t="s">
        <v>265</v>
      </c>
      <c r="F14206" t="s">
        <v>264</v>
      </c>
      <c r="G14206" t="s">
        <v>268</v>
      </c>
      <c r="H14206" t="s">
        <v>269</v>
      </c>
      <c r="I14206" s="5">
        <v>9794.6669999999995</v>
      </c>
    </row>
    <row r="14207" spans="1:9" x14ac:dyDescent="0.25">
      <c r="A14207" t="s">
        <v>60</v>
      </c>
      <c r="B14207" t="s">
        <v>28</v>
      </c>
      <c r="C14207" t="s">
        <v>263</v>
      </c>
      <c r="D14207" t="s">
        <v>264</v>
      </c>
      <c r="E14207" t="s">
        <v>265</v>
      </c>
      <c r="F14207" t="s">
        <v>264</v>
      </c>
      <c r="G14207" t="s">
        <v>270</v>
      </c>
      <c r="H14207" t="s">
        <v>271</v>
      </c>
      <c r="I14207" s="5">
        <v>44611722.770498395</v>
      </c>
    </row>
    <row r="14208" spans="1:9" x14ac:dyDescent="0.25">
      <c r="A14208" t="s">
        <v>60</v>
      </c>
      <c r="B14208" t="s">
        <v>28</v>
      </c>
      <c r="C14208" t="s">
        <v>263</v>
      </c>
      <c r="D14208" t="s">
        <v>264</v>
      </c>
      <c r="E14208" t="s">
        <v>265</v>
      </c>
      <c r="F14208" t="s">
        <v>264</v>
      </c>
      <c r="G14208" t="s">
        <v>272</v>
      </c>
      <c r="H14208" t="s">
        <v>273</v>
      </c>
      <c r="I14208" s="5">
        <v>295029227.53487152</v>
      </c>
    </row>
    <row r="14209" spans="1:9" x14ac:dyDescent="0.25">
      <c r="A14209" t="s">
        <v>60</v>
      </c>
      <c r="B14209" t="s">
        <v>28</v>
      </c>
      <c r="C14209" t="s">
        <v>263</v>
      </c>
      <c r="D14209" t="s">
        <v>264</v>
      </c>
      <c r="E14209" t="s">
        <v>274</v>
      </c>
      <c r="F14209" t="s">
        <v>275</v>
      </c>
      <c r="G14209" t="s">
        <v>274</v>
      </c>
      <c r="H14209" t="s">
        <v>275</v>
      </c>
      <c r="I14209" s="5">
        <v>-9071706.957262801</v>
      </c>
    </row>
    <row r="14210" spans="1:9" x14ac:dyDescent="0.25">
      <c r="A14210" t="s">
        <v>60</v>
      </c>
      <c r="B14210" t="s">
        <v>28</v>
      </c>
      <c r="C14210" t="s">
        <v>263</v>
      </c>
      <c r="D14210" t="s">
        <v>264</v>
      </c>
      <c r="E14210" t="s">
        <v>276</v>
      </c>
      <c r="F14210" t="s">
        <v>277</v>
      </c>
      <c r="G14210" t="s">
        <v>276</v>
      </c>
      <c r="H14210" t="s">
        <v>277</v>
      </c>
      <c r="I14210" s="5">
        <v>-0.97946670000000002</v>
      </c>
    </row>
    <row r="14211" spans="1:9" x14ac:dyDescent="0.25">
      <c r="A14211" t="s">
        <v>60</v>
      </c>
      <c r="B14211" t="s">
        <v>28</v>
      </c>
      <c r="C14211" t="s">
        <v>278</v>
      </c>
      <c r="D14211" t="s">
        <v>279</v>
      </c>
      <c r="E14211" t="s">
        <v>280</v>
      </c>
      <c r="F14211" t="s">
        <v>281</v>
      </c>
      <c r="G14211" t="s">
        <v>282</v>
      </c>
      <c r="H14211" t="s">
        <v>281</v>
      </c>
      <c r="I14211" s="6">
        <v>5.0831586122512843E-6</v>
      </c>
    </row>
    <row r="14212" spans="1:9" x14ac:dyDescent="0.25">
      <c r="A14212" t="s">
        <v>60</v>
      </c>
      <c r="B14212" t="s">
        <v>28</v>
      </c>
      <c r="C14212" t="s">
        <v>278</v>
      </c>
      <c r="D14212" t="s">
        <v>279</v>
      </c>
      <c r="E14212" t="s">
        <v>283</v>
      </c>
      <c r="F14212" t="s">
        <v>284</v>
      </c>
      <c r="G14212" t="s">
        <v>285</v>
      </c>
      <c r="H14212" t="s">
        <v>286</v>
      </c>
      <c r="I14212" s="6">
        <v>-1.1909287422895406E-7</v>
      </c>
    </row>
    <row r="14213" spans="1:9" x14ac:dyDescent="0.25">
      <c r="A14213" t="s">
        <v>60</v>
      </c>
      <c r="B14213" t="s">
        <v>28</v>
      </c>
      <c r="C14213" t="s">
        <v>278</v>
      </c>
      <c r="D14213" t="s">
        <v>279</v>
      </c>
      <c r="E14213" t="s">
        <v>287</v>
      </c>
      <c r="F14213" t="s">
        <v>288</v>
      </c>
      <c r="G14213" t="s">
        <v>289</v>
      </c>
      <c r="H14213" t="s">
        <v>290</v>
      </c>
      <c r="I14213" s="6">
        <v>-1.2653051000088451</v>
      </c>
    </row>
    <row r="14214" spans="1:9" x14ac:dyDescent="0.25">
      <c r="A14214" t="s">
        <v>60</v>
      </c>
      <c r="B14214" t="s">
        <v>28</v>
      </c>
      <c r="C14214" t="s">
        <v>291</v>
      </c>
      <c r="D14214" t="s">
        <v>292</v>
      </c>
      <c r="E14214" t="s">
        <v>293</v>
      </c>
      <c r="F14214" t="s">
        <v>294</v>
      </c>
      <c r="G14214" t="s">
        <v>293</v>
      </c>
      <c r="H14214" t="s">
        <v>294</v>
      </c>
      <c r="I14214" s="6">
        <v>-471142864.38705957</v>
      </c>
    </row>
    <row r="14215" spans="1:9" x14ac:dyDescent="0.25">
      <c r="A14215" t="s">
        <v>60</v>
      </c>
      <c r="B14215" t="s">
        <v>28</v>
      </c>
      <c r="C14215" t="s">
        <v>291</v>
      </c>
      <c r="D14215" t="s">
        <v>292</v>
      </c>
      <c r="E14215" t="s">
        <v>295</v>
      </c>
      <c r="F14215" t="s">
        <v>296</v>
      </c>
      <c r="G14215" t="s">
        <v>295</v>
      </c>
      <c r="H14215" t="s">
        <v>296</v>
      </c>
      <c r="I14215" s="6">
        <v>-43295036.459822103</v>
      </c>
    </row>
    <row r="14216" spans="1:9" x14ac:dyDescent="0.25">
      <c r="A14216" t="s">
        <v>60</v>
      </c>
      <c r="B14216" t="s">
        <v>28</v>
      </c>
      <c r="C14216" t="s">
        <v>291</v>
      </c>
      <c r="D14216" t="s">
        <v>292</v>
      </c>
      <c r="E14216" t="s">
        <v>297</v>
      </c>
      <c r="F14216" t="s">
        <v>298</v>
      </c>
      <c r="G14216" t="s">
        <v>297</v>
      </c>
      <c r="H14216" t="s">
        <v>298</v>
      </c>
      <c r="I14216" s="6">
        <v>-8310069.7334759999</v>
      </c>
    </row>
    <row r="14217" spans="1:9" x14ac:dyDescent="0.25">
      <c r="A14217" t="s">
        <v>60</v>
      </c>
      <c r="B14217" t="s">
        <v>28</v>
      </c>
      <c r="C14217" t="s">
        <v>356</v>
      </c>
      <c r="D14217" t="s">
        <v>357</v>
      </c>
      <c r="E14217" t="s">
        <v>307</v>
      </c>
      <c r="F14217" t="s">
        <v>308</v>
      </c>
      <c r="G14217" t="s">
        <v>307</v>
      </c>
      <c r="H14217" t="s">
        <v>308</v>
      </c>
      <c r="I14217" s="6">
        <v>-9821654.2459851019</v>
      </c>
    </row>
    <row r="14218" spans="1:9" x14ac:dyDescent="0.25">
      <c r="A14218" t="s">
        <v>60</v>
      </c>
      <c r="B14218" t="s">
        <v>28</v>
      </c>
      <c r="C14218" t="s">
        <v>356</v>
      </c>
      <c r="D14218" t="s">
        <v>357</v>
      </c>
      <c r="E14218" t="s">
        <v>311</v>
      </c>
      <c r="F14218" t="s">
        <v>312</v>
      </c>
      <c r="G14218" t="s">
        <v>311</v>
      </c>
      <c r="H14218" t="s">
        <v>312</v>
      </c>
      <c r="I14218" s="6">
        <v>-3097889.6011611009</v>
      </c>
    </row>
    <row r="14219" spans="1:9" x14ac:dyDescent="0.25">
      <c r="A14219" t="s">
        <v>60</v>
      </c>
      <c r="B14219" t="s">
        <v>28</v>
      </c>
      <c r="C14219" t="s">
        <v>356</v>
      </c>
      <c r="D14219" t="s">
        <v>357</v>
      </c>
      <c r="E14219" t="s">
        <v>315</v>
      </c>
      <c r="F14219" t="s">
        <v>316</v>
      </c>
      <c r="G14219" t="s">
        <v>315</v>
      </c>
      <c r="H14219" t="s">
        <v>316</v>
      </c>
      <c r="I14219" s="6">
        <v>-1744215.6894927002</v>
      </c>
    </row>
    <row r="14220" spans="1:9" x14ac:dyDescent="0.25">
      <c r="A14220" t="s">
        <v>60</v>
      </c>
      <c r="B14220" t="s">
        <v>28</v>
      </c>
      <c r="C14220" t="s">
        <v>356</v>
      </c>
      <c r="D14220" t="s">
        <v>357</v>
      </c>
      <c r="E14220" t="s">
        <v>317</v>
      </c>
      <c r="F14220" t="s">
        <v>318</v>
      </c>
      <c r="G14220" t="s">
        <v>317</v>
      </c>
      <c r="H14220" t="s">
        <v>318</v>
      </c>
      <c r="I14220" s="6">
        <v>-10144959.733935501</v>
      </c>
    </row>
    <row r="14221" spans="1:9" x14ac:dyDescent="0.25">
      <c r="A14221" t="s">
        <v>60</v>
      </c>
      <c r="B14221" t="s">
        <v>28</v>
      </c>
      <c r="C14221" t="s">
        <v>356</v>
      </c>
      <c r="D14221" t="s">
        <v>357</v>
      </c>
      <c r="E14221" t="s">
        <v>319</v>
      </c>
      <c r="F14221" t="s">
        <v>320</v>
      </c>
      <c r="G14221" t="s">
        <v>319</v>
      </c>
      <c r="H14221" t="s">
        <v>320</v>
      </c>
      <c r="I14221" s="6">
        <v>-122.43333749999999</v>
      </c>
    </row>
    <row r="14222" spans="1:9" x14ac:dyDescent="0.25">
      <c r="A14222" t="s">
        <v>60</v>
      </c>
      <c r="B14222" t="s">
        <v>28</v>
      </c>
      <c r="C14222" t="s">
        <v>356</v>
      </c>
      <c r="D14222" t="s">
        <v>357</v>
      </c>
      <c r="E14222" t="s">
        <v>323</v>
      </c>
      <c r="F14222" t="s">
        <v>324</v>
      </c>
      <c r="G14222" t="s">
        <v>323</v>
      </c>
      <c r="H14222" t="s">
        <v>324</v>
      </c>
      <c r="I14222" s="6">
        <v>-38405005.863537297</v>
      </c>
    </row>
    <row r="14223" spans="1:9" x14ac:dyDescent="0.25">
      <c r="A14223" t="s">
        <v>60</v>
      </c>
      <c r="B14223" t="s">
        <v>28</v>
      </c>
      <c r="C14223" t="s">
        <v>356</v>
      </c>
      <c r="D14223" t="s">
        <v>357</v>
      </c>
      <c r="E14223" t="s">
        <v>325</v>
      </c>
      <c r="F14223" t="s">
        <v>326</v>
      </c>
      <c r="G14223" t="s">
        <v>325</v>
      </c>
      <c r="H14223" t="s">
        <v>326</v>
      </c>
      <c r="I14223" s="6">
        <v>-25955272.440683603</v>
      </c>
    </row>
    <row r="14224" spans="1:9" x14ac:dyDescent="0.25">
      <c r="A14224" t="s">
        <v>60</v>
      </c>
      <c r="B14224" t="s">
        <v>28</v>
      </c>
      <c r="C14224" t="s">
        <v>356</v>
      </c>
      <c r="D14224" t="s">
        <v>357</v>
      </c>
      <c r="E14224" t="s">
        <v>335</v>
      </c>
      <c r="F14224" t="s">
        <v>336</v>
      </c>
      <c r="G14224" t="s">
        <v>335</v>
      </c>
      <c r="H14224" t="s">
        <v>336</v>
      </c>
      <c r="I14224" s="6">
        <v>-976144.34895360004</v>
      </c>
    </row>
    <row r="14225" spans="1:9" x14ac:dyDescent="0.25">
      <c r="A14225" t="s">
        <v>60</v>
      </c>
      <c r="B14225" t="s">
        <v>28</v>
      </c>
      <c r="C14225" t="s">
        <v>356</v>
      </c>
      <c r="D14225" t="s">
        <v>357</v>
      </c>
      <c r="E14225" t="s">
        <v>337</v>
      </c>
      <c r="F14225" t="s">
        <v>338</v>
      </c>
      <c r="G14225" t="s">
        <v>337</v>
      </c>
      <c r="H14225" t="s">
        <v>338</v>
      </c>
      <c r="I14225" s="6">
        <v>362.40267899999998</v>
      </c>
    </row>
    <row r="14226" spans="1:9" x14ac:dyDescent="0.25">
      <c r="A14226" t="s">
        <v>60</v>
      </c>
      <c r="B14226" t="s">
        <v>28</v>
      </c>
      <c r="C14226" t="s">
        <v>356</v>
      </c>
      <c r="D14226" t="s">
        <v>357</v>
      </c>
      <c r="E14226" t="s">
        <v>339</v>
      </c>
      <c r="F14226" t="s">
        <v>16</v>
      </c>
      <c r="G14226" t="s">
        <v>339</v>
      </c>
      <c r="H14226" t="s">
        <v>16</v>
      </c>
      <c r="I14226" s="6">
        <v>-15538022.6978586</v>
      </c>
    </row>
    <row r="14227" spans="1:9" x14ac:dyDescent="0.25">
      <c r="A14227" t="s">
        <v>60</v>
      </c>
      <c r="B14227" t="s">
        <v>28</v>
      </c>
      <c r="C14227" t="s">
        <v>356</v>
      </c>
      <c r="D14227" t="s">
        <v>357</v>
      </c>
      <c r="E14227" t="s">
        <v>340</v>
      </c>
      <c r="F14227" t="s">
        <v>341</v>
      </c>
      <c r="G14227" t="s">
        <v>340</v>
      </c>
      <c r="H14227" t="s">
        <v>341</v>
      </c>
      <c r="I14227" s="6">
        <v>-15541911.180657603</v>
      </c>
    </row>
    <row r="14228" spans="1:9" x14ac:dyDescent="0.25">
      <c r="A14228" t="s">
        <v>60</v>
      </c>
      <c r="B14228" t="s">
        <v>28</v>
      </c>
      <c r="C14228" t="s">
        <v>356</v>
      </c>
      <c r="D14228" t="s">
        <v>357</v>
      </c>
      <c r="E14228" t="s">
        <v>342</v>
      </c>
      <c r="F14228" t="s">
        <v>343</v>
      </c>
      <c r="G14228" t="s">
        <v>342</v>
      </c>
      <c r="H14228" t="s">
        <v>343</v>
      </c>
      <c r="I14228" s="6">
        <v>-1650600.0258817002</v>
      </c>
    </row>
    <row r="14229" spans="1:9" x14ac:dyDescent="0.25">
      <c r="A14229" t="s">
        <v>60</v>
      </c>
      <c r="B14229" t="s">
        <v>28</v>
      </c>
      <c r="C14229" t="s">
        <v>356</v>
      </c>
      <c r="D14229" t="s">
        <v>357</v>
      </c>
      <c r="E14229" t="s">
        <v>344</v>
      </c>
      <c r="F14229" t="s">
        <v>345</v>
      </c>
      <c r="G14229" t="s">
        <v>344</v>
      </c>
      <c r="H14229" t="s">
        <v>345</v>
      </c>
      <c r="I14229" s="6">
        <v>-6645546.3930954002</v>
      </c>
    </row>
    <row r="14230" spans="1:9" x14ac:dyDescent="0.25">
      <c r="A14230" t="s">
        <v>60</v>
      </c>
      <c r="B14230" t="s">
        <v>28</v>
      </c>
      <c r="C14230" t="s">
        <v>356</v>
      </c>
      <c r="D14230" t="s">
        <v>357</v>
      </c>
      <c r="E14230" t="s">
        <v>348</v>
      </c>
      <c r="F14230" t="s">
        <v>349</v>
      </c>
      <c r="G14230" t="s">
        <v>348</v>
      </c>
      <c r="H14230" t="s">
        <v>349</v>
      </c>
      <c r="I14230" s="6">
        <v>-32290140.405302107</v>
      </c>
    </row>
    <row r="14231" spans="1:9" x14ac:dyDescent="0.25">
      <c r="A14231" t="s">
        <v>60</v>
      </c>
      <c r="B14231" t="s">
        <v>28</v>
      </c>
      <c r="C14231" t="s">
        <v>356</v>
      </c>
      <c r="D14231" t="s">
        <v>357</v>
      </c>
      <c r="E14231" t="s">
        <v>350</v>
      </c>
      <c r="F14231" t="s">
        <v>351</v>
      </c>
      <c r="G14231" t="s">
        <v>350</v>
      </c>
      <c r="H14231" t="s">
        <v>351</v>
      </c>
      <c r="I14231" s="6">
        <v>-5902321.1843352001</v>
      </c>
    </row>
    <row r="14232" spans="1:9" x14ac:dyDescent="0.25">
      <c r="A14232" t="s">
        <v>60</v>
      </c>
      <c r="B14232" t="s">
        <v>28</v>
      </c>
      <c r="C14232" t="s">
        <v>358</v>
      </c>
      <c r="D14232" t="s">
        <v>359</v>
      </c>
      <c r="E14232" t="s">
        <v>360</v>
      </c>
      <c r="F14232" t="s">
        <v>361</v>
      </c>
      <c r="G14232" t="s">
        <v>299</v>
      </c>
      <c r="H14232" t="s">
        <v>300</v>
      </c>
      <c r="I14232" s="6">
        <v>-2989874.9929518001</v>
      </c>
    </row>
    <row r="14233" spans="1:9" x14ac:dyDescent="0.25">
      <c r="A14233" t="s">
        <v>60</v>
      </c>
      <c r="B14233" t="s">
        <v>28</v>
      </c>
      <c r="C14233" t="s">
        <v>358</v>
      </c>
      <c r="D14233" t="s">
        <v>359</v>
      </c>
      <c r="E14233" t="s">
        <v>360</v>
      </c>
      <c r="F14233" t="s">
        <v>361</v>
      </c>
      <c r="G14233" t="s">
        <v>301</v>
      </c>
      <c r="H14233" t="s">
        <v>302</v>
      </c>
      <c r="I14233" s="6">
        <v>-767950.85713180061</v>
      </c>
    </row>
    <row r="14234" spans="1:9" x14ac:dyDescent="0.25">
      <c r="A14234" t="s">
        <v>60</v>
      </c>
      <c r="B14234" t="s">
        <v>28</v>
      </c>
      <c r="C14234" t="s">
        <v>376</v>
      </c>
      <c r="D14234" t="s">
        <v>377</v>
      </c>
      <c r="E14234" t="s">
        <v>378</v>
      </c>
      <c r="F14234" t="s">
        <v>379</v>
      </c>
      <c r="G14234" t="s">
        <v>362</v>
      </c>
      <c r="H14234" t="s">
        <v>363</v>
      </c>
      <c r="I14234" s="2">
        <v>-65643235.293178812</v>
      </c>
    </row>
    <row r="14235" spans="1:9" x14ac:dyDescent="0.25">
      <c r="A14235" t="s">
        <v>60</v>
      </c>
      <c r="B14235" t="s">
        <v>28</v>
      </c>
      <c r="C14235" t="s">
        <v>376</v>
      </c>
      <c r="D14235" t="s">
        <v>377</v>
      </c>
      <c r="E14235" t="s">
        <v>380</v>
      </c>
      <c r="F14235" t="s">
        <v>381</v>
      </c>
      <c r="G14235" t="s">
        <v>364</v>
      </c>
      <c r="H14235" t="s">
        <v>365</v>
      </c>
      <c r="I14235" s="2">
        <v>-22307240.474362802</v>
      </c>
    </row>
    <row r="14236" spans="1:9" x14ac:dyDescent="0.25">
      <c r="A14236" t="s">
        <v>60</v>
      </c>
      <c r="B14236" t="s">
        <v>28</v>
      </c>
      <c r="C14236" t="s">
        <v>383</v>
      </c>
      <c r="D14236" t="s">
        <v>384</v>
      </c>
      <c r="E14236" t="s">
        <v>370</v>
      </c>
      <c r="F14236" t="s">
        <v>371</v>
      </c>
      <c r="G14236" t="s">
        <v>370</v>
      </c>
      <c r="H14236" t="s">
        <v>371</v>
      </c>
      <c r="I14236" s="2">
        <v>-362603392.29563069</v>
      </c>
    </row>
    <row r="14237" spans="1:9" x14ac:dyDescent="0.25">
      <c r="A14237" t="s">
        <v>60</v>
      </c>
      <c r="B14237" t="s">
        <v>28</v>
      </c>
      <c r="C14237" t="s">
        <v>383</v>
      </c>
      <c r="D14237" t="s">
        <v>384</v>
      </c>
      <c r="E14237" t="s">
        <v>372</v>
      </c>
      <c r="F14237" t="s">
        <v>373</v>
      </c>
      <c r="G14237" t="s">
        <v>372</v>
      </c>
      <c r="H14237" t="s">
        <v>373</v>
      </c>
      <c r="I14237" s="2">
        <v>-12175054.146876302</v>
      </c>
    </row>
    <row r="14238" spans="1:9" x14ac:dyDescent="0.25">
      <c r="A14238" t="s">
        <v>60</v>
      </c>
      <c r="B14238" t="s">
        <v>28</v>
      </c>
      <c r="C14238" t="s">
        <v>395</v>
      </c>
      <c r="D14238" t="s">
        <v>396</v>
      </c>
      <c r="E14238" t="s">
        <v>397</v>
      </c>
      <c r="F14238" t="s">
        <v>398</v>
      </c>
      <c r="G14238" t="s">
        <v>399</v>
      </c>
      <c r="H14238" t="s">
        <v>400</v>
      </c>
      <c r="I14238" s="2">
        <v>-169628528.68404353</v>
      </c>
    </row>
    <row r="14239" spans="1:9" x14ac:dyDescent="0.25">
      <c r="A14239" t="s">
        <v>60</v>
      </c>
      <c r="B14239" t="s">
        <v>28</v>
      </c>
      <c r="C14239" t="s">
        <v>395</v>
      </c>
      <c r="D14239" t="s">
        <v>396</v>
      </c>
      <c r="E14239" t="s">
        <v>401</v>
      </c>
      <c r="F14239" t="s">
        <v>402</v>
      </c>
      <c r="G14239" t="s">
        <v>403</v>
      </c>
      <c r="H14239" t="s">
        <v>404</v>
      </c>
      <c r="I14239" s="2">
        <v>156853635.796996</v>
      </c>
    </row>
    <row r="14240" spans="1:9" x14ac:dyDescent="0.25">
      <c r="A14240" t="s">
        <v>60</v>
      </c>
      <c r="B14240" t="s">
        <v>28</v>
      </c>
      <c r="C14240" t="s">
        <v>405</v>
      </c>
      <c r="D14240" t="s">
        <v>406</v>
      </c>
      <c r="E14240" t="s">
        <v>407</v>
      </c>
      <c r="F14240" t="s">
        <v>408</v>
      </c>
      <c r="G14240" t="s">
        <v>409</v>
      </c>
      <c r="H14240" t="s">
        <v>410</v>
      </c>
      <c r="I14240" s="2">
        <v>40964015.815864801</v>
      </c>
    </row>
    <row r="14241" spans="1:9" x14ac:dyDescent="0.25">
      <c r="A14241" t="s">
        <v>60</v>
      </c>
      <c r="B14241" t="s">
        <v>28</v>
      </c>
      <c r="C14241" t="s">
        <v>411</v>
      </c>
      <c r="D14241" t="s">
        <v>412</v>
      </c>
      <c r="E14241" t="s">
        <v>417</v>
      </c>
      <c r="F14241" t="s">
        <v>418</v>
      </c>
      <c r="G14241" t="s">
        <v>419</v>
      </c>
      <c r="H14241" t="s">
        <v>420</v>
      </c>
      <c r="I14241" s="2">
        <v>-5183.337970270004</v>
      </c>
    </row>
    <row r="14242" spans="1:9" x14ac:dyDescent="0.25">
      <c r="A14242" t="s">
        <v>60</v>
      </c>
      <c r="B14242" t="s">
        <v>29</v>
      </c>
      <c r="C14242" t="s">
        <v>97</v>
      </c>
      <c r="D14242" t="s">
        <v>98</v>
      </c>
      <c r="E14242" t="s">
        <v>101</v>
      </c>
      <c r="F14242" t="s">
        <v>102</v>
      </c>
      <c r="G14242" t="s">
        <v>101</v>
      </c>
      <c r="H14242" t="s">
        <v>102</v>
      </c>
      <c r="I14242" s="5">
        <v>111730420.1378856</v>
      </c>
    </row>
    <row r="14243" spans="1:9" x14ac:dyDescent="0.25">
      <c r="A14243" t="s">
        <v>60</v>
      </c>
      <c r="B14243" t="s">
        <v>29</v>
      </c>
      <c r="C14243" t="s">
        <v>97</v>
      </c>
      <c r="D14243" t="s">
        <v>98</v>
      </c>
      <c r="E14243" t="s">
        <v>103</v>
      </c>
      <c r="F14243" t="s">
        <v>104</v>
      </c>
      <c r="G14243" t="s">
        <v>103</v>
      </c>
      <c r="H14243" t="s">
        <v>104</v>
      </c>
      <c r="I14243" s="5">
        <v>795144.93826590001</v>
      </c>
    </row>
    <row r="14244" spans="1:9" x14ac:dyDescent="0.25">
      <c r="A14244" t="s">
        <v>60</v>
      </c>
      <c r="B14244" t="s">
        <v>29</v>
      </c>
      <c r="C14244" t="s">
        <v>97</v>
      </c>
      <c r="D14244" t="s">
        <v>98</v>
      </c>
      <c r="E14244" t="s">
        <v>105</v>
      </c>
      <c r="F14244" t="s">
        <v>106</v>
      </c>
      <c r="G14244" t="s">
        <v>105</v>
      </c>
      <c r="H14244" t="s">
        <v>106</v>
      </c>
      <c r="I14244" s="5">
        <v>-3937836.2849163003</v>
      </c>
    </row>
    <row r="14245" spans="1:9" x14ac:dyDescent="0.25">
      <c r="A14245" t="s">
        <v>60</v>
      </c>
      <c r="B14245" t="s">
        <v>29</v>
      </c>
      <c r="C14245" t="s">
        <v>97</v>
      </c>
      <c r="D14245" t="s">
        <v>98</v>
      </c>
      <c r="E14245" t="s">
        <v>107</v>
      </c>
      <c r="F14245" t="s">
        <v>108</v>
      </c>
      <c r="G14245" t="s">
        <v>107</v>
      </c>
      <c r="H14245" t="s">
        <v>108</v>
      </c>
      <c r="I14245" s="5">
        <v>-9110702.6330832001</v>
      </c>
    </row>
    <row r="14246" spans="1:9" x14ac:dyDescent="0.25">
      <c r="A14246" t="s">
        <v>60</v>
      </c>
      <c r="B14246" t="s">
        <v>29</v>
      </c>
      <c r="C14246" t="s">
        <v>97</v>
      </c>
      <c r="D14246" t="s">
        <v>98</v>
      </c>
      <c r="E14246" t="s">
        <v>109</v>
      </c>
      <c r="F14246" t="s">
        <v>110</v>
      </c>
      <c r="G14246" t="s">
        <v>109</v>
      </c>
      <c r="H14246" t="s">
        <v>110</v>
      </c>
      <c r="I14246" s="5">
        <v>-375319.0343073</v>
      </c>
    </row>
    <row r="14247" spans="1:9" x14ac:dyDescent="0.25">
      <c r="A14247" t="s">
        <v>60</v>
      </c>
      <c r="B14247" t="s">
        <v>29</v>
      </c>
      <c r="C14247" t="s">
        <v>111</v>
      </c>
      <c r="D14247" t="s">
        <v>112</v>
      </c>
      <c r="E14247" t="s">
        <v>113</v>
      </c>
      <c r="F14247" t="s">
        <v>114</v>
      </c>
      <c r="G14247" t="s">
        <v>121</v>
      </c>
      <c r="H14247" t="s">
        <v>122</v>
      </c>
      <c r="I14247" s="4">
        <v>11629375.518382801</v>
      </c>
    </row>
    <row r="14248" spans="1:9" x14ac:dyDescent="0.25">
      <c r="A14248" t="s">
        <v>60</v>
      </c>
      <c r="B14248" t="s">
        <v>29</v>
      </c>
      <c r="C14248" t="s">
        <v>111</v>
      </c>
      <c r="D14248" t="s">
        <v>112</v>
      </c>
      <c r="E14248" t="s">
        <v>113</v>
      </c>
      <c r="F14248" t="s">
        <v>114</v>
      </c>
      <c r="G14248" t="s">
        <v>123</v>
      </c>
      <c r="H14248" t="s">
        <v>124</v>
      </c>
      <c r="I14248" s="4">
        <v>39343818.487142399</v>
      </c>
    </row>
    <row r="14249" spans="1:9" x14ac:dyDescent="0.25">
      <c r="A14249" t="s">
        <v>60</v>
      </c>
      <c r="B14249" t="s">
        <v>29</v>
      </c>
      <c r="C14249" t="s">
        <v>111</v>
      </c>
      <c r="D14249" t="s">
        <v>112</v>
      </c>
      <c r="E14249" t="s">
        <v>113</v>
      </c>
      <c r="F14249" t="s">
        <v>114</v>
      </c>
      <c r="G14249" t="s">
        <v>125</v>
      </c>
      <c r="H14249" t="s">
        <v>126</v>
      </c>
      <c r="I14249" s="4">
        <v>751814.63945399993</v>
      </c>
    </row>
    <row r="14250" spans="1:9" x14ac:dyDescent="0.25">
      <c r="A14250" t="s">
        <v>60</v>
      </c>
      <c r="B14250" t="s">
        <v>29</v>
      </c>
      <c r="C14250" t="s">
        <v>111</v>
      </c>
      <c r="D14250" t="s">
        <v>112</v>
      </c>
      <c r="E14250" t="s">
        <v>113</v>
      </c>
      <c r="F14250" t="s">
        <v>114</v>
      </c>
      <c r="G14250" t="s">
        <v>127</v>
      </c>
      <c r="H14250" t="s">
        <v>128</v>
      </c>
      <c r="I14250" s="4">
        <v>2765329.9629615</v>
      </c>
    </row>
    <row r="14251" spans="1:9" x14ac:dyDescent="0.25">
      <c r="A14251" t="s">
        <v>60</v>
      </c>
      <c r="B14251" t="s">
        <v>29</v>
      </c>
      <c r="C14251" t="s">
        <v>111</v>
      </c>
      <c r="D14251" t="s">
        <v>112</v>
      </c>
      <c r="E14251" t="s">
        <v>113</v>
      </c>
      <c r="F14251" t="s">
        <v>114</v>
      </c>
      <c r="G14251" t="s">
        <v>129</v>
      </c>
      <c r="H14251" t="s">
        <v>130</v>
      </c>
      <c r="I14251" s="4">
        <v>45822270.804419696</v>
      </c>
    </row>
    <row r="14252" spans="1:9" x14ac:dyDescent="0.25">
      <c r="A14252" t="s">
        <v>60</v>
      </c>
      <c r="B14252" t="s">
        <v>29</v>
      </c>
      <c r="C14252" t="s">
        <v>111</v>
      </c>
      <c r="D14252" t="s">
        <v>112</v>
      </c>
      <c r="E14252" t="s">
        <v>113</v>
      </c>
      <c r="F14252" t="s">
        <v>114</v>
      </c>
      <c r="G14252" t="s">
        <v>131</v>
      </c>
      <c r="H14252" t="s">
        <v>132</v>
      </c>
      <c r="I14252" s="4">
        <v>2697129.2169122999</v>
      </c>
    </row>
    <row r="14253" spans="1:9" x14ac:dyDescent="0.25">
      <c r="A14253" t="s">
        <v>60</v>
      </c>
      <c r="B14253" t="s">
        <v>29</v>
      </c>
      <c r="C14253" t="s">
        <v>111</v>
      </c>
      <c r="D14253" t="s">
        <v>112</v>
      </c>
      <c r="E14253" t="s">
        <v>113</v>
      </c>
      <c r="F14253" t="s">
        <v>114</v>
      </c>
      <c r="G14253" t="s">
        <v>133</v>
      </c>
      <c r="H14253" t="s">
        <v>134</v>
      </c>
      <c r="I14253" s="4">
        <v>5449709.6322273007</v>
      </c>
    </row>
    <row r="14254" spans="1:9" x14ac:dyDescent="0.25">
      <c r="A14254" t="s">
        <v>60</v>
      </c>
      <c r="B14254" t="s">
        <v>29</v>
      </c>
      <c r="C14254" t="s">
        <v>111</v>
      </c>
      <c r="D14254" t="s">
        <v>112</v>
      </c>
      <c r="E14254" t="s">
        <v>113</v>
      </c>
      <c r="F14254" t="s">
        <v>114</v>
      </c>
      <c r="G14254" t="s">
        <v>139</v>
      </c>
      <c r="H14254" t="s">
        <v>140</v>
      </c>
      <c r="I14254" s="4">
        <v>20313825.506790299</v>
      </c>
    </row>
    <row r="14255" spans="1:9" x14ac:dyDescent="0.25">
      <c r="A14255" t="s">
        <v>60</v>
      </c>
      <c r="B14255" t="s">
        <v>29</v>
      </c>
      <c r="C14255" t="s">
        <v>111</v>
      </c>
      <c r="D14255" t="s">
        <v>112</v>
      </c>
      <c r="E14255" t="s">
        <v>113</v>
      </c>
      <c r="F14255" t="s">
        <v>114</v>
      </c>
      <c r="G14255" t="s">
        <v>141</v>
      </c>
      <c r="H14255" t="s">
        <v>142</v>
      </c>
      <c r="I14255" s="4">
        <v>9280776.6542646009</v>
      </c>
    </row>
    <row r="14256" spans="1:9" x14ac:dyDescent="0.25">
      <c r="A14256" t="s">
        <v>60</v>
      </c>
      <c r="B14256" t="s">
        <v>29</v>
      </c>
      <c r="C14256" t="s">
        <v>111</v>
      </c>
      <c r="D14256" t="s">
        <v>112</v>
      </c>
      <c r="E14256" t="s">
        <v>113</v>
      </c>
      <c r="F14256" t="s">
        <v>114</v>
      </c>
      <c r="G14256" t="s">
        <v>145</v>
      </c>
      <c r="H14256" t="s">
        <v>146</v>
      </c>
      <c r="I14256" s="4">
        <v>200293365.30405599</v>
      </c>
    </row>
    <row r="14257" spans="1:9" x14ac:dyDescent="0.25">
      <c r="A14257" t="s">
        <v>60</v>
      </c>
      <c r="B14257" t="s">
        <v>29</v>
      </c>
      <c r="C14257" t="s">
        <v>111</v>
      </c>
      <c r="D14257" t="s">
        <v>112</v>
      </c>
      <c r="E14257" t="s">
        <v>147</v>
      </c>
      <c r="F14257" t="s">
        <v>148</v>
      </c>
      <c r="G14257" t="s">
        <v>149</v>
      </c>
      <c r="H14257" t="s">
        <v>150</v>
      </c>
      <c r="I14257" s="4">
        <v>245737.818627</v>
      </c>
    </row>
    <row r="14258" spans="1:9" x14ac:dyDescent="0.25">
      <c r="A14258" t="s">
        <v>60</v>
      </c>
      <c r="B14258" t="s">
        <v>29</v>
      </c>
      <c r="C14258" t="s">
        <v>111</v>
      </c>
      <c r="D14258" t="s">
        <v>112</v>
      </c>
      <c r="E14258" t="s">
        <v>147</v>
      </c>
      <c r="F14258" t="s">
        <v>148</v>
      </c>
      <c r="G14258" t="s">
        <v>151</v>
      </c>
      <c r="H14258" t="s">
        <v>152</v>
      </c>
      <c r="I14258" s="4">
        <v>931645.31882250006</v>
      </c>
    </row>
    <row r="14259" spans="1:9" x14ac:dyDescent="0.25">
      <c r="A14259" t="s">
        <v>60</v>
      </c>
      <c r="B14259" t="s">
        <v>29</v>
      </c>
      <c r="C14259" t="s">
        <v>111</v>
      </c>
      <c r="D14259" t="s">
        <v>112</v>
      </c>
      <c r="E14259" t="s">
        <v>153</v>
      </c>
      <c r="F14259" t="s">
        <v>154</v>
      </c>
      <c r="G14259" t="s">
        <v>158</v>
      </c>
      <c r="H14259" t="s">
        <v>18</v>
      </c>
      <c r="I14259" s="4">
        <v>-10799280.573604502</v>
      </c>
    </row>
    <row r="14260" spans="1:9" x14ac:dyDescent="0.25">
      <c r="A14260" t="s">
        <v>60</v>
      </c>
      <c r="B14260" t="s">
        <v>29</v>
      </c>
      <c r="C14260" t="s">
        <v>111</v>
      </c>
      <c r="D14260" t="s">
        <v>112</v>
      </c>
      <c r="E14260" t="s">
        <v>153</v>
      </c>
      <c r="F14260" t="s">
        <v>154</v>
      </c>
      <c r="G14260" t="s">
        <v>159</v>
      </c>
      <c r="H14260" t="s">
        <v>19</v>
      </c>
      <c r="I14260" s="4">
        <v>-35080302.146737501</v>
      </c>
    </row>
    <row r="14261" spans="1:9" x14ac:dyDescent="0.25">
      <c r="A14261" t="s">
        <v>60</v>
      </c>
      <c r="B14261" t="s">
        <v>29</v>
      </c>
      <c r="C14261" t="s">
        <v>111</v>
      </c>
      <c r="D14261" t="s">
        <v>112</v>
      </c>
      <c r="E14261" t="s">
        <v>153</v>
      </c>
      <c r="F14261" t="s">
        <v>154</v>
      </c>
      <c r="G14261" t="s">
        <v>160</v>
      </c>
      <c r="H14261" t="s">
        <v>20</v>
      </c>
      <c r="I14261" s="4">
        <v>-570439.08019260003</v>
      </c>
    </row>
    <row r="14262" spans="1:9" x14ac:dyDescent="0.25">
      <c r="A14262" t="s">
        <v>60</v>
      </c>
      <c r="B14262" t="s">
        <v>29</v>
      </c>
      <c r="C14262" t="s">
        <v>111</v>
      </c>
      <c r="D14262" t="s">
        <v>112</v>
      </c>
      <c r="E14262" t="s">
        <v>153</v>
      </c>
      <c r="F14262" t="s">
        <v>154</v>
      </c>
      <c r="G14262" t="s">
        <v>161</v>
      </c>
      <c r="H14262" t="s">
        <v>21</v>
      </c>
      <c r="I14262" s="4">
        <v>-2579219.8664973001</v>
      </c>
    </row>
    <row r="14263" spans="1:9" x14ac:dyDescent="0.25">
      <c r="A14263" t="s">
        <v>60</v>
      </c>
      <c r="B14263" t="s">
        <v>29</v>
      </c>
      <c r="C14263" t="s">
        <v>111</v>
      </c>
      <c r="D14263" t="s">
        <v>112</v>
      </c>
      <c r="E14263" t="s">
        <v>153</v>
      </c>
      <c r="F14263" t="s">
        <v>154</v>
      </c>
      <c r="G14263" t="s">
        <v>162</v>
      </c>
      <c r="H14263" t="s">
        <v>22</v>
      </c>
      <c r="I14263" s="4">
        <v>-32793919.258815601</v>
      </c>
    </row>
    <row r="14264" spans="1:9" x14ac:dyDescent="0.25">
      <c r="A14264" t="s">
        <v>60</v>
      </c>
      <c r="B14264" t="s">
        <v>29</v>
      </c>
      <c r="C14264" t="s">
        <v>111</v>
      </c>
      <c r="D14264" t="s">
        <v>112</v>
      </c>
      <c r="E14264" t="s">
        <v>153</v>
      </c>
      <c r="F14264" t="s">
        <v>154</v>
      </c>
      <c r="G14264" t="s">
        <v>163</v>
      </c>
      <c r="H14264" t="s">
        <v>15</v>
      </c>
      <c r="I14264" s="4">
        <v>-2529692.8939935006</v>
      </c>
    </row>
    <row r="14265" spans="1:9" x14ac:dyDescent="0.25">
      <c r="A14265" t="s">
        <v>60</v>
      </c>
      <c r="B14265" t="s">
        <v>29</v>
      </c>
      <c r="C14265" t="s">
        <v>111</v>
      </c>
      <c r="D14265" t="s">
        <v>112</v>
      </c>
      <c r="E14265" t="s">
        <v>153</v>
      </c>
      <c r="F14265" t="s">
        <v>154</v>
      </c>
      <c r="G14265" t="s">
        <v>164</v>
      </c>
      <c r="H14265" t="s">
        <v>23</v>
      </c>
      <c r="I14265" s="4">
        <v>-5129151.5952471001</v>
      </c>
    </row>
    <row r="14266" spans="1:9" x14ac:dyDescent="0.25">
      <c r="A14266" t="s">
        <v>60</v>
      </c>
      <c r="B14266" t="s">
        <v>29</v>
      </c>
      <c r="C14266" t="s">
        <v>111</v>
      </c>
      <c r="D14266" t="s">
        <v>112</v>
      </c>
      <c r="E14266" t="s">
        <v>153</v>
      </c>
      <c r="F14266" t="s">
        <v>154</v>
      </c>
      <c r="G14266" t="s">
        <v>169</v>
      </c>
      <c r="H14266" t="s">
        <v>24</v>
      </c>
      <c r="I14266" s="4">
        <v>-16938027.8284491</v>
      </c>
    </row>
    <row r="14267" spans="1:9" x14ac:dyDescent="0.25">
      <c r="A14267" t="s">
        <v>60</v>
      </c>
      <c r="B14267" t="s">
        <v>29</v>
      </c>
      <c r="C14267" t="s">
        <v>111</v>
      </c>
      <c r="D14267" t="s">
        <v>112</v>
      </c>
      <c r="E14267" t="s">
        <v>153</v>
      </c>
      <c r="F14267" t="s">
        <v>154</v>
      </c>
      <c r="G14267" t="s">
        <v>170</v>
      </c>
      <c r="H14267" t="s">
        <v>25</v>
      </c>
      <c r="I14267" s="4">
        <v>-8005084.2624416994</v>
      </c>
    </row>
    <row r="14268" spans="1:9" x14ac:dyDescent="0.25">
      <c r="A14268" t="s">
        <v>60</v>
      </c>
      <c r="B14268" t="s">
        <v>29</v>
      </c>
      <c r="C14268" t="s">
        <v>111</v>
      </c>
      <c r="D14268" t="s">
        <v>112</v>
      </c>
      <c r="E14268" t="s">
        <v>153</v>
      </c>
      <c r="F14268" t="s">
        <v>154</v>
      </c>
      <c r="G14268" t="s">
        <v>172</v>
      </c>
      <c r="H14268" t="s">
        <v>26</v>
      </c>
      <c r="I14268" s="4">
        <v>-149048313.8090823</v>
      </c>
    </row>
    <row r="14269" spans="1:9" x14ac:dyDescent="0.25">
      <c r="A14269" t="s">
        <v>60</v>
      </c>
      <c r="B14269" t="s">
        <v>29</v>
      </c>
      <c r="C14269" t="s">
        <v>111</v>
      </c>
      <c r="D14269" t="s">
        <v>112</v>
      </c>
      <c r="E14269" t="s">
        <v>153</v>
      </c>
      <c r="F14269" t="s">
        <v>154</v>
      </c>
      <c r="G14269" t="s">
        <v>173</v>
      </c>
      <c r="H14269" t="s">
        <v>174</v>
      </c>
      <c r="I14269" s="4">
        <v>-1882916.9694000001</v>
      </c>
    </row>
    <row r="14270" spans="1:9" x14ac:dyDescent="0.25">
      <c r="A14270" t="s">
        <v>60</v>
      </c>
      <c r="B14270" t="s">
        <v>29</v>
      </c>
      <c r="C14270" t="s">
        <v>177</v>
      </c>
      <c r="D14270" t="s">
        <v>178</v>
      </c>
      <c r="E14270" t="s">
        <v>179</v>
      </c>
      <c r="F14270" t="s">
        <v>180</v>
      </c>
      <c r="G14270" t="s">
        <v>181</v>
      </c>
      <c r="H14270" t="s">
        <v>182</v>
      </c>
      <c r="I14270" s="4">
        <v>564592181.03174877</v>
      </c>
    </row>
    <row r="14271" spans="1:9" x14ac:dyDescent="0.25">
      <c r="A14271" t="s">
        <v>60</v>
      </c>
      <c r="B14271" t="s">
        <v>29</v>
      </c>
      <c r="C14271" t="s">
        <v>177</v>
      </c>
      <c r="D14271" t="s">
        <v>178</v>
      </c>
      <c r="E14271" t="s">
        <v>179</v>
      </c>
      <c r="F14271" t="s">
        <v>180</v>
      </c>
      <c r="G14271" t="s">
        <v>183</v>
      </c>
      <c r="H14271" t="s">
        <v>184</v>
      </c>
      <c r="I14271" s="4">
        <v>27223339.6768227</v>
      </c>
    </row>
    <row r="14272" spans="1:9" x14ac:dyDescent="0.25">
      <c r="A14272" t="s">
        <v>60</v>
      </c>
      <c r="B14272" t="s">
        <v>29</v>
      </c>
      <c r="C14272" t="s">
        <v>177</v>
      </c>
      <c r="D14272" t="s">
        <v>178</v>
      </c>
      <c r="E14272" t="s">
        <v>179</v>
      </c>
      <c r="F14272" t="s">
        <v>180</v>
      </c>
      <c r="G14272" t="s">
        <v>435</v>
      </c>
      <c r="H14272" t="s">
        <v>436</v>
      </c>
      <c r="I14272" s="4">
        <v>7873573.7127606003</v>
      </c>
    </row>
    <row r="14273" spans="1:9" x14ac:dyDescent="0.25">
      <c r="A14273" t="s">
        <v>60</v>
      </c>
      <c r="B14273" t="s">
        <v>29</v>
      </c>
      <c r="C14273" t="s">
        <v>177</v>
      </c>
      <c r="D14273" t="s">
        <v>178</v>
      </c>
      <c r="E14273" t="s">
        <v>185</v>
      </c>
      <c r="F14273" t="s">
        <v>186</v>
      </c>
      <c r="G14273" t="s">
        <v>187</v>
      </c>
      <c r="H14273" t="s">
        <v>27</v>
      </c>
      <c r="I14273" s="4">
        <v>-117565457.72908232</v>
      </c>
    </row>
    <row r="14274" spans="1:9" x14ac:dyDescent="0.25">
      <c r="A14274" t="s">
        <v>60</v>
      </c>
      <c r="B14274" t="s">
        <v>29</v>
      </c>
      <c r="C14274" t="s">
        <v>177</v>
      </c>
      <c r="D14274" t="s">
        <v>178</v>
      </c>
      <c r="E14274" t="s">
        <v>185</v>
      </c>
      <c r="F14274" t="s">
        <v>186</v>
      </c>
      <c r="G14274" t="s">
        <v>188</v>
      </c>
      <c r="H14274" t="s">
        <v>189</v>
      </c>
      <c r="I14274" s="4">
        <v>-21630467.810966998</v>
      </c>
    </row>
    <row r="14275" spans="1:9" x14ac:dyDescent="0.25">
      <c r="A14275" t="s">
        <v>60</v>
      </c>
      <c r="B14275" t="s">
        <v>29</v>
      </c>
      <c r="C14275" t="s">
        <v>177</v>
      </c>
      <c r="D14275" t="s">
        <v>178</v>
      </c>
      <c r="E14275" t="s">
        <v>185</v>
      </c>
      <c r="F14275" t="s">
        <v>186</v>
      </c>
      <c r="G14275" t="s">
        <v>437</v>
      </c>
      <c r="H14275" t="s">
        <v>30</v>
      </c>
      <c r="I14275" s="4">
        <v>-7436152.7267036997</v>
      </c>
    </row>
    <row r="14276" spans="1:9" x14ac:dyDescent="0.25">
      <c r="A14276" t="s">
        <v>60</v>
      </c>
      <c r="B14276" t="s">
        <v>29</v>
      </c>
      <c r="C14276" t="s">
        <v>192</v>
      </c>
      <c r="D14276" t="s">
        <v>193</v>
      </c>
      <c r="E14276" t="s">
        <v>194</v>
      </c>
      <c r="F14276" t="s">
        <v>195</v>
      </c>
      <c r="G14276" t="s">
        <v>194</v>
      </c>
      <c r="H14276" t="s">
        <v>195</v>
      </c>
      <c r="I14276" s="5">
        <v>1815583.0109589</v>
      </c>
    </row>
    <row r="14277" spans="1:9" x14ac:dyDescent="0.25">
      <c r="A14277" t="s">
        <v>60</v>
      </c>
      <c r="B14277" t="s">
        <v>29</v>
      </c>
      <c r="C14277" t="s">
        <v>192</v>
      </c>
      <c r="D14277" t="s">
        <v>193</v>
      </c>
      <c r="E14277" t="s">
        <v>196</v>
      </c>
      <c r="F14277" t="s">
        <v>197</v>
      </c>
      <c r="G14277" t="s">
        <v>196</v>
      </c>
      <c r="H14277" t="s">
        <v>197</v>
      </c>
      <c r="I14277" s="5">
        <v>4725469.7366225999</v>
      </c>
    </row>
    <row r="14278" spans="1:9" x14ac:dyDescent="0.25">
      <c r="A14278" t="s">
        <v>60</v>
      </c>
      <c r="B14278" t="s">
        <v>29</v>
      </c>
      <c r="C14278" t="s">
        <v>192</v>
      </c>
      <c r="D14278" t="s">
        <v>193</v>
      </c>
      <c r="E14278" t="s">
        <v>198</v>
      </c>
      <c r="F14278" t="s">
        <v>199</v>
      </c>
      <c r="G14278" t="s">
        <v>198</v>
      </c>
      <c r="H14278" t="s">
        <v>199</v>
      </c>
      <c r="I14278" s="5">
        <v>-4100200.0335558001</v>
      </c>
    </row>
    <row r="14279" spans="1:9" x14ac:dyDescent="0.25">
      <c r="A14279" t="s">
        <v>60</v>
      </c>
      <c r="B14279" t="s">
        <v>29</v>
      </c>
      <c r="C14279" t="s">
        <v>192</v>
      </c>
      <c r="D14279" t="s">
        <v>193</v>
      </c>
      <c r="E14279" t="s">
        <v>200</v>
      </c>
      <c r="F14279" t="s">
        <v>201</v>
      </c>
      <c r="G14279" t="s">
        <v>200</v>
      </c>
      <c r="H14279" t="s">
        <v>201</v>
      </c>
      <c r="I14279" s="5">
        <v>1088095.941288</v>
      </c>
    </row>
    <row r="14280" spans="1:9" x14ac:dyDescent="0.25">
      <c r="A14280" t="s">
        <v>60</v>
      </c>
      <c r="B14280" t="s">
        <v>29</v>
      </c>
      <c r="C14280" t="s">
        <v>192</v>
      </c>
      <c r="D14280" t="s">
        <v>193</v>
      </c>
      <c r="E14280" t="s">
        <v>204</v>
      </c>
      <c r="F14280" t="s">
        <v>205</v>
      </c>
      <c r="G14280" t="s">
        <v>204</v>
      </c>
      <c r="H14280" t="s">
        <v>205</v>
      </c>
      <c r="I14280" s="5">
        <v>4227986.1210000003</v>
      </c>
    </row>
    <row r="14281" spans="1:9" x14ac:dyDescent="0.25">
      <c r="A14281" t="s">
        <v>60</v>
      </c>
      <c r="B14281" t="s">
        <v>29</v>
      </c>
      <c r="C14281" t="s">
        <v>192</v>
      </c>
      <c r="D14281" t="s">
        <v>193</v>
      </c>
      <c r="E14281" t="s">
        <v>210</v>
      </c>
      <c r="F14281" t="s">
        <v>211</v>
      </c>
      <c r="G14281" t="s">
        <v>210</v>
      </c>
      <c r="H14281" t="s">
        <v>211</v>
      </c>
      <c r="I14281" s="5">
        <v>90108.575804099994</v>
      </c>
    </row>
    <row r="14282" spans="1:9" x14ac:dyDescent="0.25">
      <c r="A14282" t="s">
        <v>60</v>
      </c>
      <c r="B14282" t="s">
        <v>29</v>
      </c>
      <c r="C14282" t="s">
        <v>192</v>
      </c>
      <c r="D14282" t="s">
        <v>193</v>
      </c>
      <c r="E14282" t="s">
        <v>212</v>
      </c>
      <c r="F14282" t="s">
        <v>213</v>
      </c>
      <c r="G14282" t="s">
        <v>212</v>
      </c>
      <c r="H14282" t="s">
        <v>213</v>
      </c>
      <c r="I14282" s="5">
        <v>680476.70752170007</v>
      </c>
    </row>
    <row r="14283" spans="1:9" x14ac:dyDescent="0.25">
      <c r="A14283" t="s">
        <v>60</v>
      </c>
      <c r="B14283" t="s">
        <v>29</v>
      </c>
      <c r="C14283" t="s">
        <v>192</v>
      </c>
      <c r="D14283" t="s">
        <v>193</v>
      </c>
      <c r="E14283" t="s">
        <v>214</v>
      </c>
      <c r="F14283" t="s">
        <v>215</v>
      </c>
      <c r="G14283" t="s">
        <v>214</v>
      </c>
      <c r="H14283" t="s">
        <v>215</v>
      </c>
      <c r="I14283" s="5">
        <v>19620695.112882599</v>
      </c>
    </row>
    <row r="14284" spans="1:9" x14ac:dyDescent="0.25">
      <c r="A14284" t="s">
        <v>60</v>
      </c>
      <c r="B14284" t="s">
        <v>29</v>
      </c>
      <c r="C14284" t="s">
        <v>226</v>
      </c>
      <c r="D14284" t="s">
        <v>227</v>
      </c>
      <c r="E14284" t="s">
        <v>228</v>
      </c>
      <c r="F14284" t="s">
        <v>229</v>
      </c>
      <c r="G14284" t="s">
        <v>230</v>
      </c>
      <c r="H14284" t="s">
        <v>229</v>
      </c>
      <c r="I14284" s="5">
        <v>1.192092895507812E-7</v>
      </c>
    </row>
    <row r="14285" spans="1:9" x14ac:dyDescent="0.25">
      <c r="A14285" t="s">
        <v>60</v>
      </c>
      <c r="B14285" t="s">
        <v>29</v>
      </c>
      <c r="C14285" t="s">
        <v>226</v>
      </c>
      <c r="D14285" t="s">
        <v>227</v>
      </c>
      <c r="E14285" t="s">
        <v>231</v>
      </c>
      <c r="F14285" t="s">
        <v>232</v>
      </c>
      <c r="G14285" t="s">
        <v>233</v>
      </c>
      <c r="H14285" t="s">
        <v>234</v>
      </c>
      <c r="I14285" s="5">
        <v>-28787282</v>
      </c>
    </row>
    <row r="14286" spans="1:9" x14ac:dyDescent="0.25">
      <c r="A14286" t="s">
        <v>60</v>
      </c>
      <c r="B14286" t="s">
        <v>29</v>
      </c>
      <c r="C14286" t="s">
        <v>226</v>
      </c>
      <c r="D14286" t="s">
        <v>227</v>
      </c>
      <c r="E14286" t="s">
        <v>235</v>
      </c>
      <c r="F14286" t="s">
        <v>236</v>
      </c>
      <c r="G14286" t="s">
        <v>237</v>
      </c>
      <c r="H14286" t="s">
        <v>238</v>
      </c>
      <c r="I14286" s="5">
        <v>421895418.72629505</v>
      </c>
    </row>
    <row r="14287" spans="1:9" x14ac:dyDescent="0.25">
      <c r="A14287" t="s">
        <v>60</v>
      </c>
      <c r="B14287" t="s">
        <v>29</v>
      </c>
      <c r="C14287" t="s">
        <v>239</v>
      </c>
      <c r="D14287" t="s">
        <v>240</v>
      </c>
      <c r="E14287" t="s">
        <v>247</v>
      </c>
      <c r="F14287" t="s">
        <v>248</v>
      </c>
      <c r="G14287" t="s">
        <v>249</v>
      </c>
      <c r="H14287" t="s">
        <v>250</v>
      </c>
      <c r="I14287" s="4">
        <v>-203090</v>
      </c>
    </row>
    <row r="14288" spans="1:9" x14ac:dyDescent="0.25">
      <c r="A14288" t="s">
        <v>60</v>
      </c>
      <c r="B14288" t="s">
        <v>29</v>
      </c>
      <c r="C14288" t="s">
        <v>263</v>
      </c>
      <c r="D14288" t="s">
        <v>264</v>
      </c>
      <c r="E14288" t="s">
        <v>265</v>
      </c>
      <c r="F14288" t="s">
        <v>264</v>
      </c>
      <c r="G14288" t="s">
        <v>266</v>
      </c>
      <c r="H14288" t="s">
        <v>267</v>
      </c>
      <c r="I14288" s="5">
        <v>1866771.915</v>
      </c>
    </row>
    <row r="14289" spans="1:9" x14ac:dyDescent="0.25">
      <c r="A14289" t="s">
        <v>60</v>
      </c>
      <c r="B14289" t="s">
        <v>29</v>
      </c>
      <c r="C14289" t="s">
        <v>263</v>
      </c>
      <c r="D14289" t="s">
        <v>264</v>
      </c>
      <c r="E14289" t="s">
        <v>265</v>
      </c>
      <c r="F14289" t="s">
        <v>264</v>
      </c>
      <c r="G14289" t="s">
        <v>268</v>
      </c>
      <c r="H14289" t="s">
        <v>269</v>
      </c>
      <c r="I14289" s="5">
        <v>83752.469700000001</v>
      </c>
    </row>
    <row r="14290" spans="1:9" x14ac:dyDescent="0.25">
      <c r="A14290" t="s">
        <v>60</v>
      </c>
      <c r="B14290" t="s">
        <v>29</v>
      </c>
      <c r="C14290" t="s">
        <v>263</v>
      </c>
      <c r="D14290" t="s">
        <v>264</v>
      </c>
      <c r="E14290" t="s">
        <v>265</v>
      </c>
      <c r="F14290" t="s">
        <v>264</v>
      </c>
      <c r="G14290" t="s">
        <v>270</v>
      </c>
      <c r="H14290" t="s">
        <v>271</v>
      </c>
      <c r="I14290" s="5">
        <v>9139433.7664539013</v>
      </c>
    </row>
    <row r="14291" spans="1:9" x14ac:dyDescent="0.25">
      <c r="A14291" t="s">
        <v>60</v>
      </c>
      <c r="B14291" t="s">
        <v>29</v>
      </c>
      <c r="C14291" t="s">
        <v>263</v>
      </c>
      <c r="D14291" t="s">
        <v>264</v>
      </c>
      <c r="E14291" t="s">
        <v>265</v>
      </c>
      <c r="F14291" t="s">
        <v>264</v>
      </c>
      <c r="G14291" t="s">
        <v>272</v>
      </c>
      <c r="H14291" t="s">
        <v>273</v>
      </c>
      <c r="I14291" s="5">
        <v>129640887.8013622</v>
      </c>
    </row>
    <row r="14292" spans="1:9" x14ac:dyDescent="0.25">
      <c r="A14292" t="s">
        <v>60</v>
      </c>
      <c r="B14292" t="s">
        <v>29</v>
      </c>
      <c r="C14292" t="s">
        <v>263</v>
      </c>
      <c r="D14292" t="s">
        <v>264</v>
      </c>
      <c r="E14292" t="s">
        <v>274</v>
      </c>
      <c r="F14292" t="s">
        <v>275</v>
      </c>
      <c r="G14292" t="s">
        <v>274</v>
      </c>
      <c r="H14292" t="s">
        <v>275</v>
      </c>
      <c r="I14292" s="5">
        <v>-1558093.6108605</v>
      </c>
    </row>
    <row r="14293" spans="1:9" x14ac:dyDescent="0.25">
      <c r="A14293" t="s">
        <v>60</v>
      </c>
      <c r="B14293" t="s">
        <v>29</v>
      </c>
      <c r="C14293" t="s">
        <v>278</v>
      </c>
      <c r="D14293" t="s">
        <v>279</v>
      </c>
      <c r="E14293" t="s">
        <v>280</v>
      </c>
      <c r="F14293" t="s">
        <v>281</v>
      </c>
      <c r="G14293" t="s">
        <v>282</v>
      </c>
      <c r="H14293" t="s">
        <v>281</v>
      </c>
      <c r="I14293" s="6">
        <v>-6.1525497585535023E-8</v>
      </c>
    </row>
    <row r="14294" spans="1:9" x14ac:dyDescent="0.25">
      <c r="A14294" t="s">
        <v>60</v>
      </c>
      <c r="B14294" t="s">
        <v>29</v>
      </c>
      <c r="C14294" t="s">
        <v>278</v>
      </c>
      <c r="D14294" t="s">
        <v>279</v>
      </c>
      <c r="E14294" t="s">
        <v>287</v>
      </c>
      <c r="F14294" t="s">
        <v>288</v>
      </c>
      <c r="G14294" t="s">
        <v>289</v>
      </c>
      <c r="H14294" t="s">
        <v>290</v>
      </c>
      <c r="I14294" s="6">
        <v>8.0725272186121</v>
      </c>
    </row>
    <row r="14295" spans="1:9" x14ac:dyDescent="0.25">
      <c r="A14295" t="s">
        <v>60</v>
      </c>
      <c r="B14295" t="s">
        <v>29</v>
      </c>
      <c r="C14295" t="s">
        <v>291</v>
      </c>
      <c r="D14295" t="s">
        <v>292</v>
      </c>
      <c r="E14295" t="s">
        <v>293</v>
      </c>
      <c r="F14295" t="s">
        <v>294</v>
      </c>
      <c r="G14295" t="s">
        <v>293</v>
      </c>
      <c r="H14295" t="s">
        <v>294</v>
      </c>
      <c r="I14295" s="6">
        <v>-270734702.83063591</v>
      </c>
    </row>
    <row r="14296" spans="1:9" x14ac:dyDescent="0.25">
      <c r="A14296" t="s">
        <v>60</v>
      </c>
      <c r="B14296" t="s">
        <v>29</v>
      </c>
      <c r="C14296" t="s">
        <v>291</v>
      </c>
      <c r="D14296" t="s">
        <v>292</v>
      </c>
      <c r="E14296" t="s">
        <v>295</v>
      </c>
      <c r="F14296" t="s">
        <v>296</v>
      </c>
      <c r="G14296" t="s">
        <v>295</v>
      </c>
      <c r="H14296" t="s">
        <v>296</v>
      </c>
      <c r="I14296" s="6">
        <v>-113748486.348602</v>
      </c>
    </row>
    <row r="14297" spans="1:9" x14ac:dyDescent="0.25">
      <c r="A14297" t="s">
        <v>60</v>
      </c>
      <c r="B14297" t="s">
        <v>29</v>
      </c>
      <c r="C14297" t="s">
        <v>291</v>
      </c>
      <c r="D14297" t="s">
        <v>292</v>
      </c>
      <c r="E14297" t="s">
        <v>297</v>
      </c>
      <c r="F14297" t="s">
        <v>298</v>
      </c>
      <c r="G14297" t="s">
        <v>297</v>
      </c>
      <c r="H14297" t="s">
        <v>298</v>
      </c>
      <c r="I14297" s="6">
        <v>-7160128.804154099</v>
      </c>
    </row>
    <row r="14298" spans="1:9" x14ac:dyDescent="0.25">
      <c r="A14298" t="s">
        <v>60</v>
      </c>
      <c r="B14298" t="s">
        <v>29</v>
      </c>
      <c r="C14298" t="s">
        <v>356</v>
      </c>
      <c r="D14298" t="s">
        <v>357</v>
      </c>
      <c r="E14298" t="s">
        <v>305</v>
      </c>
      <c r="F14298" t="s">
        <v>306</v>
      </c>
      <c r="G14298" t="s">
        <v>305</v>
      </c>
      <c r="H14298" t="s">
        <v>306</v>
      </c>
      <c r="I14298" s="6">
        <v>-1465310.0013555</v>
      </c>
    </row>
    <row r="14299" spans="1:9" x14ac:dyDescent="0.25">
      <c r="A14299" t="s">
        <v>60</v>
      </c>
      <c r="B14299" t="s">
        <v>29</v>
      </c>
      <c r="C14299" t="s">
        <v>356</v>
      </c>
      <c r="D14299" t="s">
        <v>357</v>
      </c>
      <c r="E14299" t="s">
        <v>307</v>
      </c>
      <c r="F14299" t="s">
        <v>308</v>
      </c>
      <c r="G14299" t="s">
        <v>307</v>
      </c>
      <c r="H14299" t="s">
        <v>308</v>
      </c>
      <c r="I14299" s="6">
        <v>-3260314.1223497996</v>
      </c>
    </row>
    <row r="14300" spans="1:9" x14ac:dyDescent="0.25">
      <c r="A14300" t="s">
        <v>60</v>
      </c>
      <c r="B14300" t="s">
        <v>29</v>
      </c>
      <c r="C14300" t="s">
        <v>356</v>
      </c>
      <c r="D14300" t="s">
        <v>357</v>
      </c>
      <c r="E14300" t="s">
        <v>311</v>
      </c>
      <c r="F14300" t="s">
        <v>312</v>
      </c>
      <c r="G14300" t="s">
        <v>311</v>
      </c>
      <c r="H14300" t="s">
        <v>312</v>
      </c>
      <c r="I14300" s="6">
        <v>-4471054.9603215</v>
      </c>
    </row>
    <row r="14301" spans="1:9" x14ac:dyDescent="0.25">
      <c r="A14301" t="s">
        <v>60</v>
      </c>
      <c r="B14301" t="s">
        <v>29</v>
      </c>
      <c r="C14301" t="s">
        <v>356</v>
      </c>
      <c r="D14301" t="s">
        <v>357</v>
      </c>
      <c r="E14301" t="s">
        <v>313</v>
      </c>
      <c r="F14301" t="s">
        <v>314</v>
      </c>
      <c r="G14301" t="s">
        <v>313</v>
      </c>
      <c r="H14301" t="s">
        <v>314</v>
      </c>
      <c r="I14301" s="6">
        <v>-1741588.2085119002</v>
      </c>
    </row>
    <row r="14302" spans="1:9" x14ac:dyDescent="0.25">
      <c r="A14302" t="s">
        <v>60</v>
      </c>
      <c r="B14302" t="s">
        <v>29</v>
      </c>
      <c r="C14302" t="s">
        <v>356</v>
      </c>
      <c r="D14302" t="s">
        <v>357</v>
      </c>
      <c r="E14302" t="s">
        <v>315</v>
      </c>
      <c r="F14302" t="s">
        <v>316</v>
      </c>
      <c r="G14302" t="s">
        <v>315</v>
      </c>
      <c r="H14302" t="s">
        <v>316</v>
      </c>
      <c r="I14302" s="6">
        <v>-128101.9250709</v>
      </c>
    </row>
    <row r="14303" spans="1:9" x14ac:dyDescent="0.25">
      <c r="A14303" t="s">
        <v>60</v>
      </c>
      <c r="B14303" t="s">
        <v>29</v>
      </c>
      <c r="C14303" t="s">
        <v>356</v>
      </c>
      <c r="D14303" t="s">
        <v>357</v>
      </c>
      <c r="E14303" t="s">
        <v>317</v>
      </c>
      <c r="F14303" t="s">
        <v>318</v>
      </c>
      <c r="G14303" t="s">
        <v>317</v>
      </c>
      <c r="H14303" t="s">
        <v>318</v>
      </c>
      <c r="I14303" s="6">
        <v>-9405543.5981243998</v>
      </c>
    </row>
    <row r="14304" spans="1:9" x14ac:dyDescent="0.25">
      <c r="A14304" t="s">
        <v>60</v>
      </c>
      <c r="B14304" t="s">
        <v>29</v>
      </c>
      <c r="C14304" t="s">
        <v>356</v>
      </c>
      <c r="D14304" t="s">
        <v>357</v>
      </c>
      <c r="E14304" t="s">
        <v>319</v>
      </c>
      <c r="F14304" t="s">
        <v>320</v>
      </c>
      <c r="G14304" t="s">
        <v>319</v>
      </c>
      <c r="H14304" t="s">
        <v>320</v>
      </c>
      <c r="I14304" s="6">
        <v>-12531459.242598901</v>
      </c>
    </row>
    <row r="14305" spans="1:9" x14ac:dyDescent="0.25">
      <c r="A14305" t="s">
        <v>60</v>
      </c>
      <c r="B14305" t="s">
        <v>29</v>
      </c>
      <c r="C14305" t="s">
        <v>356</v>
      </c>
      <c r="D14305" t="s">
        <v>357</v>
      </c>
      <c r="E14305" t="s">
        <v>325</v>
      </c>
      <c r="F14305" t="s">
        <v>326</v>
      </c>
      <c r="G14305" t="s">
        <v>325</v>
      </c>
      <c r="H14305" t="s">
        <v>326</v>
      </c>
      <c r="I14305" s="6">
        <v>-1142969.9539959</v>
      </c>
    </row>
    <row r="14306" spans="1:9" x14ac:dyDescent="0.25">
      <c r="A14306" t="s">
        <v>60</v>
      </c>
      <c r="B14306" t="s">
        <v>29</v>
      </c>
      <c r="C14306" t="s">
        <v>356</v>
      </c>
      <c r="D14306" t="s">
        <v>357</v>
      </c>
      <c r="E14306" t="s">
        <v>333</v>
      </c>
      <c r="F14306" t="s">
        <v>334</v>
      </c>
      <c r="G14306" t="s">
        <v>333</v>
      </c>
      <c r="H14306" t="s">
        <v>334</v>
      </c>
      <c r="I14306" s="6">
        <v>-447657.95961239998</v>
      </c>
    </row>
    <row r="14307" spans="1:9" x14ac:dyDescent="0.25">
      <c r="A14307" t="s">
        <v>60</v>
      </c>
      <c r="B14307" t="s">
        <v>29</v>
      </c>
      <c r="C14307" t="s">
        <v>356</v>
      </c>
      <c r="D14307" t="s">
        <v>357</v>
      </c>
      <c r="E14307" t="s">
        <v>339</v>
      </c>
      <c r="F14307" t="s">
        <v>16</v>
      </c>
      <c r="G14307" t="s">
        <v>339</v>
      </c>
      <c r="H14307" t="s">
        <v>16</v>
      </c>
      <c r="I14307" s="6">
        <v>-417672.55732799997</v>
      </c>
    </row>
    <row r="14308" spans="1:9" x14ac:dyDescent="0.25">
      <c r="A14308" t="s">
        <v>60</v>
      </c>
      <c r="B14308" t="s">
        <v>29</v>
      </c>
      <c r="C14308" t="s">
        <v>356</v>
      </c>
      <c r="D14308" t="s">
        <v>357</v>
      </c>
      <c r="E14308" t="s">
        <v>340</v>
      </c>
      <c r="F14308" t="s">
        <v>341</v>
      </c>
      <c r="G14308" t="s">
        <v>340</v>
      </c>
      <c r="H14308" t="s">
        <v>341</v>
      </c>
      <c r="I14308" s="6">
        <v>-4329950.2120631998</v>
      </c>
    </row>
    <row r="14309" spans="1:9" x14ac:dyDescent="0.25">
      <c r="A14309" t="s">
        <v>60</v>
      </c>
      <c r="B14309" t="s">
        <v>29</v>
      </c>
      <c r="C14309" t="s">
        <v>356</v>
      </c>
      <c r="D14309" t="s">
        <v>357</v>
      </c>
      <c r="E14309" t="s">
        <v>344</v>
      </c>
      <c r="F14309" t="s">
        <v>345</v>
      </c>
      <c r="G14309" t="s">
        <v>344</v>
      </c>
      <c r="H14309" t="s">
        <v>345</v>
      </c>
      <c r="I14309" s="6">
        <v>-404674.77947010001</v>
      </c>
    </row>
    <row r="14310" spans="1:9" x14ac:dyDescent="0.25">
      <c r="A14310" t="s">
        <v>60</v>
      </c>
      <c r="B14310" t="s">
        <v>29</v>
      </c>
      <c r="C14310" t="s">
        <v>356</v>
      </c>
      <c r="D14310" t="s">
        <v>357</v>
      </c>
      <c r="E14310" t="s">
        <v>348</v>
      </c>
      <c r="F14310" t="s">
        <v>349</v>
      </c>
      <c r="G14310" t="s">
        <v>348</v>
      </c>
      <c r="H14310" t="s">
        <v>349</v>
      </c>
      <c r="I14310" s="6">
        <v>-37884824.229254998</v>
      </c>
    </row>
    <row r="14311" spans="1:9" x14ac:dyDescent="0.25">
      <c r="A14311" t="s">
        <v>60</v>
      </c>
      <c r="B14311" t="s">
        <v>29</v>
      </c>
      <c r="C14311" t="s">
        <v>356</v>
      </c>
      <c r="D14311" t="s">
        <v>357</v>
      </c>
      <c r="E14311" t="s">
        <v>350</v>
      </c>
      <c r="F14311" t="s">
        <v>351</v>
      </c>
      <c r="G14311" t="s">
        <v>350</v>
      </c>
      <c r="H14311" t="s">
        <v>351</v>
      </c>
      <c r="I14311" s="6">
        <v>-695144.48944409995</v>
      </c>
    </row>
    <row r="14312" spans="1:9" x14ac:dyDescent="0.25">
      <c r="A14312" t="s">
        <v>60</v>
      </c>
      <c r="B14312" t="s">
        <v>29</v>
      </c>
      <c r="C14312" t="s">
        <v>358</v>
      </c>
      <c r="D14312" t="s">
        <v>359</v>
      </c>
      <c r="E14312" t="s">
        <v>360</v>
      </c>
      <c r="F14312" t="s">
        <v>361</v>
      </c>
      <c r="G14312" t="s">
        <v>299</v>
      </c>
      <c r="H14312" t="s">
        <v>300</v>
      </c>
      <c r="I14312" s="6">
        <v>-206044.19331870001</v>
      </c>
    </row>
    <row r="14313" spans="1:9" x14ac:dyDescent="0.25">
      <c r="A14313" t="s">
        <v>60</v>
      </c>
      <c r="B14313" t="s">
        <v>29</v>
      </c>
      <c r="C14313" t="s">
        <v>358</v>
      </c>
      <c r="D14313" t="s">
        <v>359</v>
      </c>
      <c r="E14313" t="s">
        <v>360</v>
      </c>
      <c r="F14313" t="s">
        <v>361</v>
      </c>
      <c r="G14313" t="s">
        <v>301</v>
      </c>
      <c r="H14313" t="s">
        <v>302</v>
      </c>
      <c r="I14313" s="6">
        <v>-1270624.8628731</v>
      </c>
    </row>
    <row r="14314" spans="1:9" x14ac:dyDescent="0.25">
      <c r="A14314" t="s">
        <v>60</v>
      </c>
      <c r="B14314" t="s">
        <v>29</v>
      </c>
      <c r="C14314" t="s">
        <v>376</v>
      </c>
      <c r="D14314" t="s">
        <v>377</v>
      </c>
      <c r="E14314" t="s">
        <v>378</v>
      </c>
      <c r="F14314" t="s">
        <v>379</v>
      </c>
      <c r="G14314" t="s">
        <v>362</v>
      </c>
      <c r="H14314" t="s">
        <v>363</v>
      </c>
      <c r="I14314" s="2">
        <v>-29227224.475380599</v>
      </c>
    </row>
    <row r="14315" spans="1:9" x14ac:dyDescent="0.25">
      <c r="A14315" t="s">
        <v>60</v>
      </c>
      <c r="B14315" t="s">
        <v>29</v>
      </c>
      <c r="C14315" t="s">
        <v>376</v>
      </c>
      <c r="D14315" t="s">
        <v>377</v>
      </c>
      <c r="E14315" t="s">
        <v>380</v>
      </c>
      <c r="F14315" t="s">
        <v>381</v>
      </c>
      <c r="G14315" t="s">
        <v>364</v>
      </c>
      <c r="H14315" t="s">
        <v>365</v>
      </c>
      <c r="I14315" s="2">
        <v>-16669358.9872446</v>
      </c>
    </row>
    <row r="14316" spans="1:9" x14ac:dyDescent="0.25">
      <c r="A14316" t="s">
        <v>60</v>
      </c>
      <c r="B14316" t="s">
        <v>29</v>
      </c>
      <c r="C14316" t="s">
        <v>383</v>
      </c>
      <c r="D14316" t="s">
        <v>384</v>
      </c>
      <c r="E14316" t="s">
        <v>370</v>
      </c>
      <c r="F14316" t="s">
        <v>371</v>
      </c>
      <c r="G14316" t="s">
        <v>370</v>
      </c>
      <c r="H14316" t="s">
        <v>371</v>
      </c>
      <c r="I14316" s="2">
        <v>-487522902.11107004</v>
      </c>
    </row>
    <row r="14317" spans="1:9" x14ac:dyDescent="0.25">
      <c r="A14317" t="s">
        <v>60</v>
      </c>
      <c r="B14317" t="s">
        <v>29</v>
      </c>
      <c r="C14317" t="s">
        <v>383</v>
      </c>
      <c r="D14317" t="s">
        <v>384</v>
      </c>
      <c r="E14317" t="s">
        <v>372</v>
      </c>
      <c r="F14317" t="s">
        <v>373</v>
      </c>
      <c r="G14317" t="s">
        <v>372</v>
      </c>
      <c r="H14317" t="s">
        <v>373</v>
      </c>
      <c r="I14317" s="2">
        <v>-1863668.0282916001</v>
      </c>
    </row>
    <row r="14318" spans="1:9" x14ac:dyDescent="0.25">
      <c r="A14318" t="s">
        <v>60</v>
      </c>
      <c r="B14318" t="s">
        <v>29</v>
      </c>
      <c r="C14318" t="s">
        <v>383</v>
      </c>
      <c r="D14318" t="s">
        <v>384</v>
      </c>
      <c r="E14318" t="s">
        <v>451</v>
      </c>
      <c r="F14318" t="s">
        <v>452</v>
      </c>
      <c r="G14318" t="s">
        <v>451</v>
      </c>
      <c r="H14318" t="s">
        <v>452</v>
      </c>
      <c r="I14318" s="2">
        <v>-459709.2336561</v>
      </c>
    </row>
    <row r="14319" spans="1:9" x14ac:dyDescent="0.25">
      <c r="A14319" t="s">
        <v>60</v>
      </c>
      <c r="B14319" t="s">
        <v>29</v>
      </c>
      <c r="C14319" t="s">
        <v>395</v>
      </c>
      <c r="D14319" t="s">
        <v>396</v>
      </c>
      <c r="E14319" t="s">
        <v>397</v>
      </c>
      <c r="F14319" t="s">
        <v>398</v>
      </c>
      <c r="G14319" t="s">
        <v>399</v>
      </c>
      <c r="H14319" t="s">
        <v>400</v>
      </c>
      <c r="I14319" s="2">
        <v>-2289887482.5160394</v>
      </c>
    </row>
    <row r="14320" spans="1:9" x14ac:dyDescent="0.25">
      <c r="A14320" t="s">
        <v>60</v>
      </c>
      <c r="B14320" t="s">
        <v>29</v>
      </c>
      <c r="C14320" t="s">
        <v>395</v>
      </c>
      <c r="D14320" t="s">
        <v>396</v>
      </c>
      <c r="E14320" t="s">
        <v>401</v>
      </c>
      <c r="F14320" t="s">
        <v>402</v>
      </c>
      <c r="G14320" t="s">
        <v>403</v>
      </c>
      <c r="H14320" t="s">
        <v>404</v>
      </c>
      <c r="I14320" s="2">
        <v>2216816673.5876198</v>
      </c>
    </row>
    <row r="14321" spans="1:9" x14ac:dyDescent="0.25">
      <c r="A14321" t="s">
        <v>60</v>
      </c>
      <c r="B14321" t="s">
        <v>29</v>
      </c>
      <c r="C14321" t="s">
        <v>405</v>
      </c>
      <c r="D14321" t="s">
        <v>406</v>
      </c>
      <c r="E14321" t="s">
        <v>407</v>
      </c>
      <c r="F14321" t="s">
        <v>408</v>
      </c>
      <c r="G14321" t="s">
        <v>409</v>
      </c>
      <c r="H14321" t="s">
        <v>410</v>
      </c>
      <c r="I14321" s="2">
        <v>-106279237.89208433</v>
      </c>
    </row>
    <row r="14322" spans="1:9" x14ac:dyDescent="0.25">
      <c r="A14322" t="s">
        <v>60</v>
      </c>
      <c r="B14322" t="s">
        <v>29</v>
      </c>
      <c r="C14322" t="s">
        <v>411</v>
      </c>
      <c r="D14322" t="s">
        <v>412</v>
      </c>
      <c r="E14322" t="s">
        <v>417</v>
      </c>
      <c r="F14322" t="s">
        <v>418</v>
      </c>
      <c r="G14322" t="s">
        <v>419</v>
      </c>
      <c r="H14322" t="s">
        <v>420</v>
      </c>
      <c r="I14322" s="2">
        <v>-14033.235791312733</v>
      </c>
    </row>
    <row r="14323" spans="1:9" x14ac:dyDescent="0.25">
      <c r="A14323" t="s">
        <v>60</v>
      </c>
      <c r="B14323" t="s">
        <v>31</v>
      </c>
      <c r="C14323" t="s">
        <v>97</v>
      </c>
      <c r="D14323" t="s">
        <v>98</v>
      </c>
      <c r="E14323" t="s">
        <v>99</v>
      </c>
      <c r="F14323" t="s">
        <v>100</v>
      </c>
      <c r="G14323" t="s">
        <v>99</v>
      </c>
      <c r="H14323" t="s">
        <v>100</v>
      </c>
      <c r="I14323" s="5">
        <v>1201189.357482</v>
      </c>
    </row>
    <row r="14324" spans="1:9" x14ac:dyDescent="0.25">
      <c r="A14324" t="s">
        <v>60</v>
      </c>
      <c r="B14324" t="s">
        <v>31</v>
      </c>
      <c r="C14324" t="s">
        <v>97</v>
      </c>
      <c r="D14324" t="s">
        <v>98</v>
      </c>
      <c r="E14324" t="s">
        <v>101</v>
      </c>
      <c r="F14324" t="s">
        <v>102</v>
      </c>
      <c r="G14324" t="s">
        <v>101</v>
      </c>
      <c r="H14324" t="s">
        <v>102</v>
      </c>
      <c r="I14324" s="5">
        <v>60715649.494195998</v>
      </c>
    </row>
    <row r="14325" spans="1:9" x14ac:dyDescent="0.25">
      <c r="A14325" t="s">
        <v>60</v>
      </c>
      <c r="B14325" t="s">
        <v>31</v>
      </c>
      <c r="C14325" t="s">
        <v>97</v>
      </c>
      <c r="D14325" t="s">
        <v>98</v>
      </c>
      <c r="E14325" t="s">
        <v>103</v>
      </c>
      <c r="F14325" t="s">
        <v>104</v>
      </c>
      <c r="G14325" t="s">
        <v>103</v>
      </c>
      <c r="H14325" t="s">
        <v>104</v>
      </c>
      <c r="I14325" s="5">
        <v>-1439513.0412059999</v>
      </c>
    </row>
    <row r="14326" spans="1:9" x14ac:dyDescent="0.25">
      <c r="A14326" t="s">
        <v>60</v>
      </c>
      <c r="B14326" t="s">
        <v>31</v>
      </c>
      <c r="C14326" t="s">
        <v>97</v>
      </c>
      <c r="D14326" t="s">
        <v>98</v>
      </c>
      <c r="E14326" t="s">
        <v>105</v>
      </c>
      <c r="F14326" t="s">
        <v>106</v>
      </c>
      <c r="G14326" t="s">
        <v>105</v>
      </c>
      <c r="H14326" t="s">
        <v>106</v>
      </c>
      <c r="I14326" s="5">
        <v>-1578961.37689</v>
      </c>
    </row>
    <row r="14327" spans="1:9" x14ac:dyDescent="0.25">
      <c r="A14327" t="s">
        <v>60</v>
      </c>
      <c r="B14327" t="s">
        <v>31</v>
      </c>
      <c r="C14327" t="s">
        <v>97</v>
      </c>
      <c r="D14327" t="s">
        <v>98</v>
      </c>
      <c r="E14327" t="s">
        <v>107</v>
      </c>
      <c r="F14327" t="s">
        <v>108</v>
      </c>
      <c r="G14327" t="s">
        <v>107</v>
      </c>
      <c r="H14327" t="s">
        <v>108</v>
      </c>
      <c r="I14327" s="5">
        <v>-4283129.085182</v>
      </c>
    </row>
    <row r="14328" spans="1:9" x14ac:dyDescent="0.25">
      <c r="A14328" t="s">
        <v>60</v>
      </c>
      <c r="B14328" t="s">
        <v>31</v>
      </c>
      <c r="C14328" t="s">
        <v>97</v>
      </c>
      <c r="D14328" t="s">
        <v>98</v>
      </c>
      <c r="E14328" t="s">
        <v>109</v>
      </c>
      <c r="F14328" t="s">
        <v>110</v>
      </c>
      <c r="G14328" t="s">
        <v>109</v>
      </c>
      <c r="H14328" t="s">
        <v>110</v>
      </c>
      <c r="I14328" s="5">
        <v>-789760.75408600003</v>
      </c>
    </row>
    <row r="14329" spans="1:9" x14ac:dyDescent="0.25">
      <c r="A14329" t="s">
        <v>60</v>
      </c>
      <c r="B14329" t="s">
        <v>31</v>
      </c>
      <c r="C14329" t="s">
        <v>111</v>
      </c>
      <c r="D14329" t="s">
        <v>112</v>
      </c>
      <c r="E14329" t="s">
        <v>113</v>
      </c>
      <c r="F14329" t="s">
        <v>114</v>
      </c>
      <c r="G14329" t="s">
        <v>121</v>
      </c>
      <c r="H14329" t="s">
        <v>122</v>
      </c>
      <c r="I14329" s="4">
        <v>5220289.6038029995</v>
      </c>
    </row>
    <row r="14330" spans="1:9" x14ac:dyDescent="0.25">
      <c r="A14330" t="s">
        <v>60</v>
      </c>
      <c r="B14330" t="s">
        <v>31</v>
      </c>
      <c r="C14330" t="s">
        <v>111</v>
      </c>
      <c r="D14330" t="s">
        <v>112</v>
      </c>
      <c r="E14330" t="s">
        <v>113</v>
      </c>
      <c r="F14330" t="s">
        <v>114</v>
      </c>
      <c r="G14330" t="s">
        <v>123</v>
      </c>
      <c r="H14330" t="s">
        <v>124</v>
      </c>
      <c r="I14330" s="4">
        <v>28819533.771988001</v>
      </c>
    </row>
    <row r="14331" spans="1:9" x14ac:dyDescent="0.25">
      <c r="A14331" t="s">
        <v>60</v>
      </c>
      <c r="B14331" t="s">
        <v>31</v>
      </c>
      <c r="C14331" t="s">
        <v>111</v>
      </c>
      <c r="D14331" t="s">
        <v>112</v>
      </c>
      <c r="E14331" t="s">
        <v>113</v>
      </c>
      <c r="F14331" t="s">
        <v>114</v>
      </c>
      <c r="G14331" t="s">
        <v>125</v>
      </c>
      <c r="H14331" t="s">
        <v>126</v>
      </c>
      <c r="I14331" s="4">
        <v>2093843.792718</v>
      </c>
    </row>
    <row r="14332" spans="1:9" x14ac:dyDescent="0.25">
      <c r="A14332" t="s">
        <v>60</v>
      </c>
      <c r="B14332" t="s">
        <v>31</v>
      </c>
      <c r="C14332" t="s">
        <v>111</v>
      </c>
      <c r="D14332" t="s">
        <v>112</v>
      </c>
      <c r="E14332" t="s">
        <v>113</v>
      </c>
      <c r="F14332" t="s">
        <v>114</v>
      </c>
      <c r="G14332" t="s">
        <v>127</v>
      </c>
      <c r="H14332" t="s">
        <v>128</v>
      </c>
      <c r="I14332" s="4">
        <v>1157474.7639520001</v>
      </c>
    </row>
    <row r="14333" spans="1:9" x14ac:dyDescent="0.25">
      <c r="A14333" t="s">
        <v>60</v>
      </c>
      <c r="B14333" t="s">
        <v>31</v>
      </c>
      <c r="C14333" t="s">
        <v>111</v>
      </c>
      <c r="D14333" t="s">
        <v>112</v>
      </c>
      <c r="E14333" t="s">
        <v>113</v>
      </c>
      <c r="F14333" t="s">
        <v>114</v>
      </c>
      <c r="G14333" t="s">
        <v>129</v>
      </c>
      <c r="H14333" t="s">
        <v>130</v>
      </c>
      <c r="I14333" s="4">
        <v>41853569.522321999</v>
      </c>
    </row>
    <row r="14334" spans="1:9" x14ac:dyDescent="0.25">
      <c r="A14334" t="s">
        <v>60</v>
      </c>
      <c r="B14334" t="s">
        <v>31</v>
      </c>
      <c r="C14334" t="s">
        <v>111</v>
      </c>
      <c r="D14334" t="s">
        <v>112</v>
      </c>
      <c r="E14334" t="s">
        <v>113</v>
      </c>
      <c r="F14334" t="s">
        <v>114</v>
      </c>
      <c r="G14334" t="s">
        <v>131</v>
      </c>
      <c r="H14334" t="s">
        <v>132</v>
      </c>
      <c r="I14334" s="4">
        <v>1382209.1757040001</v>
      </c>
    </row>
    <row r="14335" spans="1:9" x14ac:dyDescent="0.25">
      <c r="A14335" t="s">
        <v>60</v>
      </c>
      <c r="B14335" t="s">
        <v>31</v>
      </c>
      <c r="C14335" t="s">
        <v>111</v>
      </c>
      <c r="D14335" t="s">
        <v>112</v>
      </c>
      <c r="E14335" t="s">
        <v>113</v>
      </c>
      <c r="F14335" t="s">
        <v>114</v>
      </c>
      <c r="G14335" t="s">
        <v>133</v>
      </c>
      <c r="H14335" t="s">
        <v>134</v>
      </c>
      <c r="I14335" s="4">
        <v>2903099.5507709999</v>
      </c>
    </row>
    <row r="14336" spans="1:9" x14ac:dyDescent="0.25">
      <c r="A14336" t="s">
        <v>60</v>
      </c>
      <c r="B14336" t="s">
        <v>31</v>
      </c>
      <c r="C14336" t="s">
        <v>111</v>
      </c>
      <c r="D14336" t="s">
        <v>112</v>
      </c>
      <c r="E14336" t="s">
        <v>113</v>
      </c>
      <c r="F14336" t="s">
        <v>114</v>
      </c>
      <c r="G14336" t="s">
        <v>137</v>
      </c>
      <c r="H14336" t="s">
        <v>138</v>
      </c>
      <c r="I14336" s="4">
        <v>132604.99262999999</v>
      </c>
    </row>
    <row r="14337" spans="1:9" x14ac:dyDescent="0.25">
      <c r="A14337" t="s">
        <v>60</v>
      </c>
      <c r="B14337" t="s">
        <v>31</v>
      </c>
      <c r="C14337" t="s">
        <v>111</v>
      </c>
      <c r="D14337" t="s">
        <v>112</v>
      </c>
      <c r="E14337" t="s">
        <v>113</v>
      </c>
      <c r="F14337" t="s">
        <v>114</v>
      </c>
      <c r="G14337" t="s">
        <v>139</v>
      </c>
      <c r="H14337" t="s">
        <v>140</v>
      </c>
      <c r="I14337" s="4">
        <v>8083339.7679110002</v>
      </c>
    </row>
    <row r="14338" spans="1:9" x14ac:dyDescent="0.25">
      <c r="A14338" t="s">
        <v>60</v>
      </c>
      <c r="B14338" t="s">
        <v>31</v>
      </c>
      <c r="C14338" t="s">
        <v>111</v>
      </c>
      <c r="D14338" t="s">
        <v>112</v>
      </c>
      <c r="E14338" t="s">
        <v>113</v>
      </c>
      <c r="F14338" t="s">
        <v>114</v>
      </c>
      <c r="G14338" t="s">
        <v>141</v>
      </c>
      <c r="H14338" t="s">
        <v>142</v>
      </c>
      <c r="I14338" s="4">
        <v>4711081.5613970002</v>
      </c>
    </row>
    <row r="14339" spans="1:9" x14ac:dyDescent="0.25">
      <c r="A14339" t="s">
        <v>60</v>
      </c>
      <c r="B14339" t="s">
        <v>31</v>
      </c>
      <c r="C14339" t="s">
        <v>111</v>
      </c>
      <c r="D14339" t="s">
        <v>112</v>
      </c>
      <c r="E14339" t="s">
        <v>113</v>
      </c>
      <c r="F14339" t="s">
        <v>114</v>
      </c>
      <c r="G14339" t="s">
        <v>145</v>
      </c>
      <c r="H14339" t="s">
        <v>146</v>
      </c>
      <c r="I14339" s="4">
        <v>52963225.546277002</v>
      </c>
    </row>
    <row r="14340" spans="1:9" x14ac:dyDescent="0.25">
      <c r="A14340" t="s">
        <v>60</v>
      </c>
      <c r="B14340" t="s">
        <v>31</v>
      </c>
      <c r="C14340" t="s">
        <v>111</v>
      </c>
      <c r="D14340" t="s">
        <v>112</v>
      </c>
      <c r="E14340" t="s">
        <v>147</v>
      </c>
      <c r="F14340" t="s">
        <v>148</v>
      </c>
      <c r="G14340" t="s">
        <v>149</v>
      </c>
      <c r="H14340" t="s">
        <v>150</v>
      </c>
      <c r="I14340" s="4">
        <v>220192.47766100001</v>
      </c>
    </row>
    <row r="14341" spans="1:9" x14ac:dyDescent="0.25">
      <c r="A14341" t="s">
        <v>60</v>
      </c>
      <c r="B14341" t="s">
        <v>31</v>
      </c>
      <c r="C14341" t="s">
        <v>111</v>
      </c>
      <c r="D14341" t="s">
        <v>112</v>
      </c>
      <c r="E14341" t="s">
        <v>147</v>
      </c>
      <c r="F14341" t="s">
        <v>148</v>
      </c>
      <c r="G14341" t="s">
        <v>151</v>
      </c>
      <c r="H14341" t="s">
        <v>152</v>
      </c>
      <c r="I14341" s="4">
        <v>792196.10748600005</v>
      </c>
    </row>
    <row r="14342" spans="1:9" x14ac:dyDescent="0.25">
      <c r="A14342" t="s">
        <v>60</v>
      </c>
      <c r="B14342" t="s">
        <v>31</v>
      </c>
      <c r="C14342" t="s">
        <v>111</v>
      </c>
      <c r="D14342" t="s">
        <v>112</v>
      </c>
      <c r="E14342" t="s">
        <v>153</v>
      </c>
      <c r="F14342" t="s">
        <v>154</v>
      </c>
      <c r="G14342" t="s">
        <v>158</v>
      </c>
      <c r="H14342" t="s">
        <v>18</v>
      </c>
      <c r="I14342" s="4">
        <v>-4911170.1967409998</v>
      </c>
    </row>
    <row r="14343" spans="1:9" x14ac:dyDescent="0.25">
      <c r="A14343" t="s">
        <v>60</v>
      </c>
      <c r="B14343" t="s">
        <v>31</v>
      </c>
      <c r="C14343" t="s">
        <v>111</v>
      </c>
      <c r="D14343" t="s">
        <v>112</v>
      </c>
      <c r="E14343" t="s">
        <v>153</v>
      </c>
      <c r="F14343" t="s">
        <v>154</v>
      </c>
      <c r="G14343" t="s">
        <v>159</v>
      </c>
      <c r="H14343" t="s">
        <v>19</v>
      </c>
      <c r="I14343" s="4">
        <v>-25677014.628463</v>
      </c>
    </row>
    <row r="14344" spans="1:9" x14ac:dyDescent="0.25">
      <c r="A14344" t="s">
        <v>60</v>
      </c>
      <c r="B14344" t="s">
        <v>31</v>
      </c>
      <c r="C14344" t="s">
        <v>111</v>
      </c>
      <c r="D14344" t="s">
        <v>112</v>
      </c>
      <c r="E14344" t="s">
        <v>153</v>
      </c>
      <c r="F14344" t="s">
        <v>154</v>
      </c>
      <c r="G14344" t="s">
        <v>160</v>
      </c>
      <c r="H14344" t="s">
        <v>20</v>
      </c>
      <c r="I14344" s="4">
        <v>-1589262.9217719999</v>
      </c>
    </row>
    <row r="14345" spans="1:9" x14ac:dyDescent="0.25">
      <c r="A14345" t="s">
        <v>60</v>
      </c>
      <c r="B14345" t="s">
        <v>31</v>
      </c>
      <c r="C14345" t="s">
        <v>111</v>
      </c>
      <c r="D14345" t="s">
        <v>112</v>
      </c>
      <c r="E14345" t="s">
        <v>153</v>
      </c>
      <c r="F14345" t="s">
        <v>154</v>
      </c>
      <c r="G14345" t="s">
        <v>161</v>
      </c>
      <c r="H14345" t="s">
        <v>21</v>
      </c>
      <c r="I14345" s="4">
        <v>-1068170.3547740001</v>
      </c>
    </row>
    <row r="14346" spans="1:9" x14ac:dyDescent="0.25">
      <c r="A14346" t="s">
        <v>60</v>
      </c>
      <c r="B14346" t="s">
        <v>31</v>
      </c>
      <c r="C14346" t="s">
        <v>111</v>
      </c>
      <c r="D14346" t="s">
        <v>112</v>
      </c>
      <c r="E14346" t="s">
        <v>153</v>
      </c>
      <c r="F14346" t="s">
        <v>154</v>
      </c>
      <c r="G14346" t="s">
        <v>162</v>
      </c>
      <c r="H14346" t="s">
        <v>22</v>
      </c>
      <c r="I14346" s="4">
        <v>-22390882.694940001</v>
      </c>
    </row>
    <row r="14347" spans="1:9" x14ac:dyDescent="0.25">
      <c r="A14347" t="s">
        <v>60</v>
      </c>
      <c r="B14347" t="s">
        <v>31</v>
      </c>
      <c r="C14347" t="s">
        <v>111</v>
      </c>
      <c r="D14347" t="s">
        <v>112</v>
      </c>
      <c r="E14347" t="s">
        <v>153</v>
      </c>
      <c r="F14347" t="s">
        <v>154</v>
      </c>
      <c r="G14347" t="s">
        <v>163</v>
      </c>
      <c r="H14347" t="s">
        <v>15</v>
      </c>
      <c r="I14347" s="4">
        <v>-1253975.642427</v>
      </c>
    </row>
    <row r="14348" spans="1:9" x14ac:dyDescent="0.25">
      <c r="A14348" t="s">
        <v>60</v>
      </c>
      <c r="B14348" t="s">
        <v>31</v>
      </c>
      <c r="C14348" t="s">
        <v>111</v>
      </c>
      <c r="D14348" t="s">
        <v>112</v>
      </c>
      <c r="E14348" t="s">
        <v>153</v>
      </c>
      <c r="F14348" t="s">
        <v>154</v>
      </c>
      <c r="G14348" t="s">
        <v>164</v>
      </c>
      <c r="H14348" t="s">
        <v>23</v>
      </c>
      <c r="I14348" s="4">
        <v>-2629828.5457569999</v>
      </c>
    </row>
    <row r="14349" spans="1:9" x14ac:dyDescent="0.25">
      <c r="A14349" t="s">
        <v>60</v>
      </c>
      <c r="B14349" t="s">
        <v>31</v>
      </c>
      <c r="C14349" t="s">
        <v>111</v>
      </c>
      <c r="D14349" t="s">
        <v>112</v>
      </c>
      <c r="E14349" t="s">
        <v>153</v>
      </c>
      <c r="F14349" t="s">
        <v>154</v>
      </c>
      <c r="G14349" t="s">
        <v>167</v>
      </c>
      <c r="H14349" t="s">
        <v>168</v>
      </c>
      <c r="I14349" s="4">
        <v>-132604.99262999999</v>
      </c>
    </row>
    <row r="14350" spans="1:9" x14ac:dyDescent="0.25">
      <c r="A14350" t="s">
        <v>60</v>
      </c>
      <c r="B14350" t="s">
        <v>31</v>
      </c>
      <c r="C14350" t="s">
        <v>111</v>
      </c>
      <c r="D14350" t="s">
        <v>112</v>
      </c>
      <c r="E14350" t="s">
        <v>153</v>
      </c>
      <c r="F14350" t="s">
        <v>154</v>
      </c>
      <c r="G14350" t="s">
        <v>169</v>
      </c>
      <c r="H14350" t="s">
        <v>24</v>
      </c>
      <c r="I14350" s="4">
        <v>-6607686.0822489997</v>
      </c>
    </row>
    <row r="14351" spans="1:9" x14ac:dyDescent="0.25">
      <c r="A14351" t="s">
        <v>60</v>
      </c>
      <c r="B14351" t="s">
        <v>31</v>
      </c>
      <c r="C14351" t="s">
        <v>111</v>
      </c>
      <c r="D14351" t="s">
        <v>112</v>
      </c>
      <c r="E14351" t="s">
        <v>153</v>
      </c>
      <c r="F14351" t="s">
        <v>154</v>
      </c>
      <c r="G14351" t="s">
        <v>170</v>
      </c>
      <c r="H14351" t="s">
        <v>25</v>
      </c>
      <c r="I14351" s="4">
        <v>-4269381.5152390003</v>
      </c>
    </row>
    <row r="14352" spans="1:9" x14ac:dyDescent="0.25">
      <c r="A14352" t="s">
        <v>60</v>
      </c>
      <c r="B14352" t="s">
        <v>31</v>
      </c>
      <c r="C14352" t="s">
        <v>111</v>
      </c>
      <c r="D14352" t="s">
        <v>112</v>
      </c>
      <c r="E14352" t="s">
        <v>153</v>
      </c>
      <c r="F14352" t="s">
        <v>154</v>
      </c>
      <c r="G14352" t="s">
        <v>172</v>
      </c>
      <c r="H14352" t="s">
        <v>26</v>
      </c>
      <c r="I14352" s="4">
        <v>-38662781.674408995</v>
      </c>
    </row>
    <row r="14353" spans="1:9" x14ac:dyDescent="0.25">
      <c r="A14353" t="s">
        <v>60</v>
      </c>
      <c r="B14353" t="s">
        <v>31</v>
      </c>
      <c r="C14353" t="s">
        <v>111</v>
      </c>
      <c r="D14353" t="s">
        <v>112</v>
      </c>
      <c r="E14353" t="s">
        <v>153</v>
      </c>
      <c r="F14353" t="s">
        <v>154</v>
      </c>
      <c r="G14353" t="s">
        <v>173</v>
      </c>
      <c r="H14353" t="s">
        <v>174</v>
      </c>
      <c r="I14353" s="4">
        <v>-47684.219572000002</v>
      </c>
    </row>
    <row r="14354" spans="1:9" x14ac:dyDescent="0.25">
      <c r="A14354" t="s">
        <v>60</v>
      </c>
      <c r="B14354" t="s">
        <v>31</v>
      </c>
      <c r="C14354" t="s">
        <v>177</v>
      </c>
      <c r="D14354" t="s">
        <v>178</v>
      </c>
      <c r="E14354" t="s">
        <v>179</v>
      </c>
      <c r="F14354" t="s">
        <v>180</v>
      </c>
      <c r="G14354" t="s">
        <v>181</v>
      </c>
      <c r="H14354" t="s">
        <v>182</v>
      </c>
      <c r="I14354" s="4">
        <v>177090594.69290599</v>
      </c>
    </row>
    <row r="14355" spans="1:9" x14ac:dyDescent="0.25">
      <c r="A14355" t="s">
        <v>60</v>
      </c>
      <c r="B14355" t="s">
        <v>31</v>
      </c>
      <c r="C14355" t="s">
        <v>177</v>
      </c>
      <c r="D14355" t="s">
        <v>178</v>
      </c>
      <c r="E14355" t="s">
        <v>179</v>
      </c>
      <c r="F14355" t="s">
        <v>180</v>
      </c>
      <c r="G14355" t="s">
        <v>183</v>
      </c>
      <c r="H14355" t="s">
        <v>184</v>
      </c>
      <c r="I14355" s="4">
        <v>9292017.8370980006</v>
      </c>
    </row>
    <row r="14356" spans="1:9" x14ac:dyDescent="0.25">
      <c r="A14356" t="s">
        <v>60</v>
      </c>
      <c r="B14356" t="s">
        <v>31</v>
      </c>
      <c r="C14356" t="s">
        <v>177</v>
      </c>
      <c r="D14356" t="s">
        <v>178</v>
      </c>
      <c r="E14356" t="s">
        <v>185</v>
      </c>
      <c r="F14356" t="s">
        <v>186</v>
      </c>
      <c r="G14356" t="s">
        <v>187</v>
      </c>
      <c r="H14356" t="s">
        <v>27</v>
      </c>
      <c r="I14356" s="4">
        <v>-83094769.432213992</v>
      </c>
    </row>
    <row r="14357" spans="1:9" x14ac:dyDescent="0.25">
      <c r="A14357" t="s">
        <v>60</v>
      </c>
      <c r="B14357" t="s">
        <v>31</v>
      </c>
      <c r="C14357" t="s">
        <v>177</v>
      </c>
      <c r="D14357" t="s">
        <v>178</v>
      </c>
      <c r="E14357" t="s">
        <v>185</v>
      </c>
      <c r="F14357" t="s">
        <v>186</v>
      </c>
      <c r="G14357" t="s">
        <v>188</v>
      </c>
      <c r="H14357" t="s">
        <v>189</v>
      </c>
      <c r="I14357" s="4">
        <v>-7365811.5956689995</v>
      </c>
    </row>
    <row r="14358" spans="1:9" x14ac:dyDescent="0.25">
      <c r="A14358" t="s">
        <v>60</v>
      </c>
      <c r="B14358" t="s">
        <v>31</v>
      </c>
      <c r="C14358" t="s">
        <v>192</v>
      </c>
      <c r="D14358" t="s">
        <v>193</v>
      </c>
      <c r="E14358" t="s">
        <v>194</v>
      </c>
      <c r="F14358" t="s">
        <v>195</v>
      </c>
      <c r="G14358" t="s">
        <v>194</v>
      </c>
      <c r="H14358" t="s">
        <v>195</v>
      </c>
      <c r="I14358" s="5">
        <v>2482173.0691149998</v>
      </c>
    </row>
    <row r="14359" spans="1:9" x14ac:dyDescent="0.25">
      <c r="A14359" t="s">
        <v>60</v>
      </c>
      <c r="B14359" t="s">
        <v>31</v>
      </c>
      <c r="C14359" t="s">
        <v>192</v>
      </c>
      <c r="D14359" t="s">
        <v>193</v>
      </c>
      <c r="E14359" t="s">
        <v>196</v>
      </c>
      <c r="F14359" t="s">
        <v>197</v>
      </c>
      <c r="G14359" t="s">
        <v>196</v>
      </c>
      <c r="H14359" t="s">
        <v>197</v>
      </c>
      <c r="I14359" s="5">
        <v>1311486.512968</v>
      </c>
    </row>
    <row r="14360" spans="1:9" x14ac:dyDescent="0.25">
      <c r="A14360" t="s">
        <v>60</v>
      </c>
      <c r="B14360" t="s">
        <v>31</v>
      </c>
      <c r="C14360" t="s">
        <v>192</v>
      </c>
      <c r="D14360" t="s">
        <v>193</v>
      </c>
      <c r="E14360" t="s">
        <v>198</v>
      </c>
      <c r="F14360" t="s">
        <v>199</v>
      </c>
      <c r="G14360" t="s">
        <v>198</v>
      </c>
      <c r="H14360" t="s">
        <v>199</v>
      </c>
      <c r="I14360" s="5">
        <v>372609.07020000002</v>
      </c>
    </row>
    <row r="14361" spans="1:9" x14ac:dyDescent="0.25">
      <c r="A14361" t="s">
        <v>60</v>
      </c>
      <c r="B14361" t="s">
        <v>31</v>
      </c>
      <c r="C14361" t="s">
        <v>192</v>
      </c>
      <c r="D14361" t="s">
        <v>193</v>
      </c>
      <c r="E14361" t="s">
        <v>200</v>
      </c>
      <c r="F14361" t="s">
        <v>201</v>
      </c>
      <c r="G14361" t="s">
        <v>200</v>
      </c>
      <c r="H14361" t="s">
        <v>201</v>
      </c>
      <c r="I14361" s="5">
        <v>970999.75411400013</v>
      </c>
    </row>
    <row r="14362" spans="1:9" x14ac:dyDescent="0.25">
      <c r="A14362" t="s">
        <v>60</v>
      </c>
      <c r="B14362" t="s">
        <v>31</v>
      </c>
      <c r="C14362" t="s">
        <v>192</v>
      </c>
      <c r="D14362" t="s">
        <v>193</v>
      </c>
      <c r="E14362" t="s">
        <v>210</v>
      </c>
      <c r="F14362" t="s">
        <v>211</v>
      </c>
      <c r="G14362" t="s">
        <v>210</v>
      </c>
      <c r="H14362" t="s">
        <v>211</v>
      </c>
      <c r="I14362" s="5">
        <v>1217238.3363880001</v>
      </c>
    </row>
    <row r="14363" spans="1:9" x14ac:dyDescent="0.25">
      <c r="A14363" t="s">
        <v>60</v>
      </c>
      <c r="B14363" t="s">
        <v>31</v>
      </c>
      <c r="C14363" t="s">
        <v>192</v>
      </c>
      <c r="D14363" t="s">
        <v>193</v>
      </c>
      <c r="E14363" t="s">
        <v>214</v>
      </c>
      <c r="F14363" t="s">
        <v>215</v>
      </c>
      <c r="G14363" t="s">
        <v>214</v>
      </c>
      <c r="H14363" t="s">
        <v>215</v>
      </c>
      <c r="I14363" s="5">
        <v>4813975.2425469998</v>
      </c>
    </row>
    <row r="14364" spans="1:9" x14ac:dyDescent="0.25">
      <c r="A14364" t="s">
        <v>60</v>
      </c>
      <c r="B14364" t="s">
        <v>31</v>
      </c>
      <c r="C14364" t="s">
        <v>226</v>
      </c>
      <c r="D14364" t="s">
        <v>227</v>
      </c>
      <c r="E14364" t="s">
        <v>231</v>
      </c>
      <c r="F14364" t="s">
        <v>232</v>
      </c>
      <c r="G14364" t="s">
        <v>233</v>
      </c>
      <c r="H14364" t="s">
        <v>234</v>
      </c>
      <c r="I14364" s="5">
        <v>-6524198.0000004536</v>
      </c>
    </row>
    <row r="14365" spans="1:9" x14ac:dyDescent="0.25">
      <c r="A14365" t="s">
        <v>60</v>
      </c>
      <c r="B14365" t="s">
        <v>31</v>
      </c>
      <c r="C14365" t="s">
        <v>226</v>
      </c>
      <c r="D14365" t="s">
        <v>227</v>
      </c>
      <c r="E14365" t="s">
        <v>235</v>
      </c>
      <c r="F14365" t="s">
        <v>236</v>
      </c>
      <c r="G14365" t="s">
        <v>237</v>
      </c>
      <c r="H14365" t="s">
        <v>238</v>
      </c>
      <c r="I14365" s="5">
        <v>237358458.44996431</v>
      </c>
    </row>
    <row r="14366" spans="1:9" x14ac:dyDescent="0.25">
      <c r="A14366" t="s">
        <v>60</v>
      </c>
      <c r="B14366" t="s">
        <v>31</v>
      </c>
      <c r="C14366" t="s">
        <v>239</v>
      </c>
      <c r="D14366" t="s">
        <v>240</v>
      </c>
      <c r="E14366" t="s">
        <v>241</v>
      </c>
      <c r="F14366" t="s">
        <v>242</v>
      </c>
      <c r="G14366" t="s">
        <v>243</v>
      </c>
      <c r="H14366" t="s">
        <v>244</v>
      </c>
      <c r="I14366" s="4">
        <v>73450000</v>
      </c>
    </row>
    <row r="14367" spans="1:9" x14ac:dyDescent="0.25">
      <c r="A14367" t="s">
        <v>60</v>
      </c>
      <c r="B14367" t="s">
        <v>31</v>
      </c>
      <c r="C14367" t="s">
        <v>239</v>
      </c>
      <c r="D14367" t="s">
        <v>240</v>
      </c>
      <c r="E14367" t="s">
        <v>241</v>
      </c>
      <c r="F14367" t="s">
        <v>242</v>
      </c>
      <c r="G14367" t="s">
        <v>245</v>
      </c>
      <c r="H14367" t="s">
        <v>246</v>
      </c>
      <c r="I14367" s="4">
        <v>-44043000</v>
      </c>
    </row>
    <row r="14368" spans="1:9" x14ac:dyDescent="0.25">
      <c r="A14368" t="s">
        <v>60</v>
      </c>
      <c r="B14368" t="s">
        <v>31</v>
      </c>
      <c r="C14368" t="s">
        <v>239</v>
      </c>
      <c r="D14368" t="s">
        <v>240</v>
      </c>
      <c r="E14368" t="s">
        <v>247</v>
      </c>
      <c r="F14368" t="s">
        <v>248</v>
      </c>
      <c r="G14368" t="s">
        <v>249</v>
      </c>
      <c r="H14368" t="s">
        <v>250</v>
      </c>
      <c r="I14368" s="4">
        <v>-67789708.663433</v>
      </c>
    </row>
    <row r="14369" spans="1:9" x14ac:dyDescent="0.25">
      <c r="A14369" t="s">
        <v>60</v>
      </c>
      <c r="B14369" t="s">
        <v>31</v>
      </c>
      <c r="C14369" t="s">
        <v>239</v>
      </c>
      <c r="D14369" t="s">
        <v>240</v>
      </c>
      <c r="E14369" t="s">
        <v>247</v>
      </c>
      <c r="F14369" t="s">
        <v>248</v>
      </c>
      <c r="G14369" t="s">
        <v>253</v>
      </c>
      <c r="H14369" t="s">
        <v>254</v>
      </c>
      <c r="I14369" s="4">
        <v>-303131631</v>
      </c>
    </row>
    <row r="14370" spans="1:9" x14ac:dyDescent="0.25">
      <c r="A14370" t="s">
        <v>60</v>
      </c>
      <c r="B14370" t="s">
        <v>31</v>
      </c>
      <c r="C14370" t="s">
        <v>239</v>
      </c>
      <c r="D14370" t="s">
        <v>240</v>
      </c>
      <c r="E14370" t="s">
        <v>255</v>
      </c>
      <c r="F14370" t="s">
        <v>256</v>
      </c>
      <c r="G14370" t="s">
        <v>257</v>
      </c>
      <c r="H14370" t="s">
        <v>258</v>
      </c>
      <c r="I14370" s="4">
        <v>166180712</v>
      </c>
    </row>
    <row r="14371" spans="1:9" x14ac:dyDescent="0.25">
      <c r="A14371" t="s">
        <v>60</v>
      </c>
      <c r="B14371" t="s">
        <v>31</v>
      </c>
      <c r="C14371" t="s">
        <v>263</v>
      </c>
      <c r="D14371" t="s">
        <v>264</v>
      </c>
      <c r="E14371" t="s">
        <v>265</v>
      </c>
      <c r="F14371" t="s">
        <v>264</v>
      </c>
      <c r="G14371" t="s">
        <v>266</v>
      </c>
      <c r="H14371" t="s">
        <v>267</v>
      </c>
      <c r="I14371" s="5">
        <v>1485565.574</v>
      </c>
    </row>
    <row r="14372" spans="1:9" x14ac:dyDescent="0.25">
      <c r="A14372" t="s">
        <v>60</v>
      </c>
      <c r="B14372" t="s">
        <v>31</v>
      </c>
      <c r="C14372" t="s">
        <v>263</v>
      </c>
      <c r="D14372" t="s">
        <v>264</v>
      </c>
      <c r="E14372" t="s">
        <v>265</v>
      </c>
      <c r="F14372" t="s">
        <v>264</v>
      </c>
      <c r="G14372" t="s">
        <v>268</v>
      </c>
      <c r="H14372" t="s">
        <v>269</v>
      </c>
      <c r="I14372" s="5">
        <v>19239.291859999998</v>
      </c>
    </row>
    <row r="14373" spans="1:9" x14ac:dyDescent="0.25">
      <c r="A14373" t="s">
        <v>60</v>
      </c>
      <c r="B14373" t="s">
        <v>31</v>
      </c>
      <c r="C14373" t="s">
        <v>263</v>
      </c>
      <c r="D14373" t="s">
        <v>264</v>
      </c>
      <c r="E14373" t="s">
        <v>265</v>
      </c>
      <c r="F14373" t="s">
        <v>264</v>
      </c>
      <c r="G14373" t="s">
        <v>270</v>
      </c>
      <c r="H14373" t="s">
        <v>271</v>
      </c>
      <c r="I14373" s="5">
        <v>1382866.7211220001</v>
      </c>
    </row>
    <row r="14374" spans="1:9" x14ac:dyDescent="0.25">
      <c r="A14374" t="s">
        <v>60</v>
      </c>
      <c r="B14374" t="s">
        <v>31</v>
      </c>
      <c r="C14374" t="s">
        <v>263</v>
      </c>
      <c r="D14374" t="s">
        <v>264</v>
      </c>
      <c r="E14374" t="s">
        <v>265</v>
      </c>
      <c r="F14374" t="s">
        <v>264</v>
      </c>
      <c r="G14374" t="s">
        <v>272</v>
      </c>
      <c r="H14374" t="s">
        <v>273</v>
      </c>
      <c r="I14374" s="5">
        <v>43708980.040413</v>
      </c>
    </row>
    <row r="14375" spans="1:9" x14ac:dyDescent="0.25">
      <c r="A14375" t="s">
        <v>60</v>
      </c>
      <c r="B14375" t="s">
        <v>31</v>
      </c>
      <c r="C14375" t="s">
        <v>263</v>
      </c>
      <c r="D14375" t="s">
        <v>264</v>
      </c>
      <c r="E14375" t="s">
        <v>274</v>
      </c>
      <c r="F14375" t="s">
        <v>275</v>
      </c>
      <c r="G14375" t="s">
        <v>274</v>
      </c>
      <c r="H14375" t="s">
        <v>275</v>
      </c>
      <c r="I14375" s="5">
        <v>-777133.44670700002</v>
      </c>
    </row>
    <row r="14376" spans="1:9" x14ac:dyDescent="0.25">
      <c r="A14376" t="s">
        <v>60</v>
      </c>
      <c r="B14376" t="s">
        <v>31</v>
      </c>
      <c r="C14376" t="s">
        <v>263</v>
      </c>
      <c r="D14376" t="s">
        <v>264</v>
      </c>
      <c r="E14376" t="s">
        <v>276</v>
      </c>
      <c r="F14376" t="s">
        <v>277</v>
      </c>
      <c r="G14376" t="s">
        <v>276</v>
      </c>
      <c r="H14376" t="s">
        <v>277</v>
      </c>
      <c r="I14376" s="5">
        <v>-365.30300999999997</v>
      </c>
    </row>
    <row r="14377" spans="1:9" x14ac:dyDescent="0.25">
      <c r="A14377" t="s">
        <v>60</v>
      </c>
      <c r="B14377" t="s">
        <v>31</v>
      </c>
      <c r="C14377" t="s">
        <v>278</v>
      </c>
      <c r="D14377" t="s">
        <v>279</v>
      </c>
      <c r="E14377" t="s">
        <v>283</v>
      </c>
      <c r="F14377" t="s">
        <v>284</v>
      </c>
      <c r="G14377" t="s">
        <v>285</v>
      </c>
      <c r="H14377" t="s">
        <v>286</v>
      </c>
      <c r="I14377" s="6">
        <v>-3.8906000554561636E-7</v>
      </c>
    </row>
    <row r="14378" spans="1:9" x14ac:dyDescent="0.25">
      <c r="A14378" t="s">
        <v>60</v>
      </c>
      <c r="B14378" t="s">
        <v>31</v>
      </c>
      <c r="C14378" t="s">
        <v>278</v>
      </c>
      <c r="D14378" t="s">
        <v>279</v>
      </c>
      <c r="E14378" t="s">
        <v>287</v>
      </c>
      <c r="F14378" t="s">
        <v>288</v>
      </c>
      <c r="G14378" t="s">
        <v>289</v>
      </c>
      <c r="H14378" t="s">
        <v>290</v>
      </c>
      <c r="I14378" s="6">
        <v>10550.53361795467</v>
      </c>
    </row>
    <row r="14379" spans="1:9" x14ac:dyDescent="0.25">
      <c r="A14379" t="s">
        <v>60</v>
      </c>
      <c r="B14379" t="s">
        <v>31</v>
      </c>
      <c r="C14379" t="s">
        <v>291</v>
      </c>
      <c r="D14379" t="s">
        <v>292</v>
      </c>
      <c r="E14379" t="s">
        <v>293</v>
      </c>
      <c r="F14379" t="s">
        <v>294</v>
      </c>
      <c r="G14379" t="s">
        <v>293</v>
      </c>
      <c r="H14379" t="s">
        <v>294</v>
      </c>
      <c r="I14379" s="6">
        <v>-111772443.868652</v>
      </c>
    </row>
    <row r="14380" spans="1:9" x14ac:dyDescent="0.25">
      <c r="A14380" t="s">
        <v>60</v>
      </c>
      <c r="B14380" t="s">
        <v>31</v>
      </c>
      <c r="C14380" t="s">
        <v>291</v>
      </c>
      <c r="D14380" t="s">
        <v>292</v>
      </c>
      <c r="E14380" t="s">
        <v>295</v>
      </c>
      <c r="F14380" t="s">
        <v>296</v>
      </c>
      <c r="G14380" t="s">
        <v>295</v>
      </c>
      <c r="H14380" t="s">
        <v>296</v>
      </c>
      <c r="I14380" s="6">
        <v>-35512262.394965</v>
      </c>
    </row>
    <row r="14381" spans="1:9" x14ac:dyDescent="0.25">
      <c r="A14381" t="s">
        <v>60</v>
      </c>
      <c r="B14381" t="s">
        <v>31</v>
      </c>
      <c r="C14381" t="s">
        <v>291</v>
      </c>
      <c r="D14381" t="s">
        <v>292</v>
      </c>
      <c r="E14381" t="s">
        <v>297</v>
      </c>
      <c r="F14381" t="s">
        <v>298</v>
      </c>
      <c r="G14381" t="s">
        <v>297</v>
      </c>
      <c r="H14381" t="s">
        <v>298</v>
      </c>
      <c r="I14381" s="6">
        <v>-2774866.017494</v>
      </c>
    </row>
    <row r="14382" spans="1:9" x14ac:dyDescent="0.25">
      <c r="A14382" t="s">
        <v>60</v>
      </c>
      <c r="B14382" t="s">
        <v>31</v>
      </c>
      <c r="C14382" t="s">
        <v>356</v>
      </c>
      <c r="D14382" t="s">
        <v>357</v>
      </c>
      <c r="E14382" t="s">
        <v>305</v>
      </c>
      <c r="F14382" t="s">
        <v>306</v>
      </c>
      <c r="G14382" t="s">
        <v>305</v>
      </c>
      <c r="H14382" t="s">
        <v>306</v>
      </c>
      <c r="I14382" s="6">
        <v>-60908.188534000008</v>
      </c>
    </row>
    <row r="14383" spans="1:9" x14ac:dyDescent="0.25">
      <c r="A14383" t="s">
        <v>60</v>
      </c>
      <c r="B14383" t="s">
        <v>31</v>
      </c>
      <c r="C14383" t="s">
        <v>356</v>
      </c>
      <c r="D14383" t="s">
        <v>357</v>
      </c>
      <c r="E14383" t="s">
        <v>307</v>
      </c>
      <c r="F14383" t="s">
        <v>308</v>
      </c>
      <c r="G14383" t="s">
        <v>307</v>
      </c>
      <c r="H14383" t="s">
        <v>308</v>
      </c>
      <c r="I14383" s="6">
        <v>-623901.01077900012</v>
      </c>
    </row>
    <row r="14384" spans="1:9" x14ac:dyDescent="0.25">
      <c r="A14384" t="s">
        <v>60</v>
      </c>
      <c r="B14384" t="s">
        <v>31</v>
      </c>
      <c r="C14384" t="s">
        <v>356</v>
      </c>
      <c r="D14384" t="s">
        <v>357</v>
      </c>
      <c r="E14384" t="s">
        <v>311</v>
      </c>
      <c r="F14384" t="s">
        <v>312</v>
      </c>
      <c r="G14384" t="s">
        <v>311</v>
      </c>
      <c r="H14384" t="s">
        <v>312</v>
      </c>
      <c r="I14384" s="6">
        <v>471009.52432699967</v>
      </c>
    </row>
    <row r="14385" spans="1:9" x14ac:dyDescent="0.25">
      <c r="A14385" t="s">
        <v>60</v>
      </c>
      <c r="B14385" t="s">
        <v>31</v>
      </c>
      <c r="C14385" t="s">
        <v>356</v>
      </c>
      <c r="D14385" t="s">
        <v>357</v>
      </c>
      <c r="E14385" t="s">
        <v>313</v>
      </c>
      <c r="F14385" t="s">
        <v>314</v>
      </c>
      <c r="G14385" t="s">
        <v>313</v>
      </c>
      <c r="H14385" t="s">
        <v>314</v>
      </c>
      <c r="I14385" s="6">
        <v>-1309002.4524999999</v>
      </c>
    </row>
    <row r="14386" spans="1:9" x14ac:dyDescent="0.25">
      <c r="A14386" t="s">
        <v>60</v>
      </c>
      <c r="B14386" t="s">
        <v>31</v>
      </c>
      <c r="C14386" t="s">
        <v>356</v>
      </c>
      <c r="D14386" t="s">
        <v>357</v>
      </c>
      <c r="E14386" t="s">
        <v>315</v>
      </c>
      <c r="F14386" t="s">
        <v>316</v>
      </c>
      <c r="G14386" t="s">
        <v>315</v>
      </c>
      <c r="H14386" t="s">
        <v>316</v>
      </c>
      <c r="I14386" s="6">
        <v>-173847.70245899999</v>
      </c>
    </row>
    <row r="14387" spans="1:9" x14ac:dyDescent="0.25">
      <c r="A14387" t="s">
        <v>60</v>
      </c>
      <c r="B14387" t="s">
        <v>31</v>
      </c>
      <c r="C14387" t="s">
        <v>356</v>
      </c>
      <c r="D14387" t="s">
        <v>357</v>
      </c>
      <c r="E14387" t="s">
        <v>317</v>
      </c>
      <c r="F14387" t="s">
        <v>318</v>
      </c>
      <c r="G14387" t="s">
        <v>317</v>
      </c>
      <c r="H14387" t="s">
        <v>318</v>
      </c>
      <c r="I14387" s="6">
        <v>-2751931</v>
      </c>
    </row>
    <row r="14388" spans="1:9" x14ac:dyDescent="0.25">
      <c r="A14388" t="s">
        <v>60</v>
      </c>
      <c r="B14388" t="s">
        <v>31</v>
      </c>
      <c r="C14388" t="s">
        <v>356</v>
      </c>
      <c r="D14388" t="s">
        <v>357</v>
      </c>
      <c r="E14388" t="s">
        <v>325</v>
      </c>
      <c r="F14388" t="s">
        <v>326</v>
      </c>
      <c r="G14388" t="s">
        <v>325</v>
      </c>
      <c r="H14388" t="s">
        <v>326</v>
      </c>
      <c r="I14388" s="6">
        <v>385613.85735599999</v>
      </c>
    </row>
    <row r="14389" spans="1:9" x14ac:dyDescent="0.25">
      <c r="A14389" t="s">
        <v>60</v>
      </c>
      <c r="B14389" t="s">
        <v>31</v>
      </c>
      <c r="C14389" t="s">
        <v>356</v>
      </c>
      <c r="D14389" t="s">
        <v>357</v>
      </c>
      <c r="E14389" t="s">
        <v>335</v>
      </c>
      <c r="F14389" t="s">
        <v>336</v>
      </c>
      <c r="G14389" t="s">
        <v>335</v>
      </c>
      <c r="H14389" t="s">
        <v>336</v>
      </c>
      <c r="I14389" s="6">
        <v>-278738.37339699996</v>
      </c>
    </row>
    <row r="14390" spans="1:9" x14ac:dyDescent="0.25">
      <c r="A14390" t="s">
        <v>60</v>
      </c>
      <c r="B14390" t="s">
        <v>31</v>
      </c>
      <c r="C14390" t="s">
        <v>356</v>
      </c>
      <c r="D14390" t="s">
        <v>357</v>
      </c>
      <c r="E14390" t="s">
        <v>339</v>
      </c>
      <c r="F14390" t="s">
        <v>16</v>
      </c>
      <c r="G14390" t="s">
        <v>339</v>
      </c>
      <c r="H14390" t="s">
        <v>16</v>
      </c>
      <c r="I14390" s="6">
        <v>-426917.45101999998</v>
      </c>
    </row>
    <row r="14391" spans="1:9" x14ac:dyDescent="0.25">
      <c r="A14391" t="s">
        <v>60</v>
      </c>
      <c r="B14391" t="s">
        <v>31</v>
      </c>
      <c r="C14391" t="s">
        <v>356</v>
      </c>
      <c r="D14391" t="s">
        <v>357</v>
      </c>
      <c r="E14391" t="s">
        <v>340</v>
      </c>
      <c r="F14391" t="s">
        <v>341</v>
      </c>
      <c r="G14391" t="s">
        <v>340</v>
      </c>
      <c r="H14391" t="s">
        <v>341</v>
      </c>
      <c r="I14391" s="6">
        <v>-3893399.4805800002</v>
      </c>
    </row>
    <row r="14392" spans="1:9" x14ac:dyDescent="0.25">
      <c r="A14392" t="s">
        <v>60</v>
      </c>
      <c r="B14392" t="s">
        <v>31</v>
      </c>
      <c r="C14392" t="s">
        <v>356</v>
      </c>
      <c r="D14392" t="s">
        <v>357</v>
      </c>
      <c r="E14392" t="s">
        <v>342</v>
      </c>
      <c r="F14392" t="s">
        <v>343</v>
      </c>
      <c r="G14392" t="s">
        <v>342</v>
      </c>
      <c r="H14392" t="s">
        <v>343</v>
      </c>
      <c r="I14392" s="6">
        <v>-242451.60773699998</v>
      </c>
    </row>
    <row r="14393" spans="1:9" x14ac:dyDescent="0.25">
      <c r="A14393" t="s">
        <v>60</v>
      </c>
      <c r="B14393" t="s">
        <v>31</v>
      </c>
      <c r="C14393" t="s">
        <v>356</v>
      </c>
      <c r="D14393" t="s">
        <v>357</v>
      </c>
      <c r="E14393" t="s">
        <v>344</v>
      </c>
      <c r="F14393" t="s">
        <v>345</v>
      </c>
      <c r="G14393" t="s">
        <v>344</v>
      </c>
      <c r="H14393" t="s">
        <v>345</v>
      </c>
      <c r="I14393" s="6">
        <v>-538517.52057500009</v>
      </c>
    </row>
    <row r="14394" spans="1:9" x14ac:dyDescent="0.25">
      <c r="A14394" t="s">
        <v>60</v>
      </c>
      <c r="B14394" t="s">
        <v>31</v>
      </c>
      <c r="C14394" t="s">
        <v>356</v>
      </c>
      <c r="D14394" t="s">
        <v>357</v>
      </c>
      <c r="E14394" t="s">
        <v>348</v>
      </c>
      <c r="F14394" t="s">
        <v>349</v>
      </c>
      <c r="G14394" t="s">
        <v>348</v>
      </c>
      <c r="H14394" t="s">
        <v>349</v>
      </c>
      <c r="I14394" s="6">
        <v>-6358476.3688270003</v>
      </c>
    </row>
    <row r="14395" spans="1:9" x14ac:dyDescent="0.25">
      <c r="A14395" t="s">
        <v>60</v>
      </c>
      <c r="B14395" t="s">
        <v>31</v>
      </c>
      <c r="C14395" t="s">
        <v>356</v>
      </c>
      <c r="D14395" t="s">
        <v>357</v>
      </c>
      <c r="E14395" t="s">
        <v>350</v>
      </c>
      <c r="F14395" t="s">
        <v>351</v>
      </c>
      <c r="G14395" t="s">
        <v>350</v>
      </c>
      <c r="H14395" t="s">
        <v>351</v>
      </c>
      <c r="I14395" s="6">
        <v>-927577.4029920001</v>
      </c>
    </row>
    <row r="14396" spans="1:9" x14ac:dyDescent="0.25">
      <c r="A14396" t="s">
        <v>60</v>
      </c>
      <c r="B14396" t="s">
        <v>31</v>
      </c>
      <c r="C14396" t="s">
        <v>358</v>
      </c>
      <c r="D14396" t="s">
        <v>359</v>
      </c>
      <c r="E14396" t="s">
        <v>360</v>
      </c>
      <c r="F14396" t="s">
        <v>361</v>
      </c>
      <c r="G14396" t="s">
        <v>299</v>
      </c>
      <c r="H14396" t="s">
        <v>300</v>
      </c>
      <c r="I14396" s="6">
        <v>-2854416.8363049999</v>
      </c>
    </row>
    <row r="14397" spans="1:9" x14ac:dyDescent="0.25">
      <c r="A14397" t="s">
        <v>60</v>
      </c>
      <c r="B14397" t="s">
        <v>31</v>
      </c>
      <c r="C14397" t="s">
        <v>358</v>
      </c>
      <c r="D14397" t="s">
        <v>359</v>
      </c>
      <c r="E14397" t="s">
        <v>360</v>
      </c>
      <c r="F14397" t="s">
        <v>361</v>
      </c>
      <c r="G14397" t="s">
        <v>301</v>
      </c>
      <c r="H14397" t="s">
        <v>302</v>
      </c>
      <c r="I14397" s="6">
        <v>-610323.91557399998</v>
      </c>
    </row>
    <row r="14398" spans="1:9" x14ac:dyDescent="0.25">
      <c r="A14398" t="s">
        <v>60</v>
      </c>
      <c r="B14398" t="s">
        <v>31</v>
      </c>
      <c r="C14398" t="s">
        <v>376</v>
      </c>
      <c r="D14398" t="s">
        <v>377</v>
      </c>
      <c r="E14398" t="s">
        <v>378</v>
      </c>
      <c r="F14398" t="s">
        <v>379</v>
      </c>
      <c r="G14398" t="s">
        <v>362</v>
      </c>
      <c r="H14398" t="s">
        <v>363</v>
      </c>
      <c r="I14398" s="2">
        <v>-20208379.861694999</v>
      </c>
    </row>
    <row r="14399" spans="1:9" x14ac:dyDescent="0.25">
      <c r="A14399" t="s">
        <v>60</v>
      </c>
      <c r="B14399" t="s">
        <v>31</v>
      </c>
      <c r="C14399" t="s">
        <v>376</v>
      </c>
      <c r="D14399" t="s">
        <v>377</v>
      </c>
      <c r="E14399" t="s">
        <v>380</v>
      </c>
      <c r="F14399" t="s">
        <v>381</v>
      </c>
      <c r="G14399" t="s">
        <v>364</v>
      </c>
      <c r="H14399" t="s">
        <v>365</v>
      </c>
      <c r="I14399" s="2">
        <v>-8510585.9916400015</v>
      </c>
    </row>
    <row r="14400" spans="1:9" x14ac:dyDescent="0.25">
      <c r="A14400" t="s">
        <v>60</v>
      </c>
      <c r="B14400" t="s">
        <v>31</v>
      </c>
      <c r="C14400" t="s">
        <v>383</v>
      </c>
      <c r="D14400" t="s">
        <v>384</v>
      </c>
      <c r="E14400" t="s">
        <v>370</v>
      </c>
      <c r="F14400" t="s">
        <v>371</v>
      </c>
      <c r="G14400" t="s">
        <v>370</v>
      </c>
      <c r="H14400" t="s">
        <v>371</v>
      </c>
      <c r="I14400" s="2">
        <v>-106460718.921446</v>
      </c>
    </row>
    <row r="14401" spans="1:9" x14ac:dyDescent="0.25">
      <c r="A14401" t="s">
        <v>60</v>
      </c>
      <c r="B14401" t="s">
        <v>31</v>
      </c>
      <c r="C14401" t="s">
        <v>383</v>
      </c>
      <c r="D14401" t="s">
        <v>384</v>
      </c>
      <c r="E14401" t="s">
        <v>372</v>
      </c>
      <c r="F14401" t="s">
        <v>373</v>
      </c>
      <c r="G14401" t="s">
        <v>372</v>
      </c>
      <c r="H14401" t="s">
        <v>373</v>
      </c>
      <c r="I14401" s="2">
        <v>-1878619.4359929999</v>
      </c>
    </row>
    <row r="14402" spans="1:9" x14ac:dyDescent="0.25">
      <c r="A14402" t="s">
        <v>60</v>
      </c>
      <c r="B14402" t="s">
        <v>31</v>
      </c>
      <c r="C14402" t="s">
        <v>388</v>
      </c>
      <c r="D14402" t="s">
        <v>389</v>
      </c>
      <c r="E14402" t="s">
        <v>392</v>
      </c>
      <c r="F14402" t="s">
        <v>393</v>
      </c>
      <c r="G14402" t="s">
        <v>394</v>
      </c>
      <c r="H14402" t="s">
        <v>393</v>
      </c>
      <c r="I14402" s="2">
        <v>-20319393.4760032</v>
      </c>
    </row>
    <row r="14403" spans="1:9" x14ac:dyDescent="0.25">
      <c r="A14403" t="s">
        <v>60</v>
      </c>
      <c r="B14403" t="s">
        <v>31</v>
      </c>
      <c r="C14403" t="s">
        <v>395</v>
      </c>
      <c r="D14403" t="s">
        <v>396</v>
      </c>
      <c r="E14403" t="s">
        <v>397</v>
      </c>
      <c r="F14403" t="s">
        <v>398</v>
      </c>
      <c r="G14403" t="s">
        <v>399</v>
      </c>
      <c r="H14403" t="s">
        <v>400</v>
      </c>
      <c r="I14403" s="2">
        <v>-95722477.961146608</v>
      </c>
    </row>
    <row r="14404" spans="1:9" x14ac:dyDescent="0.25">
      <c r="A14404" t="s">
        <v>60</v>
      </c>
      <c r="B14404" t="s">
        <v>31</v>
      </c>
      <c r="C14404" t="s">
        <v>395</v>
      </c>
      <c r="D14404" t="s">
        <v>396</v>
      </c>
      <c r="E14404" t="s">
        <v>401</v>
      </c>
      <c r="F14404" t="s">
        <v>402</v>
      </c>
      <c r="G14404" t="s">
        <v>403</v>
      </c>
      <c r="H14404" t="s">
        <v>404</v>
      </c>
      <c r="I14404" s="2">
        <v>131946465.8854007</v>
      </c>
    </row>
    <row r="14405" spans="1:9" x14ac:dyDescent="0.25">
      <c r="A14405" t="s">
        <v>60</v>
      </c>
      <c r="B14405" t="s">
        <v>31</v>
      </c>
      <c r="C14405" t="s">
        <v>405</v>
      </c>
      <c r="D14405" t="s">
        <v>406</v>
      </c>
      <c r="E14405" t="s">
        <v>407</v>
      </c>
      <c r="F14405" t="s">
        <v>408</v>
      </c>
      <c r="G14405" t="s">
        <v>409</v>
      </c>
      <c r="H14405" t="s">
        <v>410</v>
      </c>
      <c r="I14405" s="2">
        <v>-16484242.773741402</v>
      </c>
    </row>
    <row r="14406" spans="1:9" x14ac:dyDescent="0.25">
      <c r="A14406" t="s">
        <v>60</v>
      </c>
      <c r="B14406" t="s">
        <v>31</v>
      </c>
      <c r="C14406" t="s">
        <v>411</v>
      </c>
      <c r="D14406" t="s">
        <v>412</v>
      </c>
      <c r="E14406" t="s">
        <v>417</v>
      </c>
      <c r="F14406" t="s">
        <v>418</v>
      </c>
      <c r="G14406" t="s">
        <v>419</v>
      </c>
      <c r="H14406" t="s">
        <v>420</v>
      </c>
      <c r="I14406" s="2">
        <v>4552769.3017305713</v>
      </c>
    </row>
    <row r="14407" spans="1:9" x14ac:dyDescent="0.25">
      <c r="A14407" t="s">
        <v>60</v>
      </c>
      <c r="B14407" t="s">
        <v>32</v>
      </c>
      <c r="C14407" t="s">
        <v>97</v>
      </c>
      <c r="D14407" t="s">
        <v>98</v>
      </c>
      <c r="E14407" t="s">
        <v>99</v>
      </c>
      <c r="F14407" t="s">
        <v>100</v>
      </c>
      <c r="G14407" t="s">
        <v>99</v>
      </c>
      <c r="H14407" t="s">
        <v>100</v>
      </c>
      <c r="I14407" s="5">
        <v>1286837.9296345001</v>
      </c>
    </row>
    <row r="14408" spans="1:9" x14ac:dyDescent="0.25">
      <c r="A14408" t="s">
        <v>60</v>
      </c>
      <c r="B14408" t="s">
        <v>32</v>
      </c>
      <c r="C14408" t="s">
        <v>97</v>
      </c>
      <c r="D14408" t="s">
        <v>98</v>
      </c>
      <c r="E14408" t="s">
        <v>101</v>
      </c>
      <c r="F14408" t="s">
        <v>102</v>
      </c>
      <c r="G14408" t="s">
        <v>101</v>
      </c>
      <c r="H14408" t="s">
        <v>102</v>
      </c>
      <c r="I14408" s="5">
        <v>138061811.0069918</v>
      </c>
    </row>
    <row r="14409" spans="1:9" x14ac:dyDescent="0.25">
      <c r="A14409" t="s">
        <v>60</v>
      </c>
      <c r="B14409" t="s">
        <v>32</v>
      </c>
      <c r="C14409" t="s">
        <v>97</v>
      </c>
      <c r="D14409" t="s">
        <v>98</v>
      </c>
      <c r="E14409" t="s">
        <v>103</v>
      </c>
      <c r="F14409" t="s">
        <v>104</v>
      </c>
      <c r="G14409" t="s">
        <v>103</v>
      </c>
      <c r="H14409" t="s">
        <v>104</v>
      </c>
      <c r="I14409" s="5">
        <v>-1964091.4254778</v>
      </c>
    </row>
    <row r="14410" spans="1:9" x14ac:dyDescent="0.25">
      <c r="A14410" t="s">
        <v>60</v>
      </c>
      <c r="B14410" t="s">
        <v>32</v>
      </c>
      <c r="C14410" t="s">
        <v>97</v>
      </c>
      <c r="D14410" t="s">
        <v>98</v>
      </c>
      <c r="E14410" t="s">
        <v>105</v>
      </c>
      <c r="F14410" t="s">
        <v>106</v>
      </c>
      <c r="G14410" t="s">
        <v>105</v>
      </c>
      <c r="H14410" t="s">
        <v>106</v>
      </c>
      <c r="I14410" s="5">
        <v>-3509546.7150598997</v>
      </c>
    </row>
    <row r="14411" spans="1:9" x14ac:dyDescent="0.25">
      <c r="A14411" t="s">
        <v>60</v>
      </c>
      <c r="B14411" t="s">
        <v>32</v>
      </c>
      <c r="C14411" t="s">
        <v>97</v>
      </c>
      <c r="D14411" t="s">
        <v>98</v>
      </c>
      <c r="E14411" t="s">
        <v>107</v>
      </c>
      <c r="F14411" t="s">
        <v>108</v>
      </c>
      <c r="G14411" t="s">
        <v>107</v>
      </c>
      <c r="H14411" t="s">
        <v>108</v>
      </c>
      <c r="I14411" s="5">
        <v>-10308136.1227336</v>
      </c>
    </row>
    <row r="14412" spans="1:9" x14ac:dyDescent="0.25">
      <c r="A14412" t="s">
        <v>60</v>
      </c>
      <c r="B14412" t="s">
        <v>32</v>
      </c>
      <c r="C14412" t="s">
        <v>97</v>
      </c>
      <c r="D14412" t="s">
        <v>98</v>
      </c>
      <c r="E14412" t="s">
        <v>109</v>
      </c>
      <c r="F14412" t="s">
        <v>110</v>
      </c>
      <c r="G14412" t="s">
        <v>109</v>
      </c>
      <c r="H14412" t="s">
        <v>110</v>
      </c>
      <c r="I14412" s="5">
        <v>-2915427.0422424003</v>
      </c>
    </row>
    <row r="14413" spans="1:9" x14ac:dyDescent="0.25">
      <c r="A14413" t="s">
        <v>60</v>
      </c>
      <c r="B14413" t="s">
        <v>32</v>
      </c>
      <c r="C14413" t="s">
        <v>111</v>
      </c>
      <c r="D14413" t="s">
        <v>112</v>
      </c>
      <c r="E14413" t="s">
        <v>113</v>
      </c>
      <c r="F14413" t="s">
        <v>114</v>
      </c>
      <c r="G14413" t="s">
        <v>121</v>
      </c>
      <c r="H14413" t="s">
        <v>122</v>
      </c>
      <c r="I14413" s="4">
        <v>11556145.195389099</v>
      </c>
    </row>
    <row r="14414" spans="1:9" x14ac:dyDescent="0.25">
      <c r="A14414" t="s">
        <v>60</v>
      </c>
      <c r="B14414" t="s">
        <v>32</v>
      </c>
      <c r="C14414" t="s">
        <v>111</v>
      </c>
      <c r="D14414" t="s">
        <v>112</v>
      </c>
      <c r="E14414" t="s">
        <v>113</v>
      </c>
      <c r="F14414" t="s">
        <v>114</v>
      </c>
      <c r="G14414" t="s">
        <v>123</v>
      </c>
      <c r="H14414" t="s">
        <v>124</v>
      </c>
      <c r="I14414" s="4">
        <v>41207577.631299503</v>
      </c>
    </row>
    <row r="14415" spans="1:9" x14ac:dyDescent="0.25">
      <c r="A14415" t="s">
        <v>60</v>
      </c>
      <c r="B14415" t="s">
        <v>32</v>
      </c>
      <c r="C14415" t="s">
        <v>111</v>
      </c>
      <c r="D14415" t="s">
        <v>112</v>
      </c>
      <c r="E14415" t="s">
        <v>113</v>
      </c>
      <c r="F14415" t="s">
        <v>114</v>
      </c>
      <c r="G14415" t="s">
        <v>125</v>
      </c>
      <c r="H14415" t="s">
        <v>126</v>
      </c>
      <c r="I14415" s="4">
        <v>1067488.2786120998</v>
      </c>
    </row>
    <row r="14416" spans="1:9" x14ac:dyDescent="0.25">
      <c r="A14416" t="s">
        <v>60</v>
      </c>
      <c r="B14416" t="s">
        <v>32</v>
      </c>
      <c r="C14416" t="s">
        <v>111</v>
      </c>
      <c r="D14416" t="s">
        <v>112</v>
      </c>
      <c r="E14416" t="s">
        <v>113</v>
      </c>
      <c r="F14416" t="s">
        <v>114</v>
      </c>
      <c r="G14416" t="s">
        <v>127</v>
      </c>
      <c r="H14416" t="s">
        <v>128</v>
      </c>
      <c r="I14416" s="4">
        <v>4019759.8038159003</v>
      </c>
    </row>
    <row r="14417" spans="1:9" x14ac:dyDescent="0.25">
      <c r="A14417" t="s">
        <v>60</v>
      </c>
      <c r="B14417" t="s">
        <v>32</v>
      </c>
      <c r="C14417" t="s">
        <v>111</v>
      </c>
      <c r="D14417" t="s">
        <v>112</v>
      </c>
      <c r="E14417" t="s">
        <v>113</v>
      </c>
      <c r="F14417" t="s">
        <v>114</v>
      </c>
      <c r="G14417" t="s">
        <v>129</v>
      </c>
      <c r="H14417" t="s">
        <v>130</v>
      </c>
      <c r="I14417" s="4">
        <v>50064878.760155603</v>
      </c>
    </row>
    <row r="14418" spans="1:9" x14ac:dyDescent="0.25">
      <c r="A14418" t="s">
        <v>60</v>
      </c>
      <c r="B14418" t="s">
        <v>32</v>
      </c>
      <c r="C14418" t="s">
        <v>111</v>
      </c>
      <c r="D14418" t="s">
        <v>112</v>
      </c>
      <c r="E14418" t="s">
        <v>113</v>
      </c>
      <c r="F14418" t="s">
        <v>114</v>
      </c>
      <c r="G14418" t="s">
        <v>131</v>
      </c>
      <c r="H14418" t="s">
        <v>132</v>
      </c>
      <c r="I14418" s="4">
        <v>2744169.8403677</v>
      </c>
    </row>
    <row r="14419" spans="1:9" x14ac:dyDescent="0.25">
      <c r="A14419" t="s">
        <v>60</v>
      </c>
      <c r="B14419" t="s">
        <v>32</v>
      </c>
      <c r="C14419" t="s">
        <v>111</v>
      </c>
      <c r="D14419" t="s">
        <v>112</v>
      </c>
      <c r="E14419" t="s">
        <v>113</v>
      </c>
      <c r="F14419" t="s">
        <v>114</v>
      </c>
      <c r="G14419" t="s">
        <v>133</v>
      </c>
      <c r="H14419" t="s">
        <v>134</v>
      </c>
      <c r="I14419" s="4">
        <v>9478457.8976633996</v>
      </c>
    </row>
    <row r="14420" spans="1:9" x14ac:dyDescent="0.25">
      <c r="A14420" t="s">
        <v>60</v>
      </c>
      <c r="B14420" t="s">
        <v>32</v>
      </c>
      <c r="C14420" t="s">
        <v>111</v>
      </c>
      <c r="D14420" t="s">
        <v>112</v>
      </c>
      <c r="E14420" t="s">
        <v>113</v>
      </c>
      <c r="F14420" t="s">
        <v>114</v>
      </c>
      <c r="G14420" t="s">
        <v>139</v>
      </c>
      <c r="H14420" t="s">
        <v>140</v>
      </c>
      <c r="I14420" s="4">
        <v>21967297.042363301</v>
      </c>
    </row>
    <row r="14421" spans="1:9" x14ac:dyDescent="0.25">
      <c r="A14421" t="s">
        <v>60</v>
      </c>
      <c r="B14421" t="s">
        <v>32</v>
      </c>
      <c r="C14421" t="s">
        <v>111</v>
      </c>
      <c r="D14421" t="s">
        <v>112</v>
      </c>
      <c r="E14421" t="s">
        <v>113</v>
      </c>
      <c r="F14421" t="s">
        <v>114</v>
      </c>
      <c r="G14421" t="s">
        <v>141</v>
      </c>
      <c r="H14421" t="s">
        <v>142</v>
      </c>
      <c r="I14421" s="4">
        <v>10236431.530828401</v>
      </c>
    </row>
    <row r="14422" spans="1:9" x14ac:dyDescent="0.25">
      <c r="A14422" t="s">
        <v>60</v>
      </c>
      <c r="B14422" t="s">
        <v>32</v>
      </c>
      <c r="C14422" t="s">
        <v>111</v>
      </c>
      <c r="D14422" t="s">
        <v>112</v>
      </c>
      <c r="E14422" t="s">
        <v>113</v>
      </c>
      <c r="F14422" t="s">
        <v>114</v>
      </c>
      <c r="G14422" t="s">
        <v>145</v>
      </c>
      <c r="H14422" t="s">
        <v>146</v>
      </c>
      <c r="I14422" s="4">
        <v>200822676.5707134</v>
      </c>
    </row>
    <row r="14423" spans="1:9" x14ac:dyDescent="0.25">
      <c r="A14423" t="s">
        <v>60</v>
      </c>
      <c r="B14423" t="s">
        <v>32</v>
      </c>
      <c r="C14423" t="s">
        <v>111</v>
      </c>
      <c r="D14423" t="s">
        <v>112</v>
      </c>
      <c r="E14423" t="s">
        <v>147</v>
      </c>
      <c r="F14423" t="s">
        <v>148</v>
      </c>
      <c r="G14423" t="s">
        <v>149</v>
      </c>
      <c r="H14423" t="s">
        <v>150</v>
      </c>
      <c r="I14423" s="4">
        <v>26611524.085102402</v>
      </c>
    </row>
    <row r="14424" spans="1:9" x14ac:dyDescent="0.25">
      <c r="A14424" t="s">
        <v>60</v>
      </c>
      <c r="B14424" t="s">
        <v>32</v>
      </c>
      <c r="C14424" t="s">
        <v>111</v>
      </c>
      <c r="D14424" t="s">
        <v>112</v>
      </c>
      <c r="E14424" t="s">
        <v>147</v>
      </c>
      <c r="F14424" t="s">
        <v>148</v>
      </c>
      <c r="G14424" t="s">
        <v>151</v>
      </c>
      <c r="H14424" t="s">
        <v>152</v>
      </c>
      <c r="I14424" s="4">
        <v>6077698.7639626004</v>
      </c>
    </row>
    <row r="14425" spans="1:9" x14ac:dyDescent="0.25">
      <c r="A14425" t="s">
        <v>60</v>
      </c>
      <c r="B14425" t="s">
        <v>32</v>
      </c>
      <c r="C14425" t="s">
        <v>111</v>
      </c>
      <c r="D14425" t="s">
        <v>112</v>
      </c>
      <c r="E14425" t="s">
        <v>153</v>
      </c>
      <c r="F14425" t="s">
        <v>154</v>
      </c>
      <c r="G14425" t="s">
        <v>155</v>
      </c>
      <c r="H14425" t="s">
        <v>156</v>
      </c>
      <c r="I14425" s="4">
        <v>-966685.89462190005</v>
      </c>
    </row>
    <row r="14426" spans="1:9" x14ac:dyDescent="0.25">
      <c r="A14426" t="s">
        <v>60</v>
      </c>
      <c r="B14426" t="s">
        <v>32</v>
      </c>
      <c r="C14426" t="s">
        <v>111</v>
      </c>
      <c r="D14426" t="s">
        <v>112</v>
      </c>
      <c r="E14426" t="s">
        <v>153</v>
      </c>
      <c r="F14426" t="s">
        <v>154</v>
      </c>
      <c r="G14426" t="s">
        <v>158</v>
      </c>
      <c r="H14426" t="s">
        <v>18</v>
      </c>
      <c r="I14426" s="4">
        <v>-10022300.401861902</v>
      </c>
    </row>
    <row r="14427" spans="1:9" x14ac:dyDescent="0.25">
      <c r="A14427" t="s">
        <v>60</v>
      </c>
      <c r="B14427" t="s">
        <v>32</v>
      </c>
      <c r="C14427" t="s">
        <v>111</v>
      </c>
      <c r="D14427" t="s">
        <v>112</v>
      </c>
      <c r="E14427" t="s">
        <v>153</v>
      </c>
      <c r="F14427" t="s">
        <v>154</v>
      </c>
      <c r="G14427" t="s">
        <v>159</v>
      </c>
      <c r="H14427" t="s">
        <v>19</v>
      </c>
      <c r="I14427" s="4">
        <v>-36103987.084005401</v>
      </c>
    </row>
    <row r="14428" spans="1:9" x14ac:dyDescent="0.25">
      <c r="A14428" t="s">
        <v>60</v>
      </c>
      <c r="B14428" t="s">
        <v>32</v>
      </c>
      <c r="C14428" t="s">
        <v>111</v>
      </c>
      <c r="D14428" t="s">
        <v>112</v>
      </c>
      <c r="E14428" t="s">
        <v>153</v>
      </c>
      <c r="F14428" t="s">
        <v>154</v>
      </c>
      <c r="G14428" t="s">
        <v>160</v>
      </c>
      <c r="H14428" t="s">
        <v>20</v>
      </c>
      <c r="I14428" s="4">
        <v>-926654.96492070006</v>
      </c>
    </row>
    <row r="14429" spans="1:9" x14ac:dyDescent="0.25">
      <c r="A14429" t="s">
        <v>60</v>
      </c>
      <c r="B14429" t="s">
        <v>32</v>
      </c>
      <c r="C14429" t="s">
        <v>111</v>
      </c>
      <c r="D14429" t="s">
        <v>112</v>
      </c>
      <c r="E14429" t="s">
        <v>153</v>
      </c>
      <c r="F14429" t="s">
        <v>154</v>
      </c>
      <c r="G14429" t="s">
        <v>161</v>
      </c>
      <c r="H14429" t="s">
        <v>21</v>
      </c>
      <c r="I14429" s="4">
        <v>-3800343.3709756001</v>
      </c>
    </row>
    <row r="14430" spans="1:9" x14ac:dyDescent="0.25">
      <c r="A14430" t="s">
        <v>60</v>
      </c>
      <c r="B14430" t="s">
        <v>32</v>
      </c>
      <c r="C14430" t="s">
        <v>111</v>
      </c>
      <c r="D14430" t="s">
        <v>112</v>
      </c>
      <c r="E14430" t="s">
        <v>153</v>
      </c>
      <c r="F14430" t="s">
        <v>154</v>
      </c>
      <c r="G14430" t="s">
        <v>162</v>
      </c>
      <c r="H14430" t="s">
        <v>22</v>
      </c>
      <c r="I14430" s="4">
        <v>-35133313.360828906</v>
      </c>
    </row>
    <row r="14431" spans="1:9" x14ac:dyDescent="0.25">
      <c r="A14431" t="s">
        <v>60</v>
      </c>
      <c r="B14431" t="s">
        <v>32</v>
      </c>
      <c r="C14431" t="s">
        <v>111</v>
      </c>
      <c r="D14431" t="s">
        <v>112</v>
      </c>
      <c r="E14431" t="s">
        <v>153</v>
      </c>
      <c r="F14431" t="s">
        <v>154</v>
      </c>
      <c r="G14431" t="s">
        <v>163</v>
      </c>
      <c r="H14431" t="s">
        <v>15</v>
      </c>
      <c r="I14431" s="4">
        <v>-2493585.3790874998</v>
      </c>
    </row>
    <row r="14432" spans="1:9" x14ac:dyDescent="0.25">
      <c r="A14432" t="s">
        <v>60</v>
      </c>
      <c r="B14432" t="s">
        <v>32</v>
      </c>
      <c r="C14432" t="s">
        <v>111</v>
      </c>
      <c r="D14432" t="s">
        <v>112</v>
      </c>
      <c r="E14432" t="s">
        <v>153</v>
      </c>
      <c r="F14432" t="s">
        <v>154</v>
      </c>
      <c r="G14432" t="s">
        <v>164</v>
      </c>
      <c r="H14432" t="s">
        <v>23</v>
      </c>
      <c r="I14432" s="4">
        <v>-8476558.9044888001</v>
      </c>
    </row>
    <row r="14433" spans="1:9" x14ac:dyDescent="0.25">
      <c r="A14433" t="s">
        <v>60</v>
      </c>
      <c r="B14433" t="s">
        <v>32</v>
      </c>
      <c r="C14433" t="s">
        <v>111</v>
      </c>
      <c r="D14433" t="s">
        <v>112</v>
      </c>
      <c r="E14433" t="s">
        <v>153</v>
      </c>
      <c r="F14433" t="s">
        <v>154</v>
      </c>
      <c r="G14433" t="s">
        <v>169</v>
      </c>
      <c r="H14433" t="s">
        <v>24</v>
      </c>
      <c r="I14433" s="4">
        <v>-17769926.2237125</v>
      </c>
    </row>
    <row r="14434" spans="1:9" x14ac:dyDescent="0.25">
      <c r="A14434" t="s">
        <v>60</v>
      </c>
      <c r="B14434" t="s">
        <v>32</v>
      </c>
      <c r="C14434" t="s">
        <v>111</v>
      </c>
      <c r="D14434" t="s">
        <v>112</v>
      </c>
      <c r="E14434" t="s">
        <v>153</v>
      </c>
      <c r="F14434" t="s">
        <v>154</v>
      </c>
      <c r="G14434" t="s">
        <v>170</v>
      </c>
      <c r="H14434" t="s">
        <v>25</v>
      </c>
      <c r="I14434" s="4">
        <v>-8555065.7015601005</v>
      </c>
    </row>
    <row r="14435" spans="1:9" x14ac:dyDescent="0.25">
      <c r="A14435" t="s">
        <v>60</v>
      </c>
      <c r="B14435" t="s">
        <v>32</v>
      </c>
      <c r="C14435" t="s">
        <v>111</v>
      </c>
      <c r="D14435" t="s">
        <v>112</v>
      </c>
      <c r="E14435" t="s">
        <v>153</v>
      </c>
      <c r="F14435" t="s">
        <v>154</v>
      </c>
      <c r="G14435" t="s">
        <v>172</v>
      </c>
      <c r="H14435" t="s">
        <v>26</v>
      </c>
      <c r="I14435" s="4">
        <v>-138567263.50615749</v>
      </c>
    </row>
    <row r="14436" spans="1:9" x14ac:dyDescent="0.25">
      <c r="A14436" t="s">
        <v>60</v>
      </c>
      <c r="B14436" t="s">
        <v>32</v>
      </c>
      <c r="C14436" t="s">
        <v>111</v>
      </c>
      <c r="D14436" t="s">
        <v>112</v>
      </c>
      <c r="E14436" t="s">
        <v>153</v>
      </c>
      <c r="F14436" t="s">
        <v>154</v>
      </c>
      <c r="G14436" t="s">
        <v>173</v>
      </c>
      <c r="H14436" t="s">
        <v>174</v>
      </c>
      <c r="I14436" s="4">
        <v>-18602809.976041898</v>
      </c>
    </row>
    <row r="14437" spans="1:9" x14ac:dyDescent="0.25">
      <c r="A14437" t="s">
        <v>60</v>
      </c>
      <c r="B14437" t="s">
        <v>32</v>
      </c>
      <c r="C14437" t="s">
        <v>177</v>
      </c>
      <c r="D14437" t="s">
        <v>178</v>
      </c>
      <c r="E14437" t="s">
        <v>179</v>
      </c>
      <c r="F14437" t="s">
        <v>180</v>
      </c>
      <c r="G14437" t="s">
        <v>181</v>
      </c>
      <c r="H14437" t="s">
        <v>182</v>
      </c>
      <c r="I14437" s="4">
        <v>410641283.78398395</v>
      </c>
    </row>
    <row r="14438" spans="1:9" x14ac:dyDescent="0.25">
      <c r="A14438" t="s">
        <v>60</v>
      </c>
      <c r="B14438" t="s">
        <v>32</v>
      </c>
      <c r="C14438" t="s">
        <v>177</v>
      </c>
      <c r="D14438" t="s">
        <v>178</v>
      </c>
      <c r="E14438" t="s">
        <v>185</v>
      </c>
      <c r="F14438" t="s">
        <v>186</v>
      </c>
      <c r="G14438" t="s">
        <v>187</v>
      </c>
      <c r="H14438" t="s">
        <v>27</v>
      </c>
      <c r="I14438" s="4">
        <v>-68880112.158677697</v>
      </c>
    </row>
    <row r="14439" spans="1:9" x14ac:dyDescent="0.25">
      <c r="A14439" t="s">
        <v>60</v>
      </c>
      <c r="B14439" t="s">
        <v>32</v>
      </c>
      <c r="C14439" t="s">
        <v>177</v>
      </c>
      <c r="D14439" t="s">
        <v>178</v>
      </c>
      <c r="E14439" t="s">
        <v>185</v>
      </c>
      <c r="F14439" t="s">
        <v>186</v>
      </c>
      <c r="G14439" t="s">
        <v>190</v>
      </c>
      <c r="H14439" t="s">
        <v>191</v>
      </c>
      <c r="I14439" s="4">
        <v>-11516028.403350599</v>
      </c>
    </row>
    <row r="14440" spans="1:9" x14ac:dyDescent="0.25">
      <c r="A14440" t="s">
        <v>60</v>
      </c>
      <c r="B14440" t="s">
        <v>32</v>
      </c>
      <c r="C14440" t="s">
        <v>192</v>
      </c>
      <c r="D14440" t="s">
        <v>193</v>
      </c>
      <c r="E14440" t="s">
        <v>194</v>
      </c>
      <c r="F14440" t="s">
        <v>195</v>
      </c>
      <c r="G14440" t="s">
        <v>194</v>
      </c>
      <c r="H14440" t="s">
        <v>195</v>
      </c>
      <c r="I14440" s="5">
        <v>189937.0303673</v>
      </c>
    </row>
    <row r="14441" spans="1:9" x14ac:dyDescent="0.25">
      <c r="A14441" t="s">
        <v>60</v>
      </c>
      <c r="B14441" t="s">
        <v>32</v>
      </c>
      <c r="C14441" t="s">
        <v>192</v>
      </c>
      <c r="D14441" t="s">
        <v>193</v>
      </c>
      <c r="E14441" t="s">
        <v>196</v>
      </c>
      <c r="F14441" t="s">
        <v>197</v>
      </c>
      <c r="G14441" t="s">
        <v>196</v>
      </c>
      <c r="H14441" t="s">
        <v>197</v>
      </c>
      <c r="I14441" s="5">
        <v>3975702.8845213</v>
      </c>
    </row>
    <row r="14442" spans="1:9" x14ac:dyDescent="0.25">
      <c r="A14442" t="s">
        <v>60</v>
      </c>
      <c r="B14442" t="s">
        <v>32</v>
      </c>
      <c r="C14442" t="s">
        <v>192</v>
      </c>
      <c r="D14442" t="s">
        <v>193</v>
      </c>
      <c r="E14442" t="s">
        <v>198</v>
      </c>
      <c r="F14442" t="s">
        <v>199</v>
      </c>
      <c r="G14442" t="s">
        <v>198</v>
      </c>
      <c r="H14442" t="s">
        <v>199</v>
      </c>
      <c r="I14442" s="5">
        <v>7124103.0686376989</v>
      </c>
    </row>
    <row r="14443" spans="1:9" x14ac:dyDescent="0.25">
      <c r="A14443" t="s">
        <v>60</v>
      </c>
      <c r="B14443" t="s">
        <v>32</v>
      </c>
      <c r="C14443" t="s">
        <v>192</v>
      </c>
      <c r="D14443" t="s">
        <v>193</v>
      </c>
      <c r="E14443" t="s">
        <v>200</v>
      </c>
      <c r="F14443" t="s">
        <v>201</v>
      </c>
      <c r="G14443" t="s">
        <v>200</v>
      </c>
      <c r="H14443" t="s">
        <v>201</v>
      </c>
      <c r="I14443" s="5">
        <v>786813.83823810006</v>
      </c>
    </row>
    <row r="14444" spans="1:9" x14ac:dyDescent="0.25">
      <c r="A14444" t="s">
        <v>60</v>
      </c>
      <c r="B14444" t="s">
        <v>32</v>
      </c>
      <c r="C14444" t="s">
        <v>192</v>
      </c>
      <c r="D14444" t="s">
        <v>193</v>
      </c>
      <c r="E14444" t="s">
        <v>202</v>
      </c>
      <c r="F14444" t="s">
        <v>203</v>
      </c>
      <c r="G14444" t="s">
        <v>202</v>
      </c>
      <c r="H14444" t="s">
        <v>203</v>
      </c>
      <c r="I14444" s="5">
        <v>3294051.3289563004</v>
      </c>
    </row>
    <row r="14445" spans="1:9" x14ac:dyDescent="0.25">
      <c r="A14445" t="s">
        <v>60</v>
      </c>
      <c r="B14445" t="s">
        <v>32</v>
      </c>
      <c r="C14445" t="s">
        <v>192</v>
      </c>
      <c r="D14445" t="s">
        <v>193</v>
      </c>
      <c r="E14445" t="s">
        <v>204</v>
      </c>
      <c r="F14445" t="s">
        <v>205</v>
      </c>
      <c r="G14445" t="s">
        <v>204</v>
      </c>
      <c r="H14445" t="s">
        <v>205</v>
      </c>
      <c r="I14445" s="5">
        <v>4897988.4104994005</v>
      </c>
    </row>
    <row r="14446" spans="1:9" x14ac:dyDescent="0.25">
      <c r="A14446" t="s">
        <v>60</v>
      </c>
      <c r="B14446" t="s">
        <v>32</v>
      </c>
      <c r="C14446" t="s">
        <v>192</v>
      </c>
      <c r="D14446" t="s">
        <v>193</v>
      </c>
      <c r="E14446" t="s">
        <v>212</v>
      </c>
      <c r="F14446" t="s">
        <v>213</v>
      </c>
      <c r="G14446" t="s">
        <v>212</v>
      </c>
      <c r="H14446" t="s">
        <v>213</v>
      </c>
      <c r="I14446" s="5">
        <v>43990.137476700002</v>
      </c>
    </row>
    <row r="14447" spans="1:9" x14ac:dyDescent="0.25">
      <c r="A14447" t="s">
        <v>60</v>
      </c>
      <c r="B14447" t="s">
        <v>32</v>
      </c>
      <c r="C14447" t="s">
        <v>192</v>
      </c>
      <c r="D14447" t="s">
        <v>193</v>
      </c>
      <c r="E14447" t="s">
        <v>214</v>
      </c>
      <c r="F14447" t="s">
        <v>215</v>
      </c>
      <c r="G14447" t="s">
        <v>214</v>
      </c>
      <c r="H14447" t="s">
        <v>215</v>
      </c>
      <c r="I14447" s="5">
        <v>28287393.453025702</v>
      </c>
    </row>
    <row r="14448" spans="1:9" x14ac:dyDescent="0.25">
      <c r="A14448" t="s">
        <v>60</v>
      </c>
      <c r="B14448" t="s">
        <v>32</v>
      </c>
      <c r="C14448" t="s">
        <v>226</v>
      </c>
      <c r="D14448" t="s">
        <v>227</v>
      </c>
      <c r="E14448" t="s">
        <v>228</v>
      </c>
      <c r="F14448" t="s">
        <v>229</v>
      </c>
      <c r="G14448" t="s">
        <v>230</v>
      </c>
      <c r="H14448" t="s">
        <v>229</v>
      </c>
      <c r="I14448" s="5">
        <v>1.4901161193847699E-8</v>
      </c>
    </row>
    <row r="14449" spans="1:9" x14ac:dyDescent="0.25">
      <c r="A14449" t="s">
        <v>60</v>
      </c>
      <c r="B14449" t="s">
        <v>32</v>
      </c>
      <c r="C14449" t="s">
        <v>226</v>
      </c>
      <c r="D14449" t="s">
        <v>227</v>
      </c>
      <c r="E14449" t="s">
        <v>231</v>
      </c>
      <c r="F14449" t="s">
        <v>232</v>
      </c>
      <c r="G14449" t="s">
        <v>233</v>
      </c>
      <c r="H14449" t="s">
        <v>234</v>
      </c>
      <c r="I14449" s="5">
        <v>-1595694.2687682</v>
      </c>
    </row>
    <row r="14450" spans="1:9" x14ac:dyDescent="0.25">
      <c r="A14450" t="s">
        <v>60</v>
      </c>
      <c r="B14450" t="s">
        <v>32</v>
      </c>
      <c r="C14450" t="s">
        <v>226</v>
      </c>
      <c r="D14450" t="s">
        <v>227</v>
      </c>
      <c r="E14450" t="s">
        <v>235</v>
      </c>
      <c r="F14450" t="s">
        <v>236</v>
      </c>
      <c r="G14450" t="s">
        <v>237</v>
      </c>
      <c r="H14450" t="s">
        <v>238</v>
      </c>
      <c r="I14450" s="5">
        <v>135404313.6498768</v>
      </c>
    </row>
    <row r="14451" spans="1:9" x14ac:dyDescent="0.25">
      <c r="A14451" t="s">
        <v>60</v>
      </c>
      <c r="B14451" t="s">
        <v>32</v>
      </c>
      <c r="C14451" t="s">
        <v>239</v>
      </c>
      <c r="D14451" t="s">
        <v>240</v>
      </c>
      <c r="E14451" t="s">
        <v>247</v>
      </c>
      <c r="F14451" t="s">
        <v>248</v>
      </c>
      <c r="G14451" t="s">
        <v>249</v>
      </c>
      <c r="H14451" t="s">
        <v>250</v>
      </c>
      <c r="I14451" s="4">
        <v>-4772251</v>
      </c>
    </row>
    <row r="14452" spans="1:9" x14ac:dyDescent="0.25">
      <c r="A14452" t="s">
        <v>60</v>
      </c>
      <c r="B14452" t="s">
        <v>32</v>
      </c>
      <c r="C14452" t="s">
        <v>239</v>
      </c>
      <c r="D14452" t="s">
        <v>240</v>
      </c>
      <c r="E14452" t="s">
        <v>255</v>
      </c>
      <c r="F14452" t="s">
        <v>256</v>
      </c>
      <c r="G14452" t="s">
        <v>259</v>
      </c>
      <c r="H14452" t="s">
        <v>260</v>
      </c>
      <c r="I14452" s="4">
        <v>4493462.3186999997</v>
      </c>
    </row>
    <row r="14453" spans="1:9" x14ac:dyDescent="0.25">
      <c r="A14453" t="s">
        <v>60</v>
      </c>
      <c r="B14453" t="s">
        <v>32</v>
      </c>
      <c r="C14453" t="s">
        <v>239</v>
      </c>
      <c r="D14453" t="s">
        <v>240</v>
      </c>
      <c r="E14453" t="s">
        <v>255</v>
      </c>
      <c r="F14453" t="s">
        <v>256</v>
      </c>
      <c r="G14453" t="s">
        <v>261</v>
      </c>
      <c r="H14453" t="s">
        <v>262</v>
      </c>
      <c r="I14453" s="4">
        <v>-4493452.7784403004</v>
      </c>
    </row>
    <row r="14454" spans="1:9" x14ac:dyDescent="0.25">
      <c r="A14454" t="s">
        <v>60</v>
      </c>
      <c r="B14454" t="s">
        <v>32</v>
      </c>
      <c r="C14454" t="s">
        <v>263</v>
      </c>
      <c r="D14454" t="s">
        <v>264</v>
      </c>
      <c r="E14454" t="s">
        <v>265</v>
      </c>
      <c r="F14454" t="s">
        <v>264</v>
      </c>
      <c r="G14454" t="s">
        <v>266</v>
      </c>
      <c r="H14454" t="s">
        <v>267</v>
      </c>
      <c r="I14454" s="5">
        <v>3680803.9169346001</v>
      </c>
    </row>
    <row r="14455" spans="1:9" x14ac:dyDescent="0.25">
      <c r="A14455" t="s">
        <v>60</v>
      </c>
      <c r="B14455" t="s">
        <v>32</v>
      </c>
      <c r="C14455" t="s">
        <v>263</v>
      </c>
      <c r="D14455" t="s">
        <v>264</v>
      </c>
      <c r="E14455" t="s">
        <v>265</v>
      </c>
      <c r="F14455" t="s">
        <v>264</v>
      </c>
      <c r="G14455" t="s">
        <v>268</v>
      </c>
      <c r="H14455" t="s">
        <v>269</v>
      </c>
      <c r="I14455" s="5">
        <v>185042.87714120001</v>
      </c>
    </row>
    <row r="14456" spans="1:9" x14ac:dyDescent="0.25">
      <c r="A14456" t="s">
        <v>60</v>
      </c>
      <c r="B14456" t="s">
        <v>32</v>
      </c>
      <c r="C14456" t="s">
        <v>263</v>
      </c>
      <c r="D14456" t="s">
        <v>264</v>
      </c>
      <c r="E14456" t="s">
        <v>265</v>
      </c>
      <c r="F14456" t="s">
        <v>264</v>
      </c>
      <c r="G14456" t="s">
        <v>270</v>
      </c>
      <c r="H14456" t="s">
        <v>271</v>
      </c>
      <c r="I14456" s="5">
        <v>3617351.6496699005</v>
      </c>
    </row>
    <row r="14457" spans="1:9" x14ac:dyDescent="0.25">
      <c r="A14457" t="s">
        <v>60</v>
      </c>
      <c r="B14457" t="s">
        <v>32</v>
      </c>
      <c r="C14457" t="s">
        <v>263</v>
      </c>
      <c r="D14457" t="s">
        <v>264</v>
      </c>
      <c r="E14457" t="s">
        <v>265</v>
      </c>
      <c r="F14457" t="s">
        <v>264</v>
      </c>
      <c r="G14457" t="s">
        <v>272</v>
      </c>
      <c r="H14457" t="s">
        <v>273</v>
      </c>
      <c r="I14457" s="5">
        <v>36605661.640329897</v>
      </c>
    </row>
    <row r="14458" spans="1:9" x14ac:dyDescent="0.25">
      <c r="A14458" t="s">
        <v>60</v>
      </c>
      <c r="B14458" t="s">
        <v>32</v>
      </c>
      <c r="C14458" t="s">
        <v>263</v>
      </c>
      <c r="D14458" t="s">
        <v>264</v>
      </c>
      <c r="E14458" t="s">
        <v>274</v>
      </c>
      <c r="F14458" t="s">
        <v>275</v>
      </c>
      <c r="G14458" t="s">
        <v>274</v>
      </c>
      <c r="H14458" t="s">
        <v>275</v>
      </c>
      <c r="I14458" s="5">
        <v>-914605.61691960006</v>
      </c>
    </row>
    <row r="14459" spans="1:9" x14ac:dyDescent="0.25">
      <c r="A14459" t="s">
        <v>60</v>
      </c>
      <c r="B14459" t="s">
        <v>32</v>
      </c>
      <c r="C14459" t="s">
        <v>263</v>
      </c>
      <c r="D14459" t="s">
        <v>264</v>
      </c>
      <c r="E14459" t="s">
        <v>276</v>
      </c>
      <c r="F14459" t="s">
        <v>277</v>
      </c>
      <c r="G14459" t="s">
        <v>276</v>
      </c>
      <c r="H14459" t="s">
        <v>277</v>
      </c>
      <c r="I14459" s="5">
        <v>-5352.0856917000001</v>
      </c>
    </row>
    <row r="14460" spans="1:9" x14ac:dyDescent="0.25">
      <c r="A14460" t="s">
        <v>60</v>
      </c>
      <c r="B14460" t="s">
        <v>32</v>
      </c>
      <c r="C14460" t="s">
        <v>278</v>
      </c>
      <c r="D14460" t="s">
        <v>279</v>
      </c>
      <c r="E14460" t="s">
        <v>287</v>
      </c>
      <c r="F14460" t="s">
        <v>288</v>
      </c>
      <c r="G14460" t="s">
        <v>289</v>
      </c>
      <c r="H14460" t="s">
        <v>290</v>
      </c>
      <c r="I14460" s="6">
        <v>-50.924966699969701</v>
      </c>
    </row>
    <row r="14461" spans="1:9" x14ac:dyDescent="0.25">
      <c r="A14461" t="s">
        <v>60</v>
      </c>
      <c r="B14461" t="s">
        <v>32</v>
      </c>
      <c r="C14461" t="s">
        <v>291</v>
      </c>
      <c r="D14461" t="s">
        <v>292</v>
      </c>
      <c r="E14461" t="s">
        <v>293</v>
      </c>
      <c r="F14461" t="s">
        <v>294</v>
      </c>
      <c r="G14461" t="s">
        <v>293</v>
      </c>
      <c r="H14461" t="s">
        <v>294</v>
      </c>
      <c r="I14461" s="6">
        <v>-155537353.43714139</v>
      </c>
    </row>
    <row r="14462" spans="1:9" x14ac:dyDescent="0.25">
      <c r="A14462" t="s">
        <v>60</v>
      </c>
      <c r="B14462" t="s">
        <v>32</v>
      </c>
      <c r="C14462" t="s">
        <v>291</v>
      </c>
      <c r="D14462" t="s">
        <v>292</v>
      </c>
      <c r="E14462" t="s">
        <v>295</v>
      </c>
      <c r="F14462" t="s">
        <v>296</v>
      </c>
      <c r="G14462" t="s">
        <v>295</v>
      </c>
      <c r="H14462" t="s">
        <v>296</v>
      </c>
      <c r="I14462" s="6">
        <v>-64817955.440755002</v>
      </c>
    </row>
    <row r="14463" spans="1:9" x14ac:dyDescent="0.25">
      <c r="A14463" t="s">
        <v>60</v>
      </c>
      <c r="B14463" t="s">
        <v>32</v>
      </c>
      <c r="C14463" t="s">
        <v>291</v>
      </c>
      <c r="D14463" t="s">
        <v>292</v>
      </c>
      <c r="E14463" t="s">
        <v>297</v>
      </c>
      <c r="F14463" t="s">
        <v>298</v>
      </c>
      <c r="G14463" t="s">
        <v>297</v>
      </c>
      <c r="H14463" t="s">
        <v>298</v>
      </c>
      <c r="I14463" s="6">
        <v>-2680106.9964822</v>
      </c>
    </row>
    <row r="14464" spans="1:9" x14ac:dyDescent="0.25">
      <c r="A14464" t="s">
        <v>60</v>
      </c>
      <c r="B14464" t="s">
        <v>32</v>
      </c>
      <c r="C14464" t="s">
        <v>356</v>
      </c>
      <c r="D14464" t="s">
        <v>357</v>
      </c>
      <c r="E14464" t="s">
        <v>305</v>
      </c>
      <c r="F14464" t="s">
        <v>306</v>
      </c>
      <c r="G14464" t="s">
        <v>305</v>
      </c>
      <c r="H14464" t="s">
        <v>306</v>
      </c>
      <c r="I14464" s="6">
        <v>7403.2415271999998</v>
      </c>
    </row>
    <row r="14465" spans="1:9" x14ac:dyDescent="0.25">
      <c r="A14465" t="s">
        <v>60</v>
      </c>
      <c r="B14465" t="s">
        <v>32</v>
      </c>
      <c r="C14465" t="s">
        <v>356</v>
      </c>
      <c r="D14465" t="s">
        <v>357</v>
      </c>
      <c r="E14465" t="s">
        <v>307</v>
      </c>
      <c r="F14465" t="s">
        <v>308</v>
      </c>
      <c r="G14465" t="s">
        <v>307</v>
      </c>
      <c r="H14465" t="s">
        <v>308</v>
      </c>
      <c r="I14465" s="6">
        <v>-2504337.2517693997</v>
      </c>
    </row>
    <row r="14466" spans="1:9" x14ac:dyDescent="0.25">
      <c r="A14466" t="s">
        <v>60</v>
      </c>
      <c r="B14466" t="s">
        <v>32</v>
      </c>
      <c r="C14466" t="s">
        <v>356</v>
      </c>
      <c r="D14466" t="s">
        <v>357</v>
      </c>
      <c r="E14466" t="s">
        <v>311</v>
      </c>
      <c r="F14466" t="s">
        <v>312</v>
      </c>
      <c r="G14466" t="s">
        <v>311</v>
      </c>
      <c r="H14466" t="s">
        <v>312</v>
      </c>
      <c r="I14466" s="6">
        <v>-3305642.7444917997</v>
      </c>
    </row>
    <row r="14467" spans="1:9" x14ac:dyDescent="0.25">
      <c r="A14467" t="s">
        <v>60</v>
      </c>
      <c r="B14467" t="s">
        <v>32</v>
      </c>
      <c r="C14467" t="s">
        <v>356</v>
      </c>
      <c r="D14467" t="s">
        <v>357</v>
      </c>
      <c r="E14467" t="s">
        <v>313</v>
      </c>
      <c r="F14467" t="s">
        <v>314</v>
      </c>
      <c r="G14467" t="s">
        <v>313</v>
      </c>
      <c r="H14467" t="s">
        <v>314</v>
      </c>
      <c r="I14467" s="6">
        <v>-1968537.1864979998</v>
      </c>
    </row>
    <row r="14468" spans="1:9" x14ac:dyDescent="0.25">
      <c r="A14468" t="s">
        <v>60</v>
      </c>
      <c r="B14468" t="s">
        <v>32</v>
      </c>
      <c r="C14468" t="s">
        <v>356</v>
      </c>
      <c r="D14468" t="s">
        <v>357</v>
      </c>
      <c r="E14468" t="s">
        <v>315</v>
      </c>
      <c r="F14468" t="s">
        <v>316</v>
      </c>
      <c r="G14468" t="s">
        <v>315</v>
      </c>
      <c r="H14468" t="s">
        <v>316</v>
      </c>
      <c r="I14468" s="6">
        <v>-156975.43310379999</v>
      </c>
    </row>
    <row r="14469" spans="1:9" x14ac:dyDescent="0.25">
      <c r="A14469" t="s">
        <v>60</v>
      </c>
      <c r="B14469" t="s">
        <v>32</v>
      </c>
      <c r="C14469" t="s">
        <v>356</v>
      </c>
      <c r="D14469" t="s">
        <v>357</v>
      </c>
      <c r="E14469" t="s">
        <v>317</v>
      </c>
      <c r="F14469" t="s">
        <v>318</v>
      </c>
      <c r="G14469" t="s">
        <v>317</v>
      </c>
      <c r="H14469" t="s">
        <v>318</v>
      </c>
      <c r="I14469" s="6">
        <v>-6335517.3031251002</v>
      </c>
    </row>
    <row r="14470" spans="1:9" x14ac:dyDescent="0.25">
      <c r="A14470" t="s">
        <v>60</v>
      </c>
      <c r="B14470" t="s">
        <v>32</v>
      </c>
      <c r="C14470" t="s">
        <v>356</v>
      </c>
      <c r="D14470" t="s">
        <v>357</v>
      </c>
      <c r="E14470" t="s">
        <v>319</v>
      </c>
      <c r="F14470" t="s">
        <v>320</v>
      </c>
      <c r="G14470" t="s">
        <v>319</v>
      </c>
      <c r="H14470" t="s">
        <v>320</v>
      </c>
      <c r="I14470" s="6">
        <v>-12898.4311144</v>
      </c>
    </row>
    <row r="14471" spans="1:9" x14ac:dyDescent="0.25">
      <c r="A14471" t="s">
        <v>60</v>
      </c>
      <c r="B14471" t="s">
        <v>32</v>
      </c>
      <c r="C14471" t="s">
        <v>356</v>
      </c>
      <c r="D14471" t="s">
        <v>357</v>
      </c>
      <c r="E14471" t="s">
        <v>321</v>
      </c>
      <c r="F14471" t="s">
        <v>322</v>
      </c>
      <c r="G14471" t="s">
        <v>321</v>
      </c>
      <c r="H14471" t="s">
        <v>322</v>
      </c>
      <c r="I14471" s="6">
        <v>-3405.8727128999999</v>
      </c>
    </row>
    <row r="14472" spans="1:9" x14ac:dyDescent="0.25">
      <c r="A14472" t="s">
        <v>60</v>
      </c>
      <c r="B14472" t="s">
        <v>32</v>
      </c>
      <c r="C14472" t="s">
        <v>356</v>
      </c>
      <c r="D14472" t="s">
        <v>357</v>
      </c>
      <c r="E14472" t="s">
        <v>323</v>
      </c>
      <c r="F14472" t="s">
        <v>324</v>
      </c>
      <c r="G14472" t="s">
        <v>323</v>
      </c>
      <c r="H14472" t="s">
        <v>324</v>
      </c>
      <c r="I14472" s="6">
        <v>-4069788.9256826998</v>
      </c>
    </row>
    <row r="14473" spans="1:9" x14ac:dyDescent="0.25">
      <c r="A14473" t="s">
        <v>60</v>
      </c>
      <c r="B14473" t="s">
        <v>32</v>
      </c>
      <c r="C14473" t="s">
        <v>356</v>
      </c>
      <c r="D14473" t="s">
        <v>357</v>
      </c>
      <c r="E14473" t="s">
        <v>325</v>
      </c>
      <c r="F14473" t="s">
        <v>326</v>
      </c>
      <c r="G14473" t="s">
        <v>325</v>
      </c>
      <c r="H14473" t="s">
        <v>326</v>
      </c>
      <c r="I14473" s="6">
        <v>-47722.37901939993</v>
      </c>
    </row>
    <row r="14474" spans="1:9" x14ac:dyDescent="0.25">
      <c r="A14474" t="s">
        <v>60</v>
      </c>
      <c r="B14474" t="s">
        <v>32</v>
      </c>
      <c r="C14474" t="s">
        <v>356</v>
      </c>
      <c r="D14474" t="s">
        <v>357</v>
      </c>
      <c r="E14474" t="s">
        <v>333</v>
      </c>
      <c r="F14474" t="s">
        <v>334</v>
      </c>
      <c r="G14474" t="s">
        <v>333</v>
      </c>
      <c r="H14474" t="s">
        <v>334</v>
      </c>
      <c r="I14474" s="6">
        <v>-1518084.2845027999</v>
      </c>
    </row>
    <row r="14475" spans="1:9" x14ac:dyDescent="0.25">
      <c r="A14475" t="s">
        <v>60</v>
      </c>
      <c r="B14475" t="s">
        <v>32</v>
      </c>
      <c r="C14475" t="s">
        <v>356</v>
      </c>
      <c r="D14475" t="s">
        <v>357</v>
      </c>
      <c r="E14475" t="s">
        <v>335</v>
      </c>
      <c r="F14475" t="s">
        <v>336</v>
      </c>
      <c r="G14475" t="s">
        <v>335</v>
      </c>
      <c r="H14475" t="s">
        <v>336</v>
      </c>
      <c r="I14475" s="6">
        <v>-3708527.9116227999</v>
      </c>
    </row>
    <row r="14476" spans="1:9" x14ac:dyDescent="0.25">
      <c r="A14476" t="s">
        <v>60</v>
      </c>
      <c r="B14476" t="s">
        <v>32</v>
      </c>
      <c r="C14476" t="s">
        <v>356</v>
      </c>
      <c r="D14476" t="s">
        <v>357</v>
      </c>
      <c r="E14476" t="s">
        <v>337</v>
      </c>
      <c r="F14476" t="s">
        <v>338</v>
      </c>
      <c r="G14476" t="s">
        <v>337</v>
      </c>
      <c r="H14476" t="s">
        <v>338</v>
      </c>
      <c r="I14476" s="6">
        <v>-47.7012985</v>
      </c>
    </row>
    <row r="14477" spans="1:9" x14ac:dyDescent="0.25">
      <c r="A14477" t="s">
        <v>60</v>
      </c>
      <c r="B14477" t="s">
        <v>32</v>
      </c>
      <c r="C14477" t="s">
        <v>356</v>
      </c>
      <c r="D14477" t="s">
        <v>357</v>
      </c>
      <c r="E14477" t="s">
        <v>339</v>
      </c>
      <c r="F14477" t="s">
        <v>16</v>
      </c>
      <c r="G14477" t="s">
        <v>339</v>
      </c>
      <c r="H14477" t="s">
        <v>16</v>
      </c>
      <c r="I14477" s="6">
        <v>-16121417.048851</v>
      </c>
    </row>
    <row r="14478" spans="1:9" x14ac:dyDescent="0.25">
      <c r="A14478" t="s">
        <v>60</v>
      </c>
      <c r="B14478" t="s">
        <v>32</v>
      </c>
      <c r="C14478" t="s">
        <v>356</v>
      </c>
      <c r="D14478" t="s">
        <v>357</v>
      </c>
      <c r="E14478" t="s">
        <v>340</v>
      </c>
      <c r="F14478" t="s">
        <v>341</v>
      </c>
      <c r="G14478" t="s">
        <v>340</v>
      </c>
      <c r="H14478" t="s">
        <v>341</v>
      </c>
      <c r="I14478" s="6">
        <v>-4228786.8938429002</v>
      </c>
    </row>
    <row r="14479" spans="1:9" x14ac:dyDescent="0.25">
      <c r="A14479" t="s">
        <v>60</v>
      </c>
      <c r="B14479" t="s">
        <v>32</v>
      </c>
      <c r="C14479" t="s">
        <v>356</v>
      </c>
      <c r="D14479" t="s">
        <v>357</v>
      </c>
      <c r="E14479" t="s">
        <v>342</v>
      </c>
      <c r="F14479" t="s">
        <v>343</v>
      </c>
      <c r="G14479" t="s">
        <v>342</v>
      </c>
      <c r="H14479" t="s">
        <v>343</v>
      </c>
      <c r="I14479" s="6">
        <v>-298820.01432339998</v>
      </c>
    </row>
    <row r="14480" spans="1:9" x14ac:dyDescent="0.25">
      <c r="A14480" t="s">
        <v>60</v>
      </c>
      <c r="B14480" t="s">
        <v>32</v>
      </c>
      <c r="C14480" t="s">
        <v>356</v>
      </c>
      <c r="D14480" t="s">
        <v>357</v>
      </c>
      <c r="E14480" t="s">
        <v>344</v>
      </c>
      <c r="F14480" t="s">
        <v>345</v>
      </c>
      <c r="G14480" t="s">
        <v>344</v>
      </c>
      <c r="H14480" t="s">
        <v>345</v>
      </c>
      <c r="I14480" s="6">
        <v>-355021.68421610002</v>
      </c>
    </row>
    <row r="14481" spans="1:9" x14ac:dyDescent="0.25">
      <c r="A14481" t="s">
        <v>60</v>
      </c>
      <c r="B14481" t="s">
        <v>32</v>
      </c>
      <c r="C14481" t="s">
        <v>356</v>
      </c>
      <c r="D14481" t="s">
        <v>357</v>
      </c>
      <c r="E14481" t="s">
        <v>346</v>
      </c>
      <c r="F14481" t="s">
        <v>347</v>
      </c>
      <c r="G14481" t="s">
        <v>346</v>
      </c>
      <c r="H14481" t="s">
        <v>347</v>
      </c>
      <c r="I14481" s="6">
        <v>-334767.71287299995</v>
      </c>
    </row>
    <row r="14482" spans="1:9" x14ac:dyDescent="0.25">
      <c r="A14482" t="s">
        <v>60</v>
      </c>
      <c r="B14482" t="s">
        <v>32</v>
      </c>
      <c r="C14482" t="s">
        <v>356</v>
      </c>
      <c r="D14482" t="s">
        <v>357</v>
      </c>
      <c r="E14482" t="s">
        <v>348</v>
      </c>
      <c r="F14482" t="s">
        <v>349</v>
      </c>
      <c r="G14482" t="s">
        <v>348</v>
      </c>
      <c r="H14482" t="s">
        <v>349</v>
      </c>
      <c r="I14482" s="6">
        <v>-22230954.828485496</v>
      </c>
    </row>
    <row r="14483" spans="1:9" x14ac:dyDescent="0.25">
      <c r="A14483" t="s">
        <v>60</v>
      </c>
      <c r="B14483" t="s">
        <v>32</v>
      </c>
      <c r="C14483" t="s">
        <v>356</v>
      </c>
      <c r="D14483" t="s">
        <v>357</v>
      </c>
      <c r="E14483" t="s">
        <v>350</v>
      </c>
      <c r="F14483" t="s">
        <v>351</v>
      </c>
      <c r="G14483" t="s">
        <v>350</v>
      </c>
      <c r="H14483" t="s">
        <v>351</v>
      </c>
      <c r="I14483" s="6">
        <v>-3964407.2170364996</v>
      </c>
    </row>
    <row r="14484" spans="1:9" x14ac:dyDescent="0.25">
      <c r="A14484" t="s">
        <v>60</v>
      </c>
      <c r="B14484" t="s">
        <v>32</v>
      </c>
      <c r="C14484" t="s">
        <v>358</v>
      </c>
      <c r="D14484" t="s">
        <v>359</v>
      </c>
      <c r="E14484" t="s">
        <v>360</v>
      </c>
      <c r="F14484" t="s">
        <v>361</v>
      </c>
      <c r="G14484" t="s">
        <v>299</v>
      </c>
      <c r="H14484" t="s">
        <v>300</v>
      </c>
      <c r="I14484" s="6">
        <v>-1249172.9843389001</v>
      </c>
    </row>
    <row r="14485" spans="1:9" x14ac:dyDescent="0.25">
      <c r="A14485" t="s">
        <v>60</v>
      </c>
      <c r="B14485" t="s">
        <v>32</v>
      </c>
      <c r="C14485" t="s">
        <v>358</v>
      </c>
      <c r="D14485" t="s">
        <v>359</v>
      </c>
      <c r="E14485" t="s">
        <v>360</v>
      </c>
      <c r="F14485" t="s">
        <v>361</v>
      </c>
      <c r="G14485" t="s">
        <v>301</v>
      </c>
      <c r="H14485" t="s">
        <v>302</v>
      </c>
      <c r="I14485" s="6">
        <v>-1820596.3793301</v>
      </c>
    </row>
    <row r="14486" spans="1:9" x14ac:dyDescent="0.25">
      <c r="A14486" t="s">
        <v>60</v>
      </c>
      <c r="B14486" t="s">
        <v>32</v>
      </c>
      <c r="C14486" t="s">
        <v>376</v>
      </c>
      <c r="D14486" t="s">
        <v>377</v>
      </c>
      <c r="E14486" t="s">
        <v>378</v>
      </c>
      <c r="F14486" t="s">
        <v>379</v>
      </c>
      <c r="G14486" t="s">
        <v>362</v>
      </c>
      <c r="H14486" t="s">
        <v>363</v>
      </c>
      <c r="I14486" s="2">
        <v>-26569012.687879201</v>
      </c>
    </row>
    <row r="14487" spans="1:9" x14ac:dyDescent="0.25">
      <c r="A14487" t="s">
        <v>60</v>
      </c>
      <c r="B14487" t="s">
        <v>32</v>
      </c>
      <c r="C14487" t="s">
        <v>376</v>
      </c>
      <c r="D14487" t="s">
        <v>377</v>
      </c>
      <c r="E14487" t="s">
        <v>380</v>
      </c>
      <c r="F14487" t="s">
        <v>381</v>
      </c>
      <c r="G14487" t="s">
        <v>364</v>
      </c>
      <c r="H14487" t="s">
        <v>365</v>
      </c>
      <c r="I14487" s="2">
        <v>-11987565.279282801</v>
      </c>
    </row>
    <row r="14488" spans="1:9" x14ac:dyDescent="0.25">
      <c r="A14488" t="s">
        <v>60</v>
      </c>
      <c r="B14488" t="s">
        <v>32</v>
      </c>
      <c r="C14488" t="s">
        <v>383</v>
      </c>
      <c r="D14488" t="s">
        <v>384</v>
      </c>
      <c r="E14488" t="s">
        <v>370</v>
      </c>
      <c r="F14488" t="s">
        <v>371</v>
      </c>
      <c r="G14488" t="s">
        <v>370</v>
      </c>
      <c r="H14488" t="s">
        <v>371</v>
      </c>
      <c r="I14488" s="2">
        <v>-364875942.48360622</v>
      </c>
    </row>
    <row r="14489" spans="1:9" x14ac:dyDescent="0.25">
      <c r="A14489" t="s">
        <v>60</v>
      </c>
      <c r="B14489" t="s">
        <v>32</v>
      </c>
      <c r="C14489" t="s">
        <v>388</v>
      </c>
      <c r="D14489" t="s">
        <v>389</v>
      </c>
      <c r="E14489" t="s">
        <v>392</v>
      </c>
      <c r="F14489" t="s">
        <v>393</v>
      </c>
      <c r="G14489" t="s">
        <v>394</v>
      </c>
      <c r="H14489" t="s">
        <v>393</v>
      </c>
      <c r="I14489" s="2">
        <v>1</v>
      </c>
    </row>
    <row r="14490" spans="1:9" x14ac:dyDescent="0.25">
      <c r="A14490" t="s">
        <v>60</v>
      </c>
      <c r="B14490" t="s">
        <v>32</v>
      </c>
      <c r="C14490" t="s">
        <v>395</v>
      </c>
      <c r="D14490" t="s">
        <v>396</v>
      </c>
      <c r="E14490" t="s">
        <v>397</v>
      </c>
      <c r="F14490" t="s">
        <v>398</v>
      </c>
      <c r="G14490" t="s">
        <v>399</v>
      </c>
      <c r="H14490" t="s">
        <v>400</v>
      </c>
      <c r="I14490" s="2">
        <v>-233325395.26255533</v>
      </c>
    </row>
    <row r="14491" spans="1:9" x14ac:dyDescent="0.25">
      <c r="A14491" t="s">
        <v>60</v>
      </c>
      <c r="B14491" t="s">
        <v>32</v>
      </c>
      <c r="C14491" t="s">
        <v>395</v>
      </c>
      <c r="D14491" t="s">
        <v>396</v>
      </c>
      <c r="E14491" t="s">
        <v>401</v>
      </c>
      <c r="F14491" t="s">
        <v>402</v>
      </c>
      <c r="G14491" t="s">
        <v>403</v>
      </c>
      <c r="H14491" t="s">
        <v>404</v>
      </c>
      <c r="I14491" s="2">
        <v>145166315.406811</v>
      </c>
    </row>
    <row r="14492" spans="1:9" x14ac:dyDescent="0.25">
      <c r="A14492" t="s">
        <v>60</v>
      </c>
      <c r="B14492" t="s">
        <v>32</v>
      </c>
      <c r="C14492" t="s">
        <v>405</v>
      </c>
      <c r="D14492" t="s">
        <v>406</v>
      </c>
      <c r="E14492" t="s">
        <v>407</v>
      </c>
      <c r="F14492" t="s">
        <v>408</v>
      </c>
      <c r="G14492" t="s">
        <v>409</v>
      </c>
      <c r="H14492" t="s">
        <v>410</v>
      </c>
      <c r="I14492" s="2">
        <v>12773270.970686803</v>
      </c>
    </row>
    <row r="14493" spans="1:9" x14ac:dyDescent="0.25">
      <c r="A14493" t="s">
        <v>60</v>
      </c>
      <c r="B14493" t="s">
        <v>32</v>
      </c>
      <c r="C14493" t="s">
        <v>411</v>
      </c>
      <c r="D14493" t="s">
        <v>412</v>
      </c>
      <c r="E14493" t="s">
        <v>417</v>
      </c>
      <c r="F14493" t="s">
        <v>418</v>
      </c>
      <c r="G14493" t="s">
        <v>419</v>
      </c>
      <c r="H14493" t="s">
        <v>420</v>
      </c>
      <c r="I14493" s="2">
        <v>-55639.857750725081</v>
      </c>
    </row>
    <row r="14494" spans="1:9" x14ac:dyDescent="0.25">
      <c r="A14494" t="s">
        <v>60</v>
      </c>
      <c r="B14494" t="s">
        <v>33</v>
      </c>
      <c r="C14494" t="s">
        <v>97</v>
      </c>
      <c r="D14494" t="s">
        <v>98</v>
      </c>
      <c r="E14494" t="s">
        <v>99</v>
      </c>
      <c r="F14494" t="s">
        <v>100</v>
      </c>
      <c r="G14494" t="s">
        <v>99</v>
      </c>
      <c r="H14494" t="s">
        <v>100</v>
      </c>
      <c r="I14494" s="5">
        <v>992296.11485999997</v>
      </c>
    </row>
    <row r="14495" spans="1:9" x14ac:dyDescent="0.25">
      <c r="A14495" t="s">
        <v>60</v>
      </c>
      <c r="B14495" t="s">
        <v>33</v>
      </c>
      <c r="C14495" t="s">
        <v>97</v>
      </c>
      <c r="D14495" t="s">
        <v>98</v>
      </c>
      <c r="E14495" t="s">
        <v>101</v>
      </c>
      <c r="F14495" t="s">
        <v>102</v>
      </c>
      <c r="G14495" t="s">
        <v>101</v>
      </c>
      <c r="H14495" t="s">
        <v>102</v>
      </c>
      <c r="I14495" s="5">
        <v>64004340.022828996</v>
      </c>
    </row>
    <row r="14496" spans="1:9" x14ac:dyDescent="0.25">
      <c r="A14496" t="s">
        <v>60</v>
      </c>
      <c r="B14496" t="s">
        <v>33</v>
      </c>
      <c r="C14496" t="s">
        <v>97</v>
      </c>
      <c r="D14496" t="s">
        <v>98</v>
      </c>
      <c r="E14496" t="s">
        <v>103</v>
      </c>
      <c r="F14496" t="s">
        <v>104</v>
      </c>
      <c r="G14496" t="s">
        <v>103</v>
      </c>
      <c r="H14496" t="s">
        <v>104</v>
      </c>
      <c r="I14496" s="5">
        <v>-1445432.9516389999</v>
      </c>
    </row>
    <row r="14497" spans="1:9" x14ac:dyDescent="0.25">
      <c r="A14497" t="s">
        <v>60</v>
      </c>
      <c r="B14497" t="s">
        <v>33</v>
      </c>
      <c r="C14497" t="s">
        <v>97</v>
      </c>
      <c r="D14497" t="s">
        <v>98</v>
      </c>
      <c r="E14497" t="s">
        <v>105</v>
      </c>
      <c r="F14497" t="s">
        <v>106</v>
      </c>
      <c r="G14497" t="s">
        <v>105</v>
      </c>
      <c r="H14497" t="s">
        <v>106</v>
      </c>
      <c r="I14497" s="5">
        <v>-1625204.8102900002</v>
      </c>
    </row>
    <row r="14498" spans="1:9" x14ac:dyDescent="0.25">
      <c r="A14498" t="s">
        <v>60</v>
      </c>
      <c r="B14498" t="s">
        <v>33</v>
      </c>
      <c r="C14498" t="s">
        <v>97</v>
      </c>
      <c r="D14498" t="s">
        <v>98</v>
      </c>
      <c r="E14498" t="s">
        <v>107</v>
      </c>
      <c r="F14498" t="s">
        <v>108</v>
      </c>
      <c r="G14498" t="s">
        <v>107</v>
      </c>
      <c r="H14498" t="s">
        <v>108</v>
      </c>
      <c r="I14498" s="5">
        <v>-3595339.48685</v>
      </c>
    </row>
    <row r="14499" spans="1:9" x14ac:dyDescent="0.25">
      <c r="A14499" t="s">
        <v>60</v>
      </c>
      <c r="B14499" t="s">
        <v>33</v>
      </c>
      <c r="C14499" t="s">
        <v>97</v>
      </c>
      <c r="D14499" t="s">
        <v>98</v>
      </c>
      <c r="E14499" t="s">
        <v>109</v>
      </c>
      <c r="F14499" t="s">
        <v>110</v>
      </c>
      <c r="G14499" t="s">
        <v>109</v>
      </c>
      <c r="H14499" t="s">
        <v>110</v>
      </c>
      <c r="I14499" s="5">
        <v>-1250246.215362</v>
      </c>
    </row>
    <row r="14500" spans="1:9" x14ac:dyDescent="0.25">
      <c r="A14500" t="s">
        <v>60</v>
      </c>
      <c r="B14500" t="s">
        <v>33</v>
      </c>
      <c r="C14500" t="s">
        <v>111</v>
      </c>
      <c r="D14500" t="s">
        <v>112</v>
      </c>
      <c r="E14500" t="s">
        <v>113</v>
      </c>
      <c r="F14500" t="s">
        <v>114</v>
      </c>
      <c r="G14500" t="s">
        <v>121</v>
      </c>
      <c r="H14500" t="s">
        <v>122</v>
      </c>
      <c r="I14500" s="4">
        <v>6258801.754985</v>
      </c>
    </row>
    <row r="14501" spans="1:9" x14ac:dyDescent="0.25">
      <c r="A14501" t="s">
        <v>60</v>
      </c>
      <c r="B14501" t="s">
        <v>33</v>
      </c>
      <c r="C14501" t="s">
        <v>111</v>
      </c>
      <c r="D14501" t="s">
        <v>112</v>
      </c>
      <c r="E14501" t="s">
        <v>113</v>
      </c>
      <c r="F14501" t="s">
        <v>114</v>
      </c>
      <c r="G14501" t="s">
        <v>123</v>
      </c>
      <c r="H14501" t="s">
        <v>124</v>
      </c>
      <c r="I14501" s="4">
        <v>16097664.879832</v>
      </c>
    </row>
    <row r="14502" spans="1:9" x14ac:dyDescent="0.25">
      <c r="A14502" t="s">
        <v>60</v>
      </c>
      <c r="B14502" t="s">
        <v>33</v>
      </c>
      <c r="C14502" t="s">
        <v>111</v>
      </c>
      <c r="D14502" t="s">
        <v>112</v>
      </c>
      <c r="E14502" t="s">
        <v>113</v>
      </c>
      <c r="F14502" t="s">
        <v>114</v>
      </c>
      <c r="G14502" t="s">
        <v>125</v>
      </c>
      <c r="H14502" t="s">
        <v>126</v>
      </c>
      <c r="I14502" s="4">
        <v>257139.30529099997</v>
      </c>
    </row>
    <row r="14503" spans="1:9" x14ac:dyDescent="0.25">
      <c r="A14503" t="s">
        <v>60</v>
      </c>
      <c r="B14503" t="s">
        <v>33</v>
      </c>
      <c r="C14503" t="s">
        <v>111</v>
      </c>
      <c r="D14503" t="s">
        <v>112</v>
      </c>
      <c r="E14503" t="s">
        <v>113</v>
      </c>
      <c r="F14503" t="s">
        <v>114</v>
      </c>
      <c r="G14503" t="s">
        <v>127</v>
      </c>
      <c r="H14503" t="s">
        <v>128</v>
      </c>
      <c r="I14503" s="4">
        <v>946071.0192160001</v>
      </c>
    </row>
    <row r="14504" spans="1:9" x14ac:dyDescent="0.25">
      <c r="A14504" t="s">
        <v>60</v>
      </c>
      <c r="B14504" t="s">
        <v>33</v>
      </c>
      <c r="C14504" t="s">
        <v>111</v>
      </c>
      <c r="D14504" t="s">
        <v>112</v>
      </c>
      <c r="E14504" t="s">
        <v>113</v>
      </c>
      <c r="F14504" t="s">
        <v>114</v>
      </c>
      <c r="G14504" t="s">
        <v>129</v>
      </c>
      <c r="H14504" t="s">
        <v>130</v>
      </c>
      <c r="I14504" s="4">
        <v>18465304.119355999</v>
      </c>
    </row>
    <row r="14505" spans="1:9" x14ac:dyDescent="0.25">
      <c r="A14505" t="s">
        <v>60</v>
      </c>
      <c r="B14505" t="s">
        <v>33</v>
      </c>
      <c r="C14505" t="s">
        <v>111</v>
      </c>
      <c r="D14505" t="s">
        <v>112</v>
      </c>
      <c r="E14505" t="s">
        <v>113</v>
      </c>
      <c r="F14505" t="s">
        <v>114</v>
      </c>
      <c r="G14505" t="s">
        <v>131</v>
      </c>
      <c r="H14505" t="s">
        <v>132</v>
      </c>
      <c r="I14505" s="4">
        <v>1109861.4204549999</v>
      </c>
    </row>
    <row r="14506" spans="1:9" x14ac:dyDescent="0.25">
      <c r="A14506" t="s">
        <v>60</v>
      </c>
      <c r="B14506" t="s">
        <v>33</v>
      </c>
      <c r="C14506" t="s">
        <v>111</v>
      </c>
      <c r="D14506" t="s">
        <v>112</v>
      </c>
      <c r="E14506" t="s">
        <v>113</v>
      </c>
      <c r="F14506" t="s">
        <v>114</v>
      </c>
      <c r="G14506" t="s">
        <v>133</v>
      </c>
      <c r="H14506" t="s">
        <v>134</v>
      </c>
      <c r="I14506" s="4">
        <v>4486901.6232059998</v>
      </c>
    </row>
    <row r="14507" spans="1:9" x14ac:dyDescent="0.25">
      <c r="A14507" t="s">
        <v>60</v>
      </c>
      <c r="B14507" t="s">
        <v>33</v>
      </c>
      <c r="C14507" t="s">
        <v>111</v>
      </c>
      <c r="D14507" t="s">
        <v>112</v>
      </c>
      <c r="E14507" t="s">
        <v>113</v>
      </c>
      <c r="F14507" t="s">
        <v>114</v>
      </c>
      <c r="G14507" t="s">
        <v>135</v>
      </c>
      <c r="H14507" t="s">
        <v>136</v>
      </c>
      <c r="I14507" s="4">
        <v>34190.159500000002</v>
      </c>
    </row>
    <row r="14508" spans="1:9" x14ac:dyDescent="0.25">
      <c r="A14508" t="s">
        <v>60</v>
      </c>
      <c r="B14508" t="s">
        <v>33</v>
      </c>
      <c r="C14508" t="s">
        <v>111</v>
      </c>
      <c r="D14508" t="s">
        <v>112</v>
      </c>
      <c r="E14508" t="s">
        <v>113</v>
      </c>
      <c r="F14508" t="s">
        <v>114</v>
      </c>
      <c r="G14508" t="s">
        <v>137</v>
      </c>
      <c r="H14508" t="s">
        <v>138</v>
      </c>
      <c r="I14508" s="4">
        <v>451310.1054</v>
      </c>
    </row>
    <row r="14509" spans="1:9" x14ac:dyDescent="0.25">
      <c r="A14509" t="s">
        <v>60</v>
      </c>
      <c r="B14509" t="s">
        <v>33</v>
      </c>
      <c r="C14509" t="s">
        <v>111</v>
      </c>
      <c r="D14509" t="s">
        <v>112</v>
      </c>
      <c r="E14509" t="s">
        <v>113</v>
      </c>
      <c r="F14509" t="s">
        <v>114</v>
      </c>
      <c r="G14509" t="s">
        <v>139</v>
      </c>
      <c r="H14509" t="s">
        <v>140</v>
      </c>
      <c r="I14509" s="4">
        <v>7655303.7040709993</v>
      </c>
    </row>
    <row r="14510" spans="1:9" x14ac:dyDescent="0.25">
      <c r="A14510" t="s">
        <v>60</v>
      </c>
      <c r="B14510" t="s">
        <v>33</v>
      </c>
      <c r="C14510" t="s">
        <v>111</v>
      </c>
      <c r="D14510" t="s">
        <v>112</v>
      </c>
      <c r="E14510" t="s">
        <v>113</v>
      </c>
      <c r="F14510" t="s">
        <v>114</v>
      </c>
      <c r="G14510" t="s">
        <v>141</v>
      </c>
      <c r="H14510" t="s">
        <v>142</v>
      </c>
      <c r="I14510" s="4">
        <v>5733689.7481500003</v>
      </c>
    </row>
    <row r="14511" spans="1:9" x14ac:dyDescent="0.25">
      <c r="A14511" t="s">
        <v>60</v>
      </c>
      <c r="B14511" t="s">
        <v>33</v>
      </c>
      <c r="C14511" t="s">
        <v>111</v>
      </c>
      <c r="D14511" t="s">
        <v>112</v>
      </c>
      <c r="E14511" t="s">
        <v>113</v>
      </c>
      <c r="F14511" t="s">
        <v>114</v>
      </c>
      <c r="G14511" t="s">
        <v>145</v>
      </c>
      <c r="H14511" t="s">
        <v>146</v>
      </c>
      <c r="I14511" s="4">
        <v>116741146.91594401</v>
      </c>
    </row>
    <row r="14512" spans="1:9" x14ac:dyDescent="0.25">
      <c r="A14512" t="s">
        <v>60</v>
      </c>
      <c r="B14512" t="s">
        <v>33</v>
      </c>
      <c r="C14512" t="s">
        <v>111</v>
      </c>
      <c r="D14512" t="s">
        <v>112</v>
      </c>
      <c r="E14512" t="s">
        <v>147</v>
      </c>
      <c r="F14512" t="s">
        <v>148</v>
      </c>
      <c r="G14512" t="s">
        <v>149</v>
      </c>
      <c r="H14512" t="s">
        <v>150</v>
      </c>
      <c r="I14512" s="4">
        <v>21493878.216483004</v>
      </c>
    </row>
    <row r="14513" spans="1:9" x14ac:dyDescent="0.25">
      <c r="A14513" t="s">
        <v>60</v>
      </c>
      <c r="B14513" t="s">
        <v>33</v>
      </c>
      <c r="C14513" t="s">
        <v>111</v>
      </c>
      <c r="D14513" t="s">
        <v>112</v>
      </c>
      <c r="E14513" t="s">
        <v>147</v>
      </c>
      <c r="F14513" t="s">
        <v>148</v>
      </c>
      <c r="G14513" t="s">
        <v>151</v>
      </c>
      <c r="H14513" t="s">
        <v>152</v>
      </c>
      <c r="I14513" s="4">
        <v>29240039.827271</v>
      </c>
    </row>
    <row r="14514" spans="1:9" x14ac:dyDescent="0.25">
      <c r="A14514" t="s">
        <v>60</v>
      </c>
      <c r="B14514" t="s">
        <v>33</v>
      </c>
      <c r="C14514" t="s">
        <v>111</v>
      </c>
      <c r="D14514" t="s">
        <v>112</v>
      </c>
      <c r="E14514" t="s">
        <v>153</v>
      </c>
      <c r="F14514" t="s">
        <v>154</v>
      </c>
      <c r="G14514" t="s">
        <v>158</v>
      </c>
      <c r="H14514" t="s">
        <v>18</v>
      </c>
      <c r="I14514" s="4">
        <v>-5260029.0470540002</v>
      </c>
    </row>
    <row r="14515" spans="1:9" x14ac:dyDescent="0.25">
      <c r="A14515" t="s">
        <v>60</v>
      </c>
      <c r="B14515" t="s">
        <v>33</v>
      </c>
      <c r="C14515" t="s">
        <v>111</v>
      </c>
      <c r="D14515" t="s">
        <v>112</v>
      </c>
      <c r="E14515" t="s">
        <v>153</v>
      </c>
      <c r="F14515" t="s">
        <v>154</v>
      </c>
      <c r="G14515" t="s">
        <v>159</v>
      </c>
      <c r="H14515" t="s">
        <v>19</v>
      </c>
      <c r="I14515" s="4">
        <v>-12990541.333408002</v>
      </c>
    </row>
    <row r="14516" spans="1:9" x14ac:dyDescent="0.25">
      <c r="A14516" t="s">
        <v>60</v>
      </c>
      <c r="B14516" t="s">
        <v>33</v>
      </c>
      <c r="C14516" t="s">
        <v>111</v>
      </c>
      <c r="D14516" t="s">
        <v>112</v>
      </c>
      <c r="E14516" t="s">
        <v>153</v>
      </c>
      <c r="F14516" t="s">
        <v>154</v>
      </c>
      <c r="G14516" t="s">
        <v>160</v>
      </c>
      <c r="H14516" t="s">
        <v>20</v>
      </c>
      <c r="I14516" s="4">
        <v>-203656.12721599999</v>
      </c>
    </row>
    <row r="14517" spans="1:9" x14ac:dyDescent="0.25">
      <c r="A14517" t="s">
        <v>60</v>
      </c>
      <c r="B14517" t="s">
        <v>33</v>
      </c>
      <c r="C14517" t="s">
        <v>111</v>
      </c>
      <c r="D14517" t="s">
        <v>112</v>
      </c>
      <c r="E14517" t="s">
        <v>153</v>
      </c>
      <c r="F14517" t="s">
        <v>154</v>
      </c>
      <c r="G14517" t="s">
        <v>161</v>
      </c>
      <c r="H14517" t="s">
        <v>21</v>
      </c>
      <c r="I14517" s="4">
        <v>-815425.53545800003</v>
      </c>
    </row>
    <row r="14518" spans="1:9" x14ac:dyDescent="0.25">
      <c r="A14518" t="s">
        <v>60</v>
      </c>
      <c r="B14518" t="s">
        <v>33</v>
      </c>
      <c r="C14518" t="s">
        <v>111</v>
      </c>
      <c r="D14518" t="s">
        <v>112</v>
      </c>
      <c r="E14518" t="s">
        <v>153</v>
      </c>
      <c r="F14518" t="s">
        <v>154</v>
      </c>
      <c r="G14518" t="s">
        <v>162</v>
      </c>
      <c r="H14518" t="s">
        <v>22</v>
      </c>
      <c r="I14518" s="4">
        <v>-11808020.939707</v>
      </c>
    </row>
    <row r="14519" spans="1:9" x14ac:dyDescent="0.25">
      <c r="A14519" t="s">
        <v>60</v>
      </c>
      <c r="B14519" t="s">
        <v>33</v>
      </c>
      <c r="C14519" t="s">
        <v>111</v>
      </c>
      <c r="D14519" t="s">
        <v>112</v>
      </c>
      <c r="E14519" t="s">
        <v>153</v>
      </c>
      <c r="F14519" t="s">
        <v>154</v>
      </c>
      <c r="G14519" t="s">
        <v>163</v>
      </c>
      <c r="H14519" t="s">
        <v>15</v>
      </c>
      <c r="I14519" s="4">
        <v>-989189.69465399999</v>
      </c>
    </row>
    <row r="14520" spans="1:9" x14ac:dyDescent="0.25">
      <c r="A14520" t="s">
        <v>60</v>
      </c>
      <c r="B14520" t="s">
        <v>33</v>
      </c>
      <c r="C14520" t="s">
        <v>111</v>
      </c>
      <c r="D14520" t="s">
        <v>112</v>
      </c>
      <c r="E14520" t="s">
        <v>153</v>
      </c>
      <c r="F14520" t="s">
        <v>154</v>
      </c>
      <c r="G14520" t="s">
        <v>164</v>
      </c>
      <c r="H14520" t="s">
        <v>23</v>
      </c>
      <c r="I14520" s="4">
        <v>-3555669.1332130004</v>
      </c>
    </row>
    <row r="14521" spans="1:9" x14ac:dyDescent="0.25">
      <c r="A14521" t="s">
        <v>60</v>
      </c>
      <c r="B14521" t="s">
        <v>33</v>
      </c>
      <c r="C14521" t="s">
        <v>111</v>
      </c>
      <c r="D14521" t="s">
        <v>112</v>
      </c>
      <c r="E14521" t="s">
        <v>153</v>
      </c>
      <c r="F14521" t="s">
        <v>154</v>
      </c>
      <c r="G14521" t="s">
        <v>165</v>
      </c>
      <c r="H14521" t="s">
        <v>166</v>
      </c>
      <c r="I14521" s="4">
        <v>-34190.159500000002</v>
      </c>
    </row>
    <row r="14522" spans="1:9" x14ac:dyDescent="0.25">
      <c r="A14522" t="s">
        <v>60</v>
      </c>
      <c r="B14522" t="s">
        <v>33</v>
      </c>
      <c r="C14522" t="s">
        <v>111</v>
      </c>
      <c r="D14522" t="s">
        <v>112</v>
      </c>
      <c r="E14522" t="s">
        <v>153</v>
      </c>
      <c r="F14522" t="s">
        <v>154</v>
      </c>
      <c r="G14522" t="s">
        <v>167</v>
      </c>
      <c r="H14522" t="s">
        <v>168</v>
      </c>
      <c r="I14522" s="4">
        <v>-451310.1054</v>
      </c>
    </row>
    <row r="14523" spans="1:9" x14ac:dyDescent="0.25">
      <c r="A14523" t="s">
        <v>60</v>
      </c>
      <c r="B14523" t="s">
        <v>33</v>
      </c>
      <c r="C14523" t="s">
        <v>111</v>
      </c>
      <c r="D14523" t="s">
        <v>112</v>
      </c>
      <c r="E14523" t="s">
        <v>153</v>
      </c>
      <c r="F14523" t="s">
        <v>154</v>
      </c>
      <c r="G14523" t="s">
        <v>169</v>
      </c>
      <c r="H14523" t="s">
        <v>24</v>
      </c>
      <c r="I14523" s="4">
        <v>-6344648.3611810002</v>
      </c>
    </row>
    <row r="14524" spans="1:9" x14ac:dyDescent="0.25">
      <c r="A14524" t="s">
        <v>60</v>
      </c>
      <c r="B14524" t="s">
        <v>33</v>
      </c>
      <c r="C14524" t="s">
        <v>111</v>
      </c>
      <c r="D14524" t="s">
        <v>112</v>
      </c>
      <c r="E14524" t="s">
        <v>153</v>
      </c>
      <c r="F14524" t="s">
        <v>154</v>
      </c>
      <c r="G14524" t="s">
        <v>170</v>
      </c>
      <c r="H14524" t="s">
        <v>25</v>
      </c>
      <c r="I14524" s="4">
        <v>-4634085.3755449988</v>
      </c>
    </row>
    <row r="14525" spans="1:9" x14ac:dyDescent="0.25">
      <c r="A14525" t="s">
        <v>60</v>
      </c>
      <c r="B14525" t="s">
        <v>33</v>
      </c>
      <c r="C14525" t="s">
        <v>111</v>
      </c>
      <c r="D14525" t="s">
        <v>112</v>
      </c>
      <c r="E14525" t="s">
        <v>153</v>
      </c>
      <c r="F14525" t="s">
        <v>154</v>
      </c>
      <c r="G14525" t="s">
        <v>172</v>
      </c>
      <c r="H14525" t="s">
        <v>26</v>
      </c>
      <c r="I14525" s="4">
        <v>-71661900.277427003</v>
      </c>
    </row>
    <row r="14526" spans="1:9" x14ac:dyDescent="0.25">
      <c r="A14526" t="s">
        <v>60</v>
      </c>
      <c r="B14526" t="s">
        <v>33</v>
      </c>
      <c r="C14526" t="s">
        <v>111</v>
      </c>
      <c r="D14526" t="s">
        <v>112</v>
      </c>
      <c r="E14526" t="s">
        <v>153</v>
      </c>
      <c r="F14526" t="s">
        <v>154</v>
      </c>
      <c r="G14526" t="s">
        <v>173</v>
      </c>
      <c r="H14526" t="s">
        <v>174</v>
      </c>
      <c r="I14526" s="4">
        <v>-8259658.7320100004</v>
      </c>
    </row>
    <row r="14527" spans="1:9" x14ac:dyDescent="0.25">
      <c r="A14527" t="s">
        <v>60</v>
      </c>
      <c r="B14527" t="s">
        <v>33</v>
      </c>
      <c r="C14527" t="s">
        <v>177</v>
      </c>
      <c r="D14527" t="s">
        <v>178</v>
      </c>
      <c r="E14527" t="s">
        <v>179</v>
      </c>
      <c r="F14527" t="s">
        <v>180</v>
      </c>
      <c r="G14527" t="s">
        <v>181</v>
      </c>
      <c r="H14527" t="s">
        <v>182</v>
      </c>
      <c r="I14527" s="4">
        <v>277449168.51538098</v>
      </c>
    </row>
    <row r="14528" spans="1:9" x14ac:dyDescent="0.25">
      <c r="A14528" t="s">
        <v>60</v>
      </c>
      <c r="B14528" t="s">
        <v>33</v>
      </c>
      <c r="C14528" t="s">
        <v>177</v>
      </c>
      <c r="D14528" t="s">
        <v>178</v>
      </c>
      <c r="E14528" t="s">
        <v>179</v>
      </c>
      <c r="F14528" t="s">
        <v>180</v>
      </c>
      <c r="G14528" t="s">
        <v>183</v>
      </c>
      <c r="H14528" t="s">
        <v>184</v>
      </c>
      <c r="I14528" s="4">
        <v>8035244.2936690003</v>
      </c>
    </row>
    <row r="14529" spans="1:9" x14ac:dyDescent="0.25">
      <c r="A14529" t="s">
        <v>60</v>
      </c>
      <c r="B14529" t="s">
        <v>33</v>
      </c>
      <c r="C14529" t="s">
        <v>177</v>
      </c>
      <c r="D14529" t="s">
        <v>178</v>
      </c>
      <c r="E14529" t="s">
        <v>185</v>
      </c>
      <c r="F14529" t="s">
        <v>186</v>
      </c>
      <c r="G14529" t="s">
        <v>187</v>
      </c>
      <c r="H14529" t="s">
        <v>27</v>
      </c>
      <c r="I14529" s="4">
        <v>-75034026.865827009</v>
      </c>
    </row>
    <row r="14530" spans="1:9" x14ac:dyDescent="0.25">
      <c r="A14530" t="s">
        <v>60</v>
      </c>
      <c r="B14530" t="s">
        <v>33</v>
      </c>
      <c r="C14530" t="s">
        <v>177</v>
      </c>
      <c r="D14530" t="s">
        <v>178</v>
      </c>
      <c r="E14530" t="s">
        <v>185</v>
      </c>
      <c r="F14530" t="s">
        <v>186</v>
      </c>
      <c r="G14530" t="s">
        <v>188</v>
      </c>
      <c r="H14530" t="s">
        <v>189</v>
      </c>
      <c r="I14530" s="4">
        <v>-5826940.9660320003</v>
      </c>
    </row>
    <row r="14531" spans="1:9" x14ac:dyDescent="0.25">
      <c r="A14531" t="s">
        <v>60</v>
      </c>
      <c r="B14531" t="s">
        <v>33</v>
      </c>
      <c r="C14531" t="s">
        <v>192</v>
      </c>
      <c r="D14531" t="s">
        <v>193</v>
      </c>
      <c r="E14531" t="s">
        <v>194</v>
      </c>
      <c r="F14531" t="s">
        <v>195</v>
      </c>
      <c r="G14531" t="s">
        <v>194</v>
      </c>
      <c r="H14531" t="s">
        <v>195</v>
      </c>
      <c r="I14531" s="5">
        <v>2901220.637298</v>
      </c>
    </row>
    <row r="14532" spans="1:9" x14ac:dyDescent="0.25">
      <c r="A14532" t="s">
        <v>60</v>
      </c>
      <c r="B14532" t="s">
        <v>33</v>
      </c>
      <c r="C14532" t="s">
        <v>192</v>
      </c>
      <c r="D14532" t="s">
        <v>193</v>
      </c>
      <c r="E14532" t="s">
        <v>196</v>
      </c>
      <c r="F14532" t="s">
        <v>197</v>
      </c>
      <c r="G14532" t="s">
        <v>196</v>
      </c>
      <c r="H14532" t="s">
        <v>197</v>
      </c>
      <c r="I14532" s="5">
        <v>1049061.548247</v>
      </c>
    </row>
    <row r="14533" spans="1:9" x14ac:dyDescent="0.25">
      <c r="A14533" t="s">
        <v>60</v>
      </c>
      <c r="B14533" t="s">
        <v>33</v>
      </c>
      <c r="C14533" t="s">
        <v>192</v>
      </c>
      <c r="D14533" t="s">
        <v>193</v>
      </c>
      <c r="E14533" t="s">
        <v>198</v>
      </c>
      <c r="F14533" t="s">
        <v>199</v>
      </c>
      <c r="G14533" t="s">
        <v>198</v>
      </c>
      <c r="H14533" t="s">
        <v>199</v>
      </c>
      <c r="I14533" s="5">
        <v>26814.853665000002</v>
      </c>
    </row>
    <row r="14534" spans="1:9" x14ac:dyDescent="0.25">
      <c r="A14534" t="s">
        <v>60</v>
      </c>
      <c r="B14534" t="s">
        <v>33</v>
      </c>
      <c r="C14534" t="s">
        <v>192</v>
      </c>
      <c r="D14534" t="s">
        <v>193</v>
      </c>
      <c r="E14534" t="s">
        <v>200</v>
      </c>
      <c r="F14534" t="s">
        <v>201</v>
      </c>
      <c r="G14534" t="s">
        <v>200</v>
      </c>
      <c r="H14534" t="s">
        <v>201</v>
      </c>
      <c r="I14534" s="5">
        <v>721539.35747099994</v>
      </c>
    </row>
    <row r="14535" spans="1:9" x14ac:dyDescent="0.25">
      <c r="A14535" t="s">
        <v>60</v>
      </c>
      <c r="B14535" t="s">
        <v>33</v>
      </c>
      <c r="C14535" t="s">
        <v>192</v>
      </c>
      <c r="D14535" t="s">
        <v>193</v>
      </c>
      <c r="E14535" t="s">
        <v>202</v>
      </c>
      <c r="F14535" t="s">
        <v>203</v>
      </c>
      <c r="G14535" t="s">
        <v>202</v>
      </c>
      <c r="H14535" t="s">
        <v>203</v>
      </c>
      <c r="I14535" s="5">
        <v>1785077.9961120002</v>
      </c>
    </row>
    <row r="14536" spans="1:9" x14ac:dyDescent="0.25">
      <c r="A14536" t="s">
        <v>60</v>
      </c>
      <c r="B14536" t="s">
        <v>33</v>
      </c>
      <c r="C14536" t="s">
        <v>192</v>
      </c>
      <c r="D14536" t="s">
        <v>193</v>
      </c>
      <c r="E14536" t="s">
        <v>210</v>
      </c>
      <c r="F14536" t="s">
        <v>211</v>
      </c>
      <c r="G14536" t="s">
        <v>210</v>
      </c>
      <c r="H14536" t="s">
        <v>211</v>
      </c>
      <c r="I14536" s="5">
        <v>427816.58151499997</v>
      </c>
    </row>
    <row r="14537" spans="1:9" x14ac:dyDescent="0.25">
      <c r="A14537" t="s">
        <v>60</v>
      </c>
      <c r="B14537" t="s">
        <v>33</v>
      </c>
      <c r="C14537" t="s">
        <v>192</v>
      </c>
      <c r="D14537" t="s">
        <v>193</v>
      </c>
      <c r="E14537" t="s">
        <v>212</v>
      </c>
      <c r="F14537" t="s">
        <v>213</v>
      </c>
      <c r="G14537" t="s">
        <v>212</v>
      </c>
      <c r="H14537" t="s">
        <v>213</v>
      </c>
      <c r="I14537" s="5">
        <v>2342572.9683020003</v>
      </c>
    </row>
    <row r="14538" spans="1:9" x14ac:dyDescent="0.25">
      <c r="A14538" t="s">
        <v>60</v>
      </c>
      <c r="B14538" t="s">
        <v>33</v>
      </c>
      <c r="C14538" t="s">
        <v>192</v>
      </c>
      <c r="D14538" t="s">
        <v>193</v>
      </c>
      <c r="E14538" t="s">
        <v>214</v>
      </c>
      <c r="F14538" t="s">
        <v>215</v>
      </c>
      <c r="G14538" t="s">
        <v>214</v>
      </c>
      <c r="H14538" t="s">
        <v>215</v>
      </c>
      <c r="I14538" s="5">
        <v>5925291.4019879997</v>
      </c>
    </row>
    <row r="14539" spans="1:9" x14ac:dyDescent="0.25">
      <c r="A14539" t="s">
        <v>60</v>
      </c>
      <c r="B14539" t="s">
        <v>33</v>
      </c>
      <c r="C14539" t="s">
        <v>192</v>
      </c>
      <c r="D14539" t="s">
        <v>193</v>
      </c>
      <c r="E14539" t="s">
        <v>216</v>
      </c>
      <c r="F14539" t="s">
        <v>217</v>
      </c>
      <c r="G14539" t="s">
        <v>216</v>
      </c>
      <c r="H14539" t="s">
        <v>217</v>
      </c>
      <c r="I14539" s="5">
        <v>10288297.655782999</v>
      </c>
    </row>
    <row r="14540" spans="1:9" x14ac:dyDescent="0.25">
      <c r="A14540" t="s">
        <v>60</v>
      </c>
      <c r="B14540" t="s">
        <v>33</v>
      </c>
      <c r="C14540" t="s">
        <v>226</v>
      </c>
      <c r="D14540" t="s">
        <v>227</v>
      </c>
      <c r="E14540" t="s">
        <v>228</v>
      </c>
      <c r="F14540" t="s">
        <v>229</v>
      </c>
      <c r="G14540" t="s">
        <v>230</v>
      </c>
      <c r="H14540" t="s">
        <v>229</v>
      </c>
      <c r="I14540" s="5">
        <v>3.7252902984619099E-9</v>
      </c>
    </row>
    <row r="14541" spans="1:9" x14ac:dyDescent="0.25">
      <c r="A14541" t="s">
        <v>60</v>
      </c>
      <c r="B14541" t="s">
        <v>33</v>
      </c>
      <c r="C14541" t="s">
        <v>226</v>
      </c>
      <c r="D14541" t="s">
        <v>227</v>
      </c>
      <c r="E14541" t="s">
        <v>231</v>
      </c>
      <c r="F14541" t="s">
        <v>232</v>
      </c>
      <c r="G14541" t="s">
        <v>233</v>
      </c>
      <c r="H14541" t="s">
        <v>234</v>
      </c>
      <c r="I14541" s="5">
        <v>-2464207.0000000708</v>
      </c>
    </row>
    <row r="14542" spans="1:9" x14ac:dyDescent="0.25">
      <c r="A14542" t="s">
        <v>60</v>
      </c>
      <c r="B14542" t="s">
        <v>33</v>
      </c>
      <c r="C14542" t="s">
        <v>226</v>
      </c>
      <c r="D14542" t="s">
        <v>227</v>
      </c>
      <c r="E14542" t="s">
        <v>235</v>
      </c>
      <c r="F14542" t="s">
        <v>236</v>
      </c>
      <c r="G14542" t="s">
        <v>237</v>
      </c>
      <c r="H14542" t="s">
        <v>238</v>
      </c>
      <c r="I14542" s="5">
        <v>-35297754.33737126</v>
      </c>
    </row>
    <row r="14543" spans="1:9" x14ac:dyDescent="0.25">
      <c r="A14543" t="s">
        <v>60</v>
      </c>
      <c r="B14543" t="s">
        <v>33</v>
      </c>
      <c r="C14543" t="s">
        <v>239</v>
      </c>
      <c r="D14543" t="s">
        <v>240</v>
      </c>
      <c r="E14543" t="s">
        <v>241</v>
      </c>
      <c r="F14543" t="s">
        <v>242</v>
      </c>
      <c r="G14543" t="s">
        <v>243</v>
      </c>
      <c r="H14543" t="s">
        <v>244</v>
      </c>
      <c r="I14543" s="4">
        <v>75782000</v>
      </c>
    </row>
    <row r="14544" spans="1:9" x14ac:dyDescent="0.25">
      <c r="A14544" t="s">
        <v>60</v>
      </c>
      <c r="B14544" t="s">
        <v>33</v>
      </c>
      <c r="C14544" t="s">
        <v>239</v>
      </c>
      <c r="D14544" t="s">
        <v>240</v>
      </c>
      <c r="E14544" t="s">
        <v>241</v>
      </c>
      <c r="F14544" t="s">
        <v>242</v>
      </c>
      <c r="G14544" t="s">
        <v>245</v>
      </c>
      <c r="H14544" t="s">
        <v>246</v>
      </c>
      <c r="I14544" s="4">
        <v>-75789000</v>
      </c>
    </row>
    <row r="14545" spans="1:9" x14ac:dyDescent="0.25">
      <c r="A14545" t="s">
        <v>60</v>
      </c>
      <c r="B14545" t="s">
        <v>33</v>
      </c>
      <c r="C14545" t="s">
        <v>239</v>
      </c>
      <c r="D14545" t="s">
        <v>240</v>
      </c>
      <c r="E14545" t="s">
        <v>247</v>
      </c>
      <c r="F14545" t="s">
        <v>248</v>
      </c>
      <c r="G14545" t="s">
        <v>249</v>
      </c>
      <c r="H14545" t="s">
        <v>250</v>
      </c>
      <c r="I14545" s="4">
        <v>-28212352.383000001</v>
      </c>
    </row>
    <row r="14546" spans="1:9" x14ac:dyDescent="0.25">
      <c r="A14546" t="s">
        <v>60</v>
      </c>
      <c r="B14546" t="s">
        <v>33</v>
      </c>
      <c r="C14546" t="s">
        <v>239</v>
      </c>
      <c r="D14546" t="s">
        <v>240</v>
      </c>
      <c r="E14546" t="s">
        <v>247</v>
      </c>
      <c r="F14546" t="s">
        <v>248</v>
      </c>
      <c r="G14546" t="s">
        <v>251</v>
      </c>
      <c r="H14546" t="s">
        <v>252</v>
      </c>
      <c r="I14546" s="4">
        <v>93530453.555095002</v>
      </c>
    </row>
    <row r="14547" spans="1:9" x14ac:dyDescent="0.25">
      <c r="A14547" t="s">
        <v>60</v>
      </c>
      <c r="B14547" t="s">
        <v>33</v>
      </c>
      <c r="C14547" t="s">
        <v>239</v>
      </c>
      <c r="D14547" t="s">
        <v>240</v>
      </c>
      <c r="E14547" t="s">
        <v>247</v>
      </c>
      <c r="F14547" t="s">
        <v>248</v>
      </c>
      <c r="G14547" t="s">
        <v>253</v>
      </c>
      <c r="H14547" t="s">
        <v>254</v>
      </c>
      <c r="I14547" s="4">
        <v>-162356830</v>
      </c>
    </row>
    <row r="14548" spans="1:9" x14ac:dyDescent="0.25">
      <c r="A14548" t="s">
        <v>60</v>
      </c>
      <c r="B14548" t="s">
        <v>33</v>
      </c>
      <c r="C14548" t="s">
        <v>239</v>
      </c>
      <c r="D14548" t="s">
        <v>240</v>
      </c>
      <c r="E14548" t="s">
        <v>255</v>
      </c>
      <c r="F14548" t="s">
        <v>256</v>
      </c>
      <c r="G14548" t="s">
        <v>257</v>
      </c>
      <c r="H14548" t="s">
        <v>258</v>
      </c>
      <c r="I14548" s="4">
        <v>144611930.5</v>
      </c>
    </row>
    <row r="14549" spans="1:9" x14ac:dyDescent="0.25">
      <c r="A14549" t="s">
        <v>60</v>
      </c>
      <c r="B14549" t="s">
        <v>33</v>
      </c>
      <c r="C14549" t="s">
        <v>263</v>
      </c>
      <c r="D14549" t="s">
        <v>264</v>
      </c>
      <c r="E14549" t="s">
        <v>265</v>
      </c>
      <c r="F14549" t="s">
        <v>264</v>
      </c>
      <c r="G14549" t="s">
        <v>266</v>
      </c>
      <c r="H14549" t="s">
        <v>267</v>
      </c>
      <c r="I14549" s="5">
        <v>1490788.6403699999</v>
      </c>
    </row>
    <row r="14550" spans="1:9" x14ac:dyDescent="0.25">
      <c r="A14550" t="s">
        <v>60</v>
      </c>
      <c r="B14550" t="s">
        <v>33</v>
      </c>
      <c r="C14550" t="s">
        <v>263</v>
      </c>
      <c r="D14550" t="s">
        <v>264</v>
      </c>
      <c r="E14550" t="s">
        <v>265</v>
      </c>
      <c r="F14550" t="s">
        <v>264</v>
      </c>
      <c r="G14550" t="s">
        <v>268</v>
      </c>
      <c r="H14550" t="s">
        <v>269</v>
      </c>
      <c r="I14550" s="5">
        <v>195049.97563899998</v>
      </c>
    </row>
    <row r="14551" spans="1:9" x14ac:dyDescent="0.25">
      <c r="A14551" t="s">
        <v>60</v>
      </c>
      <c r="B14551" t="s">
        <v>33</v>
      </c>
      <c r="C14551" t="s">
        <v>263</v>
      </c>
      <c r="D14551" t="s">
        <v>264</v>
      </c>
      <c r="E14551" t="s">
        <v>265</v>
      </c>
      <c r="F14551" t="s">
        <v>264</v>
      </c>
      <c r="G14551" t="s">
        <v>270</v>
      </c>
      <c r="H14551" t="s">
        <v>271</v>
      </c>
      <c r="I14551" s="5">
        <v>3169134.7271399996</v>
      </c>
    </row>
    <row r="14552" spans="1:9" x14ac:dyDescent="0.25">
      <c r="A14552" t="s">
        <v>60</v>
      </c>
      <c r="B14552" t="s">
        <v>33</v>
      </c>
      <c r="C14552" t="s">
        <v>263</v>
      </c>
      <c r="D14552" t="s">
        <v>264</v>
      </c>
      <c r="E14552" t="s">
        <v>265</v>
      </c>
      <c r="F14552" t="s">
        <v>264</v>
      </c>
      <c r="G14552" t="s">
        <v>272</v>
      </c>
      <c r="H14552" t="s">
        <v>273</v>
      </c>
      <c r="I14552" s="5">
        <v>37315726.195320003</v>
      </c>
    </row>
    <row r="14553" spans="1:9" x14ac:dyDescent="0.25">
      <c r="A14553" t="s">
        <v>60</v>
      </c>
      <c r="B14553" t="s">
        <v>33</v>
      </c>
      <c r="C14553" t="s">
        <v>263</v>
      </c>
      <c r="D14553" t="s">
        <v>264</v>
      </c>
      <c r="E14553" t="s">
        <v>274</v>
      </c>
      <c r="F14553" t="s">
        <v>275</v>
      </c>
      <c r="G14553" t="s">
        <v>274</v>
      </c>
      <c r="H14553" t="s">
        <v>275</v>
      </c>
      <c r="I14553" s="5">
        <v>-5239700.5550770005</v>
      </c>
    </row>
    <row r="14554" spans="1:9" x14ac:dyDescent="0.25">
      <c r="A14554" t="s">
        <v>60</v>
      </c>
      <c r="B14554" t="s">
        <v>33</v>
      </c>
      <c r="C14554" t="s">
        <v>278</v>
      </c>
      <c r="D14554" t="s">
        <v>279</v>
      </c>
      <c r="E14554" t="s">
        <v>283</v>
      </c>
      <c r="F14554" t="s">
        <v>284</v>
      </c>
      <c r="G14554" t="s">
        <v>285</v>
      </c>
      <c r="H14554" t="s">
        <v>286</v>
      </c>
      <c r="I14554" s="6">
        <v>1.2852251529693582E-7</v>
      </c>
    </row>
    <row r="14555" spans="1:9" x14ac:dyDescent="0.25">
      <c r="A14555" t="s">
        <v>60</v>
      </c>
      <c r="B14555" t="s">
        <v>33</v>
      </c>
      <c r="C14555" t="s">
        <v>278</v>
      </c>
      <c r="D14555" t="s">
        <v>279</v>
      </c>
      <c r="E14555" t="s">
        <v>287</v>
      </c>
      <c r="F14555" t="s">
        <v>288</v>
      </c>
      <c r="G14555" t="s">
        <v>289</v>
      </c>
      <c r="H14555" t="s">
        <v>290</v>
      </c>
      <c r="I14555" s="6">
        <v>-2.4050347044197533</v>
      </c>
    </row>
    <row r="14556" spans="1:9" x14ac:dyDescent="0.25">
      <c r="A14556" t="s">
        <v>60</v>
      </c>
      <c r="B14556" t="s">
        <v>33</v>
      </c>
      <c r="C14556" t="s">
        <v>291</v>
      </c>
      <c r="D14556" t="s">
        <v>292</v>
      </c>
      <c r="E14556" t="s">
        <v>293</v>
      </c>
      <c r="F14556" t="s">
        <v>294</v>
      </c>
      <c r="G14556" t="s">
        <v>293</v>
      </c>
      <c r="H14556" t="s">
        <v>294</v>
      </c>
      <c r="I14556" s="6">
        <v>-103501603.53520599</v>
      </c>
    </row>
    <row r="14557" spans="1:9" x14ac:dyDescent="0.25">
      <c r="A14557" t="s">
        <v>60</v>
      </c>
      <c r="B14557" t="s">
        <v>33</v>
      </c>
      <c r="C14557" t="s">
        <v>291</v>
      </c>
      <c r="D14557" t="s">
        <v>292</v>
      </c>
      <c r="E14557" t="s">
        <v>295</v>
      </c>
      <c r="F14557" t="s">
        <v>296</v>
      </c>
      <c r="G14557" t="s">
        <v>295</v>
      </c>
      <c r="H14557" t="s">
        <v>296</v>
      </c>
      <c r="I14557" s="6">
        <v>-29727943.171953</v>
      </c>
    </row>
    <row r="14558" spans="1:9" x14ac:dyDescent="0.25">
      <c r="A14558" t="s">
        <v>60</v>
      </c>
      <c r="B14558" t="s">
        <v>33</v>
      </c>
      <c r="C14558" t="s">
        <v>291</v>
      </c>
      <c r="D14558" t="s">
        <v>292</v>
      </c>
      <c r="E14558" t="s">
        <v>297</v>
      </c>
      <c r="F14558" t="s">
        <v>298</v>
      </c>
      <c r="G14558" t="s">
        <v>297</v>
      </c>
      <c r="H14558" t="s">
        <v>298</v>
      </c>
      <c r="I14558" s="6">
        <v>-3429888.4207210001</v>
      </c>
    </row>
    <row r="14559" spans="1:9" x14ac:dyDescent="0.25">
      <c r="A14559" t="s">
        <v>60</v>
      </c>
      <c r="B14559" t="s">
        <v>33</v>
      </c>
      <c r="C14559" t="s">
        <v>356</v>
      </c>
      <c r="D14559" t="s">
        <v>357</v>
      </c>
      <c r="E14559" t="s">
        <v>305</v>
      </c>
      <c r="F14559" t="s">
        <v>306</v>
      </c>
      <c r="G14559" t="s">
        <v>305</v>
      </c>
      <c r="H14559" t="s">
        <v>306</v>
      </c>
      <c r="I14559" s="6">
        <v>-273.52127600000023</v>
      </c>
    </row>
    <row r="14560" spans="1:9" x14ac:dyDescent="0.25">
      <c r="A14560" t="s">
        <v>60</v>
      </c>
      <c r="B14560" t="s">
        <v>33</v>
      </c>
      <c r="C14560" t="s">
        <v>356</v>
      </c>
      <c r="D14560" t="s">
        <v>357</v>
      </c>
      <c r="E14560" t="s">
        <v>307</v>
      </c>
      <c r="F14560" t="s">
        <v>308</v>
      </c>
      <c r="G14560" t="s">
        <v>307</v>
      </c>
      <c r="H14560" t="s">
        <v>308</v>
      </c>
      <c r="I14560" s="6">
        <v>-1920812.9293270002</v>
      </c>
    </row>
    <row r="14561" spans="1:9" x14ac:dyDescent="0.25">
      <c r="A14561" t="s">
        <v>60</v>
      </c>
      <c r="B14561" t="s">
        <v>33</v>
      </c>
      <c r="C14561" t="s">
        <v>356</v>
      </c>
      <c r="D14561" t="s">
        <v>357</v>
      </c>
      <c r="E14561" t="s">
        <v>311</v>
      </c>
      <c r="F14561" t="s">
        <v>312</v>
      </c>
      <c r="G14561" t="s">
        <v>311</v>
      </c>
      <c r="H14561" t="s">
        <v>312</v>
      </c>
      <c r="I14561" s="6">
        <v>-8246402.7187409997</v>
      </c>
    </row>
    <row r="14562" spans="1:9" x14ac:dyDescent="0.25">
      <c r="A14562" t="s">
        <v>60</v>
      </c>
      <c r="B14562" t="s">
        <v>33</v>
      </c>
      <c r="C14562" t="s">
        <v>356</v>
      </c>
      <c r="D14562" t="s">
        <v>357</v>
      </c>
      <c r="E14562" t="s">
        <v>313</v>
      </c>
      <c r="F14562" t="s">
        <v>314</v>
      </c>
      <c r="G14562" t="s">
        <v>313</v>
      </c>
      <c r="H14562" t="s">
        <v>314</v>
      </c>
      <c r="I14562" s="6">
        <v>-4100083.9272399996</v>
      </c>
    </row>
    <row r="14563" spans="1:9" x14ac:dyDescent="0.25">
      <c r="A14563" t="s">
        <v>60</v>
      </c>
      <c r="B14563" t="s">
        <v>33</v>
      </c>
      <c r="C14563" t="s">
        <v>356</v>
      </c>
      <c r="D14563" t="s">
        <v>357</v>
      </c>
      <c r="E14563" t="s">
        <v>315</v>
      </c>
      <c r="F14563" t="s">
        <v>316</v>
      </c>
      <c r="G14563" t="s">
        <v>315</v>
      </c>
      <c r="H14563" t="s">
        <v>316</v>
      </c>
      <c r="I14563" s="6">
        <v>-429272.10544800002</v>
      </c>
    </row>
    <row r="14564" spans="1:9" x14ac:dyDescent="0.25">
      <c r="A14564" t="s">
        <v>60</v>
      </c>
      <c r="B14564" t="s">
        <v>33</v>
      </c>
      <c r="C14564" t="s">
        <v>356</v>
      </c>
      <c r="D14564" t="s">
        <v>357</v>
      </c>
      <c r="E14564" t="s">
        <v>323</v>
      </c>
      <c r="F14564" t="s">
        <v>324</v>
      </c>
      <c r="G14564" t="s">
        <v>323</v>
      </c>
      <c r="H14564" t="s">
        <v>324</v>
      </c>
      <c r="I14564" s="6">
        <v>-2473980.4041859997</v>
      </c>
    </row>
    <row r="14565" spans="1:9" x14ac:dyDescent="0.25">
      <c r="A14565" t="s">
        <v>60</v>
      </c>
      <c r="B14565" t="s">
        <v>33</v>
      </c>
      <c r="C14565" t="s">
        <v>356</v>
      </c>
      <c r="D14565" t="s">
        <v>357</v>
      </c>
      <c r="E14565" t="s">
        <v>325</v>
      </c>
      <c r="F14565" t="s">
        <v>326</v>
      </c>
      <c r="G14565" t="s">
        <v>325</v>
      </c>
      <c r="H14565" t="s">
        <v>326</v>
      </c>
      <c r="I14565" s="6">
        <v>128633.148656</v>
      </c>
    </row>
    <row r="14566" spans="1:9" x14ac:dyDescent="0.25">
      <c r="A14566" t="s">
        <v>60</v>
      </c>
      <c r="B14566" t="s">
        <v>33</v>
      </c>
      <c r="C14566" t="s">
        <v>356</v>
      </c>
      <c r="D14566" t="s">
        <v>357</v>
      </c>
      <c r="E14566" t="s">
        <v>335</v>
      </c>
      <c r="F14566" t="s">
        <v>336</v>
      </c>
      <c r="G14566" t="s">
        <v>335</v>
      </c>
      <c r="H14566" t="s">
        <v>336</v>
      </c>
      <c r="I14566" s="6">
        <v>-100313.927973</v>
      </c>
    </row>
    <row r="14567" spans="1:9" x14ac:dyDescent="0.25">
      <c r="A14567" t="s">
        <v>60</v>
      </c>
      <c r="B14567" t="s">
        <v>33</v>
      </c>
      <c r="C14567" t="s">
        <v>356</v>
      </c>
      <c r="D14567" t="s">
        <v>357</v>
      </c>
      <c r="E14567" t="s">
        <v>337</v>
      </c>
      <c r="F14567" t="s">
        <v>338</v>
      </c>
      <c r="G14567" t="s">
        <v>337</v>
      </c>
      <c r="H14567" t="s">
        <v>338</v>
      </c>
      <c r="I14567" s="6">
        <v>-1257260.0823679999</v>
      </c>
    </row>
    <row r="14568" spans="1:9" x14ac:dyDescent="0.25">
      <c r="A14568" t="s">
        <v>60</v>
      </c>
      <c r="B14568" t="s">
        <v>33</v>
      </c>
      <c r="C14568" t="s">
        <v>356</v>
      </c>
      <c r="D14568" t="s">
        <v>357</v>
      </c>
      <c r="E14568" t="s">
        <v>339</v>
      </c>
      <c r="F14568" t="s">
        <v>16</v>
      </c>
      <c r="G14568" t="s">
        <v>339</v>
      </c>
      <c r="H14568" t="s">
        <v>16</v>
      </c>
      <c r="I14568" s="6">
        <v>-3115270.5730020003</v>
      </c>
    </row>
    <row r="14569" spans="1:9" x14ac:dyDescent="0.25">
      <c r="A14569" t="s">
        <v>60</v>
      </c>
      <c r="B14569" t="s">
        <v>33</v>
      </c>
      <c r="C14569" t="s">
        <v>356</v>
      </c>
      <c r="D14569" t="s">
        <v>357</v>
      </c>
      <c r="E14569" t="s">
        <v>340</v>
      </c>
      <c r="F14569" t="s">
        <v>341</v>
      </c>
      <c r="G14569" t="s">
        <v>340</v>
      </c>
      <c r="H14569" t="s">
        <v>341</v>
      </c>
      <c r="I14569" s="6">
        <v>-2353093.7688110005</v>
      </c>
    </row>
    <row r="14570" spans="1:9" x14ac:dyDescent="0.25">
      <c r="A14570" t="s">
        <v>60</v>
      </c>
      <c r="B14570" t="s">
        <v>33</v>
      </c>
      <c r="C14570" t="s">
        <v>356</v>
      </c>
      <c r="D14570" t="s">
        <v>357</v>
      </c>
      <c r="E14570" t="s">
        <v>342</v>
      </c>
      <c r="F14570" t="s">
        <v>343</v>
      </c>
      <c r="G14570" t="s">
        <v>342</v>
      </c>
      <c r="H14570" t="s">
        <v>343</v>
      </c>
      <c r="I14570" s="6">
        <v>-268685.81058499997</v>
      </c>
    </row>
    <row r="14571" spans="1:9" x14ac:dyDescent="0.25">
      <c r="A14571" t="s">
        <v>60</v>
      </c>
      <c r="B14571" t="s">
        <v>33</v>
      </c>
      <c r="C14571" t="s">
        <v>356</v>
      </c>
      <c r="D14571" t="s">
        <v>357</v>
      </c>
      <c r="E14571" t="s">
        <v>344</v>
      </c>
      <c r="F14571" t="s">
        <v>345</v>
      </c>
      <c r="G14571" t="s">
        <v>344</v>
      </c>
      <c r="H14571" t="s">
        <v>345</v>
      </c>
      <c r="I14571" s="6">
        <v>-799365.92911000014</v>
      </c>
    </row>
    <row r="14572" spans="1:9" x14ac:dyDescent="0.25">
      <c r="A14572" t="s">
        <v>60</v>
      </c>
      <c r="B14572" t="s">
        <v>33</v>
      </c>
      <c r="C14572" t="s">
        <v>356</v>
      </c>
      <c r="D14572" t="s">
        <v>357</v>
      </c>
      <c r="E14572" t="s">
        <v>348</v>
      </c>
      <c r="F14572" t="s">
        <v>349</v>
      </c>
      <c r="G14572" t="s">
        <v>348</v>
      </c>
      <c r="H14572" t="s">
        <v>349</v>
      </c>
      <c r="I14572" s="6">
        <v>-12310684.664675999</v>
      </c>
    </row>
    <row r="14573" spans="1:9" x14ac:dyDescent="0.25">
      <c r="A14573" t="s">
        <v>60</v>
      </c>
      <c r="B14573" t="s">
        <v>33</v>
      </c>
      <c r="C14573" t="s">
        <v>356</v>
      </c>
      <c r="D14573" t="s">
        <v>357</v>
      </c>
      <c r="E14573" t="s">
        <v>350</v>
      </c>
      <c r="F14573" t="s">
        <v>351</v>
      </c>
      <c r="G14573" t="s">
        <v>350</v>
      </c>
      <c r="H14573" t="s">
        <v>351</v>
      </c>
      <c r="I14573" s="6">
        <v>-20553150.630765997</v>
      </c>
    </row>
    <row r="14574" spans="1:9" x14ac:dyDescent="0.25">
      <c r="A14574" t="s">
        <v>60</v>
      </c>
      <c r="B14574" t="s">
        <v>33</v>
      </c>
      <c r="C14574" t="s">
        <v>358</v>
      </c>
      <c r="D14574" t="s">
        <v>359</v>
      </c>
      <c r="E14574" t="s">
        <v>360</v>
      </c>
      <c r="F14574" t="s">
        <v>361</v>
      </c>
      <c r="G14574" t="s">
        <v>299</v>
      </c>
      <c r="H14574" t="s">
        <v>300</v>
      </c>
      <c r="I14574" s="6">
        <v>-7641500.6482499996</v>
      </c>
    </row>
    <row r="14575" spans="1:9" x14ac:dyDescent="0.25">
      <c r="A14575" t="s">
        <v>60</v>
      </c>
      <c r="B14575" t="s">
        <v>33</v>
      </c>
      <c r="C14575" t="s">
        <v>358</v>
      </c>
      <c r="D14575" t="s">
        <v>359</v>
      </c>
      <c r="E14575" t="s">
        <v>360</v>
      </c>
      <c r="F14575" t="s">
        <v>361</v>
      </c>
      <c r="G14575" t="s">
        <v>301</v>
      </c>
      <c r="H14575" t="s">
        <v>302</v>
      </c>
      <c r="I14575" s="6">
        <v>-1355659.3614090001</v>
      </c>
    </row>
    <row r="14576" spans="1:9" x14ac:dyDescent="0.25">
      <c r="A14576" t="s">
        <v>60</v>
      </c>
      <c r="B14576" t="s">
        <v>33</v>
      </c>
      <c r="C14576" t="s">
        <v>376</v>
      </c>
      <c r="D14576" t="s">
        <v>377</v>
      </c>
      <c r="E14576" t="s">
        <v>378</v>
      </c>
      <c r="F14576" t="s">
        <v>379</v>
      </c>
      <c r="G14576" t="s">
        <v>362</v>
      </c>
      <c r="H14576" t="s">
        <v>363</v>
      </c>
      <c r="I14576" s="2">
        <v>-21724583.644171998</v>
      </c>
    </row>
    <row r="14577" spans="1:9" x14ac:dyDescent="0.25">
      <c r="A14577" t="s">
        <v>60</v>
      </c>
      <c r="B14577" t="s">
        <v>33</v>
      </c>
      <c r="C14577" t="s">
        <v>376</v>
      </c>
      <c r="D14577" t="s">
        <v>377</v>
      </c>
      <c r="E14577" t="s">
        <v>380</v>
      </c>
      <c r="F14577" t="s">
        <v>381</v>
      </c>
      <c r="G14577" t="s">
        <v>364</v>
      </c>
      <c r="H14577" t="s">
        <v>365</v>
      </c>
      <c r="I14577" s="2">
        <v>-7099684.3063449999</v>
      </c>
    </row>
    <row r="14578" spans="1:9" x14ac:dyDescent="0.25">
      <c r="A14578" t="s">
        <v>60</v>
      </c>
      <c r="B14578" t="s">
        <v>33</v>
      </c>
      <c r="C14578" t="s">
        <v>383</v>
      </c>
      <c r="D14578" t="s">
        <v>384</v>
      </c>
      <c r="E14578" t="s">
        <v>370</v>
      </c>
      <c r="F14578" t="s">
        <v>371</v>
      </c>
      <c r="G14578" t="s">
        <v>370</v>
      </c>
      <c r="H14578" t="s">
        <v>371</v>
      </c>
      <c r="I14578" s="2">
        <v>-237973444.803489</v>
      </c>
    </row>
    <row r="14579" spans="1:9" x14ac:dyDescent="0.25">
      <c r="A14579" t="s">
        <v>60</v>
      </c>
      <c r="B14579" t="s">
        <v>33</v>
      </c>
      <c r="C14579" t="s">
        <v>383</v>
      </c>
      <c r="D14579" t="s">
        <v>384</v>
      </c>
      <c r="E14579" t="s">
        <v>372</v>
      </c>
      <c r="F14579" t="s">
        <v>373</v>
      </c>
      <c r="G14579" t="s">
        <v>372</v>
      </c>
      <c r="H14579" t="s">
        <v>373</v>
      </c>
      <c r="I14579" s="2">
        <v>-1979043.6552639999</v>
      </c>
    </row>
    <row r="14580" spans="1:9" x14ac:dyDescent="0.25">
      <c r="A14580" t="s">
        <v>60</v>
      </c>
      <c r="B14580" t="s">
        <v>33</v>
      </c>
      <c r="C14580" t="s">
        <v>388</v>
      </c>
      <c r="D14580" t="s">
        <v>389</v>
      </c>
      <c r="E14580" t="s">
        <v>392</v>
      </c>
      <c r="F14580" t="s">
        <v>393</v>
      </c>
      <c r="G14580" t="s">
        <v>394</v>
      </c>
      <c r="H14580" t="s">
        <v>393</v>
      </c>
      <c r="I14580" s="2">
        <v>-12510.49700000138</v>
      </c>
    </row>
    <row r="14581" spans="1:9" x14ac:dyDescent="0.25">
      <c r="A14581" t="s">
        <v>60</v>
      </c>
      <c r="B14581" t="s">
        <v>33</v>
      </c>
      <c r="C14581" t="s">
        <v>395</v>
      </c>
      <c r="D14581" t="s">
        <v>396</v>
      </c>
      <c r="E14581" t="s">
        <v>397</v>
      </c>
      <c r="F14581" t="s">
        <v>398</v>
      </c>
      <c r="G14581" t="s">
        <v>399</v>
      </c>
      <c r="H14581" t="s">
        <v>400</v>
      </c>
      <c r="I14581" s="2">
        <v>20618767.987225562</v>
      </c>
    </row>
    <row r="14582" spans="1:9" x14ac:dyDescent="0.25">
      <c r="A14582" t="s">
        <v>60</v>
      </c>
      <c r="B14582" t="s">
        <v>33</v>
      </c>
      <c r="C14582" t="s">
        <v>405</v>
      </c>
      <c r="D14582" t="s">
        <v>406</v>
      </c>
      <c r="E14582" t="s">
        <v>407</v>
      </c>
      <c r="F14582" t="s">
        <v>408</v>
      </c>
      <c r="G14582" t="s">
        <v>409</v>
      </c>
      <c r="H14582" t="s">
        <v>410</v>
      </c>
      <c r="I14582" s="2">
        <v>15743036.585684998</v>
      </c>
    </row>
    <row r="14583" spans="1:9" x14ac:dyDescent="0.25">
      <c r="A14583" t="s">
        <v>60</v>
      </c>
      <c r="B14583" t="s">
        <v>33</v>
      </c>
      <c r="C14583" t="s">
        <v>411</v>
      </c>
      <c r="D14583" t="s">
        <v>412</v>
      </c>
      <c r="E14583" t="s">
        <v>417</v>
      </c>
      <c r="F14583" t="s">
        <v>418</v>
      </c>
      <c r="G14583" t="s">
        <v>419</v>
      </c>
      <c r="H14583" t="s">
        <v>420</v>
      </c>
      <c r="I14583" s="2">
        <v>14309.774163476191</v>
      </c>
    </row>
    <row r="14584" spans="1:9" x14ac:dyDescent="0.25">
      <c r="A14584" t="s">
        <v>60</v>
      </c>
      <c r="B14584" t="s">
        <v>34</v>
      </c>
      <c r="C14584" t="s">
        <v>97</v>
      </c>
      <c r="D14584" t="s">
        <v>98</v>
      </c>
      <c r="E14584" t="s">
        <v>101</v>
      </c>
      <c r="F14584" t="s">
        <v>102</v>
      </c>
      <c r="G14584" t="s">
        <v>101</v>
      </c>
      <c r="H14584" t="s">
        <v>102</v>
      </c>
      <c r="I14584" s="5">
        <v>270823110.36132699</v>
      </c>
    </row>
    <row r="14585" spans="1:9" x14ac:dyDescent="0.25">
      <c r="A14585" t="s">
        <v>60</v>
      </c>
      <c r="B14585" t="s">
        <v>34</v>
      </c>
      <c r="C14585" t="s">
        <v>97</v>
      </c>
      <c r="D14585" t="s">
        <v>98</v>
      </c>
      <c r="E14585" t="s">
        <v>103</v>
      </c>
      <c r="F14585" t="s">
        <v>104</v>
      </c>
      <c r="G14585" t="s">
        <v>103</v>
      </c>
      <c r="H14585" t="s">
        <v>104</v>
      </c>
      <c r="I14585" s="5">
        <v>1386572.3012588997</v>
      </c>
    </row>
    <row r="14586" spans="1:9" x14ac:dyDescent="0.25">
      <c r="A14586" t="s">
        <v>60</v>
      </c>
      <c r="B14586" t="s">
        <v>34</v>
      </c>
      <c r="C14586" t="s">
        <v>97</v>
      </c>
      <c r="D14586" t="s">
        <v>98</v>
      </c>
      <c r="E14586" t="s">
        <v>105</v>
      </c>
      <c r="F14586" t="s">
        <v>106</v>
      </c>
      <c r="G14586" t="s">
        <v>105</v>
      </c>
      <c r="H14586" t="s">
        <v>106</v>
      </c>
      <c r="I14586" s="5">
        <v>-6006207.2013498014</v>
      </c>
    </row>
    <row r="14587" spans="1:9" x14ac:dyDescent="0.25">
      <c r="A14587" t="s">
        <v>60</v>
      </c>
      <c r="B14587" t="s">
        <v>34</v>
      </c>
      <c r="C14587" t="s">
        <v>97</v>
      </c>
      <c r="D14587" t="s">
        <v>98</v>
      </c>
      <c r="E14587" t="s">
        <v>107</v>
      </c>
      <c r="F14587" t="s">
        <v>108</v>
      </c>
      <c r="G14587" t="s">
        <v>107</v>
      </c>
      <c r="H14587" t="s">
        <v>108</v>
      </c>
      <c r="I14587" s="5">
        <v>-22547868.450279899</v>
      </c>
    </row>
    <row r="14588" spans="1:9" x14ac:dyDescent="0.25">
      <c r="A14588" t="s">
        <v>60</v>
      </c>
      <c r="B14588" t="s">
        <v>34</v>
      </c>
      <c r="C14588" t="s">
        <v>97</v>
      </c>
      <c r="D14588" t="s">
        <v>98</v>
      </c>
      <c r="E14588" t="s">
        <v>109</v>
      </c>
      <c r="F14588" t="s">
        <v>110</v>
      </c>
      <c r="G14588" t="s">
        <v>109</v>
      </c>
      <c r="H14588" t="s">
        <v>110</v>
      </c>
      <c r="I14588" s="5">
        <v>-2721759.5489396006</v>
      </c>
    </row>
    <row r="14589" spans="1:9" x14ac:dyDescent="0.25">
      <c r="A14589" t="s">
        <v>60</v>
      </c>
      <c r="B14589" t="s">
        <v>34</v>
      </c>
      <c r="C14589" t="s">
        <v>111</v>
      </c>
      <c r="D14589" t="s">
        <v>112</v>
      </c>
      <c r="E14589" t="s">
        <v>113</v>
      </c>
      <c r="F14589" t="s">
        <v>114</v>
      </c>
      <c r="G14589" t="s">
        <v>121</v>
      </c>
      <c r="H14589" t="s">
        <v>122</v>
      </c>
      <c r="I14589" s="4">
        <v>5093623.2202232014</v>
      </c>
    </row>
    <row r="14590" spans="1:9" x14ac:dyDescent="0.25">
      <c r="A14590" t="s">
        <v>60</v>
      </c>
      <c r="B14590" t="s">
        <v>34</v>
      </c>
      <c r="C14590" t="s">
        <v>111</v>
      </c>
      <c r="D14590" t="s">
        <v>112</v>
      </c>
      <c r="E14590" t="s">
        <v>113</v>
      </c>
      <c r="F14590" t="s">
        <v>114</v>
      </c>
      <c r="G14590" t="s">
        <v>123</v>
      </c>
      <c r="H14590" t="s">
        <v>124</v>
      </c>
      <c r="I14590" s="4">
        <v>62991367.494403988</v>
      </c>
    </row>
    <row r="14591" spans="1:9" x14ac:dyDescent="0.25">
      <c r="A14591" t="s">
        <v>60</v>
      </c>
      <c r="B14591" t="s">
        <v>34</v>
      </c>
      <c r="C14591" t="s">
        <v>111</v>
      </c>
      <c r="D14591" t="s">
        <v>112</v>
      </c>
      <c r="E14591" t="s">
        <v>113</v>
      </c>
      <c r="F14591" t="s">
        <v>114</v>
      </c>
      <c r="G14591" t="s">
        <v>125</v>
      </c>
      <c r="H14591" t="s">
        <v>126</v>
      </c>
      <c r="I14591" s="4">
        <v>2720740.8819038998</v>
      </c>
    </row>
    <row r="14592" spans="1:9" x14ac:dyDescent="0.25">
      <c r="A14592" t="s">
        <v>60</v>
      </c>
      <c r="B14592" t="s">
        <v>34</v>
      </c>
      <c r="C14592" t="s">
        <v>111</v>
      </c>
      <c r="D14592" t="s">
        <v>112</v>
      </c>
      <c r="E14592" t="s">
        <v>113</v>
      </c>
      <c r="F14592" t="s">
        <v>114</v>
      </c>
      <c r="G14592" t="s">
        <v>127</v>
      </c>
      <c r="H14592" t="s">
        <v>128</v>
      </c>
      <c r="I14592" s="4">
        <v>6096948.2933612</v>
      </c>
    </row>
    <row r="14593" spans="1:9" x14ac:dyDescent="0.25">
      <c r="A14593" t="s">
        <v>60</v>
      </c>
      <c r="B14593" t="s">
        <v>34</v>
      </c>
      <c r="C14593" t="s">
        <v>111</v>
      </c>
      <c r="D14593" t="s">
        <v>112</v>
      </c>
      <c r="E14593" t="s">
        <v>113</v>
      </c>
      <c r="F14593" t="s">
        <v>114</v>
      </c>
      <c r="G14593" t="s">
        <v>129</v>
      </c>
      <c r="H14593" t="s">
        <v>130</v>
      </c>
      <c r="I14593" s="4">
        <v>97246526.019876987</v>
      </c>
    </row>
    <row r="14594" spans="1:9" x14ac:dyDescent="0.25">
      <c r="A14594" t="s">
        <v>60</v>
      </c>
      <c r="B14594" t="s">
        <v>34</v>
      </c>
      <c r="C14594" t="s">
        <v>111</v>
      </c>
      <c r="D14594" t="s">
        <v>112</v>
      </c>
      <c r="E14594" t="s">
        <v>113</v>
      </c>
      <c r="F14594" t="s">
        <v>114</v>
      </c>
      <c r="G14594" t="s">
        <v>131</v>
      </c>
      <c r="H14594" t="s">
        <v>132</v>
      </c>
      <c r="I14594" s="4">
        <v>109506.35563760001</v>
      </c>
    </row>
    <row r="14595" spans="1:9" x14ac:dyDescent="0.25">
      <c r="A14595" t="s">
        <v>60</v>
      </c>
      <c r="B14595" t="s">
        <v>34</v>
      </c>
      <c r="C14595" t="s">
        <v>111</v>
      </c>
      <c r="D14595" t="s">
        <v>112</v>
      </c>
      <c r="E14595" t="s">
        <v>113</v>
      </c>
      <c r="F14595" t="s">
        <v>114</v>
      </c>
      <c r="G14595" t="s">
        <v>133</v>
      </c>
      <c r="H14595" t="s">
        <v>134</v>
      </c>
      <c r="I14595" s="4">
        <v>8562775.5234344993</v>
      </c>
    </row>
    <row r="14596" spans="1:9" x14ac:dyDescent="0.25">
      <c r="A14596" t="s">
        <v>60</v>
      </c>
      <c r="B14596" t="s">
        <v>34</v>
      </c>
      <c r="C14596" t="s">
        <v>111</v>
      </c>
      <c r="D14596" t="s">
        <v>112</v>
      </c>
      <c r="E14596" t="s">
        <v>113</v>
      </c>
      <c r="F14596" t="s">
        <v>114</v>
      </c>
      <c r="G14596" t="s">
        <v>139</v>
      </c>
      <c r="H14596" t="s">
        <v>140</v>
      </c>
      <c r="I14596" s="4">
        <v>36027165.254788302</v>
      </c>
    </row>
    <row r="14597" spans="1:9" x14ac:dyDescent="0.25">
      <c r="A14597" t="s">
        <v>60</v>
      </c>
      <c r="B14597" t="s">
        <v>34</v>
      </c>
      <c r="C14597" t="s">
        <v>111</v>
      </c>
      <c r="D14597" t="s">
        <v>112</v>
      </c>
      <c r="E14597" t="s">
        <v>113</v>
      </c>
      <c r="F14597" t="s">
        <v>114</v>
      </c>
      <c r="G14597" t="s">
        <v>141</v>
      </c>
      <c r="H14597" t="s">
        <v>142</v>
      </c>
      <c r="I14597" s="4">
        <v>16571581.349127397</v>
      </c>
    </row>
    <row r="14598" spans="1:9" x14ac:dyDescent="0.25">
      <c r="A14598" t="s">
        <v>60</v>
      </c>
      <c r="B14598" t="s">
        <v>34</v>
      </c>
      <c r="C14598" t="s">
        <v>111</v>
      </c>
      <c r="D14598" t="s">
        <v>112</v>
      </c>
      <c r="E14598" t="s">
        <v>113</v>
      </c>
      <c r="F14598" t="s">
        <v>114</v>
      </c>
      <c r="G14598" t="s">
        <v>145</v>
      </c>
      <c r="H14598" t="s">
        <v>146</v>
      </c>
      <c r="I14598" s="4">
        <v>298036516.15293097</v>
      </c>
    </row>
    <row r="14599" spans="1:9" x14ac:dyDescent="0.25">
      <c r="A14599" t="s">
        <v>60</v>
      </c>
      <c r="B14599" t="s">
        <v>34</v>
      </c>
      <c r="C14599" t="s">
        <v>111</v>
      </c>
      <c r="D14599" t="s">
        <v>112</v>
      </c>
      <c r="E14599" t="s">
        <v>147</v>
      </c>
      <c r="F14599" t="s">
        <v>148</v>
      </c>
      <c r="G14599" t="s">
        <v>149</v>
      </c>
      <c r="H14599" t="s">
        <v>150</v>
      </c>
      <c r="I14599" s="4">
        <v>4853687.5041988995</v>
      </c>
    </row>
    <row r="14600" spans="1:9" x14ac:dyDescent="0.25">
      <c r="A14600" t="s">
        <v>60</v>
      </c>
      <c r="B14600" t="s">
        <v>34</v>
      </c>
      <c r="C14600" t="s">
        <v>111</v>
      </c>
      <c r="D14600" t="s">
        <v>112</v>
      </c>
      <c r="E14600" t="s">
        <v>147</v>
      </c>
      <c r="F14600" t="s">
        <v>148</v>
      </c>
      <c r="G14600" t="s">
        <v>151</v>
      </c>
      <c r="H14600" t="s">
        <v>152</v>
      </c>
      <c r="I14600" s="4">
        <v>771127.6728235</v>
      </c>
    </row>
    <row r="14601" spans="1:9" x14ac:dyDescent="0.25">
      <c r="A14601" t="s">
        <v>60</v>
      </c>
      <c r="B14601" t="s">
        <v>34</v>
      </c>
      <c r="C14601" t="s">
        <v>111</v>
      </c>
      <c r="D14601" t="s">
        <v>112</v>
      </c>
      <c r="E14601" t="s">
        <v>153</v>
      </c>
      <c r="F14601" t="s">
        <v>154</v>
      </c>
      <c r="G14601" t="s">
        <v>155</v>
      </c>
      <c r="H14601" t="s">
        <v>156</v>
      </c>
      <c r="I14601" s="4">
        <v>-17005.2164734</v>
      </c>
    </row>
    <row r="14602" spans="1:9" x14ac:dyDescent="0.25">
      <c r="A14602" t="s">
        <v>60</v>
      </c>
      <c r="B14602" t="s">
        <v>34</v>
      </c>
      <c r="C14602" t="s">
        <v>111</v>
      </c>
      <c r="D14602" t="s">
        <v>112</v>
      </c>
      <c r="E14602" t="s">
        <v>153</v>
      </c>
      <c r="F14602" t="s">
        <v>154</v>
      </c>
      <c r="G14602" t="s">
        <v>158</v>
      </c>
      <c r="H14602" t="s">
        <v>18</v>
      </c>
      <c r="I14602" s="4">
        <v>-4264189.7770614</v>
      </c>
    </row>
    <row r="14603" spans="1:9" x14ac:dyDescent="0.25">
      <c r="A14603" t="s">
        <v>60</v>
      </c>
      <c r="B14603" t="s">
        <v>34</v>
      </c>
      <c r="C14603" t="s">
        <v>111</v>
      </c>
      <c r="D14603" t="s">
        <v>112</v>
      </c>
      <c r="E14603" t="s">
        <v>153</v>
      </c>
      <c r="F14603" t="s">
        <v>154</v>
      </c>
      <c r="G14603" t="s">
        <v>159</v>
      </c>
      <c r="H14603" t="s">
        <v>19</v>
      </c>
      <c r="I14603" s="4">
        <v>-48280368.977677308</v>
      </c>
    </row>
    <row r="14604" spans="1:9" x14ac:dyDescent="0.25">
      <c r="A14604" t="s">
        <v>60</v>
      </c>
      <c r="B14604" t="s">
        <v>34</v>
      </c>
      <c r="C14604" t="s">
        <v>111</v>
      </c>
      <c r="D14604" t="s">
        <v>112</v>
      </c>
      <c r="E14604" t="s">
        <v>153</v>
      </c>
      <c r="F14604" t="s">
        <v>154</v>
      </c>
      <c r="G14604" t="s">
        <v>160</v>
      </c>
      <c r="H14604" t="s">
        <v>20</v>
      </c>
      <c r="I14604" s="4">
        <v>-2180839.1699794</v>
      </c>
    </row>
    <row r="14605" spans="1:9" x14ac:dyDescent="0.25">
      <c r="A14605" t="s">
        <v>60</v>
      </c>
      <c r="B14605" t="s">
        <v>34</v>
      </c>
      <c r="C14605" t="s">
        <v>111</v>
      </c>
      <c r="D14605" t="s">
        <v>112</v>
      </c>
      <c r="E14605" t="s">
        <v>153</v>
      </c>
      <c r="F14605" t="s">
        <v>154</v>
      </c>
      <c r="G14605" t="s">
        <v>161</v>
      </c>
      <c r="H14605" t="s">
        <v>21</v>
      </c>
      <c r="I14605" s="4">
        <v>-4876083.9171782006</v>
      </c>
    </row>
    <row r="14606" spans="1:9" x14ac:dyDescent="0.25">
      <c r="A14606" t="s">
        <v>60</v>
      </c>
      <c r="B14606" t="s">
        <v>34</v>
      </c>
      <c r="C14606" t="s">
        <v>111</v>
      </c>
      <c r="D14606" t="s">
        <v>112</v>
      </c>
      <c r="E14606" t="s">
        <v>153</v>
      </c>
      <c r="F14606" t="s">
        <v>154</v>
      </c>
      <c r="G14606" t="s">
        <v>162</v>
      </c>
      <c r="H14606" t="s">
        <v>22</v>
      </c>
      <c r="I14606" s="4">
        <v>-50451128.557745501</v>
      </c>
    </row>
    <row r="14607" spans="1:9" x14ac:dyDescent="0.25">
      <c r="A14607" t="s">
        <v>60</v>
      </c>
      <c r="B14607" t="s">
        <v>34</v>
      </c>
      <c r="C14607" t="s">
        <v>111</v>
      </c>
      <c r="D14607" t="s">
        <v>112</v>
      </c>
      <c r="E14607" t="s">
        <v>153</v>
      </c>
      <c r="F14607" t="s">
        <v>154</v>
      </c>
      <c r="G14607" t="s">
        <v>163</v>
      </c>
      <c r="H14607" t="s">
        <v>15</v>
      </c>
      <c r="I14607" s="4">
        <v>-98601.918973599997</v>
      </c>
    </row>
    <row r="14608" spans="1:9" x14ac:dyDescent="0.25">
      <c r="A14608" t="s">
        <v>60</v>
      </c>
      <c r="B14608" t="s">
        <v>34</v>
      </c>
      <c r="C14608" t="s">
        <v>111</v>
      </c>
      <c r="D14608" t="s">
        <v>112</v>
      </c>
      <c r="E14608" t="s">
        <v>153</v>
      </c>
      <c r="F14608" t="s">
        <v>154</v>
      </c>
      <c r="G14608" t="s">
        <v>164</v>
      </c>
      <c r="H14608" t="s">
        <v>23</v>
      </c>
      <c r="I14608" s="4">
        <v>-6846615.9226059001</v>
      </c>
    </row>
    <row r="14609" spans="1:9" x14ac:dyDescent="0.25">
      <c r="A14609" t="s">
        <v>60</v>
      </c>
      <c r="B14609" t="s">
        <v>34</v>
      </c>
      <c r="C14609" t="s">
        <v>111</v>
      </c>
      <c r="D14609" t="s">
        <v>112</v>
      </c>
      <c r="E14609" t="s">
        <v>153</v>
      </c>
      <c r="F14609" t="s">
        <v>154</v>
      </c>
      <c r="G14609" t="s">
        <v>169</v>
      </c>
      <c r="H14609" t="s">
        <v>24</v>
      </c>
      <c r="I14609" s="4">
        <v>-24408814.374235902</v>
      </c>
    </row>
    <row r="14610" spans="1:9" x14ac:dyDescent="0.25">
      <c r="A14610" t="s">
        <v>60</v>
      </c>
      <c r="B14610" t="s">
        <v>34</v>
      </c>
      <c r="C14610" t="s">
        <v>111</v>
      </c>
      <c r="D14610" t="s">
        <v>112</v>
      </c>
      <c r="E14610" t="s">
        <v>153</v>
      </c>
      <c r="F14610" t="s">
        <v>154</v>
      </c>
      <c r="G14610" t="s">
        <v>170</v>
      </c>
      <c r="H14610" t="s">
        <v>25</v>
      </c>
      <c r="I14610" s="4">
        <v>-13074735.657871202</v>
      </c>
    </row>
    <row r="14611" spans="1:9" x14ac:dyDescent="0.25">
      <c r="A14611" t="s">
        <v>60</v>
      </c>
      <c r="B14611" t="s">
        <v>34</v>
      </c>
      <c r="C14611" t="s">
        <v>111</v>
      </c>
      <c r="D14611" t="s">
        <v>112</v>
      </c>
      <c r="E14611" t="s">
        <v>153</v>
      </c>
      <c r="F14611" t="s">
        <v>154</v>
      </c>
      <c r="G14611" t="s">
        <v>172</v>
      </c>
      <c r="H14611" t="s">
        <v>26</v>
      </c>
      <c r="I14611" s="4">
        <v>-153229479.27187139</v>
      </c>
    </row>
    <row r="14612" spans="1:9" x14ac:dyDescent="0.25">
      <c r="A14612" t="s">
        <v>60</v>
      </c>
      <c r="B14612" t="s">
        <v>34</v>
      </c>
      <c r="C14612" t="s">
        <v>111</v>
      </c>
      <c r="D14612" t="s">
        <v>112</v>
      </c>
      <c r="E14612" t="s">
        <v>153</v>
      </c>
      <c r="F14612" t="s">
        <v>154</v>
      </c>
      <c r="G14612" t="s">
        <v>173</v>
      </c>
      <c r="H14612" t="s">
        <v>174</v>
      </c>
      <c r="I14612" s="4">
        <v>-3691937.3791</v>
      </c>
    </row>
    <row r="14613" spans="1:9" x14ac:dyDescent="0.25">
      <c r="A14613" t="s">
        <v>60</v>
      </c>
      <c r="B14613" t="s">
        <v>34</v>
      </c>
      <c r="C14613" t="s">
        <v>177</v>
      </c>
      <c r="D14613" t="s">
        <v>178</v>
      </c>
      <c r="E14613" t="s">
        <v>179</v>
      </c>
      <c r="F14613" t="s">
        <v>180</v>
      </c>
      <c r="G14613" t="s">
        <v>181</v>
      </c>
      <c r="H14613" t="s">
        <v>182</v>
      </c>
      <c r="I14613" s="4">
        <v>180979626.9427737</v>
      </c>
    </row>
    <row r="14614" spans="1:9" x14ac:dyDescent="0.25">
      <c r="A14614" t="s">
        <v>60</v>
      </c>
      <c r="B14614" t="s">
        <v>34</v>
      </c>
      <c r="C14614" t="s">
        <v>177</v>
      </c>
      <c r="D14614" t="s">
        <v>178</v>
      </c>
      <c r="E14614" t="s">
        <v>179</v>
      </c>
      <c r="F14614" t="s">
        <v>180</v>
      </c>
      <c r="G14614" t="s">
        <v>183</v>
      </c>
      <c r="H14614" t="s">
        <v>184</v>
      </c>
      <c r="I14614" s="4">
        <v>2281628.9902888001</v>
      </c>
    </row>
    <row r="14615" spans="1:9" x14ac:dyDescent="0.25">
      <c r="A14615" t="s">
        <v>60</v>
      </c>
      <c r="B14615" t="s">
        <v>34</v>
      </c>
      <c r="C14615" t="s">
        <v>177</v>
      </c>
      <c r="D14615" t="s">
        <v>178</v>
      </c>
      <c r="E14615" t="s">
        <v>185</v>
      </c>
      <c r="F14615" t="s">
        <v>186</v>
      </c>
      <c r="G14615" t="s">
        <v>187</v>
      </c>
      <c r="H14615" t="s">
        <v>27</v>
      </c>
      <c r="I14615" s="4">
        <v>-66239599.812539198</v>
      </c>
    </row>
    <row r="14616" spans="1:9" x14ac:dyDescent="0.25">
      <c r="A14616" t="s">
        <v>60</v>
      </c>
      <c r="B14616" t="s">
        <v>34</v>
      </c>
      <c r="C14616" t="s">
        <v>177</v>
      </c>
      <c r="D14616" t="s">
        <v>178</v>
      </c>
      <c r="E14616" t="s">
        <v>185</v>
      </c>
      <c r="F14616" t="s">
        <v>186</v>
      </c>
      <c r="G14616" t="s">
        <v>188</v>
      </c>
      <c r="H14616" t="s">
        <v>189</v>
      </c>
      <c r="I14616" s="4">
        <v>-899206.64080489997</v>
      </c>
    </row>
    <row r="14617" spans="1:9" x14ac:dyDescent="0.25">
      <c r="A14617" t="s">
        <v>60</v>
      </c>
      <c r="B14617" t="s">
        <v>34</v>
      </c>
      <c r="C14617" t="s">
        <v>192</v>
      </c>
      <c r="D14617" t="s">
        <v>193</v>
      </c>
      <c r="E14617" t="s">
        <v>194</v>
      </c>
      <c r="F14617" t="s">
        <v>195</v>
      </c>
      <c r="G14617" t="s">
        <v>194</v>
      </c>
      <c r="H14617" t="s">
        <v>195</v>
      </c>
      <c r="I14617" s="5">
        <v>821420.64613460004</v>
      </c>
    </row>
    <row r="14618" spans="1:9" x14ac:dyDescent="0.25">
      <c r="A14618" t="s">
        <v>60</v>
      </c>
      <c r="B14618" t="s">
        <v>34</v>
      </c>
      <c r="C14618" t="s">
        <v>192</v>
      </c>
      <c r="D14618" t="s">
        <v>193</v>
      </c>
      <c r="E14618" t="s">
        <v>196</v>
      </c>
      <c r="F14618" t="s">
        <v>197</v>
      </c>
      <c r="G14618" t="s">
        <v>196</v>
      </c>
      <c r="H14618" t="s">
        <v>197</v>
      </c>
      <c r="I14618" s="5">
        <v>3218184.7294685002</v>
      </c>
    </row>
    <row r="14619" spans="1:9" x14ac:dyDescent="0.25">
      <c r="A14619" t="s">
        <v>60</v>
      </c>
      <c r="B14619" t="s">
        <v>34</v>
      </c>
      <c r="C14619" t="s">
        <v>192</v>
      </c>
      <c r="D14619" t="s">
        <v>193</v>
      </c>
      <c r="E14619" t="s">
        <v>198</v>
      </c>
      <c r="F14619" t="s">
        <v>199</v>
      </c>
      <c r="G14619" t="s">
        <v>198</v>
      </c>
      <c r="H14619" t="s">
        <v>199</v>
      </c>
      <c r="I14619" s="5">
        <v>11508639.949827302</v>
      </c>
    </row>
    <row r="14620" spans="1:9" x14ac:dyDescent="0.25">
      <c r="A14620" t="s">
        <v>60</v>
      </c>
      <c r="B14620" t="s">
        <v>34</v>
      </c>
      <c r="C14620" t="s">
        <v>192</v>
      </c>
      <c r="D14620" t="s">
        <v>193</v>
      </c>
      <c r="E14620" t="s">
        <v>200</v>
      </c>
      <c r="F14620" t="s">
        <v>201</v>
      </c>
      <c r="G14620" t="s">
        <v>200</v>
      </c>
      <c r="H14620" t="s">
        <v>201</v>
      </c>
      <c r="I14620" s="5">
        <v>575721.05624499987</v>
      </c>
    </row>
    <row r="14621" spans="1:9" x14ac:dyDescent="0.25">
      <c r="A14621" t="s">
        <v>60</v>
      </c>
      <c r="B14621" t="s">
        <v>34</v>
      </c>
      <c r="C14621" t="s">
        <v>192</v>
      </c>
      <c r="D14621" t="s">
        <v>193</v>
      </c>
      <c r="E14621" t="s">
        <v>202</v>
      </c>
      <c r="F14621" t="s">
        <v>203</v>
      </c>
      <c r="G14621" t="s">
        <v>202</v>
      </c>
      <c r="H14621" t="s">
        <v>203</v>
      </c>
      <c r="I14621" s="5">
        <v>231295.86712889999</v>
      </c>
    </row>
    <row r="14622" spans="1:9" x14ac:dyDescent="0.25">
      <c r="A14622" t="s">
        <v>60</v>
      </c>
      <c r="B14622" t="s">
        <v>34</v>
      </c>
      <c r="C14622" t="s">
        <v>192</v>
      </c>
      <c r="D14622" t="s">
        <v>193</v>
      </c>
      <c r="E14622" t="s">
        <v>204</v>
      </c>
      <c r="F14622" t="s">
        <v>205</v>
      </c>
      <c r="G14622" t="s">
        <v>204</v>
      </c>
      <c r="H14622" t="s">
        <v>205</v>
      </c>
      <c r="I14622" s="5">
        <v>25963363.3967411</v>
      </c>
    </row>
    <row r="14623" spans="1:9" x14ac:dyDescent="0.25">
      <c r="A14623" t="s">
        <v>60</v>
      </c>
      <c r="B14623" t="s">
        <v>34</v>
      </c>
      <c r="C14623" t="s">
        <v>192</v>
      </c>
      <c r="D14623" t="s">
        <v>193</v>
      </c>
      <c r="E14623" t="s">
        <v>206</v>
      </c>
      <c r="F14623" t="s">
        <v>207</v>
      </c>
      <c r="G14623" t="s">
        <v>206</v>
      </c>
      <c r="H14623" t="s">
        <v>207</v>
      </c>
      <c r="I14623" s="5">
        <v>3295590.3313761</v>
      </c>
    </row>
    <row r="14624" spans="1:9" x14ac:dyDescent="0.25">
      <c r="A14624" t="s">
        <v>60</v>
      </c>
      <c r="B14624" t="s">
        <v>34</v>
      </c>
      <c r="C14624" t="s">
        <v>192</v>
      </c>
      <c r="D14624" t="s">
        <v>193</v>
      </c>
      <c r="E14624" t="s">
        <v>208</v>
      </c>
      <c r="F14624" t="s">
        <v>209</v>
      </c>
      <c r="G14624" t="s">
        <v>208</v>
      </c>
      <c r="H14624" t="s">
        <v>209</v>
      </c>
      <c r="I14624" s="5">
        <v>448.66239189999999</v>
      </c>
    </row>
    <row r="14625" spans="1:9" x14ac:dyDescent="0.25">
      <c r="A14625" t="s">
        <v>60</v>
      </c>
      <c r="B14625" t="s">
        <v>34</v>
      </c>
      <c r="C14625" t="s">
        <v>192</v>
      </c>
      <c r="D14625" t="s">
        <v>193</v>
      </c>
      <c r="E14625" t="s">
        <v>210</v>
      </c>
      <c r="F14625" t="s">
        <v>211</v>
      </c>
      <c r="G14625" t="s">
        <v>210</v>
      </c>
      <c r="H14625" t="s">
        <v>211</v>
      </c>
      <c r="I14625" s="5">
        <v>169400.56385529999</v>
      </c>
    </row>
    <row r="14626" spans="1:9" x14ac:dyDescent="0.25">
      <c r="A14626" t="s">
        <v>60</v>
      </c>
      <c r="B14626" t="s">
        <v>34</v>
      </c>
      <c r="C14626" t="s">
        <v>192</v>
      </c>
      <c r="D14626" t="s">
        <v>193</v>
      </c>
      <c r="E14626" t="s">
        <v>212</v>
      </c>
      <c r="F14626" t="s">
        <v>213</v>
      </c>
      <c r="G14626" t="s">
        <v>212</v>
      </c>
      <c r="H14626" t="s">
        <v>213</v>
      </c>
      <c r="I14626" s="5">
        <v>888639.81148530007</v>
      </c>
    </row>
    <row r="14627" spans="1:9" x14ac:dyDescent="0.25">
      <c r="A14627" t="s">
        <v>60</v>
      </c>
      <c r="B14627" t="s">
        <v>34</v>
      </c>
      <c r="C14627" t="s">
        <v>192</v>
      </c>
      <c r="D14627" t="s">
        <v>193</v>
      </c>
      <c r="E14627" t="s">
        <v>214</v>
      </c>
      <c r="F14627" t="s">
        <v>215</v>
      </c>
      <c r="G14627" t="s">
        <v>214</v>
      </c>
      <c r="H14627" t="s">
        <v>215</v>
      </c>
      <c r="I14627" s="5">
        <v>13559024.453441501</v>
      </c>
    </row>
    <row r="14628" spans="1:9" x14ac:dyDescent="0.25">
      <c r="A14628" t="s">
        <v>60</v>
      </c>
      <c r="B14628" t="s">
        <v>34</v>
      </c>
      <c r="C14628" t="s">
        <v>192</v>
      </c>
      <c r="D14628" t="s">
        <v>193</v>
      </c>
      <c r="E14628" t="s">
        <v>216</v>
      </c>
      <c r="F14628" t="s">
        <v>217</v>
      </c>
      <c r="G14628" t="s">
        <v>216</v>
      </c>
      <c r="H14628" t="s">
        <v>217</v>
      </c>
      <c r="I14628" s="5">
        <v>221509.22874300001</v>
      </c>
    </row>
    <row r="14629" spans="1:9" x14ac:dyDescent="0.25">
      <c r="A14629" t="s">
        <v>60</v>
      </c>
      <c r="B14629" t="s">
        <v>34</v>
      </c>
      <c r="C14629" t="s">
        <v>192</v>
      </c>
      <c r="D14629" t="s">
        <v>193</v>
      </c>
      <c r="E14629" t="s">
        <v>224</v>
      </c>
      <c r="F14629" t="s">
        <v>225</v>
      </c>
      <c r="G14629" t="s">
        <v>224</v>
      </c>
      <c r="H14629" t="s">
        <v>225</v>
      </c>
      <c r="I14629" s="5">
        <v>91426.827704700001</v>
      </c>
    </row>
    <row r="14630" spans="1:9" x14ac:dyDescent="0.25">
      <c r="A14630" t="s">
        <v>60</v>
      </c>
      <c r="B14630" t="s">
        <v>34</v>
      </c>
      <c r="C14630" t="s">
        <v>226</v>
      </c>
      <c r="D14630" t="s">
        <v>227</v>
      </c>
      <c r="E14630" t="s">
        <v>228</v>
      </c>
      <c r="F14630" t="s">
        <v>229</v>
      </c>
      <c r="G14630" t="s">
        <v>230</v>
      </c>
      <c r="H14630" t="s">
        <v>229</v>
      </c>
      <c r="I14630" s="5">
        <v>56112024</v>
      </c>
    </row>
    <row r="14631" spans="1:9" x14ac:dyDescent="0.25">
      <c r="A14631" t="s">
        <v>60</v>
      </c>
      <c r="B14631" t="s">
        <v>34</v>
      </c>
      <c r="C14631" t="s">
        <v>226</v>
      </c>
      <c r="D14631" t="s">
        <v>227</v>
      </c>
      <c r="E14631" t="s">
        <v>231</v>
      </c>
      <c r="F14631" t="s">
        <v>232</v>
      </c>
      <c r="G14631" t="s">
        <v>233</v>
      </c>
      <c r="H14631" t="s">
        <v>234</v>
      </c>
      <c r="I14631" s="5">
        <v>-17529299.533435494</v>
      </c>
    </row>
    <row r="14632" spans="1:9" x14ac:dyDescent="0.25">
      <c r="A14632" t="s">
        <v>60</v>
      </c>
      <c r="B14632" t="s">
        <v>34</v>
      </c>
      <c r="C14632" t="s">
        <v>226</v>
      </c>
      <c r="D14632" t="s">
        <v>227</v>
      </c>
      <c r="E14632" t="s">
        <v>231</v>
      </c>
      <c r="F14632" t="s">
        <v>232</v>
      </c>
      <c r="G14632" t="s">
        <v>427</v>
      </c>
      <c r="H14632" t="s">
        <v>428</v>
      </c>
      <c r="I14632" s="5">
        <v>1728386.8784584</v>
      </c>
    </row>
    <row r="14633" spans="1:9" x14ac:dyDescent="0.25">
      <c r="A14633" t="s">
        <v>60</v>
      </c>
      <c r="B14633" t="s">
        <v>34</v>
      </c>
      <c r="C14633" t="s">
        <v>226</v>
      </c>
      <c r="D14633" t="s">
        <v>227</v>
      </c>
      <c r="E14633" t="s">
        <v>235</v>
      </c>
      <c r="F14633" t="s">
        <v>236</v>
      </c>
      <c r="G14633" t="s">
        <v>237</v>
      </c>
      <c r="H14633" t="s">
        <v>238</v>
      </c>
      <c r="I14633" s="5">
        <v>246215567.56162226</v>
      </c>
    </row>
    <row r="14634" spans="1:9" x14ac:dyDescent="0.25">
      <c r="A14634" t="s">
        <v>60</v>
      </c>
      <c r="B14634" t="s">
        <v>34</v>
      </c>
      <c r="C14634" t="s">
        <v>239</v>
      </c>
      <c r="D14634" t="s">
        <v>240</v>
      </c>
      <c r="E14634" t="s">
        <v>241</v>
      </c>
      <c r="F14634" t="s">
        <v>242</v>
      </c>
      <c r="G14634" t="s">
        <v>243</v>
      </c>
      <c r="H14634" t="s">
        <v>244</v>
      </c>
      <c r="I14634" s="4">
        <v>87472.291962599993</v>
      </c>
    </row>
    <row r="14635" spans="1:9" x14ac:dyDescent="0.25">
      <c r="A14635" t="s">
        <v>60</v>
      </c>
      <c r="B14635" t="s">
        <v>34</v>
      </c>
      <c r="C14635" t="s">
        <v>239</v>
      </c>
      <c r="D14635" t="s">
        <v>240</v>
      </c>
      <c r="E14635" t="s">
        <v>247</v>
      </c>
      <c r="F14635" t="s">
        <v>248</v>
      </c>
      <c r="G14635" t="s">
        <v>249</v>
      </c>
      <c r="H14635" t="s">
        <v>250</v>
      </c>
      <c r="I14635" s="4">
        <v>-3278485</v>
      </c>
    </row>
    <row r="14636" spans="1:9" x14ac:dyDescent="0.25">
      <c r="A14636" t="s">
        <v>60</v>
      </c>
      <c r="B14636" t="s">
        <v>34</v>
      </c>
      <c r="C14636" t="s">
        <v>263</v>
      </c>
      <c r="D14636" t="s">
        <v>264</v>
      </c>
      <c r="E14636" t="s">
        <v>265</v>
      </c>
      <c r="F14636" t="s">
        <v>264</v>
      </c>
      <c r="G14636" t="s">
        <v>266</v>
      </c>
      <c r="H14636" t="s">
        <v>267</v>
      </c>
      <c r="I14636" s="5">
        <v>1072674.8588</v>
      </c>
    </row>
    <row r="14637" spans="1:9" x14ac:dyDescent="0.25">
      <c r="A14637" t="s">
        <v>60</v>
      </c>
      <c r="B14637" t="s">
        <v>34</v>
      </c>
      <c r="C14637" t="s">
        <v>263</v>
      </c>
      <c r="D14637" t="s">
        <v>264</v>
      </c>
      <c r="E14637" t="s">
        <v>265</v>
      </c>
      <c r="F14637" t="s">
        <v>264</v>
      </c>
      <c r="G14637" t="s">
        <v>268</v>
      </c>
      <c r="H14637" t="s">
        <v>269</v>
      </c>
      <c r="I14637" s="5">
        <v>152995.74603870005</v>
      </c>
    </row>
    <row r="14638" spans="1:9" x14ac:dyDescent="0.25">
      <c r="A14638" t="s">
        <v>60</v>
      </c>
      <c r="B14638" t="s">
        <v>34</v>
      </c>
      <c r="C14638" t="s">
        <v>263</v>
      </c>
      <c r="D14638" t="s">
        <v>264</v>
      </c>
      <c r="E14638" t="s">
        <v>265</v>
      </c>
      <c r="F14638" t="s">
        <v>264</v>
      </c>
      <c r="G14638" t="s">
        <v>270</v>
      </c>
      <c r="H14638" t="s">
        <v>271</v>
      </c>
      <c r="I14638" s="5">
        <v>18730934.056116696</v>
      </c>
    </row>
    <row r="14639" spans="1:9" x14ac:dyDescent="0.25">
      <c r="A14639" t="s">
        <v>60</v>
      </c>
      <c r="B14639" t="s">
        <v>34</v>
      </c>
      <c r="C14639" t="s">
        <v>263</v>
      </c>
      <c r="D14639" t="s">
        <v>264</v>
      </c>
      <c r="E14639" t="s">
        <v>265</v>
      </c>
      <c r="F14639" t="s">
        <v>264</v>
      </c>
      <c r="G14639" t="s">
        <v>272</v>
      </c>
      <c r="H14639" t="s">
        <v>273</v>
      </c>
      <c r="I14639" s="5">
        <v>109386620.5275878</v>
      </c>
    </row>
    <row r="14640" spans="1:9" x14ac:dyDescent="0.25">
      <c r="A14640" t="s">
        <v>60</v>
      </c>
      <c r="B14640" t="s">
        <v>34</v>
      </c>
      <c r="C14640" t="s">
        <v>263</v>
      </c>
      <c r="D14640" t="s">
        <v>264</v>
      </c>
      <c r="E14640" t="s">
        <v>274</v>
      </c>
      <c r="F14640" t="s">
        <v>275</v>
      </c>
      <c r="G14640" t="s">
        <v>274</v>
      </c>
      <c r="H14640" t="s">
        <v>275</v>
      </c>
      <c r="I14640" s="5">
        <v>-11061864.792334501</v>
      </c>
    </row>
    <row r="14641" spans="1:9" x14ac:dyDescent="0.25">
      <c r="A14641" t="s">
        <v>60</v>
      </c>
      <c r="B14641" t="s">
        <v>34</v>
      </c>
      <c r="C14641" t="s">
        <v>263</v>
      </c>
      <c r="D14641" t="s">
        <v>264</v>
      </c>
      <c r="E14641" t="s">
        <v>276</v>
      </c>
      <c r="F14641" t="s">
        <v>277</v>
      </c>
      <c r="G14641" t="s">
        <v>276</v>
      </c>
      <c r="H14641" t="s">
        <v>277</v>
      </c>
      <c r="I14641" s="5">
        <v>-3098606.0317227999</v>
      </c>
    </row>
    <row r="14642" spans="1:9" x14ac:dyDescent="0.25">
      <c r="A14642" t="s">
        <v>60</v>
      </c>
      <c r="B14642" t="s">
        <v>34</v>
      </c>
      <c r="C14642" t="s">
        <v>278</v>
      </c>
      <c r="D14642" t="s">
        <v>279</v>
      </c>
      <c r="E14642" t="s">
        <v>280</v>
      </c>
      <c r="F14642" t="s">
        <v>281</v>
      </c>
      <c r="G14642" t="s">
        <v>282</v>
      </c>
      <c r="H14642" t="s">
        <v>281</v>
      </c>
      <c r="I14642" s="6">
        <v>6.0535967350006077E-8</v>
      </c>
    </row>
    <row r="14643" spans="1:9" x14ac:dyDescent="0.25">
      <c r="A14643" t="s">
        <v>60</v>
      </c>
      <c r="B14643" t="s">
        <v>34</v>
      </c>
      <c r="C14643" t="s">
        <v>278</v>
      </c>
      <c r="D14643" t="s">
        <v>279</v>
      </c>
      <c r="E14643" t="s">
        <v>283</v>
      </c>
      <c r="F14643" t="s">
        <v>284</v>
      </c>
      <c r="G14643" t="s">
        <v>285</v>
      </c>
      <c r="H14643" t="s">
        <v>286</v>
      </c>
      <c r="I14643" s="6">
        <v>-34837.383900499997</v>
      </c>
    </row>
    <row r="14644" spans="1:9" x14ac:dyDescent="0.25">
      <c r="A14644" t="s">
        <v>60</v>
      </c>
      <c r="B14644" t="s">
        <v>34</v>
      </c>
      <c r="C14644" t="s">
        <v>278</v>
      </c>
      <c r="D14644" t="s">
        <v>279</v>
      </c>
      <c r="E14644" t="s">
        <v>287</v>
      </c>
      <c r="F14644" t="s">
        <v>288</v>
      </c>
      <c r="G14644" t="s">
        <v>289</v>
      </c>
      <c r="H14644" t="s">
        <v>290</v>
      </c>
      <c r="I14644" s="6">
        <v>-280.19986070980417</v>
      </c>
    </row>
    <row r="14645" spans="1:9" x14ac:dyDescent="0.25">
      <c r="A14645" t="s">
        <v>60</v>
      </c>
      <c r="B14645" t="s">
        <v>34</v>
      </c>
      <c r="C14645" t="s">
        <v>291</v>
      </c>
      <c r="D14645" t="s">
        <v>292</v>
      </c>
      <c r="E14645" t="s">
        <v>293</v>
      </c>
      <c r="F14645" t="s">
        <v>294</v>
      </c>
      <c r="G14645" t="s">
        <v>293</v>
      </c>
      <c r="H14645" t="s">
        <v>294</v>
      </c>
      <c r="I14645" s="6">
        <v>-364253681.84325993</v>
      </c>
    </row>
    <row r="14646" spans="1:9" x14ac:dyDescent="0.25">
      <c r="A14646" t="s">
        <v>60</v>
      </c>
      <c r="B14646" t="s">
        <v>34</v>
      </c>
      <c r="C14646" t="s">
        <v>291</v>
      </c>
      <c r="D14646" t="s">
        <v>292</v>
      </c>
      <c r="E14646" t="s">
        <v>295</v>
      </c>
      <c r="F14646" t="s">
        <v>296</v>
      </c>
      <c r="G14646" t="s">
        <v>295</v>
      </c>
      <c r="H14646" t="s">
        <v>296</v>
      </c>
      <c r="I14646" s="6">
        <v>-53070710.682782196</v>
      </c>
    </row>
    <row r="14647" spans="1:9" x14ac:dyDescent="0.25">
      <c r="A14647" t="s">
        <v>60</v>
      </c>
      <c r="B14647" t="s">
        <v>34</v>
      </c>
      <c r="C14647" t="s">
        <v>291</v>
      </c>
      <c r="D14647" t="s">
        <v>292</v>
      </c>
      <c r="E14647" t="s">
        <v>297</v>
      </c>
      <c r="F14647" t="s">
        <v>298</v>
      </c>
      <c r="G14647" t="s">
        <v>297</v>
      </c>
      <c r="H14647" t="s">
        <v>298</v>
      </c>
      <c r="I14647" s="6">
        <v>-4660708.901658901</v>
      </c>
    </row>
    <row r="14648" spans="1:9" x14ac:dyDescent="0.25">
      <c r="A14648" t="s">
        <v>60</v>
      </c>
      <c r="B14648" t="s">
        <v>34</v>
      </c>
      <c r="C14648" t="s">
        <v>356</v>
      </c>
      <c r="D14648" t="s">
        <v>357</v>
      </c>
      <c r="E14648" t="s">
        <v>305</v>
      </c>
      <c r="F14648" t="s">
        <v>306</v>
      </c>
      <c r="G14648" t="s">
        <v>305</v>
      </c>
      <c r="H14648" t="s">
        <v>306</v>
      </c>
      <c r="I14648" s="6">
        <v>368.23515750000001</v>
      </c>
    </row>
    <row r="14649" spans="1:9" x14ac:dyDescent="0.25">
      <c r="A14649" t="s">
        <v>60</v>
      </c>
      <c r="B14649" t="s">
        <v>34</v>
      </c>
      <c r="C14649" t="s">
        <v>356</v>
      </c>
      <c r="D14649" t="s">
        <v>357</v>
      </c>
      <c r="E14649" t="s">
        <v>307</v>
      </c>
      <c r="F14649" t="s">
        <v>308</v>
      </c>
      <c r="G14649" t="s">
        <v>307</v>
      </c>
      <c r="H14649" t="s">
        <v>308</v>
      </c>
      <c r="I14649" s="6">
        <v>-19256156.161162499</v>
      </c>
    </row>
    <row r="14650" spans="1:9" x14ac:dyDescent="0.25">
      <c r="A14650" t="s">
        <v>60</v>
      </c>
      <c r="B14650" t="s">
        <v>34</v>
      </c>
      <c r="C14650" t="s">
        <v>356</v>
      </c>
      <c r="D14650" t="s">
        <v>357</v>
      </c>
      <c r="E14650" t="s">
        <v>311</v>
      </c>
      <c r="F14650" t="s">
        <v>312</v>
      </c>
      <c r="G14650" t="s">
        <v>311</v>
      </c>
      <c r="H14650" t="s">
        <v>312</v>
      </c>
      <c r="I14650" s="6">
        <v>-15056864.382059002</v>
      </c>
    </row>
    <row r="14651" spans="1:9" x14ac:dyDescent="0.25">
      <c r="A14651" t="s">
        <v>60</v>
      </c>
      <c r="B14651" t="s">
        <v>34</v>
      </c>
      <c r="C14651" t="s">
        <v>356</v>
      </c>
      <c r="D14651" t="s">
        <v>357</v>
      </c>
      <c r="E14651" t="s">
        <v>313</v>
      </c>
      <c r="F14651" t="s">
        <v>314</v>
      </c>
      <c r="G14651" t="s">
        <v>313</v>
      </c>
      <c r="H14651" t="s">
        <v>314</v>
      </c>
      <c r="I14651" s="6">
        <v>-40067.7259376</v>
      </c>
    </row>
    <row r="14652" spans="1:9" x14ac:dyDescent="0.25">
      <c r="A14652" t="s">
        <v>60</v>
      </c>
      <c r="B14652" t="s">
        <v>34</v>
      </c>
      <c r="C14652" t="s">
        <v>356</v>
      </c>
      <c r="D14652" t="s">
        <v>357</v>
      </c>
      <c r="E14652" t="s">
        <v>315</v>
      </c>
      <c r="F14652" t="s">
        <v>316</v>
      </c>
      <c r="G14652" t="s">
        <v>315</v>
      </c>
      <c r="H14652" t="s">
        <v>316</v>
      </c>
      <c r="I14652" s="6">
        <v>20476065.370010898</v>
      </c>
    </row>
    <row r="14653" spans="1:9" x14ac:dyDescent="0.25">
      <c r="A14653" t="s">
        <v>60</v>
      </c>
      <c r="B14653" t="s">
        <v>34</v>
      </c>
      <c r="C14653" t="s">
        <v>356</v>
      </c>
      <c r="D14653" t="s">
        <v>357</v>
      </c>
      <c r="E14653" t="s">
        <v>317</v>
      </c>
      <c r="F14653" t="s">
        <v>318</v>
      </c>
      <c r="G14653" t="s">
        <v>317</v>
      </c>
      <c r="H14653" t="s">
        <v>318</v>
      </c>
      <c r="I14653" s="6">
        <v>-846691.63134340011</v>
      </c>
    </row>
    <row r="14654" spans="1:9" x14ac:dyDescent="0.25">
      <c r="A14654" t="s">
        <v>60</v>
      </c>
      <c r="B14654" t="s">
        <v>34</v>
      </c>
      <c r="C14654" t="s">
        <v>356</v>
      </c>
      <c r="D14654" t="s">
        <v>357</v>
      </c>
      <c r="E14654" t="s">
        <v>319</v>
      </c>
      <c r="F14654" t="s">
        <v>320</v>
      </c>
      <c r="G14654" t="s">
        <v>319</v>
      </c>
      <c r="H14654" t="s">
        <v>320</v>
      </c>
      <c r="I14654" s="6">
        <v>-12730312.8067561</v>
      </c>
    </row>
    <row r="14655" spans="1:9" x14ac:dyDescent="0.25">
      <c r="A14655" t="s">
        <v>60</v>
      </c>
      <c r="B14655" t="s">
        <v>34</v>
      </c>
      <c r="C14655" t="s">
        <v>356</v>
      </c>
      <c r="D14655" t="s">
        <v>357</v>
      </c>
      <c r="E14655" t="s">
        <v>321</v>
      </c>
      <c r="F14655" t="s">
        <v>322</v>
      </c>
      <c r="G14655" t="s">
        <v>321</v>
      </c>
      <c r="H14655" t="s">
        <v>322</v>
      </c>
      <c r="I14655" s="6">
        <v>-5084077.3959402991</v>
      </c>
    </row>
    <row r="14656" spans="1:9" x14ac:dyDescent="0.25">
      <c r="A14656" t="s">
        <v>60</v>
      </c>
      <c r="B14656" t="s">
        <v>34</v>
      </c>
      <c r="C14656" t="s">
        <v>356</v>
      </c>
      <c r="D14656" t="s">
        <v>357</v>
      </c>
      <c r="E14656" t="s">
        <v>323</v>
      </c>
      <c r="F14656" t="s">
        <v>324</v>
      </c>
      <c r="G14656" t="s">
        <v>323</v>
      </c>
      <c r="H14656" t="s">
        <v>324</v>
      </c>
      <c r="I14656" s="6">
        <v>3181778.7806970999</v>
      </c>
    </row>
    <row r="14657" spans="1:9" x14ac:dyDescent="0.25">
      <c r="A14657" t="s">
        <v>60</v>
      </c>
      <c r="B14657" t="s">
        <v>34</v>
      </c>
      <c r="C14657" t="s">
        <v>356</v>
      </c>
      <c r="D14657" t="s">
        <v>357</v>
      </c>
      <c r="E14657" t="s">
        <v>325</v>
      </c>
      <c r="F14657" t="s">
        <v>326</v>
      </c>
      <c r="G14657" t="s">
        <v>325</v>
      </c>
      <c r="H14657" t="s">
        <v>326</v>
      </c>
      <c r="I14657" s="6">
        <v>6168310.5740067996</v>
      </c>
    </row>
    <row r="14658" spans="1:9" x14ac:dyDescent="0.25">
      <c r="A14658" t="s">
        <v>60</v>
      </c>
      <c r="B14658" t="s">
        <v>34</v>
      </c>
      <c r="C14658" t="s">
        <v>356</v>
      </c>
      <c r="D14658" t="s">
        <v>357</v>
      </c>
      <c r="E14658" t="s">
        <v>333</v>
      </c>
      <c r="F14658" t="s">
        <v>334</v>
      </c>
      <c r="G14658" t="s">
        <v>333</v>
      </c>
      <c r="H14658" t="s">
        <v>334</v>
      </c>
      <c r="I14658" s="6">
        <v>-2822444.3930040998</v>
      </c>
    </row>
    <row r="14659" spans="1:9" x14ac:dyDescent="0.25">
      <c r="A14659" t="s">
        <v>60</v>
      </c>
      <c r="B14659" t="s">
        <v>34</v>
      </c>
      <c r="C14659" t="s">
        <v>356</v>
      </c>
      <c r="D14659" t="s">
        <v>357</v>
      </c>
      <c r="E14659" t="s">
        <v>335</v>
      </c>
      <c r="F14659" t="s">
        <v>336</v>
      </c>
      <c r="G14659" t="s">
        <v>335</v>
      </c>
      <c r="H14659" t="s">
        <v>336</v>
      </c>
      <c r="I14659" s="6">
        <v>-6708.4262693000001</v>
      </c>
    </row>
    <row r="14660" spans="1:9" x14ac:dyDescent="0.25">
      <c r="A14660" t="s">
        <v>60</v>
      </c>
      <c r="B14660" t="s">
        <v>34</v>
      </c>
      <c r="C14660" t="s">
        <v>356</v>
      </c>
      <c r="D14660" t="s">
        <v>357</v>
      </c>
      <c r="E14660" t="s">
        <v>337</v>
      </c>
      <c r="F14660" t="s">
        <v>338</v>
      </c>
      <c r="G14660" t="s">
        <v>337</v>
      </c>
      <c r="H14660" t="s">
        <v>338</v>
      </c>
      <c r="I14660" s="6">
        <v>-9281.6301698999996</v>
      </c>
    </row>
    <row r="14661" spans="1:9" x14ac:dyDescent="0.25">
      <c r="A14661" t="s">
        <v>60</v>
      </c>
      <c r="B14661" t="s">
        <v>34</v>
      </c>
      <c r="C14661" t="s">
        <v>356</v>
      </c>
      <c r="D14661" t="s">
        <v>357</v>
      </c>
      <c r="E14661" t="s">
        <v>339</v>
      </c>
      <c r="F14661" t="s">
        <v>16</v>
      </c>
      <c r="G14661" t="s">
        <v>339</v>
      </c>
      <c r="H14661" t="s">
        <v>16</v>
      </c>
      <c r="I14661" s="6">
        <v>-32392253.969828699</v>
      </c>
    </row>
    <row r="14662" spans="1:9" x14ac:dyDescent="0.25">
      <c r="A14662" t="s">
        <v>60</v>
      </c>
      <c r="B14662" t="s">
        <v>34</v>
      </c>
      <c r="C14662" t="s">
        <v>356</v>
      </c>
      <c r="D14662" t="s">
        <v>357</v>
      </c>
      <c r="E14662" t="s">
        <v>340</v>
      </c>
      <c r="F14662" t="s">
        <v>341</v>
      </c>
      <c r="G14662" t="s">
        <v>340</v>
      </c>
      <c r="H14662" t="s">
        <v>341</v>
      </c>
      <c r="I14662" s="6">
        <v>-1353717.7760065002</v>
      </c>
    </row>
    <row r="14663" spans="1:9" x14ac:dyDescent="0.25">
      <c r="A14663" t="s">
        <v>60</v>
      </c>
      <c r="B14663" t="s">
        <v>34</v>
      </c>
      <c r="C14663" t="s">
        <v>356</v>
      </c>
      <c r="D14663" t="s">
        <v>357</v>
      </c>
      <c r="E14663" t="s">
        <v>342</v>
      </c>
      <c r="F14663" t="s">
        <v>343</v>
      </c>
      <c r="G14663" t="s">
        <v>342</v>
      </c>
      <c r="H14663" t="s">
        <v>343</v>
      </c>
      <c r="I14663" s="6">
        <v>-9551461.9406687003</v>
      </c>
    </row>
    <row r="14664" spans="1:9" x14ac:dyDescent="0.25">
      <c r="A14664" t="s">
        <v>60</v>
      </c>
      <c r="B14664" t="s">
        <v>34</v>
      </c>
      <c r="C14664" t="s">
        <v>356</v>
      </c>
      <c r="D14664" t="s">
        <v>357</v>
      </c>
      <c r="E14664" t="s">
        <v>344</v>
      </c>
      <c r="F14664" t="s">
        <v>345</v>
      </c>
      <c r="G14664" t="s">
        <v>344</v>
      </c>
      <c r="H14664" t="s">
        <v>345</v>
      </c>
      <c r="I14664" s="6">
        <v>-4677686.2959203999</v>
      </c>
    </row>
    <row r="14665" spans="1:9" x14ac:dyDescent="0.25">
      <c r="A14665" t="s">
        <v>60</v>
      </c>
      <c r="B14665" t="s">
        <v>34</v>
      </c>
      <c r="C14665" t="s">
        <v>356</v>
      </c>
      <c r="D14665" t="s">
        <v>357</v>
      </c>
      <c r="E14665" t="s">
        <v>346</v>
      </c>
      <c r="F14665" t="s">
        <v>347</v>
      </c>
      <c r="G14665" t="s">
        <v>346</v>
      </c>
      <c r="H14665" t="s">
        <v>347</v>
      </c>
      <c r="I14665" s="6">
        <v>-2325283.2097604014</v>
      </c>
    </row>
    <row r="14666" spans="1:9" x14ac:dyDescent="0.25">
      <c r="A14666" t="s">
        <v>60</v>
      </c>
      <c r="B14666" t="s">
        <v>34</v>
      </c>
      <c r="C14666" t="s">
        <v>356</v>
      </c>
      <c r="D14666" t="s">
        <v>357</v>
      </c>
      <c r="E14666" t="s">
        <v>348</v>
      </c>
      <c r="F14666" t="s">
        <v>349</v>
      </c>
      <c r="G14666" t="s">
        <v>348</v>
      </c>
      <c r="H14666" t="s">
        <v>349</v>
      </c>
      <c r="I14666" s="6">
        <v>-37635454.452512994</v>
      </c>
    </row>
    <row r="14667" spans="1:9" x14ac:dyDescent="0.25">
      <c r="A14667" t="s">
        <v>60</v>
      </c>
      <c r="B14667" t="s">
        <v>34</v>
      </c>
      <c r="C14667" t="s">
        <v>356</v>
      </c>
      <c r="D14667" t="s">
        <v>357</v>
      </c>
      <c r="E14667" t="s">
        <v>350</v>
      </c>
      <c r="F14667" t="s">
        <v>351</v>
      </c>
      <c r="G14667" t="s">
        <v>350</v>
      </c>
      <c r="H14667" t="s">
        <v>351</v>
      </c>
      <c r="I14667" s="6">
        <v>-1290755.1752764001</v>
      </c>
    </row>
    <row r="14668" spans="1:9" x14ac:dyDescent="0.25">
      <c r="A14668" t="s">
        <v>60</v>
      </c>
      <c r="B14668" t="s">
        <v>34</v>
      </c>
      <c r="C14668" t="s">
        <v>358</v>
      </c>
      <c r="D14668" t="s">
        <v>359</v>
      </c>
      <c r="E14668" t="s">
        <v>360</v>
      </c>
      <c r="F14668" t="s">
        <v>361</v>
      </c>
      <c r="G14668" t="s">
        <v>299</v>
      </c>
      <c r="H14668" t="s">
        <v>300</v>
      </c>
      <c r="I14668" s="6">
        <v>-2255629.4839683999</v>
      </c>
    </row>
    <row r="14669" spans="1:9" x14ac:dyDescent="0.25">
      <c r="A14669" t="s">
        <v>60</v>
      </c>
      <c r="B14669" t="s">
        <v>34</v>
      </c>
      <c r="C14669" t="s">
        <v>358</v>
      </c>
      <c r="D14669" t="s">
        <v>359</v>
      </c>
      <c r="E14669" t="s">
        <v>360</v>
      </c>
      <c r="F14669" t="s">
        <v>361</v>
      </c>
      <c r="G14669" t="s">
        <v>301</v>
      </c>
      <c r="H14669" t="s">
        <v>302</v>
      </c>
      <c r="I14669" s="6">
        <v>-1643422.5193177999</v>
      </c>
    </row>
    <row r="14670" spans="1:9" x14ac:dyDescent="0.25">
      <c r="A14670" t="s">
        <v>60</v>
      </c>
      <c r="B14670" t="s">
        <v>34</v>
      </c>
      <c r="C14670" t="s">
        <v>376</v>
      </c>
      <c r="D14670" t="s">
        <v>377</v>
      </c>
      <c r="E14670" t="s">
        <v>378</v>
      </c>
      <c r="F14670" t="s">
        <v>379</v>
      </c>
      <c r="G14670" t="s">
        <v>362</v>
      </c>
      <c r="H14670" t="s">
        <v>363</v>
      </c>
      <c r="I14670" s="2">
        <v>-4.6760020000000004</v>
      </c>
    </row>
    <row r="14671" spans="1:9" x14ac:dyDescent="0.25">
      <c r="A14671" t="s">
        <v>60</v>
      </c>
      <c r="B14671" t="s">
        <v>34</v>
      </c>
      <c r="C14671" t="s">
        <v>376</v>
      </c>
      <c r="D14671" t="s">
        <v>377</v>
      </c>
      <c r="E14671" t="s">
        <v>380</v>
      </c>
      <c r="F14671" t="s">
        <v>381</v>
      </c>
      <c r="G14671" t="s">
        <v>364</v>
      </c>
      <c r="H14671" t="s">
        <v>365</v>
      </c>
      <c r="I14671" s="2">
        <v>-163528.90814389999</v>
      </c>
    </row>
    <row r="14672" spans="1:9" x14ac:dyDescent="0.25">
      <c r="A14672" t="s">
        <v>60</v>
      </c>
      <c r="B14672" t="s">
        <v>34</v>
      </c>
      <c r="C14672" t="s">
        <v>376</v>
      </c>
      <c r="D14672" t="s">
        <v>377</v>
      </c>
      <c r="E14672" t="s">
        <v>382</v>
      </c>
      <c r="F14672" t="s">
        <v>369</v>
      </c>
      <c r="G14672" t="s">
        <v>368</v>
      </c>
      <c r="H14672" t="s">
        <v>369</v>
      </c>
      <c r="I14672" s="2">
        <v>1</v>
      </c>
    </row>
    <row r="14673" spans="1:9" x14ac:dyDescent="0.25">
      <c r="A14673" t="s">
        <v>60</v>
      </c>
      <c r="B14673" t="s">
        <v>34</v>
      </c>
      <c r="C14673" t="s">
        <v>383</v>
      </c>
      <c r="D14673" t="s">
        <v>384</v>
      </c>
      <c r="E14673" t="s">
        <v>370</v>
      </c>
      <c r="F14673" t="s">
        <v>371</v>
      </c>
      <c r="G14673" t="s">
        <v>370</v>
      </c>
      <c r="H14673" t="s">
        <v>371</v>
      </c>
      <c r="I14673" s="2">
        <v>-122120123.3029079</v>
      </c>
    </row>
    <row r="14674" spans="1:9" x14ac:dyDescent="0.25">
      <c r="A14674" t="s">
        <v>60</v>
      </c>
      <c r="B14674" t="s">
        <v>34</v>
      </c>
      <c r="C14674" t="s">
        <v>383</v>
      </c>
      <c r="D14674" t="s">
        <v>384</v>
      </c>
      <c r="E14674" t="s">
        <v>372</v>
      </c>
      <c r="F14674" t="s">
        <v>373</v>
      </c>
      <c r="G14674" t="s">
        <v>372</v>
      </c>
      <c r="H14674" t="s">
        <v>373</v>
      </c>
      <c r="I14674" s="2">
        <v>-1626931.4292643</v>
      </c>
    </row>
    <row r="14675" spans="1:9" x14ac:dyDescent="0.25">
      <c r="A14675" t="s">
        <v>60</v>
      </c>
      <c r="B14675" t="s">
        <v>34</v>
      </c>
      <c r="C14675" t="s">
        <v>388</v>
      </c>
      <c r="D14675" t="s">
        <v>389</v>
      </c>
      <c r="E14675" t="s">
        <v>392</v>
      </c>
      <c r="F14675" t="s">
        <v>393</v>
      </c>
      <c r="G14675" t="s">
        <v>394</v>
      </c>
      <c r="H14675" t="s">
        <v>393</v>
      </c>
      <c r="I14675" s="2">
        <v>0.25169999990612302</v>
      </c>
    </row>
    <row r="14676" spans="1:9" x14ac:dyDescent="0.25">
      <c r="A14676" t="s">
        <v>60</v>
      </c>
      <c r="B14676" t="s">
        <v>34</v>
      </c>
      <c r="C14676" t="s">
        <v>395</v>
      </c>
      <c r="D14676" t="s">
        <v>396</v>
      </c>
      <c r="E14676" t="s">
        <v>397</v>
      </c>
      <c r="F14676" t="s">
        <v>398</v>
      </c>
      <c r="G14676" t="s">
        <v>399</v>
      </c>
      <c r="H14676" t="s">
        <v>400</v>
      </c>
      <c r="I14676" s="2">
        <v>-1120172696.5992429</v>
      </c>
    </row>
    <row r="14677" spans="1:9" x14ac:dyDescent="0.25">
      <c r="A14677" t="s">
        <v>60</v>
      </c>
      <c r="B14677" t="s">
        <v>34</v>
      </c>
      <c r="C14677" t="s">
        <v>395</v>
      </c>
      <c r="D14677" t="s">
        <v>396</v>
      </c>
      <c r="E14677" t="s">
        <v>401</v>
      </c>
      <c r="F14677" t="s">
        <v>402</v>
      </c>
      <c r="G14677" t="s">
        <v>403</v>
      </c>
      <c r="H14677" t="s">
        <v>404</v>
      </c>
      <c r="I14677" s="2">
        <v>801627877.24854898</v>
      </c>
    </row>
    <row r="14678" spans="1:9" x14ac:dyDescent="0.25">
      <c r="A14678" t="s">
        <v>60</v>
      </c>
      <c r="B14678" t="s">
        <v>34</v>
      </c>
      <c r="C14678" t="s">
        <v>405</v>
      </c>
      <c r="D14678" t="s">
        <v>406</v>
      </c>
      <c r="E14678" t="s">
        <v>407</v>
      </c>
      <c r="F14678" t="s">
        <v>408</v>
      </c>
      <c r="G14678" t="s">
        <v>409</v>
      </c>
      <c r="H14678" t="s">
        <v>410</v>
      </c>
      <c r="I14678" s="2">
        <v>-58505542.43801301</v>
      </c>
    </row>
    <row r="14679" spans="1:9" x14ac:dyDescent="0.25">
      <c r="A14679" t="s">
        <v>60</v>
      </c>
      <c r="B14679" t="s">
        <v>34</v>
      </c>
      <c r="C14679" t="s">
        <v>411</v>
      </c>
      <c r="D14679" t="s">
        <v>412</v>
      </c>
      <c r="E14679" t="s">
        <v>417</v>
      </c>
      <c r="F14679" t="s">
        <v>418</v>
      </c>
      <c r="G14679" t="s">
        <v>419</v>
      </c>
      <c r="H14679" t="s">
        <v>420</v>
      </c>
      <c r="I14679" s="2">
        <v>-1648234.3304909826</v>
      </c>
    </row>
    <row r="14680" spans="1:9" x14ac:dyDescent="0.25">
      <c r="A14680" t="s">
        <v>60</v>
      </c>
      <c r="B14680" t="s">
        <v>35</v>
      </c>
      <c r="C14680" t="s">
        <v>97</v>
      </c>
      <c r="D14680" t="s">
        <v>98</v>
      </c>
      <c r="E14680" t="s">
        <v>99</v>
      </c>
      <c r="F14680" t="s">
        <v>100</v>
      </c>
      <c r="G14680" t="s">
        <v>99</v>
      </c>
      <c r="H14680" t="s">
        <v>100</v>
      </c>
      <c r="I14680" s="5">
        <v>193586.269248</v>
      </c>
    </row>
    <row r="14681" spans="1:9" x14ac:dyDescent="0.25">
      <c r="A14681" t="s">
        <v>60</v>
      </c>
      <c r="B14681" t="s">
        <v>35</v>
      </c>
      <c r="C14681" t="s">
        <v>97</v>
      </c>
      <c r="D14681" t="s">
        <v>98</v>
      </c>
      <c r="E14681" t="s">
        <v>101</v>
      </c>
      <c r="F14681" t="s">
        <v>102</v>
      </c>
      <c r="G14681" t="s">
        <v>101</v>
      </c>
      <c r="H14681" t="s">
        <v>102</v>
      </c>
      <c r="I14681" s="5">
        <v>146038164.941544</v>
      </c>
    </row>
    <row r="14682" spans="1:9" x14ac:dyDescent="0.25">
      <c r="A14682" t="s">
        <v>60</v>
      </c>
      <c r="B14682" t="s">
        <v>35</v>
      </c>
      <c r="C14682" t="s">
        <v>97</v>
      </c>
      <c r="D14682" t="s">
        <v>98</v>
      </c>
      <c r="E14682" t="s">
        <v>103</v>
      </c>
      <c r="F14682" t="s">
        <v>104</v>
      </c>
      <c r="G14682" t="s">
        <v>103</v>
      </c>
      <c r="H14682" t="s">
        <v>104</v>
      </c>
      <c r="I14682" s="5">
        <v>-413779.77139200026</v>
      </c>
    </row>
    <row r="14683" spans="1:9" x14ac:dyDescent="0.25">
      <c r="A14683" t="s">
        <v>60</v>
      </c>
      <c r="B14683" t="s">
        <v>35</v>
      </c>
      <c r="C14683" t="s">
        <v>97</v>
      </c>
      <c r="D14683" t="s">
        <v>98</v>
      </c>
      <c r="E14683" t="s">
        <v>105</v>
      </c>
      <c r="F14683" t="s">
        <v>106</v>
      </c>
      <c r="G14683" t="s">
        <v>105</v>
      </c>
      <c r="H14683" t="s">
        <v>106</v>
      </c>
      <c r="I14683" s="5">
        <v>-9784333.2881920002</v>
      </c>
    </row>
    <row r="14684" spans="1:9" x14ac:dyDescent="0.25">
      <c r="A14684" t="s">
        <v>60</v>
      </c>
      <c r="B14684" t="s">
        <v>35</v>
      </c>
      <c r="C14684" t="s">
        <v>97</v>
      </c>
      <c r="D14684" t="s">
        <v>98</v>
      </c>
      <c r="E14684" t="s">
        <v>107</v>
      </c>
      <c r="F14684" t="s">
        <v>108</v>
      </c>
      <c r="G14684" t="s">
        <v>107</v>
      </c>
      <c r="H14684" t="s">
        <v>108</v>
      </c>
      <c r="I14684" s="5">
        <v>-10093243.469336001</v>
      </c>
    </row>
    <row r="14685" spans="1:9" x14ac:dyDescent="0.25">
      <c r="A14685" t="s">
        <v>60</v>
      </c>
      <c r="B14685" t="s">
        <v>35</v>
      </c>
      <c r="C14685" t="s">
        <v>97</v>
      </c>
      <c r="D14685" t="s">
        <v>98</v>
      </c>
      <c r="E14685" t="s">
        <v>109</v>
      </c>
      <c r="F14685" t="s">
        <v>110</v>
      </c>
      <c r="G14685" t="s">
        <v>109</v>
      </c>
      <c r="H14685" t="s">
        <v>110</v>
      </c>
      <c r="I14685" s="5">
        <v>-2130904.6923440001</v>
      </c>
    </row>
    <row r="14686" spans="1:9" x14ac:dyDescent="0.25">
      <c r="A14686" t="s">
        <v>60</v>
      </c>
      <c r="B14686" t="s">
        <v>35</v>
      </c>
      <c r="C14686" t="s">
        <v>111</v>
      </c>
      <c r="D14686" t="s">
        <v>112</v>
      </c>
      <c r="E14686" t="s">
        <v>113</v>
      </c>
      <c r="F14686" t="s">
        <v>114</v>
      </c>
      <c r="G14686" t="s">
        <v>121</v>
      </c>
      <c r="H14686" t="s">
        <v>122</v>
      </c>
      <c r="I14686" s="4">
        <v>4515645.2876160005</v>
      </c>
    </row>
    <row r="14687" spans="1:9" x14ac:dyDescent="0.25">
      <c r="A14687" t="s">
        <v>60</v>
      </c>
      <c r="B14687" t="s">
        <v>35</v>
      </c>
      <c r="C14687" t="s">
        <v>111</v>
      </c>
      <c r="D14687" t="s">
        <v>112</v>
      </c>
      <c r="E14687" t="s">
        <v>113</v>
      </c>
      <c r="F14687" t="s">
        <v>114</v>
      </c>
      <c r="G14687" t="s">
        <v>123</v>
      </c>
      <c r="H14687" t="s">
        <v>124</v>
      </c>
      <c r="I14687" s="4">
        <v>29167433.065056011</v>
      </c>
    </row>
    <row r="14688" spans="1:9" x14ac:dyDescent="0.25">
      <c r="A14688" t="s">
        <v>60</v>
      </c>
      <c r="B14688" t="s">
        <v>35</v>
      </c>
      <c r="C14688" t="s">
        <v>111</v>
      </c>
      <c r="D14688" t="s">
        <v>112</v>
      </c>
      <c r="E14688" t="s">
        <v>113</v>
      </c>
      <c r="F14688" t="s">
        <v>114</v>
      </c>
      <c r="G14688" t="s">
        <v>125</v>
      </c>
      <c r="H14688" t="s">
        <v>126</v>
      </c>
      <c r="I14688" s="4">
        <v>1301749.5444720001</v>
      </c>
    </row>
    <row r="14689" spans="1:9" x14ac:dyDescent="0.25">
      <c r="A14689" t="s">
        <v>60</v>
      </c>
      <c r="B14689" t="s">
        <v>35</v>
      </c>
      <c r="C14689" t="s">
        <v>111</v>
      </c>
      <c r="D14689" t="s">
        <v>112</v>
      </c>
      <c r="E14689" t="s">
        <v>113</v>
      </c>
      <c r="F14689" t="s">
        <v>114</v>
      </c>
      <c r="G14689" t="s">
        <v>127</v>
      </c>
      <c r="H14689" t="s">
        <v>128</v>
      </c>
      <c r="I14689" s="4">
        <v>2188299.8506880002</v>
      </c>
    </row>
    <row r="14690" spans="1:9" x14ac:dyDescent="0.25">
      <c r="A14690" t="s">
        <v>60</v>
      </c>
      <c r="B14690" t="s">
        <v>35</v>
      </c>
      <c r="C14690" t="s">
        <v>111</v>
      </c>
      <c r="D14690" t="s">
        <v>112</v>
      </c>
      <c r="E14690" t="s">
        <v>113</v>
      </c>
      <c r="F14690" t="s">
        <v>114</v>
      </c>
      <c r="G14690" t="s">
        <v>129</v>
      </c>
      <c r="H14690" t="s">
        <v>130</v>
      </c>
      <c r="I14690" s="4">
        <v>54336393.751376003</v>
      </c>
    </row>
    <row r="14691" spans="1:9" x14ac:dyDescent="0.25">
      <c r="A14691" t="s">
        <v>60</v>
      </c>
      <c r="B14691" t="s">
        <v>35</v>
      </c>
      <c r="C14691" t="s">
        <v>111</v>
      </c>
      <c r="D14691" t="s">
        <v>112</v>
      </c>
      <c r="E14691" t="s">
        <v>113</v>
      </c>
      <c r="F14691" t="s">
        <v>114</v>
      </c>
      <c r="G14691" t="s">
        <v>133</v>
      </c>
      <c r="H14691" t="s">
        <v>134</v>
      </c>
      <c r="I14691" s="4">
        <v>4540563.6657760004</v>
      </c>
    </row>
    <row r="14692" spans="1:9" x14ac:dyDescent="0.25">
      <c r="A14692" t="s">
        <v>60</v>
      </c>
      <c r="B14692" t="s">
        <v>35</v>
      </c>
      <c r="C14692" t="s">
        <v>111</v>
      </c>
      <c r="D14692" t="s">
        <v>112</v>
      </c>
      <c r="E14692" t="s">
        <v>113</v>
      </c>
      <c r="F14692" t="s">
        <v>114</v>
      </c>
      <c r="G14692" t="s">
        <v>135</v>
      </c>
      <c r="H14692" t="s">
        <v>136</v>
      </c>
      <c r="I14692" s="4">
        <v>9770.4908959999993</v>
      </c>
    </row>
    <row r="14693" spans="1:9" x14ac:dyDescent="0.25">
      <c r="A14693" t="s">
        <v>60</v>
      </c>
      <c r="B14693" t="s">
        <v>35</v>
      </c>
      <c r="C14693" t="s">
        <v>111</v>
      </c>
      <c r="D14693" t="s">
        <v>112</v>
      </c>
      <c r="E14693" t="s">
        <v>113</v>
      </c>
      <c r="F14693" t="s">
        <v>114</v>
      </c>
      <c r="G14693" t="s">
        <v>137</v>
      </c>
      <c r="H14693" t="s">
        <v>138</v>
      </c>
      <c r="I14693" s="4">
        <v>918213.74224799988</v>
      </c>
    </row>
    <row r="14694" spans="1:9" x14ac:dyDescent="0.25">
      <c r="A14694" t="s">
        <v>60</v>
      </c>
      <c r="B14694" t="s">
        <v>35</v>
      </c>
      <c r="C14694" t="s">
        <v>111</v>
      </c>
      <c r="D14694" t="s">
        <v>112</v>
      </c>
      <c r="E14694" t="s">
        <v>113</v>
      </c>
      <c r="F14694" t="s">
        <v>114</v>
      </c>
      <c r="G14694" t="s">
        <v>139</v>
      </c>
      <c r="H14694" t="s">
        <v>140</v>
      </c>
      <c r="I14694" s="4">
        <v>20123434.635016002</v>
      </c>
    </row>
    <row r="14695" spans="1:9" x14ac:dyDescent="0.25">
      <c r="A14695" t="s">
        <v>60</v>
      </c>
      <c r="B14695" t="s">
        <v>35</v>
      </c>
      <c r="C14695" t="s">
        <v>111</v>
      </c>
      <c r="D14695" t="s">
        <v>112</v>
      </c>
      <c r="E14695" t="s">
        <v>113</v>
      </c>
      <c r="F14695" t="s">
        <v>114</v>
      </c>
      <c r="G14695" t="s">
        <v>141</v>
      </c>
      <c r="H14695" t="s">
        <v>142</v>
      </c>
      <c r="I14695" s="4">
        <v>11746741.047136001</v>
      </c>
    </row>
    <row r="14696" spans="1:9" x14ac:dyDescent="0.25">
      <c r="A14696" t="s">
        <v>60</v>
      </c>
      <c r="B14696" t="s">
        <v>35</v>
      </c>
      <c r="C14696" t="s">
        <v>111</v>
      </c>
      <c r="D14696" t="s">
        <v>112</v>
      </c>
      <c r="E14696" t="s">
        <v>113</v>
      </c>
      <c r="F14696" t="s">
        <v>114</v>
      </c>
      <c r="G14696" t="s">
        <v>145</v>
      </c>
      <c r="H14696" t="s">
        <v>146</v>
      </c>
      <c r="I14696" s="4">
        <v>176898892.46195203</v>
      </c>
    </row>
    <row r="14697" spans="1:9" x14ac:dyDescent="0.25">
      <c r="A14697" t="s">
        <v>60</v>
      </c>
      <c r="B14697" t="s">
        <v>35</v>
      </c>
      <c r="C14697" t="s">
        <v>111</v>
      </c>
      <c r="D14697" t="s">
        <v>112</v>
      </c>
      <c r="E14697" t="s">
        <v>147</v>
      </c>
      <c r="F14697" t="s">
        <v>148</v>
      </c>
      <c r="G14697" t="s">
        <v>149</v>
      </c>
      <c r="H14697" t="s">
        <v>150</v>
      </c>
      <c r="I14697" s="4">
        <v>9297010.6277440004</v>
      </c>
    </row>
    <row r="14698" spans="1:9" x14ac:dyDescent="0.25">
      <c r="A14698" t="s">
        <v>60</v>
      </c>
      <c r="B14698" t="s">
        <v>35</v>
      </c>
      <c r="C14698" t="s">
        <v>111</v>
      </c>
      <c r="D14698" t="s">
        <v>112</v>
      </c>
      <c r="E14698" t="s">
        <v>147</v>
      </c>
      <c r="F14698" t="s">
        <v>148</v>
      </c>
      <c r="G14698" t="s">
        <v>151</v>
      </c>
      <c r="H14698" t="s">
        <v>152</v>
      </c>
      <c r="I14698" s="4">
        <v>585255.51299199997</v>
      </c>
    </row>
    <row r="14699" spans="1:9" x14ac:dyDescent="0.25">
      <c r="A14699" t="s">
        <v>60</v>
      </c>
      <c r="B14699" t="s">
        <v>35</v>
      </c>
      <c r="C14699" t="s">
        <v>111</v>
      </c>
      <c r="D14699" t="s">
        <v>112</v>
      </c>
      <c r="E14699" t="s">
        <v>153</v>
      </c>
      <c r="F14699" t="s">
        <v>154</v>
      </c>
      <c r="G14699" t="s">
        <v>158</v>
      </c>
      <c r="H14699" t="s">
        <v>18</v>
      </c>
      <c r="I14699" s="4">
        <v>-3244751.0155599997</v>
      </c>
    </row>
    <row r="14700" spans="1:9" x14ac:dyDescent="0.25">
      <c r="A14700" t="s">
        <v>60</v>
      </c>
      <c r="B14700" t="s">
        <v>35</v>
      </c>
      <c r="C14700" t="s">
        <v>111</v>
      </c>
      <c r="D14700" t="s">
        <v>112</v>
      </c>
      <c r="E14700" t="s">
        <v>153</v>
      </c>
      <c r="F14700" t="s">
        <v>154</v>
      </c>
      <c r="G14700" t="s">
        <v>159</v>
      </c>
      <c r="H14700" t="s">
        <v>19</v>
      </c>
      <c r="I14700" s="4">
        <v>-24860387.240015998</v>
      </c>
    </row>
    <row r="14701" spans="1:9" x14ac:dyDescent="0.25">
      <c r="A14701" t="s">
        <v>60</v>
      </c>
      <c r="B14701" t="s">
        <v>35</v>
      </c>
      <c r="C14701" t="s">
        <v>111</v>
      </c>
      <c r="D14701" t="s">
        <v>112</v>
      </c>
      <c r="E14701" t="s">
        <v>153</v>
      </c>
      <c r="F14701" t="s">
        <v>154</v>
      </c>
      <c r="G14701" t="s">
        <v>160</v>
      </c>
      <c r="H14701" t="s">
        <v>20</v>
      </c>
      <c r="I14701" s="4">
        <v>-1120446.32608</v>
      </c>
    </row>
    <row r="14702" spans="1:9" x14ac:dyDescent="0.25">
      <c r="A14702" t="s">
        <v>60</v>
      </c>
      <c r="B14702" t="s">
        <v>35</v>
      </c>
      <c r="C14702" t="s">
        <v>111</v>
      </c>
      <c r="D14702" t="s">
        <v>112</v>
      </c>
      <c r="E14702" t="s">
        <v>153</v>
      </c>
      <c r="F14702" t="s">
        <v>154</v>
      </c>
      <c r="G14702" t="s">
        <v>161</v>
      </c>
      <c r="H14702" t="s">
        <v>21</v>
      </c>
      <c r="I14702" s="4">
        <v>-1598324.8693999997</v>
      </c>
    </row>
    <row r="14703" spans="1:9" x14ac:dyDescent="0.25">
      <c r="A14703" t="s">
        <v>60</v>
      </c>
      <c r="B14703" t="s">
        <v>35</v>
      </c>
      <c r="C14703" t="s">
        <v>111</v>
      </c>
      <c r="D14703" t="s">
        <v>112</v>
      </c>
      <c r="E14703" t="s">
        <v>153</v>
      </c>
      <c r="F14703" t="s">
        <v>154</v>
      </c>
      <c r="G14703" t="s">
        <v>162</v>
      </c>
      <c r="H14703" t="s">
        <v>22</v>
      </c>
      <c r="I14703" s="4">
        <v>-30310606.402568001</v>
      </c>
    </row>
    <row r="14704" spans="1:9" x14ac:dyDescent="0.25">
      <c r="A14704" t="s">
        <v>60</v>
      </c>
      <c r="B14704" t="s">
        <v>35</v>
      </c>
      <c r="C14704" t="s">
        <v>111</v>
      </c>
      <c r="D14704" t="s">
        <v>112</v>
      </c>
      <c r="E14704" t="s">
        <v>153</v>
      </c>
      <c r="F14704" t="s">
        <v>154</v>
      </c>
      <c r="G14704" t="s">
        <v>164</v>
      </c>
      <c r="H14704" t="s">
        <v>23</v>
      </c>
      <c r="I14704" s="4">
        <v>-3907626.4994400004</v>
      </c>
    </row>
    <row r="14705" spans="1:9" x14ac:dyDescent="0.25">
      <c r="A14705" t="s">
        <v>60</v>
      </c>
      <c r="B14705" t="s">
        <v>35</v>
      </c>
      <c r="C14705" t="s">
        <v>111</v>
      </c>
      <c r="D14705" t="s">
        <v>112</v>
      </c>
      <c r="E14705" t="s">
        <v>153</v>
      </c>
      <c r="F14705" t="s">
        <v>154</v>
      </c>
      <c r="G14705" t="s">
        <v>165</v>
      </c>
      <c r="H14705" t="s">
        <v>166</v>
      </c>
      <c r="I14705" s="4">
        <v>-1497.174904</v>
      </c>
    </row>
    <row r="14706" spans="1:9" x14ac:dyDescent="0.25">
      <c r="A14706" t="s">
        <v>60</v>
      </c>
      <c r="B14706" t="s">
        <v>35</v>
      </c>
      <c r="C14706" t="s">
        <v>111</v>
      </c>
      <c r="D14706" t="s">
        <v>112</v>
      </c>
      <c r="E14706" t="s">
        <v>153</v>
      </c>
      <c r="F14706" t="s">
        <v>154</v>
      </c>
      <c r="G14706" t="s">
        <v>167</v>
      </c>
      <c r="H14706" t="s">
        <v>168</v>
      </c>
      <c r="I14706" s="4">
        <v>-782312.74135999999</v>
      </c>
    </row>
    <row r="14707" spans="1:9" x14ac:dyDescent="0.25">
      <c r="A14707" t="s">
        <v>60</v>
      </c>
      <c r="B14707" t="s">
        <v>35</v>
      </c>
      <c r="C14707" t="s">
        <v>111</v>
      </c>
      <c r="D14707" t="s">
        <v>112</v>
      </c>
      <c r="E14707" t="s">
        <v>153</v>
      </c>
      <c r="F14707" t="s">
        <v>154</v>
      </c>
      <c r="G14707" t="s">
        <v>169</v>
      </c>
      <c r="H14707" t="s">
        <v>24</v>
      </c>
      <c r="I14707" s="4">
        <v>-15403510.451848</v>
      </c>
    </row>
    <row r="14708" spans="1:9" x14ac:dyDescent="0.25">
      <c r="A14708" t="s">
        <v>60</v>
      </c>
      <c r="B14708" t="s">
        <v>35</v>
      </c>
      <c r="C14708" t="s">
        <v>111</v>
      </c>
      <c r="D14708" t="s">
        <v>112</v>
      </c>
      <c r="E14708" t="s">
        <v>153</v>
      </c>
      <c r="F14708" t="s">
        <v>154</v>
      </c>
      <c r="G14708" t="s">
        <v>170</v>
      </c>
      <c r="H14708" t="s">
        <v>25</v>
      </c>
      <c r="I14708" s="4">
        <v>-9381370.4759679995</v>
      </c>
    </row>
    <row r="14709" spans="1:9" x14ac:dyDescent="0.25">
      <c r="A14709" t="s">
        <v>60</v>
      </c>
      <c r="B14709" t="s">
        <v>35</v>
      </c>
      <c r="C14709" t="s">
        <v>111</v>
      </c>
      <c r="D14709" t="s">
        <v>112</v>
      </c>
      <c r="E14709" t="s">
        <v>153</v>
      </c>
      <c r="F14709" t="s">
        <v>154</v>
      </c>
      <c r="G14709" t="s">
        <v>172</v>
      </c>
      <c r="H14709" t="s">
        <v>26</v>
      </c>
      <c r="I14709" s="4">
        <v>-120996868.203872</v>
      </c>
    </row>
    <row r="14710" spans="1:9" x14ac:dyDescent="0.25">
      <c r="A14710" t="s">
        <v>60</v>
      </c>
      <c r="B14710" t="s">
        <v>35</v>
      </c>
      <c r="C14710" t="s">
        <v>111</v>
      </c>
      <c r="D14710" t="s">
        <v>112</v>
      </c>
      <c r="E14710" t="s">
        <v>153</v>
      </c>
      <c r="F14710" t="s">
        <v>154</v>
      </c>
      <c r="G14710" t="s">
        <v>173</v>
      </c>
      <c r="H14710" t="s">
        <v>174</v>
      </c>
      <c r="I14710" s="4">
        <v>-3991240.35048</v>
      </c>
    </row>
    <row r="14711" spans="1:9" x14ac:dyDescent="0.25">
      <c r="A14711" t="s">
        <v>60</v>
      </c>
      <c r="B14711" t="s">
        <v>35</v>
      </c>
      <c r="C14711" t="s">
        <v>177</v>
      </c>
      <c r="D14711" t="s">
        <v>178</v>
      </c>
      <c r="E14711" t="s">
        <v>179</v>
      </c>
      <c r="F14711" t="s">
        <v>180</v>
      </c>
      <c r="G14711" t="s">
        <v>181</v>
      </c>
      <c r="H14711" t="s">
        <v>182</v>
      </c>
      <c r="I14711" s="4">
        <v>280413057.63198394</v>
      </c>
    </row>
    <row r="14712" spans="1:9" x14ac:dyDescent="0.25">
      <c r="A14712" t="s">
        <v>60</v>
      </c>
      <c r="B14712" t="s">
        <v>35</v>
      </c>
      <c r="C14712" t="s">
        <v>177</v>
      </c>
      <c r="D14712" t="s">
        <v>178</v>
      </c>
      <c r="E14712" t="s">
        <v>179</v>
      </c>
      <c r="F14712" t="s">
        <v>180</v>
      </c>
      <c r="G14712" t="s">
        <v>183</v>
      </c>
      <c r="H14712" t="s">
        <v>184</v>
      </c>
      <c r="I14712" s="4">
        <v>6162625.7511280002</v>
      </c>
    </row>
    <row r="14713" spans="1:9" x14ac:dyDescent="0.25">
      <c r="A14713" t="s">
        <v>60</v>
      </c>
      <c r="B14713" t="s">
        <v>35</v>
      </c>
      <c r="C14713" t="s">
        <v>177</v>
      </c>
      <c r="D14713" t="s">
        <v>178</v>
      </c>
      <c r="E14713" t="s">
        <v>185</v>
      </c>
      <c r="F14713" t="s">
        <v>186</v>
      </c>
      <c r="G14713" t="s">
        <v>187</v>
      </c>
      <c r="H14713" t="s">
        <v>27</v>
      </c>
      <c r="I14713" s="4">
        <v>-102334981.92678401</v>
      </c>
    </row>
    <row r="14714" spans="1:9" x14ac:dyDescent="0.25">
      <c r="A14714" t="s">
        <v>60</v>
      </c>
      <c r="B14714" t="s">
        <v>35</v>
      </c>
      <c r="C14714" t="s">
        <v>177</v>
      </c>
      <c r="D14714" t="s">
        <v>178</v>
      </c>
      <c r="E14714" t="s">
        <v>185</v>
      </c>
      <c r="F14714" t="s">
        <v>186</v>
      </c>
      <c r="G14714" t="s">
        <v>188</v>
      </c>
      <c r="H14714" t="s">
        <v>189</v>
      </c>
      <c r="I14714" s="4">
        <v>-3916257.2724159998</v>
      </c>
    </row>
    <row r="14715" spans="1:9" x14ac:dyDescent="0.25">
      <c r="A14715" t="s">
        <v>60</v>
      </c>
      <c r="B14715" t="s">
        <v>35</v>
      </c>
      <c r="C14715" t="s">
        <v>192</v>
      </c>
      <c r="D14715" t="s">
        <v>193</v>
      </c>
      <c r="E14715" t="s">
        <v>194</v>
      </c>
      <c r="F14715" t="s">
        <v>195</v>
      </c>
      <c r="G14715" t="s">
        <v>194</v>
      </c>
      <c r="H14715" t="s">
        <v>195</v>
      </c>
      <c r="I14715" s="5">
        <v>4038662.9770240006</v>
      </c>
    </row>
    <row r="14716" spans="1:9" x14ac:dyDescent="0.25">
      <c r="A14716" t="s">
        <v>60</v>
      </c>
      <c r="B14716" t="s">
        <v>35</v>
      </c>
      <c r="C14716" t="s">
        <v>192</v>
      </c>
      <c r="D14716" t="s">
        <v>193</v>
      </c>
      <c r="E14716" t="s">
        <v>196</v>
      </c>
      <c r="F14716" t="s">
        <v>197</v>
      </c>
      <c r="G14716" t="s">
        <v>196</v>
      </c>
      <c r="H14716" t="s">
        <v>197</v>
      </c>
      <c r="I14716" s="5">
        <v>3295841.461592</v>
      </c>
    </row>
    <row r="14717" spans="1:9" x14ac:dyDescent="0.25">
      <c r="A14717" t="s">
        <v>60</v>
      </c>
      <c r="B14717" t="s">
        <v>35</v>
      </c>
      <c r="C14717" t="s">
        <v>192</v>
      </c>
      <c r="D14717" t="s">
        <v>193</v>
      </c>
      <c r="E14717" t="s">
        <v>198</v>
      </c>
      <c r="F14717" t="s">
        <v>199</v>
      </c>
      <c r="G14717" t="s">
        <v>198</v>
      </c>
      <c r="H14717" t="s">
        <v>199</v>
      </c>
      <c r="I14717" s="5">
        <v>4601937.4757679999</v>
      </c>
    </row>
    <row r="14718" spans="1:9" x14ac:dyDescent="0.25">
      <c r="A14718" t="s">
        <v>60</v>
      </c>
      <c r="B14718" t="s">
        <v>35</v>
      </c>
      <c r="C14718" t="s">
        <v>192</v>
      </c>
      <c r="D14718" t="s">
        <v>193</v>
      </c>
      <c r="E14718" t="s">
        <v>200</v>
      </c>
      <c r="F14718" t="s">
        <v>201</v>
      </c>
      <c r="G14718" t="s">
        <v>200</v>
      </c>
      <c r="H14718" t="s">
        <v>201</v>
      </c>
      <c r="I14718" s="5">
        <v>145231.146224</v>
      </c>
    </row>
    <row r="14719" spans="1:9" x14ac:dyDescent="0.25">
      <c r="A14719" t="s">
        <v>60</v>
      </c>
      <c r="B14719" t="s">
        <v>35</v>
      </c>
      <c r="C14719" t="s">
        <v>192</v>
      </c>
      <c r="D14719" t="s">
        <v>193</v>
      </c>
      <c r="E14719" t="s">
        <v>202</v>
      </c>
      <c r="F14719" t="s">
        <v>203</v>
      </c>
      <c r="G14719" t="s">
        <v>202</v>
      </c>
      <c r="H14719" t="s">
        <v>203</v>
      </c>
      <c r="I14719" s="5">
        <v>229409.67568799999</v>
      </c>
    </row>
    <row r="14720" spans="1:9" x14ac:dyDescent="0.25">
      <c r="A14720" t="s">
        <v>60</v>
      </c>
      <c r="B14720" t="s">
        <v>35</v>
      </c>
      <c r="C14720" t="s">
        <v>192</v>
      </c>
      <c r="D14720" t="s">
        <v>193</v>
      </c>
      <c r="E14720" t="s">
        <v>204</v>
      </c>
      <c r="F14720" t="s">
        <v>205</v>
      </c>
      <c r="G14720" t="s">
        <v>204</v>
      </c>
      <c r="H14720" t="s">
        <v>205</v>
      </c>
      <c r="I14720" s="5">
        <v>4763285.2694879994</v>
      </c>
    </row>
    <row r="14721" spans="1:9" x14ac:dyDescent="0.25">
      <c r="A14721" t="s">
        <v>60</v>
      </c>
      <c r="B14721" t="s">
        <v>35</v>
      </c>
      <c r="C14721" t="s">
        <v>192</v>
      </c>
      <c r="D14721" t="s">
        <v>193</v>
      </c>
      <c r="E14721" t="s">
        <v>206</v>
      </c>
      <c r="F14721" t="s">
        <v>207</v>
      </c>
      <c r="G14721" t="s">
        <v>206</v>
      </c>
      <c r="H14721" t="s">
        <v>207</v>
      </c>
      <c r="I14721" s="5">
        <v>1569251.7013680001</v>
      </c>
    </row>
    <row r="14722" spans="1:9" x14ac:dyDescent="0.25">
      <c r="A14722" t="s">
        <v>60</v>
      </c>
      <c r="B14722" t="s">
        <v>35</v>
      </c>
      <c r="C14722" t="s">
        <v>192</v>
      </c>
      <c r="D14722" t="s">
        <v>193</v>
      </c>
      <c r="E14722" t="s">
        <v>208</v>
      </c>
      <c r="F14722" t="s">
        <v>209</v>
      </c>
      <c r="G14722" t="s">
        <v>208</v>
      </c>
      <c r="H14722" t="s">
        <v>209</v>
      </c>
      <c r="I14722" s="5">
        <v>3846392.5639200006</v>
      </c>
    </row>
    <row r="14723" spans="1:9" x14ac:dyDescent="0.25">
      <c r="A14723" t="s">
        <v>60</v>
      </c>
      <c r="B14723" t="s">
        <v>35</v>
      </c>
      <c r="C14723" t="s">
        <v>192</v>
      </c>
      <c r="D14723" t="s">
        <v>193</v>
      </c>
      <c r="E14723" t="s">
        <v>210</v>
      </c>
      <c r="F14723" t="s">
        <v>211</v>
      </c>
      <c r="G14723" t="s">
        <v>210</v>
      </c>
      <c r="H14723" t="s">
        <v>211</v>
      </c>
      <c r="I14723" s="5">
        <v>106289.05711199999</v>
      </c>
    </row>
    <row r="14724" spans="1:9" x14ac:dyDescent="0.25">
      <c r="A14724" t="s">
        <v>60</v>
      </c>
      <c r="B14724" t="s">
        <v>35</v>
      </c>
      <c r="C14724" t="s">
        <v>192</v>
      </c>
      <c r="D14724" t="s">
        <v>193</v>
      </c>
      <c r="E14724" t="s">
        <v>212</v>
      </c>
      <c r="F14724" t="s">
        <v>213</v>
      </c>
      <c r="G14724" t="s">
        <v>212</v>
      </c>
      <c r="H14724" t="s">
        <v>213</v>
      </c>
      <c r="I14724" s="5">
        <v>6770.9605520000005</v>
      </c>
    </row>
    <row r="14725" spans="1:9" x14ac:dyDescent="0.25">
      <c r="A14725" t="s">
        <v>60</v>
      </c>
      <c r="B14725" t="s">
        <v>35</v>
      </c>
      <c r="C14725" t="s">
        <v>192</v>
      </c>
      <c r="D14725" t="s">
        <v>193</v>
      </c>
      <c r="E14725" t="s">
        <v>214</v>
      </c>
      <c r="F14725" t="s">
        <v>215</v>
      </c>
      <c r="G14725" t="s">
        <v>214</v>
      </c>
      <c r="H14725" t="s">
        <v>215</v>
      </c>
      <c r="I14725" s="5">
        <v>4986283.1650160011</v>
      </c>
    </row>
    <row r="14726" spans="1:9" x14ac:dyDescent="0.25">
      <c r="A14726" t="s">
        <v>60</v>
      </c>
      <c r="B14726" t="s">
        <v>35</v>
      </c>
      <c r="C14726" t="s">
        <v>192</v>
      </c>
      <c r="D14726" t="s">
        <v>193</v>
      </c>
      <c r="E14726" t="s">
        <v>216</v>
      </c>
      <c r="F14726" t="s">
        <v>217</v>
      </c>
      <c r="G14726" t="s">
        <v>216</v>
      </c>
      <c r="H14726" t="s">
        <v>217</v>
      </c>
      <c r="I14726" s="5">
        <v>161513.57087200001</v>
      </c>
    </row>
    <row r="14727" spans="1:9" x14ac:dyDescent="0.25">
      <c r="A14727" t="s">
        <v>60</v>
      </c>
      <c r="B14727" t="s">
        <v>35</v>
      </c>
      <c r="C14727" t="s">
        <v>226</v>
      </c>
      <c r="D14727" t="s">
        <v>227</v>
      </c>
      <c r="E14727" t="s">
        <v>231</v>
      </c>
      <c r="F14727" t="s">
        <v>232</v>
      </c>
      <c r="G14727" t="s">
        <v>233</v>
      </c>
      <c r="H14727" t="s">
        <v>234</v>
      </c>
      <c r="I14727" s="5">
        <v>-9154423.0000000745</v>
      </c>
    </row>
    <row r="14728" spans="1:9" x14ac:dyDescent="0.25">
      <c r="A14728" t="s">
        <v>60</v>
      </c>
      <c r="B14728" t="s">
        <v>35</v>
      </c>
      <c r="C14728" t="s">
        <v>226</v>
      </c>
      <c r="D14728" t="s">
        <v>227</v>
      </c>
      <c r="E14728" t="s">
        <v>235</v>
      </c>
      <c r="F14728" t="s">
        <v>236</v>
      </c>
      <c r="G14728" t="s">
        <v>237</v>
      </c>
      <c r="H14728" t="s">
        <v>238</v>
      </c>
      <c r="I14728" s="5">
        <v>92502105.429387316</v>
      </c>
    </row>
    <row r="14729" spans="1:9" x14ac:dyDescent="0.25">
      <c r="A14729" t="s">
        <v>60</v>
      </c>
      <c r="B14729" t="s">
        <v>35</v>
      </c>
      <c r="C14729" t="s">
        <v>239</v>
      </c>
      <c r="D14729" t="s">
        <v>240</v>
      </c>
      <c r="E14729" t="s">
        <v>247</v>
      </c>
      <c r="F14729" t="s">
        <v>248</v>
      </c>
      <c r="G14729" t="s">
        <v>249</v>
      </c>
      <c r="H14729" t="s">
        <v>250</v>
      </c>
      <c r="I14729" s="4">
        <v>-25953161.072000001</v>
      </c>
    </row>
    <row r="14730" spans="1:9" x14ac:dyDescent="0.25">
      <c r="A14730" t="s">
        <v>60</v>
      </c>
      <c r="B14730" t="s">
        <v>35</v>
      </c>
      <c r="C14730" t="s">
        <v>239</v>
      </c>
      <c r="D14730" t="s">
        <v>240</v>
      </c>
      <c r="E14730" t="s">
        <v>247</v>
      </c>
      <c r="F14730" t="s">
        <v>248</v>
      </c>
      <c r="G14730" t="s">
        <v>251</v>
      </c>
      <c r="H14730" t="s">
        <v>252</v>
      </c>
      <c r="I14730" s="4">
        <v>10361.072</v>
      </c>
    </row>
    <row r="14731" spans="1:9" x14ac:dyDescent="0.25">
      <c r="A14731" t="s">
        <v>60</v>
      </c>
      <c r="B14731" t="s">
        <v>35</v>
      </c>
      <c r="C14731" t="s">
        <v>263</v>
      </c>
      <c r="D14731" t="s">
        <v>264</v>
      </c>
      <c r="E14731" t="s">
        <v>265</v>
      </c>
      <c r="F14731" t="s">
        <v>264</v>
      </c>
      <c r="G14731" t="s">
        <v>266</v>
      </c>
      <c r="H14731" t="s">
        <v>267</v>
      </c>
      <c r="I14731" s="5">
        <v>2678378.5562880002</v>
      </c>
    </row>
    <row r="14732" spans="1:9" x14ac:dyDescent="0.25">
      <c r="A14732" t="s">
        <v>60</v>
      </c>
      <c r="B14732" t="s">
        <v>35</v>
      </c>
      <c r="C14732" t="s">
        <v>263</v>
      </c>
      <c r="D14732" t="s">
        <v>264</v>
      </c>
      <c r="E14732" t="s">
        <v>265</v>
      </c>
      <c r="F14732" t="s">
        <v>264</v>
      </c>
      <c r="G14732" t="s">
        <v>268</v>
      </c>
      <c r="H14732" t="s">
        <v>269</v>
      </c>
      <c r="I14732" s="5">
        <v>238558.50226400007</v>
      </c>
    </row>
    <row r="14733" spans="1:9" x14ac:dyDescent="0.25">
      <c r="A14733" t="s">
        <v>60</v>
      </c>
      <c r="B14733" t="s">
        <v>35</v>
      </c>
      <c r="C14733" t="s">
        <v>263</v>
      </c>
      <c r="D14733" t="s">
        <v>264</v>
      </c>
      <c r="E14733" t="s">
        <v>265</v>
      </c>
      <c r="F14733" t="s">
        <v>264</v>
      </c>
      <c r="G14733" t="s">
        <v>270</v>
      </c>
      <c r="H14733" t="s">
        <v>271</v>
      </c>
      <c r="I14733" s="5">
        <v>6440639.2155679986</v>
      </c>
    </row>
    <row r="14734" spans="1:9" x14ac:dyDescent="0.25">
      <c r="A14734" t="s">
        <v>60</v>
      </c>
      <c r="B14734" t="s">
        <v>35</v>
      </c>
      <c r="C14734" t="s">
        <v>263</v>
      </c>
      <c r="D14734" t="s">
        <v>264</v>
      </c>
      <c r="E14734" t="s">
        <v>265</v>
      </c>
      <c r="F14734" t="s">
        <v>264</v>
      </c>
      <c r="G14734" t="s">
        <v>272</v>
      </c>
      <c r="H14734" t="s">
        <v>273</v>
      </c>
      <c r="I14734" s="5">
        <v>39779781.783200003</v>
      </c>
    </row>
    <row r="14735" spans="1:9" x14ac:dyDescent="0.25">
      <c r="A14735" t="s">
        <v>60</v>
      </c>
      <c r="B14735" t="s">
        <v>35</v>
      </c>
      <c r="C14735" t="s">
        <v>263</v>
      </c>
      <c r="D14735" t="s">
        <v>264</v>
      </c>
      <c r="E14735" t="s">
        <v>274</v>
      </c>
      <c r="F14735" t="s">
        <v>275</v>
      </c>
      <c r="G14735" t="s">
        <v>274</v>
      </c>
      <c r="H14735" t="s">
        <v>275</v>
      </c>
      <c r="I14735" s="5">
        <v>-710303.29096000001</v>
      </c>
    </row>
    <row r="14736" spans="1:9" x14ac:dyDescent="0.25">
      <c r="A14736" t="s">
        <v>60</v>
      </c>
      <c r="B14736" t="s">
        <v>35</v>
      </c>
      <c r="C14736" t="s">
        <v>278</v>
      </c>
      <c r="D14736" t="s">
        <v>279</v>
      </c>
      <c r="E14736" t="s">
        <v>283</v>
      </c>
      <c r="F14736" t="s">
        <v>284</v>
      </c>
      <c r="G14736" t="s">
        <v>285</v>
      </c>
      <c r="H14736" t="s">
        <v>286</v>
      </c>
      <c r="I14736" s="6">
        <v>7.1846443461254292E-7</v>
      </c>
    </row>
    <row r="14737" spans="1:9" x14ac:dyDescent="0.25">
      <c r="A14737" t="s">
        <v>60</v>
      </c>
      <c r="B14737" t="s">
        <v>35</v>
      </c>
      <c r="C14737" t="s">
        <v>278</v>
      </c>
      <c r="D14737" t="s">
        <v>279</v>
      </c>
      <c r="E14737" t="s">
        <v>287</v>
      </c>
      <c r="F14737" t="s">
        <v>288</v>
      </c>
      <c r="G14737" t="s">
        <v>289</v>
      </c>
      <c r="H14737" t="s">
        <v>290</v>
      </c>
      <c r="I14737" s="6">
        <v>-1.2905469930942601</v>
      </c>
    </row>
    <row r="14738" spans="1:9" x14ac:dyDescent="0.25">
      <c r="A14738" t="s">
        <v>60</v>
      </c>
      <c r="B14738" t="s">
        <v>35</v>
      </c>
      <c r="C14738" t="s">
        <v>291</v>
      </c>
      <c r="D14738" t="s">
        <v>292</v>
      </c>
      <c r="E14738" t="s">
        <v>293</v>
      </c>
      <c r="F14738" t="s">
        <v>294</v>
      </c>
      <c r="G14738" t="s">
        <v>293</v>
      </c>
      <c r="H14738" t="s">
        <v>294</v>
      </c>
      <c r="I14738" s="6">
        <v>-219545277.21592799</v>
      </c>
    </row>
    <row r="14739" spans="1:9" x14ac:dyDescent="0.25">
      <c r="A14739" t="s">
        <v>60</v>
      </c>
      <c r="B14739" t="s">
        <v>35</v>
      </c>
      <c r="C14739" t="s">
        <v>291</v>
      </c>
      <c r="D14739" t="s">
        <v>292</v>
      </c>
      <c r="E14739" t="s">
        <v>295</v>
      </c>
      <c r="F14739" t="s">
        <v>296</v>
      </c>
      <c r="G14739" t="s">
        <v>295</v>
      </c>
      <c r="H14739" t="s">
        <v>296</v>
      </c>
      <c r="I14739" s="6">
        <v>-6656045.9024480004</v>
      </c>
    </row>
    <row r="14740" spans="1:9" x14ac:dyDescent="0.25">
      <c r="A14740" t="s">
        <v>60</v>
      </c>
      <c r="B14740" t="s">
        <v>35</v>
      </c>
      <c r="C14740" t="s">
        <v>291</v>
      </c>
      <c r="D14740" t="s">
        <v>292</v>
      </c>
      <c r="E14740" t="s">
        <v>297</v>
      </c>
      <c r="F14740" t="s">
        <v>298</v>
      </c>
      <c r="G14740" t="s">
        <v>297</v>
      </c>
      <c r="H14740" t="s">
        <v>298</v>
      </c>
      <c r="I14740" s="6">
        <v>-6093823.0525120012</v>
      </c>
    </row>
    <row r="14741" spans="1:9" x14ac:dyDescent="0.25">
      <c r="A14741" t="s">
        <v>60</v>
      </c>
      <c r="B14741" t="s">
        <v>35</v>
      </c>
      <c r="C14741" t="s">
        <v>356</v>
      </c>
      <c r="D14741" t="s">
        <v>357</v>
      </c>
      <c r="E14741" t="s">
        <v>305</v>
      </c>
      <c r="F14741" t="s">
        <v>306</v>
      </c>
      <c r="G14741" t="s">
        <v>305</v>
      </c>
      <c r="H14741" t="s">
        <v>306</v>
      </c>
      <c r="I14741" s="6">
        <v>19028.108727999999</v>
      </c>
    </row>
    <row r="14742" spans="1:9" x14ac:dyDescent="0.25">
      <c r="A14742" t="s">
        <v>60</v>
      </c>
      <c r="B14742" t="s">
        <v>35</v>
      </c>
      <c r="C14742" t="s">
        <v>356</v>
      </c>
      <c r="D14742" t="s">
        <v>357</v>
      </c>
      <c r="E14742" t="s">
        <v>307</v>
      </c>
      <c r="F14742" t="s">
        <v>308</v>
      </c>
      <c r="G14742" t="s">
        <v>307</v>
      </c>
      <c r="H14742" t="s">
        <v>308</v>
      </c>
      <c r="I14742" s="6">
        <v>-2660588.5956640001</v>
      </c>
    </row>
    <row r="14743" spans="1:9" x14ac:dyDescent="0.25">
      <c r="A14743" t="s">
        <v>60</v>
      </c>
      <c r="B14743" t="s">
        <v>35</v>
      </c>
      <c r="C14743" t="s">
        <v>356</v>
      </c>
      <c r="D14743" t="s">
        <v>357</v>
      </c>
      <c r="E14743" t="s">
        <v>311</v>
      </c>
      <c r="F14743" t="s">
        <v>312</v>
      </c>
      <c r="G14743" t="s">
        <v>311</v>
      </c>
      <c r="H14743" t="s">
        <v>312</v>
      </c>
      <c r="I14743" s="6">
        <v>-5684286.1401039986</v>
      </c>
    </row>
    <row r="14744" spans="1:9" x14ac:dyDescent="0.25">
      <c r="A14744" t="s">
        <v>60</v>
      </c>
      <c r="B14744" t="s">
        <v>35</v>
      </c>
      <c r="C14744" t="s">
        <v>356</v>
      </c>
      <c r="D14744" t="s">
        <v>357</v>
      </c>
      <c r="E14744" t="s">
        <v>313</v>
      </c>
      <c r="F14744" t="s">
        <v>314</v>
      </c>
      <c r="G14744" t="s">
        <v>313</v>
      </c>
      <c r="H14744" t="s">
        <v>314</v>
      </c>
      <c r="I14744" s="6">
        <v>-347085.55092800001</v>
      </c>
    </row>
    <row r="14745" spans="1:9" x14ac:dyDescent="0.25">
      <c r="A14745" t="s">
        <v>60</v>
      </c>
      <c r="B14745" t="s">
        <v>35</v>
      </c>
      <c r="C14745" t="s">
        <v>356</v>
      </c>
      <c r="D14745" t="s">
        <v>357</v>
      </c>
      <c r="E14745" t="s">
        <v>315</v>
      </c>
      <c r="F14745" t="s">
        <v>316</v>
      </c>
      <c r="G14745" t="s">
        <v>315</v>
      </c>
      <c r="H14745" t="s">
        <v>316</v>
      </c>
      <c r="I14745" s="6">
        <v>-76972.403888000001</v>
      </c>
    </row>
    <row r="14746" spans="1:9" x14ac:dyDescent="0.25">
      <c r="A14746" t="s">
        <v>60</v>
      </c>
      <c r="B14746" t="s">
        <v>35</v>
      </c>
      <c r="C14746" t="s">
        <v>356</v>
      </c>
      <c r="D14746" t="s">
        <v>357</v>
      </c>
      <c r="E14746" t="s">
        <v>317</v>
      </c>
      <c r="F14746" t="s">
        <v>318</v>
      </c>
      <c r="G14746" t="s">
        <v>317</v>
      </c>
      <c r="H14746" t="s">
        <v>318</v>
      </c>
      <c r="I14746" s="6">
        <v>-4421488.7476639999</v>
      </c>
    </row>
    <row r="14747" spans="1:9" x14ac:dyDescent="0.25">
      <c r="A14747" t="s">
        <v>60</v>
      </c>
      <c r="B14747" t="s">
        <v>35</v>
      </c>
      <c r="C14747" t="s">
        <v>356</v>
      </c>
      <c r="D14747" t="s">
        <v>357</v>
      </c>
      <c r="E14747" t="s">
        <v>323</v>
      </c>
      <c r="F14747" t="s">
        <v>324</v>
      </c>
      <c r="G14747" t="s">
        <v>323</v>
      </c>
      <c r="H14747" t="s">
        <v>324</v>
      </c>
      <c r="I14747" s="6">
        <v>-732413.81860799994</v>
      </c>
    </row>
    <row r="14748" spans="1:9" x14ac:dyDescent="0.25">
      <c r="A14748" t="s">
        <v>60</v>
      </c>
      <c r="B14748" t="s">
        <v>35</v>
      </c>
      <c r="C14748" t="s">
        <v>356</v>
      </c>
      <c r="D14748" t="s">
        <v>357</v>
      </c>
      <c r="E14748" t="s">
        <v>325</v>
      </c>
      <c r="F14748" t="s">
        <v>326</v>
      </c>
      <c r="G14748" t="s">
        <v>325</v>
      </c>
      <c r="H14748" t="s">
        <v>326</v>
      </c>
      <c r="I14748" s="6">
        <v>-1921051.5400559998</v>
      </c>
    </row>
    <row r="14749" spans="1:9" x14ac:dyDescent="0.25">
      <c r="A14749" t="s">
        <v>60</v>
      </c>
      <c r="B14749" t="s">
        <v>35</v>
      </c>
      <c r="C14749" t="s">
        <v>356</v>
      </c>
      <c r="D14749" t="s">
        <v>357</v>
      </c>
      <c r="E14749" t="s">
        <v>335</v>
      </c>
      <c r="F14749" t="s">
        <v>336</v>
      </c>
      <c r="G14749" t="s">
        <v>335</v>
      </c>
      <c r="H14749" t="s">
        <v>336</v>
      </c>
      <c r="I14749" s="6">
        <v>-4763953.5586320003</v>
      </c>
    </row>
    <row r="14750" spans="1:9" x14ac:dyDescent="0.25">
      <c r="A14750" t="s">
        <v>60</v>
      </c>
      <c r="B14750" t="s">
        <v>35</v>
      </c>
      <c r="C14750" t="s">
        <v>356</v>
      </c>
      <c r="D14750" t="s">
        <v>357</v>
      </c>
      <c r="E14750" t="s">
        <v>339</v>
      </c>
      <c r="F14750" t="s">
        <v>16</v>
      </c>
      <c r="G14750" t="s">
        <v>339</v>
      </c>
      <c r="H14750" t="s">
        <v>16</v>
      </c>
      <c r="I14750" s="6">
        <v>-1780995.749296</v>
      </c>
    </row>
    <row r="14751" spans="1:9" x14ac:dyDescent="0.25">
      <c r="A14751" t="s">
        <v>60</v>
      </c>
      <c r="B14751" t="s">
        <v>35</v>
      </c>
      <c r="C14751" t="s">
        <v>356</v>
      </c>
      <c r="D14751" t="s">
        <v>357</v>
      </c>
      <c r="E14751" t="s">
        <v>340</v>
      </c>
      <c r="F14751" t="s">
        <v>341</v>
      </c>
      <c r="G14751" t="s">
        <v>340</v>
      </c>
      <c r="H14751" t="s">
        <v>341</v>
      </c>
      <c r="I14751" s="6">
        <v>-1776462.780296</v>
      </c>
    </row>
    <row r="14752" spans="1:9" x14ac:dyDescent="0.25">
      <c r="A14752" t="s">
        <v>60</v>
      </c>
      <c r="B14752" t="s">
        <v>35</v>
      </c>
      <c r="C14752" t="s">
        <v>356</v>
      </c>
      <c r="D14752" t="s">
        <v>357</v>
      </c>
      <c r="E14752" t="s">
        <v>342</v>
      </c>
      <c r="F14752" t="s">
        <v>343</v>
      </c>
      <c r="G14752" t="s">
        <v>342</v>
      </c>
      <c r="H14752" t="s">
        <v>343</v>
      </c>
      <c r="I14752" s="6">
        <v>-3300135.7973600002</v>
      </c>
    </row>
    <row r="14753" spans="1:9" x14ac:dyDescent="0.25">
      <c r="A14753" t="s">
        <v>60</v>
      </c>
      <c r="B14753" t="s">
        <v>35</v>
      </c>
      <c r="C14753" t="s">
        <v>356</v>
      </c>
      <c r="D14753" t="s">
        <v>357</v>
      </c>
      <c r="E14753" t="s">
        <v>344</v>
      </c>
      <c r="F14753" t="s">
        <v>345</v>
      </c>
      <c r="G14753" t="s">
        <v>344</v>
      </c>
      <c r="H14753" t="s">
        <v>345</v>
      </c>
      <c r="I14753" s="6">
        <v>-1633707.9302799997</v>
      </c>
    </row>
    <row r="14754" spans="1:9" x14ac:dyDescent="0.25">
      <c r="A14754" t="s">
        <v>60</v>
      </c>
      <c r="B14754" t="s">
        <v>35</v>
      </c>
      <c r="C14754" t="s">
        <v>356</v>
      </c>
      <c r="D14754" t="s">
        <v>357</v>
      </c>
      <c r="E14754" t="s">
        <v>346</v>
      </c>
      <c r="F14754" t="s">
        <v>347</v>
      </c>
      <c r="G14754" t="s">
        <v>346</v>
      </c>
      <c r="H14754" t="s">
        <v>347</v>
      </c>
      <c r="I14754" s="6">
        <v>-143920.47061600001</v>
      </c>
    </row>
    <row r="14755" spans="1:9" x14ac:dyDescent="0.25">
      <c r="A14755" t="s">
        <v>60</v>
      </c>
      <c r="B14755" t="s">
        <v>35</v>
      </c>
      <c r="C14755" t="s">
        <v>356</v>
      </c>
      <c r="D14755" t="s">
        <v>357</v>
      </c>
      <c r="E14755" t="s">
        <v>348</v>
      </c>
      <c r="F14755" t="s">
        <v>349</v>
      </c>
      <c r="G14755" t="s">
        <v>348</v>
      </c>
      <c r="H14755" t="s">
        <v>349</v>
      </c>
      <c r="I14755" s="6">
        <v>-12326029.576704001</v>
      </c>
    </row>
    <row r="14756" spans="1:9" x14ac:dyDescent="0.25">
      <c r="A14756" t="s">
        <v>60</v>
      </c>
      <c r="B14756" t="s">
        <v>35</v>
      </c>
      <c r="C14756" t="s">
        <v>356</v>
      </c>
      <c r="D14756" t="s">
        <v>357</v>
      </c>
      <c r="E14756" t="s">
        <v>350</v>
      </c>
      <c r="F14756" t="s">
        <v>351</v>
      </c>
      <c r="G14756" t="s">
        <v>350</v>
      </c>
      <c r="H14756" t="s">
        <v>351</v>
      </c>
      <c r="I14756" s="6">
        <v>-7917863.8754319996</v>
      </c>
    </row>
    <row r="14757" spans="1:9" x14ac:dyDescent="0.25">
      <c r="A14757" t="s">
        <v>60</v>
      </c>
      <c r="B14757" t="s">
        <v>35</v>
      </c>
      <c r="C14757" t="s">
        <v>358</v>
      </c>
      <c r="D14757" t="s">
        <v>359</v>
      </c>
      <c r="E14757" t="s">
        <v>360</v>
      </c>
      <c r="F14757" t="s">
        <v>361</v>
      </c>
      <c r="G14757" t="s">
        <v>299</v>
      </c>
      <c r="H14757" t="s">
        <v>300</v>
      </c>
      <c r="I14757" s="6">
        <v>-2321025.1830080003</v>
      </c>
    </row>
    <row r="14758" spans="1:9" x14ac:dyDescent="0.25">
      <c r="A14758" t="s">
        <v>60</v>
      </c>
      <c r="B14758" t="s">
        <v>35</v>
      </c>
      <c r="C14758" t="s">
        <v>358</v>
      </c>
      <c r="D14758" t="s">
        <v>359</v>
      </c>
      <c r="E14758" t="s">
        <v>360</v>
      </c>
      <c r="F14758" t="s">
        <v>361</v>
      </c>
      <c r="G14758" t="s">
        <v>301</v>
      </c>
      <c r="H14758" t="s">
        <v>302</v>
      </c>
      <c r="I14758" s="6">
        <v>-1819849.769296</v>
      </c>
    </row>
    <row r="14759" spans="1:9" x14ac:dyDescent="0.25">
      <c r="A14759" t="s">
        <v>60</v>
      </c>
      <c r="B14759" t="s">
        <v>35</v>
      </c>
      <c r="C14759" t="s">
        <v>376</v>
      </c>
      <c r="D14759" t="s">
        <v>377</v>
      </c>
      <c r="E14759" t="s">
        <v>378</v>
      </c>
      <c r="F14759" t="s">
        <v>379</v>
      </c>
      <c r="G14759" t="s">
        <v>362</v>
      </c>
      <c r="H14759" t="s">
        <v>363</v>
      </c>
      <c r="I14759" s="2">
        <v>-2030231.3362559997</v>
      </c>
    </row>
    <row r="14760" spans="1:9" x14ac:dyDescent="0.25">
      <c r="A14760" t="s">
        <v>60</v>
      </c>
      <c r="B14760" t="s">
        <v>35</v>
      </c>
      <c r="C14760" t="s">
        <v>376</v>
      </c>
      <c r="D14760" t="s">
        <v>377</v>
      </c>
      <c r="E14760" t="s">
        <v>380</v>
      </c>
      <c r="F14760" t="s">
        <v>381</v>
      </c>
      <c r="G14760" t="s">
        <v>364</v>
      </c>
      <c r="H14760" t="s">
        <v>365</v>
      </c>
      <c r="I14760" s="2">
        <v>-967071.37726400001</v>
      </c>
    </row>
    <row r="14761" spans="1:9" x14ac:dyDescent="0.25">
      <c r="A14761" t="s">
        <v>60</v>
      </c>
      <c r="B14761" t="s">
        <v>35</v>
      </c>
      <c r="C14761" t="s">
        <v>383</v>
      </c>
      <c r="D14761" t="s">
        <v>384</v>
      </c>
      <c r="E14761" t="s">
        <v>370</v>
      </c>
      <c r="F14761" t="s">
        <v>371</v>
      </c>
      <c r="G14761" t="s">
        <v>370</v>
      </c>
      <c r="H14761" t="s">
        <v>371</v>
      </c>
      <c r="I14761" s="2">
        <v>-174156409.95319998</v>
      </c>
    </row>
    <row r="14762" spans="1:9" x14ac:dyDescent="0.25">
      <c r="A14762" t="s">
        <v>60</v>
      </c>
      <c r="B14762" t="s">
        <v>35</v>
      </c>
      <c r="C14762" t="s">
        <v>383</v>
      </c>
      <c r="D14762" t="s">
        <v>384</v>
      </c>
      <c r="E14762" t="s">
        <v>372</v>
      </c>
      <c r="F14762" t="s">
        <v>373</v>
      </c>
      <c r="G14762" t="s">
        <v>372</v>
      </c>
      <c r="H14762" t="s">
        <v>373</v>
      </c>
      <c r="I14762" s="2">
        <v>-2567323.4060559999</v>
      </c>
    </row>
    <row r="14763" spans="1:9" x14ac:dyDescent="0.25">
      <c r="A14763" t="s">
        <v>60</v>
      </c>
      <c r="B14763" t="s">
        <v>35</v>
      </c>
      <c r="C14763" t="s">
        <v>388</v>
      </c>
      <c r="D14763" t="s">
        <v>389</v>
      </c>
      <c r="E14763" t="s">
        <v>392</v>
      </c>
      <c r="F14763" t="s">
        <v>393</v>
      </c>
      <c r="G14763" t="s">
        <v>394</v>
      </c>
      <c r="H14763" t="s">
        <v>393</v>
      </c>
      <c r="I14763" s="2">
        <v>-16.163045998360772</v>
      </c>
    </row>
    <row r="14764" spans="1:9" x14ac:dyDescent="0.25">
      <c r="A14764" t="s">
        <v>60</v>
      </c>
      <c r="B14764" t="s">
        <v>35</v>
      </c>
      <c r="C14764" t="s">
        <v>395</v>
      </c>
      <c r="D14764" t="s">
        <v>396</v>
      </c>
      <c r="E14764" t="s">
        <v>397</v>
      </c>
      <c r="F14764" t="s">
        <v>398</v>
      </c>
      <c r="G14764" t="s">
        <v>399</v>
      </c>
      <c r="H14764" t="s">
        <v>400</v>
      </c>
      <c r="I14764" s="2">
        <v>-114345640.66489361</v>
      </c>
    </row>
    <row r="14765" spans="1:9" x14ac:dyDescent="0.25">
      <c r="A14765" t="s">
        <v>60</v>
      </c>
      <c r="B14765" t="s">
        <v>35</v>
      </c>
      <c r="C14765" t="s">
        <v>395</v>
      </c>
      <c r="D14765" t="s">
        <v>396</v>
      </c>
      <c r="E14765" t="s">
        <v>401</v>
      </c>
      <c r="F14765" t="s">
        <v>402</v>
      </c>
      <c r="G14765" t="s">
        <v>403</v>
      </c>
      <c r="H14765" t="s">
        <v>404</v>
      </c>
      <c r="I14765" s="2">
        <v>4003781.9019996999</v>
      </c>
    </row>
    <row r="14766" spans="1:9" x14ac:dyDescent="0.25">
      <c r="A14766" t="s">
        <v>60</v>
      </c>
      <c r="B14766" t="s">
        <v>35</v>
      </c>
      <c r="C14766" t="s">
        <v>405</v>
      </c>
      <c r="D14766" t="s">
        <v>406</v>
      </c>
      <c r="E14766" t="s">
        <v>407</v>
      </c>
      <c r="F14766" t="s">
        <v>408</v>
      </c>
      <c r="G14766" t="s">
        <v>409</v>
      </c>
      <c r="H14766" t="s">
        <v>410</v>
      </c>
      <c r="I14766" s="2">
        <v>38197558.816315904</v>
      </c>
    </row>
    <row r="14767" spans="1:9" x14ac:dyDescent="0.25">
      <c r="A14767" t="s">
        <v>60</v>
      </c>
      <c r="B14767" t="s">
        <v>35</v>
      </c>
      <c r="C14767" t="s">
        <v>411</v>
      </c>
      <c r="D14767" t="s">
        <v>412</v>
      </c>
      <c r="E14767" t="s">
        <v>417</v>
      </c>
      <c r="F14767" t="s">
        <v>418</v>
      </c>
      <c r="G14767" t="s">
        <v>419</v>
      </c>
      <c r="H14767" t="s">
        <v>420</v>
      </c>
      <c r="I14767" s="2">
        <v>22100.697654860916</v>
      </c>
    </row>
    <row r="14768" spans="1:9" x14ac:dyDescent="0.25">
      <c r="A14768" t="s">
        <v>60</v>
      </c>
      <c r="B14768" t="s">
        <v>36</v>
      </c>
      <c r="C14768" t="s">
        <v>97</v>
      </c>
      <c r="D14768" t="s">
        <v>98</v>
      </c>
      <c r="E14768" t="s">
        <v>99</v>
      </c>
      <c r="F14768" t="s">
        <v>100</v>
      </c>
      <c r="G14768" t="s">
        <v>99</v>
      </c>
      <c r="H14768" t="s">
        <v>100</v>
      </c>
      <c r="I14768" s="5">
        <v>142613.08388960001</v>
      </c>
    </row>
    <row r="14769" spans="1:9" x14ac:dyDescent="0.25">
      <c r="A14769" t="s">
        <v>60</v>
      </c>
      <c r="B14769" t="s">
        <v>36</v>
      </c>
      <c r="C14769" t="s">
        <v>97</v>
      </c>
      <c r="D14769" t="s">
        <v>98</v>
      </c>
      <c r="E14769" t="s">
        <v>101</v>
      </c>
      <c r="F14769" t="s">
        <v>102</v>
      </c>
      <c r="G14769" t="s">
        <v>101</v>
      </c>
      <c r="H14769" t="s">
        <v>102</v>
      </c>
      <c r="I14769" s="5">
        <v>65130590.428735793</v>
      </c>
    </row>
    <row r="14770" spans="1:9" x14ac:dyDescent="0.25">
      <c r="A14770" t="s">
        <v>60</v>
      </c>
      <c r="B14770" t="s">
        <v>36</v>
      </c>
      <c r="C14770" t="s">
        <v>97</v>
      </c>
      <c r="D14770" t="s">
        <v>98</v>
      </c>
      <c r="E14770" t="s">
        <v>103</v>
      </c>
      <c r="F14770" t="s">
        <v>104</v>
      </c>
      <c r="G14770" t="s">
        <v>103</v>
      </c>
      <c r="H14770" t="s">
        <v>104</v>
      </c>
      <c r="I14770" s="5">
        <v>-1936768.7412273996</v>
      </c>
    </row>
    <row r="14771" spans="1:9" x14ac:dyDescent="0.25">
      <c r="A14771" t="s">
        <v>60</v>
      </c>
      <c r="B14771" t="s">
        <v>36</v>
      </c>
      <c r="C14771" t="s">
        <v>97</v>
      </c>
      <c r="D14771" t="s">
        <v>98</v>
      </c>
      <c r="E14771" t="s">
        <v>105</v>
      </c>
      <c r="F14771" t="s">
        <v>106</v>
      </c>
      <c r="G14771" t="s">
        <v>105</v>
      </c>
      <c r="H14771" t="s">
        <v>106</v>
      </c>
      <c r="I14771" s="5">
        <v>-3450410.6712295995</v>
      </c>
    </row>
    <row r="14772" spans="1:9" x14ac:dyDescent="0.25">
      <c r="A14772" t="s">
        <v>60</v>
      </c>
      <c r="B14772" t="s">
        <v>36</v>
      </c>
      <c r="C14772" t="s">
        <v>97</v>
      </c>
      <c r="D14772" t="s">
        <v>98</v>
      </c>
      <c r="E14772" t="s">
        <v>107</v>
      </c>
      <c r="F14772" t="s">
        <v>108</v>
      </c>
      <c r="G14772" t="s">
        <v>107</v>
      </c>
      <c r="H14772" t="s">
        <v>108</v>
      </c>
      <c r="I14772" s="5">
        <v>-4139161.1098922007</v>
      </c>
    </row>
    <row r="14773" spans="1:9" x14ac:dyDescent="0.25">
      <c r="A14773" t="s">
        <v>60</v>
      </c>
      <c r="B14773" t="s">
        <v>36</v>
      </c>
      <c r="C14773" t="s">
        <v>97</v>
      </c>
      <c r="D14773" t="s">
        <v>98</v>
      </c>
      <c r="E14773" t="s">
        <v>109</v>
      </c>
      <c r="F14773" t="s">
        <v>110</v>
      </c>
      <c r="G14773" t="s">
        <v>109</v>
      </c>
      <c r="H14773" t="s">
        <v>110</v>
      </c>
      <c r="I14773" s="5">
        <v>-810325.34258960001</v>
      </c>
    </row>
    <row r="14774" spans="1:9" x14ac:dyDescent="0.25">
      <c r="A14774" t="s">
        <v>60</v>
      </c>
      <c r="B14774" t="s">
        <v>36</v>
      </c>
      <c r="C14774" t="s">
        <v>111</v>
      </c>
      <c r="D14774" t="s">
        <v>112</v>
      </c>
      <c r="E14774" t="s">
        <v>113</v>
      </c>
      <c r="F14774" t="s">
        <v>114</v>
      </c>
      <c r="G14774" t="s">
        <v>121</v>
      </c>
      <c r="H14774" t="s">
        <v>122</v>
      </c>
      <c r="I14774" s="4">
        <v>2161350.7879467998</v>
      </c>
    </row>
    <row r="14775" spans="1:9" x14ac:dyDescent="0.25">
      <c r="A14775" t="s">
        <v>60</v>
      </c>
      <c r="B14775" t="s">
        <v>36</v>
      </c>
      <c r="C14775" t="s">
        <v>111</v>
      </c>
      <c r="D14775" t="s">
        <v>112</v>
      </c>
      <c r="E14775" t="s">
        <v>113</v>
      </c>
      <c r="F14775" t="s">
        <v>114</v>
      </c>
      <c r="G14775" t="s">
        <v>123</v>
      </c>
      <c r="H14775" t="s">
        <v>124</v>
      </c>
      <c r="I14775" s="4">
        <v>23215288.992910497</v>
      </c>
    </row>
    <row r="14776" spans="1:9" x14ac:dyDescent="0.25">
      <c r="A14776" t="s">
        <v>60</v>
      </c>
      <c r="B14776" t="s">
        <v>36</v>
      </c>
      <c r="C14776" t="s">
        <v>111</v>
      </c>
      <c r="D14776" t="s">
        <v>112</v>
      </c>
      <c r="E14776" t="s">
        <v>113</v>
      </c>
      <c r="F14776" t="s">
        <v>114</v>
      </c>
      <c r="G14776" t="s">
        <v>125</v>
      </c>
      <c r="H14776" t="s">
        <v>126</v>
      </c>
      <c r="I14776" s="4">
        <v>803419.82279020012</v>
      </c>
    </row>
    <row r="14777" spans="1:9" x14ac:dyDescent="0.25">
      <c r="A14777" t="s">
        <v>60</v>
      </c>
      <c r="B14777" t="s">
        <v>36</v>
      </c>
      <c r="C14777" t="s">
        <v>111</v>
      </c>
      <c r="D14777" t="s">
        <v>112</v>
      </c>
      <c r="E14777" t="s">
        <v>113</v>
      </c>
      <c r="F14777" t="s">
        <v>114</v>
      </c>
      <c r="G14777" t="s">
        <v>127</v>
      </c>
      <c r="H14777" t="s">
        <v>128</v>
      </c>
      <c r="I14777" s="4">
        <v>1443384.1507673999</v>
      </c>
    </row>
    <row r="14778" spans="1:9" x14ac:dyDescent="0.25">
      <c r="A14778" t="s">
        <v>60</v>
      </c>
      <c r="B14778" t="s">
        <v>36</v>
      </c>
      <c r="C14778" t="s">
        <v>111</v>
      </c>
      <c r="D14778" t="s">
        <v>112</v>
      </c>
      <c r="E14778" t="s">
        <v>113</v>
      </c>
      <c r="F14778" t="s">
        <v>114</v>
      </c>
      <c r="G14778" t="s">
        <v>129</v>
      </c>
      <c r="H14778" t="s">
        <v>130</v>
      </c>
      <c r="I14778" s="4">
        <v>31774620.189087998</v>
      </c>
    </row>
    <row r="14779" spans="1:9" x14ac:dyDescent="0.25">
      <c r="A14779" t="s">
        <v>60</v>
      </c>
      <c r="B14779" t="s">
        <v>36</v>
      </c>
      <c r="C14779" t="s">
        <v>111</v>
      </c>
      <c r="D14779" t="s">
        <v>112</v>
      </c>
      <c r="E14779" t="s">
        <v>113</v>
      </c>
      <c r="F14779" t="s">
        <v>114</v>
      </c>
      <c r="G14779" t="s">
        <v>131</v>
      </c>
      <c r="H14779" t="s">
        <v>132</v>
      </c>
      <c r="I14779" s="4">
        <v>82784.667159799981</v>
      </c>
    </row>
    <row r="14780" spans="1:9" x14ac:dyDescent="0.25">
      <c r="A14780" t="s">
        <v>60</v>
      </c>
      <c r="B14780" t="s">
        <v>36</v>
      </c>
      <c r="C14780" t="s">
        <v>111</v>
      </c>
      <c r="D14780" t="s">
        <v>112</v>
      </c>
      <c r="E14780" t="s">
        <v>113</v>
      </c>
      <c r="F14780" t="s">
        <v>114</v>
      </c>
      <c r="G14780" t="s">
        <v>133</v>
      </c>
      <c r="H14780" t="s">
        <v>134</v>
      </c>
      <c r="I14780" s="4">
        <v>4613344.020424</v>
      </c>
    </row>
    <row r="14781" spans="1:9" x14ac:dyDescent="0.25">
      <c r="A14781" t="s">
        <v>60</v>
      </c>
      <c r="B14781" t="s">
        <v>36</v>
      </c>
      <c r="C14781" t="s">
        <v>111</v>
      </c>
      <c r="D14781" t="s">
        <v>112</v>
      </c>
      <c r="E14781" t="s">
        <v>113</v>
      </c>
      <c r="F14781" t="s">
        <v>114</v>
      </c>
      <c r="G14781" t="s">
        <v>135</v>
      </c>
      <c r="H14781" t="s">
        <v>136</v>
      </c>
      <c r="I14781" s="4">
        <v>219025.93494020001</v>
      </c>
    </row>
    <row r="14782" spans="1:9" x14ac:dyDescent="0.25">
      <c r="A14782" t="s">
        <v>60</v>
      </c>
      <c r="B14782" t="s">
        <v>36</v>
      </c>
      <c r="C14782" t="s">
        <v>111</v>
      </c>
      <c r="D14782" t="s">
        <v>112</v>
      </c>
      <c r="E14782" t="s">
        <v>113</v>
      </c>
      <c r="F14782" t="s">
        <v>114</v>
      </c>
      <c r="G14782" t="s">
        <v>137</v>
      </c>
      <c r="H14782" t="s">
        <v>138</v>
      </c>
      <c r="I14782" s="4">
        <v>36706.69485</v>
      </c>
    </row>
    <row r="14783" spans="1:9" x14ac:dyDescent="0.25">
      <c r="A14783" t="s">
        <v>60</v>
      </c>
      <c r="B14783" t="s">
        <v>36</v>
      </c>
      <c r="C14783" t="s">
        <v>111</v>
      </c>
      <c r="D14783" t="s">
        <v>112</v>
      </c>
      <c r="E14783" t="s">
        <v>113</v>
      </c>
      <c r="F14783" t="s">
        <v>114</v>
      </c>
      <c r="G14783" t="s">
        <v>139</v>
      </c>
      <c r="H14783" t="s">
        <v>140</v>
      </c>
      <c r="I14783" s="4">
        <v>11093532.276323996</v>
      </c>
    </row>
    <row r="14784" spans="1:9" x14ac:dyDescent="0.25">
      <c r="A14784" t="s">
        <v>60</v>
      </c>
      <c r="B14784" t="s">
        <v>36</v>
      </c>
      <c r="C14784" t="s">
        <v>111</v>
      </c>
      <c r="D14784" t="s">
        <v>112</v>
      </c>
      <c r="E14784" t="s">
        <v>113</v>
      </c>
      <c r="F14784" t="s">
        <v>114</v>
      </c>
      <c r="G14784" t="s">
        <v>141</v>
      </c>
      <c r="H14784" t="s">
        <v>142</v>
      </c>
      <c r="I14784" s="4">
        <v>5754884.9409181997</v>
      </c>
    </row>
    <row r="14785" spans="1:9" x14ac:dyDescent="0.25">
      <c r="A14785" t="s">
        <v>60</v>
      </c>
      <c r="B14785" t="s">
        <v>36</v>
      </c>
      <c r="C14785" t="s">
        <v>111</v>
      </c>
      <c r="D14785" t="s">
        <v>112</v>
      </c>
      <c r="E14785" t="s">
        <v>113</v>
      </c>
      <c r="F14785" t="s">
        <v>114</v>
      </c>
      <c r="G14785" t="s">
        <v>145</v>
      </c>
      <c r="H14785" t="s">
        <v>146</v>
      </c>
      <c r="I14785" s="4">
        <v>76090796.997613192</v>
      </c>
    </row>
    <row r="14786" spans="1:9" x14ac:dyDescent="0.25">
      <c r="A14786" t="s">
        <v>60</v>
      </c>
      <c r="B14786" t="s">
        <v>36</v>
      </c>
      <c r="C14786" t="s">
        <v>111</v>
      </c>
      <c r="D14786" t="s">
        <v>112</v>
      </c>
      <c r="E14786" t="s">
        <v>147</v>
      </c>
      <c r="F14786" t="s">
        <v>148</v>
      </c>
      <c r="G14786" t="s">
        <v>149</v>
      </c>
      <c r="H14786" t="s">
        <v>150</v>
      </c>
      <c r="I14786" s="4">
        <v>443810.74245020002</v>
      </c>
    </row>
    <row r="14787" spans="1:9" x14ac:dyDescent="0.25">
      <c r="A14787" t="s">
        <v>60</v>
      </c>
      <c r="B14787" t="s">
        <v>36</v>
      </c>
      <c r="C14787" t="s">
        <v>111</v>
      </c>
      <c r="D14787" t="s">
        <v>112</v>
      </c>
      <c r="E14787" t="s">
        <v>147</v>
      </c>
      <c r="F14787" t="s">
        <v>148</v>
      </c>
      <c r="G14787" t="s">
        <v>151</v>
      </c>
      <c r="H14787" t="s">
        <v>152</v>
      </c>
      <c r="I14787" s="4">
        <v>2723759.1135195</v>
      </c>
    </row>
    <row r="14788" spans="1:9" x14ac:dyDescent="0.25">
      <c r="A14788" t="s">
        <v>60</v>
      </c>
      <c r="B14788" t="s">
        <v>36</v>
      </c>
      <c r="C14788" t="s">
        <v>111</v>
      </c>
      <c r="D14788" t="s">
        <v>112</v>
      </c>
      <c r="E14788" t="s">
        <v>153</v>
      </c>
      <c r="F14788" t="s">
        <v>154</v>
      </c>
      <c r="G14788" t="s">
        <v>155</v>
      </c>
      <c r="H14788" t="s">
        <v>156</v>
      </c>
      <c r="I14788" s="4">
        <v>-94806.98369210001</v>
      </c>
    </row>
    <row r="14789" spans="1:9" x14ac:dyDescent="0.25">
      <c r="A14789" t="s">
        <v>60</v>
      </c>
      <c r="B14789" t="s">
        <v>36</v>
      </c>
      <c r="C14789" t="s">
        <v>111</v>
      </c>
      <c r="D14789" t="s">
        <v>112</v>
      </c>
      <c r="E14789" t="s">
        <v>153</v>
      </c>
      <c r="F14789" t="s">
        <v>154</v>
      </c>
      <c r="G14789" t="s">
        <v>158</v>
      </c>
      <c r="H14789" t="s">
        <v>18</v>
      </c>
      <c r="I14789" s="4">
        <v>-1859356.0697265996</v>
      </c>
    </row>
    <row r="14790" spans="1:9" x14ac:dyDescent="0.25">
      <c r="A14790" t="s">
        <v>60</v>
      </c>
      <c r="B14790" t="s">
        <v>36</v>
      </c>
      <c r="C14790" t="s">
        <v>111</v>
      </c>
      <c r="D14790" t="s">
        <v>112</v>
      </c>
      <c r="E14790" t="s">
        <v>153</v>
      </c>
      <c r="F14790" t="s">
        <v>154</v>
      </c>
      <c r="G14790" t="s">
        <v>159</v>
      </c>
      <c r="H14790" t="s">
        <v>19</v>
      </c>
      <c r="I14790" s="4">
        <v>-16963023.675607201</v>
      </c>
    </row>
    <row r="14791" spans="1:9" x14ac:dyDescent="0.25">
      <c r="A14791" t="s">
        <v>60</v>
      </c>
      <c r="B14791" t="s">
        <v>36</v>
      </c>
      <c r="C14791" t="s">
        <v>111</v>
      </c>
      <c r="D14791" t="s">
        <v>112</v>
      </c>
      <c r="E14791" t="s">
        <v>153</v>
      </c>
      <c r="F14791" t="s">
        <v>154</v>
      </c>
      <c r="G14791" t="s">
        <v>160</v>
      </c>
      <c r="H14791" t="s">
        <v>20</v>
      </c>
      <c r="I14791" s="4">
        <v>-522584.47489020001</v>
      </c>
    </row>
    <row r="14792" spans="1:9" x14ac:dyDescent="0.25">
      <c r="A14792" t="s">
        <v>60</v>
      </c>
      <c r="B14792" t="s">
        <v>36</v>
      </c>
      <c r="C14792" t="s">
        <v>111</v>
      </c>
      <c r="D14792" t="s">
        <v>112</v>
      </c>
      <c r="E14792" t="s">
        <v>153</v>
      </c>
      <c r="F14792" t="s">
        <v>154</v>
      </c>
      <c r="G14792" t="s">
        <v>161</v>
      </c>
      <c r="H14792" t="s">
        <v>21</v>
      </c>
      <c r="I14792" s="4">
        <v>-1325080.2212037002</v>
      </c>
    </row>
    <row r="14793" spans="1:9" x14ac:dyDescent="0.25">
      <c r="A14793" t="s">
        <v>60</v>
      </c>
      <c r="B14793" t="s">
        <v>36</v>
      </c>
      <c r="C14793" t="s">
        <v>111</v>
      </c>
      <c r="D14793" t="s">
        <v>112</v>
      </c>
      <c r="E14793" t="s">
        <v>153</v>
      </c>
      <c r="F14793" t="s">
        <v>154</v>
      </c>
      <c r="G14793" t="s">
        <v>162</v>
      </c>
      <c r="H14793" t="s">
        <v>22</v>
      </c>
      <c r="I14793" s="4">
        <v>-11778609.714917803</v>
      </c>
    </row>
    <row r="14794" spans="1:9" x14ac:dyDescent="0.25">
      <c r="A14794" t="s">
        <v>60</v>
      </c>
      <c r="B14794" t="s">
        <v>36</v>
      </c>
      <c r="C14794" t="s">
        <v>111</v>
      </c>
      <c r="D14794" t="s">
        <v>112</v>
      </c>
      <c r="E14794" t="s">
        <v>153</v>
      </c>
      <c r="F14794" t="s">
        <v>154</v>
      </c>
      <c r="G14794" t="s">
        <v>163</v>
      </c>
      <c r="H14794" t="s">
        <v>15</v>
      </c>
      <c r="I14794" s="4">
        <v>-14281.817526399998</v>
      </c>
    </row>
    <row r="14795" spans="1:9" x14ac:dyDescent="0.25">
      <c r="A14795" t="s">
        <v>60</v>
      </c>
      <c r="B14795" t="s">
        <v>36</v>
      </c>
      <c r="C14795" t="s">
        <v>111</v>
      </c>
      <c r="D14795" t="s">
        <v>112</v>
      </c>
      <c r="E14795" t="s">
        <v>153</v>
      </c>
      <c r="F14795" t="s">
        <v>154</v>
      </c>
      <c r="G14795" t="s">
        <v>164</v>
      </c>
      <c r="H14795" t="s">
        <v>23</v>
      </c>
      <c r="I14795" s="4">
        <v>-2773714.0119806002</v>
      </c>
    </row>
    <row r="14796" spans="1:9" x14ac:dyDescent="0.25">
      <c r="A14796" t="s">
        <v>60</v>
      </c>
      <c r="B14796" t="s">
        <v>36</v>
      </c>
      <c r="C14796" t="s">
        <v>111</v>
      </c>
      <c r="D14796" t="s">
        <v>112</v>
      </c>
      <c r="E14796" t="s">
        <v>153</v>
      </c>
      <c r="F14796" t="s">
        <v>154</v>
      </c>
      <c r="G14796" t="s">
        <v>165</v>
      </c>
      <c r="H14796" t="s">
        <v>166</v>
      </c>
      <c r="I14796" s="4">
        <v>-215114.0500319</v>
      </c>
    </row>
    <row r="14797" spans="1:9" x14ac:dyDescent="0.25">
      <c r="A14797" t="s">
        <v>60</v>
      </c>
      <c r="B14797" t="s">
        <v>36</v>
      </c>
      <c r="C14797" t="s">
        <v>111</v>
      </c>
      <c r="D14797" t="s">
        <v>112</v>
      </c>
      <c r="E14797" t="s">
        <v>153</v>
      </c>
      <c r="F14797" t="s">
        <v>154</v>
      </c>
      <c r="G14797" t="s">
        <v>167</v>
      </c>
      <c r="H14797" t="s">
        <v>168</v>
      </c>
      <c r="I14797" s="4">
        <v>-36706.69485</v>
      </c>
    </row>
    <row r="14798" spans="1:9" x14ac:dyDescent="0.25">
      <c r="A14798" t="s">
        <v>60</v>
      </c>
      <c r="B14798" t="s">
        <v>36</v>
      </c>
      <c r="C14798" t="s">
        <v>111</v>
      </c>
      <c r="D14798" t="s">
        <v>112</v>
      </c>
      <c r="E14798" t="s">
        <v>153</v>
      </c>
      <c r="F14798" t="s">
        <v>154</v>
      </c>
      <c r="G14798" t="s">
        <v>169</v>
      </c>
      <c r="H14798" t="s">
        <v>24</v>
      </c>
      <c r="I14798" s="4">
        <v>-7057040.3745731991</v>
      </c>
    </row>
    <row r="14799" spans="1:9" x14ac:dyDescent="0.25">
      <c r="A14799" t="s">
        <v>60</v>
      </c>
      <c r="B14799" t="s">
        <v>36</v>
      </c>
      <c r="C14799" t="s">
        <v>111</v>
      </c>
      <c r="D14799" t="s">
        <v>112</v>
      </c>
      <c r="E14799" t="s">
        <v>153</v>
      </c>
      <c r="F14799" t="s">
        <v>154</v>
      </c>
      <c r="G14799" t="s">
        <v>170</v>
      </c>
      <c r="H14799" t="s">
        <v>25</v>
      </c>
      <c r="I14799" s="4">
        <v>-3923555.3066785</v>
      </c>
    </row>
    <row r="14800" spans="1:9" x14ac:dyDescent="0.25">
      <c r="A14800" t="s">
        <v>60</v>
      </c>
      <c r="B14800" t="s">
        <v>36</v>
      </c>
      <c r="C14800" t="s">
        <v>111</v>
      </c>
      <c r="D14800" t="s">
        <v>112</v>
      </c>
      <c r="E14800" t="s">
        <v>153</v>
      </c>
      <c r="F14800" t="s">
        <v>154</v>
      </c>
      <c r="G14800" t="s">
        <v>172</v>
      </c>
      <c r="H14800" t="s">
        <v>26</v>
      </c>
      <c r="I14800" s="4">
        <v>-42539041.404678799</v>
      </c>
    </row>
    <row r="14801" spans="1:9" x14ac:dyDescent="0.25">
      <c r="A14801" t="s">
        <v>60</v>
      </c>
      <c r="B14801" t="s">
        <v>36</v>
      </c>
      <c r="C14801" t="s">
        <v>177</v>
      </c>
      <c r="D14801" t="s">
        <v>178</v>
      </c>
      <c r="E14801" t="s">
        <v>179</v>
      </c>
      <c r="F14801" t="s">
        <v>180</v>
      </c>
      <c r="G14801" t="s">
        <v>181</v>
      </c>
      <c r="H14801" t="s">
        <v>182</v>
      </c>
      <c r="I14801" s="4">
        <v>15959036.1415728</v>
      </c>
    </row>
    <row r="14802" spans="1:9" x14ac:dyDescent="0.25">
      <c r="A14802" t="s">
        <v>60</v>
      </c>
      <c r="B14802" t="s">
        <v>36</v>
      </c>
      <c r="C14802" t="s">
        <v>177</v>
      </c>
      <c r="D14802" t="s">
        <v>178</v>
      </c>
      <c r="E14802" t="s">
        <v>179</v>
      </c>
      <c r="F14802" t="s">
        <v>180</v>
      </c>
      <c r="G14802" t="s">
        <v>183</v>
      </c>
      <c r="H14802" t="s">
        <v>184</v>
      </c>
      <c r="I14802" s="4">
        <v>1817759.8100642001</v>
      </c>
    </row>
    <row r="14803" spans="1:9" x14ac:dyDescent="0.25">
      <c r="A14803" t="s">
        <v>60</v>
      </c>
      <c r="B14803" t="s">
        <v>36</v>
      </c>
      <c r="C14803" t="s">
        <v>177</v>
      </c>
      <c r="D14803" t="s">
        <v>178</v>
      </c>
      <c r="E14803" t="s">
        <v>185</v>
      </c>
      <c r="F14803" t="s">
        <v>186</v>
      </c>
      <c r="G14803" t="s">
        <v>187</v>
      </c>
      <c r="H14803" t="s">
        <v>27</v>
      </c>
      <c r="I14803" s="4">
        <v>-6340468.5917981006</v>
      </c>
    </row>
    <row r="14804" spans="1:9" x14ac:dyDescent="0.25">
      <c r="A14804" t="s">
        <v>60</v>
      </c>
      <c r="B14804" t="s">
        <v>36</v>
      </c>
      <c r="C14804" t="s">
        <v>177</v>
      </c>
      <c r="D14804" t="s">
        <v>178</v>
      </c>
      <c r="E14804" t="s">
        <v>185</v>
      </c>
      <c r="F14804" t="s">
        <v>186</v>
      </c>
      <c r="G14804" t="s">
        <v>188</v>
      </c>
      <c r="H14804" t="s">
        <v>189</v>
      </c>
      <c r="I14804" s="4">
        <v>-1157211.7659654</v>
      </c>
    </row>
    <row r="14805" spans="1:9" x14ac:dyDescent="0.25">
      <c r="A14805" t="s">
        <v>60</v>
      </c>
      <c r="B14805" t="s">
        <v>36</v>
      </c>
      <c r="C14805" t="s">
        <v>192</v>
      </c>
      <c r="D14805" t="s">
        <v>193</v>
      </c>
      <c r="E14805" t="s">
        <v>194</v>
      </c>
      <c r="F14805" t="s">
        <v>195</v>
      </c>
      <c r="G14805" t="s">
        <v>194</v>
      </c>
      <c r="H14805" t="s">
        <v>195</v>
      </c>
      <c r="I14805" s="5">
        <v>69093.652626700001</v>
      </c>
    </row>
    <row r="14806" spans="1:9" x14ac:dyDescent="0.25">
      <c r="A14806" t="s">
        <v>60</v>
      </c>
      <c r="B14806" t="s">
        <v>36</v>
      </c>
      <c r="C14806" t="s">
        <v>192</v>
      </c>
      <c r="D14806" t="s">
        <v>193</v>
      </c>
      <c r="E14806" t="s">
        <v>196</v>
      </c>
      <c r="F14806" t="s">
        <v>197</v>
      </c>
      <c r="G14806" t="s">
        <v>196</v>
      </c>
      <c r="H14806" t="s">
        <v>197</v>
      </c>
      <c r="I14806" s="5">
        <v>769986.43288729992</v>
      </c>
    </row>
    <row r="14807" spans="1:9" x14ac:dyDescent="0.25">
      <c r="A14807" t="s">
        <v>60</v>
      </c>
      <c r="B14807" t="s">
        <v>36</v>
      </c>
      <c r="C14807" t="s">
        <v>192</v>
      </c>
      <c r="D14807" t="s">
        <v>193</v>
      </c>
      <c r="E14807" t="s">
        <v>198</v>
      </c>
      <c r="F14807" t="s">
        <v>199</v>
      </c>
      <c r="G14807" t="s">
        <v>198</v>
      </c>
      <c r="H14807" t="s">
        <v>199</v>
      </c>
      <c r="I14807" s="5">
        <v>24466.468732400001</v>
      </c>
    </row>
    <row r="14808" spans="1:9" x14ac:dyDescent="0.25">
      <c r="A14808" t="s">
        <v>60</v>
      </c>
      <c r="B14808" t="s">
        <v>36</v>
      </c>
      <c r="C14808" t="s">
        <v>192</v>
      </c>
      <c r="D14808" t="s">
        <v>193</v>
      </c>
      <c r="E14808" t="s">
        <v>200</v>
      </c>
      <c r="F14808" t="s">
        <v>201</v>
      </c>
      <c r="G14808" t="s">
        <v>200</v>
      </c>
      <c r="H14808" t="s">
        <v>201</v>
      </c>
      <c r="I14808" s="5">
        <v>253068.77250679996</v>
      </c>
    </row>
    <row r="14809" spans="1:9" x14ac:dyDescent="0.25">
      <c r="A14809" t="s">
        <v>60</v>
      </c>
      <c r="B14809" t="s">
        <v>36</v>
      </c>
      <c r="C14809" t="s">
        <v>192</v>
      </c>
      <c r="D14809" t="s">
        <v>193</v>
      </c>
      <c r="E14809" t="s">
        <v>202</v>
      </c>
      <c r="F14809" t="s">
        <v>203</v>
      </c>
      <c r="G14809" t="s">
        <v>202</v>
      </c>
      <c r="H14809" t="s">
        <v>203</v>
      </c>
      <c r="I14809" s="5">
        <v>4721845.5145249004</v>
      </c>
    </row>
    <row r="14810" spans="1:9" x14ac:dyDescent="0.25">
      <c r="A14810" t="s">
        <v>60</v>
      </c>
      <c r="B14810" t="s">
        <v>36</v>
      </c>
      <c r="C14810" t="s">
        <v>192</v>
      </c>
      <c r="D14810" t="s">
        <v>193</v>
      </c>
      <c r="E14810" t="s">
        <v>210</v>
      </c>
      <c r="F14810" t="s">
        <v>211</v>
      </c>
      <c r="G14810" t="s">
        <v>210</v>
      </c>
      <c r="H14810" t="s">
        <v>211</v>
      </c>
      <c r="I14810" s="5">
        <v>765889.26656689995</v>
      </c>
    </row>
    <row r="14811" spans="1:9" x14ac:dyDescent="0.25">
      <c r="A14811" t="s">
        <v>60</v>
      </c>
      <c r="B14811" t="s">
        <v>36</v>
      </c>
      <c r="C14811" t="s">
        <v>192</v>
      </c>
      <c r="D14811" t="s">
        <v>193</v>
      </c>
      <c r="E14811" t="s">
        <v>212</v>
      </c>
      <c r="F14811" t="s">
        <v>213</v>
      </c>
      <c r="G14811" t="s">
        <v>212</v>
      </c>
      <c r="H14811" t="s">
        <v>213</v>
      </c>
      <c r="I14811" s="5">
        <v>2106584.3992305999</v>
      </c>
    </row>
    <row r="14812" spans="1:9" x14ac:dyDescent="0.25">
      <c r="A14812" t="s">
        <v>60</v>
      </c>
      <c r="B14812" t="s">
        <v>36</v>
      </c>
      <c r="C14812" t="s">
        <v>192</v>
      </c>
      <c r="D14812" t="s">
        <v>193</v>
      </c>
      <c r="E14812" t="s">
        <v>214</v>
      </c>
      <c r="F14812" t="s">
        <v>215</v>
      </c>
      <c r="G14812" t="s">
        <v>214</v>
      </c>
      <c r="H14812" t="s">
        <v>215</v>
      </c>
      <c r="I14812" s="5">
        <v>561475.75370110001</v>
      </c>
    </row>
    <row r="14813" spans="1:9" x14ac:dyDescent="0.25">
      <c r="A14813" t="s">
        <v>60</v>
      </c>
      <c r="B14813" t="s">
        <v>36</v>
      </c>
      <c r="C14813" t="s">
        <v>192</v>
      </c>
      <c r="D14813" t="s">
        <v>193</v>
      </c>
      <c r="E14813" t="s">
        <v>216</v>
      </c>
      <c r="F14813" t="s">
        <v>217</v>
      </c>
      <c r="G14813" t="s">
        <v>216</v>
      </c>
      <c r="H14813" t="s">
        <v>217</v>
      </c>
      <c r="I14813" s="5">
        <v>1062464.2121602001</v>
      </c>
    </row>
    <row r="14814" spans="1:9" x14ac:dyDescent="0.25">
      <c r="A14814" t="s">
        <v>60</v>
      </c>
      <c r="B14814" t="s">
        <v>36</v>
      </c>
      <c r="C14814" t="s">
        <v>192</v>
      </c>
      <c r="D14814" t="s">
        <v>193</v>
      </c>
      <c r="E14814" t="s">
        <v>224</v>
      </c>
      <c r="F14814" t="s">
        <v>225</v>
      </c>
      <c r="G14814" t="s">
        <v>224</v>
      </c>
      <c r="H14814" t="s">
        <v>225</v>
      </c>
      <c r="I14814" s="5">
        <v>56570.260577399997</v>
      </c>
    </row>
    <row r="14815" spans="1:9" x14ac:dyDescent="0.25">
      <c r="A14815" t="s">
        <v>60</v>
      </c>
      <c r="B14815" t="s">
        <v>36</v>
      </c>
      <c r="C14815" t="s">
        <v>226</v>
      </c>
      <c r="D14815" t="s">
        <v>227</v>
      </c>
      <c r="E14815" t="s">
        <v>228</v>
      </c>
      <c r="F14815" t="s">
        <v>229</v>
      </c>
      <c r="G14815" t="s">
        <v>230</v>
      </c>
      <c r="H14815" t="s">
        <v>229</v>
      </c>
      <c r="I14815" s="5">
        <v>-2.9802322387695299E-8</v>
      </c>
    </row>
    <row r="14816" spans="1:9" x14ac:dyDescent="0.25">
      <c r="A14816" t="s">
        <v>60</v>
      </c>
      <c r="B14816" t="s">
        <v>36</v>
      </c>
      <c r="C14816" t="s">
        <v>226</v>
      </c>
      <c r="D14816" t="s">
        <v>227</v>
      </c>
      <c r="E14816" t="s">
        <v>231</v>
      </c>
      <c r="F14816" t="s">
        <v>232</v>
      </c>
      <c r="G14816" t="s">
        <v>233</v>
      </c>
      <c r="H14816" t="s">
        <v>234</v>
      </c>
      <c r="I14816" s="5">
        <v>-906672.00000000396</v>
      </c>
    </row>
    <row r="14817" spans="1:9" x14ac:dyDescent="0.25">
      <c r="A14817" t="s">
        <v>60</v>
      </c>
      <c r="B14817" t="s">
        <v>36</v>
      </c>
      <c r="C14817" t="s">
        <v>226</v>
      </c>
      <c r="D14817" t="s">
        <v>227</v>
      </c>
      <c r="E14817" t="s">
        <v>235</v>
      </c>
      <c r="F14817" t="s">
        <v>236</v>
      </c>
      <c r="G14817" t="s">
        <v>237</v>
      </c>
      <c r="H14817" t="s">
        <v>238</v>
      </c>
      <c r="I14817" s="5">
        <v>-74268362.115480602</v>
      </c>
    </row>
    <row r="14818" spans="1:9" x14ac:dyDescent="0.25">
      <c r="A14818" t="s">
        <v>60</v>
      </c>
      <c r="B14818" t="s">
        <v>36</v>
      </c>
      <c r="C14818" t="s">
        <v>239</v>
      </c>
      <c r="D14818" t="s">
        <v>240</v>
      </c>
      <c r="E14818" t="s">
        <v>241</v>
      </c>
      <c r="F14818" t="s">
        <v>242</v>
      </c>
      <c r="G14818" t="s">
        <v>243</v>
      </c>
      <c r="H14818" t="s">
        <v>244</v>
      </c>
      <c r="I14818" s="4">
        <v>3329680.7922222</v>
      </c>
    </row>
    <row r="14819" spans="1:9" x14ac:dyDescent="0.25">
      <c r="A14819" t="s">
        <v>60</v>
      </c>
      <c r="B14819" t="s">
        <v>36</v>
      </c>
      <c r="C14819" t="s">
        <v>239</v>
      </c>
      <c r="D14819" t="s">
        <v>240</v>
      </c>
      <c r="E14819" t="s">
        <v>241</v>
      </c>
      <c r="F14819" t="s">
        <v>242</v>
      </c>
      <c r="G14819" t="s">
        <v>245</v>
      </c>
      <c r="H14819" t="s">
        <v>246</v>
      </c>
      <c r="I14819" s="4">
        <v>-1249522.6944077001</v>
      </c>
    </row>
    <row r="14820" spans="1:9" x14ac:dyDescent="0.25">
      <c r="A14820" t="s">
        <v>60</v>
      </c>
      <c r="B14820" t="s">
        <v>36</v>
      </c>
      <c r="C14820" t="s">
        <v>239</v>
      </c>
      <c r="D14820" t="s">
        <v>240</v>
      </c>
      <c r="E14820" t="s">
        <v>247</v>
      </c>
      <c r="F14820" t="s">
        <v>248</v>
      </c>
      <c r="G14820" t="s">
        <v>249</v>
      </c>
      <c r="H14820" t="s">
        <v>250</v>
      </c>
      <c r="I14820" s="4">
        <v>-11019600</v>
      </c>
    </row>
    <row r="14821" spans="1:9" x14ac:dyDescent="0.25">
      <c r="A14821" t="s">
        <v>60</v>
      </c>
      <c r="B14821" t="s">
        <v>36</v>
      </c>
      <c r="C14821" t="s">
        <v>263</v>
      </c>
      <c r="D14821" t="s">
        <v>264</v>
      </c>
      <c r="E14821" t="s">
        <v>265</v>
      </c>
      <c r="F14821" t="s">
        <v>264</v>
      </c>
      <c r="G14821" t="s">
        <v>266</v>
      </c>
      <c r="H14821" t="s">
        <v>267</v>
      </c>
      <c r="I14821" s="5">
        <v>1099651.007273</v>
      </c>
    </row>
    <row r="14822" spans="1:9" x14ac:dyDescent="0.25">
      <c r="A14822" t="s">
        <v>60</v>
      </c>
      <c r="B14822" t="s">
        <v>36</v>
      </c>
      <c r="C14822" t="s">
        <v>263</v>
      </c>
      <c r="D14822" t="s">
        <v>264</v>
      </c>
      <c r="E14822" t="s">
        <v>265</v>
      </c>
      <c r="F14822" t="s">
        <v>264</v>
      </c>
      <c r="G14822" t="s">
        <v>270</v>
      </c>
      <c r="H14822" t="s">
        <v>271</v>
      </c>
      <c r="I14822" s="5">
        <v>3859562.1366981003</v>
      </c>
    </row>
    <row r="14823" spans="1:9" x14ac:dyDescent="0.25">
      <c r="A14823" t="s">
        <v>60</v>
      </c>
      <c r="B14823" t="s">
        <v>36</v>
      </c>
      <c r="C14823" t="s">
        <v>263</v>
      </c>
      <c r="D14823" t="s">
        <v>264</v>
      </c>
      <c r="E14823" t="s">
        <v>265</v>
      </c>
      <c r="F14823" t="s">
        <v>264</v>
      </c>
      <c r="G14823" t="s">
        <v>272</v>
      </c>
      <c r="H14823" t="s">
        <v>273</v>
      </c>
      <c r="I14823" s="5">
        <v>32040594.569387302</v>
      </c>
    </row>
    <row r="14824" spans="1:9" x14ac:dyDescent="0.25">
      <c r="A14824" t="s">
        <v>60</v>
      </c>
      <c r="B14824" t="s">
        <v>36</v>
      </c>
      <c r="C14824" t="s">
        <v>278</v>
      </c>
      <c r="D14824" t="s">
        <v>279</v>
      </c>
      <c r="E14824" t="s">
        <v>280</v>
      </c>
      <c r="F14824" t="s">
        <v>281</v>
      </c>
      <c r="G14824" t="s">
        <v>282</v>
      </c>
      <c r="H14824" t="s">
        <v>281</v>
      </c>
      <c r="I14824" s="6">
        <v>2.9802322387695299E-8</v>
      </c>
    </row>
    <row r="14825" spans="1:9" x14ac:dyDescent="0.25">
      <c r="A14825" t="s">
        <v>60</v>
      </c>
      <c r="B14825" t="s">
        <v>36</v>
      </c>
      <c r="C14825" t="s">
        <v>278</v>
      </c>
      <c r="D14825" t="s">
        <v>279</v>
      </c>
      <c r="E14825" t="s">
        <v>283</v>
      </c>
      <c r="F14825" t="s">
        <v>284</v>
      </c>
      <c r="G14825" t="s">
        <v>285</v>
      </c>
      <c r="H14825" t="s">
        <v>286</v>
      </c>
      <c r="I14825" s="6">
        <v>5.238689482212108E-10</v>
      </c>
    </row>
    <row r="14826" spans="1:9" x14ac:dyDescent="0.25">
      <c r="A14826" t="s">
        <v>60</v>
      </c>
      <c r="B14826" t="s">
        <v>36</v>
      </c>
      <c r="C14826" t="s">
        <v>278</v>
      </c>
      <c r="D14826" t="s">
        <v>279</v>
      </c>
      <c r="E14826" t="s">
        <v>287</v>
      </c>
      <c r="F14826" t="s">
        <v>288</v>
      </c>
      <c r="G14826" t="s">
        <v>289</v>
      </c>
      <c r="H14826" t="s">
        <v>290</v>
      </c>
      <c r="I14826" s="6">
        <v>-2.758841672908602</v>
      </c>
    </row>
    <row r="14827" spans="1:9" x14ac:dyDescent="0.25">
      <c r="A14827" t="s">
        <v>60</v>
      </c>
      <c r="B14827" t="s">
        <v>36</v>
      </c>
      <c r="C14827" t="s">
        <v>291</v>
      </c>
      <c r="D14827" t="s">
        <v>292</v>
      </c>
      <c r="E14827" t="s">
        <v>293</v>
      </c>
      <c r="F14827" t="s">
        <v>294</v>
      </c>
      <c r="G14827" t="s">
        <v>293</v>
      </c>
      <c r="H14827" t="s">
        <v>294</v>
      </c>
      <c r="I14827" s="6">
        <v>-113761153.29015619</v>
      </c>
    </row>
    <row r="14828" spans="1:9" x14ac:dyDescent="0.25">
      <c r="A14828" t="s">
        <v>60</v>
      </c>
      <c r="B14828" t="s">
        <v>36</v>
      </c>
      <c r="C14828" t="s">
        <v>291</v>
      </c>
      <c r="D14828" t="s">
        <v>292</v>
      </c>
      <c r="E14828" t="s">
        <v>297</v>
      </c>
      <c r="F14828" t="s">
        <v>298</v>
      </c>
      <c r="G14828" t="s">
        <v>297</v>
      </c>
      <c r="H14828" t="s">
        <v>298</v>
      </c>
      <c r="I14828" s="6">
        <v>-7087107.2361770002</v>
      </c>
    </row>
    <row r="14829" spans="1:9" x14ac:dyDescent="0.25">
      <c r="A14829" t="s">
        <v>60</v>
      </c>
      <c r="B14829" t="s">
        <v>36</v>
      </c>
      <c r="C14829" t="s">
        <v>356</v>
      </c>
      <c r="D14829" t="s">
        <v>357</v>
      </c>
      <c r="E14829" t="s">
        <v>307</v>
      </c>
      <c r="F14829" t="s">
        <v>308</v>
      </c>
      <c r="G14829" t="s">
        <v>307</v>
      </c>
      <c r="H14829" t="s">
        <v>308</v>
      </c>
      <c r="I14829" s="6">
        <v>-2182307.3974764002</v>
      </c>
    </row>
    <row r="14830" spans="1:9" x14ac:dyDescent="0.25">
      <c r="A14830" t="s">
        <v>60</v>
      </c>
      <c r="B14830" t="s">
        <v>36</v>
      </c>
      <c r="C14830" t="s">
        <v>356</v>
      </c>
      <c r="D14830" t="s">
        <v>357</v>
      </c>
      <c r="E14830" t="s">
        <v>311</v>
      </c>
      <c r="F14830" t="s">
        <v>312</v>
      </c>
      <c r="G14830" t="s">
        <v>311</v>
      </c>
      <c r="H14830" t="s">
        <v>312</v>
      </c>
      <c r="I14830" s="6">
        <v>-5985785.200319401</v>
      </c>
    </row>
    <row r="14831" spans="1:9" x14ac:dyDescent="0.25">
      <c r="A14831" t="s">
        <v>60</v>
      </c>
      <c r="B14831" t="s">
        <v>36</v>
      </c>
      <c r="C14831" t="s">
        <v>356</v>
      </c>
      <c r="D14831" t="s">
        <v>357</v>
      </c>
      <c r="E14831" t="s">
        <v>313</v>
      </c>
      <c r="F14831" t="s">
        <v>314</v>
      </c>
      <c r="G14831" t="s">
        <v>313</v>
      </c>
      <c r="H14831" t="s">
        <v>314</v>
      </c>
      <c r="I14831" s="6">
        <v>88862.829710200007</v>
      </c>
    </row>
    <row r="14832" spans="1:9" x14ac:dyDescent="0.25">
      <c r="A14832" t="s">
        <v>60</v>
      </c>
      <c r="B14832" t="s">
        <v>36</v>
      </c>
      <c r="C14832" t="s">
        <v>356</v>
      </c>
      <c r="D14832" t="s">
        <v>357</v>
      </c>
      <c r="E14832" t="s">
        <v>315</v>
      </c>
      <c r="F14832" t="s">
        <v>316</v>
      </c>
      <c r="G14832" t="s">
        <v>315</v>
      </c>
      <c r="H14832" t="s">
        <v>316</v>
      </c>
      <c r="I14832" s="6">
        <v>-103769.39849899999</v>
      </c>
    </row>
    <row r="14833" spans="1:9" x14ac:dyDescent="0.25">
      <c r="A14833" t="s">
        <v>60</v>
      </c>
      <c r="B14833" t="s">
        <v>36</v>
      </c>
      <c r="C14833" t="s">
        <v>356</v>
      </c>
      <c r="D14833" t="s">
        <v>357</v>
      </c>
      <c r="E14833" t="s">
        <v>317</v>
      </c>
      <c r="F14833" t="s">
        <v>318</v>
      </c>
      <c r="G14833" t="s">
        <v>317</v>
      </c>
      <c r="H14833" t="s">
        <v>318</v>
      </c>
      <c r="I14833" s="6">
        <v>-2170010.4876271002</v>
      </c>
    </row>
    <row r="14834" spans="1:9" x14ac:dyDescent="0.25">
      <c r="A14834" t="s">
        <v>60</v>
      </c>
      <c r="B14834" t="s">
        <v>36</v>
      </c>
      <c r="C14834" t="s">
        <v>356</v>
      </c>
      <c r="D14834" t="s">
        <v>357</v>
      </c>
      <c r="E14834" t="s">
        <v>325</v>
      </c>
      <c r="F14834" t="s">
        <v>326</v>
      </c>
      <c r="G14834" t="s">
        <v>325</v>
      </c>
      <c r="H14834" t="s">
        <v>326</v>
      </c>
      <c r="I14834" s="6">
        <v>-900.77063869999995</v>
      </c>
    </row>
    <row r="14835" spans="1:9" x14ac:dyDescent="0.25">
      <c r="A14835" t="s">
        <v>60</v>
      </c>
      <c r="B14835" t="s">
        <v>36</v>
      </c>
      <c r="C14835" t="s">
        <v>356</v>
      </c>
      <c r="D14835" t="s">
        <v>357</v>
      </c>
      <c r="E14835" t="s">
        <v>335</v>
      </c>
      <c r="F14835" t="s">
        <v>336</v>
      </c>
      <c r="G14835" t="s">
        <v>335</v>
      </c>
      <c r="H14835" t="s">
        <v>336</v>
      </c>
      <c r="I14835" s="6">
        <v>-1571476.5322911001</v>
      </c>
    </row>
    <row r="14836" spans="1:9" x14ac:dyDescent="0.25">
      <c r="A14836" t="s">
        <v>60</v>
      </c>
      <c r="B14836" t="s">
        <v>36</v>
      </c>
      <c r="C14836" t="s">
        <v>356</v>
      </c>
      <c r="D14836" t="s">
        <v>357</v>
      </c>
      <c r="E14836" t="s">
        <v>337</v>
      </c>
      <c r="F14836" t="s">
        <v>338</v>
      </c>
      <c r="G14836" t="s">
        <v>337</v>
      </c>
      <c r="H14836" t="s">
        <v>338</v>
      </c>
      <c r="I14836" s="6">
        <v>-1129865.8609481</v>
      </c>
    </row>
    <row r="14837" spans="1:9" x14ac:dyDescent="0.25">
      <c r="A14837" t="s">
        <v>60</v>
      </c>
      <c r="B14837" t="s">
        <v>36</v>
      </c>
      <c r="C14837" t="s">
        <v>356</v>
      </c>
      <c r="D14837" t="s">
        <v>357</v>
      </c>
      <c r="E14837" t="s">
        <v>339</v>
      </c>
      <c r="F14837" t="s">
        <v>16</v>
      </c>
      <c r="G14837" t="s">
        <v>339</v>
      </c>
      <c r="H14837" t="s">
        <v>16</v>
      </c>
      <c r="I14837" s="6">
        <v>-1888111.9779428998</v>
      </c>
    </row>
    <row r="14838" spans="1:9" x14ac:dyDescent="0.25">
      <c r="A14838" t="s">
        <v>60</v>
      </c>
      <c r="B14838" t="s">
        <v>36</v>
      </c>
      <c r="C14838" t="s">
        <v>356</v>
      </c>
      <c r="D14838" t="s">
        <v>357</v>
      </c>
      <c r="E14838" t="s">
        <v>340</v>
      </c>
      <c r="F14838" t="s">
        <v>341</v>
      </c>
      <c r="G14838" t="s">
        <v>340</v>
      </c>
      <c r="H14838" t="s">
        <v>341</v>
      </c>
      <c r="I14838" s="6">
        <v>-1371731.4595016001</v>
      </c>
    </row>
    <row r="14839" spans="1:9" x14ac:dyDescent="0.25">
      <c r="A14839" t="s">
        <v>60</v>
      </c>
      <c r="B14839" t="s">
        <v>36</v>
      </c>
      <c r="C14839" t="s">
        <v>356</v>
      </c>
      <c r="D14839" t="s">
        <v>357</v>
      </c>
      <c r="E14839" t="s">
        <v>342</v>
      </c>
      <c r="F14839" t="s">
        <v>343</v>
      </c>
      <c r="G14839" t="s">
        <v>342</v>
      </c>
      <c r="H14839" t="s">
        <v>343</v>
      </c>
      <c r="I14839" s="6">
        <v>-320928.38101139996</v>
      </c>
    </row>
    <row r="14840" spans="1:9" x14ac:dyDescent="0.25">
      <c r="A14840" t="s">
        <v>60</v>
      </c>
      <c r="B14840" t="s">
        <v>36</v>
      </c>
      <c r="C14840" t="s">
        <v>356</v>
      </c>
      <c r="D14840" t="s">
        <v>357</v>
      </c>
      <c r="E14840" t="s">
        <v>344</v>
      </c>
      <c r="F14840" t="s">
        <v>345</v>
      </c>
      <c r="G14840" t="s">
        <v>344</v>
      </c>
      <c r="H14840" t="s">
        <v>345</v>
      </c>
      <c r="I14840" s="6">
        <v>-283813.8339964</v>
      </c>
    </row>
    <row r="14841" spans="1:9" x14ac:dyDescent="0.25">
      <c r="A14841" t="s">
        <v>60</v>
      </c>
      <c r="B14841" t="s">
        <v>36</v>
      </c>
      <c r="C14841" t="s">
        <v>356</v>
      </c>
      <c r="D14841" t="s">
        <v>357</v>
      </c>
      <c r="E14841" t="s">
        <v>348</v>
      </c>
      <c r="F14841" t="s">
        <v>349</v>
      </c>
      <c r="G14841" t="s">
        <v>348</v>
      </c>
      <c r="H14841" t="s">
        <v>349</v>
      </c>
      <c r="I14841" s="6">
        <v>-14542702.996838799</v>
      </c>
    </row>
    <row r="14842" spans="1:9" x14ac:dyDescent="0.25">
      <c r="A14842" t="s">
        <v>60</v>
      </c>
      <c r="B14842" t="s">
        <v>36</v>
      </c>
      <c r="C14842" t="s">
        <v>356</v>
      </c>
      <c r="D14842" t="s">
        <v>357</v>
      </c>
      <c r="E14842" t="s">
        <v>350</v>
      </c>
      <c r="F14842" t="s">
        <v>351</v>
      </c>
      <c r="G14842" t="s">
        <v>350</v>
      </c>
      <c r="H14842" t="s">
        <v>351</v>
      </c>
      <c r="I14842" s="6">
        <v>-736725.50618560007</v>
      </c>
    </row>
    <row r="14843" spans="1:9" x14ac:dyDescent="0.25">
      <c r="A14843" t="s">
        <v>60</v>
      </c>
      <c r="B14843" t="s">
        <v>36</v>
      </c>
      <c r="C14843" t="s">
        <v>358</v>
      </c>
      <c r="D14843" t="s">
        <v>359</v>
      </c>
      <c r="E14843" t="s">
        <v>360</v>
      </c>
      <c r="F14843" t="s">
        <v>361</v>
      </c>
      <c r="G14843" t="s">
        <v>299</v>
      </c>
      <c r="H14843" t="s">
        <v>300</v>
      </c>
      <c r="I14843" s="6">
        <v>-965046.97461209982</v>
      </c>
    </row>
    <row r="14844" spans="1:9" x14ac:dyDescent="0.25">
      <c r="A14844" t="s">
        <v>60</v>
      </c>
      <c r="B14844" t="s">
        <v>36</v>
      </c>
      <c r="C14844" t="s">
        <v>358</v>
      </c>
      <c r="D14844" t="s">
        <v>359</v>
      </c>
      <c r="E14844" t="s">
        <v>360</v>
      </c>
      <c r="F14844" t="s">
        <v>361</v>
      </c>
      <c r="G14844" t="s">
        <v>303</v>
      </c>
      <c r="H14844" t="s">
        <v>304</v>
      </c>
      <c r="I14844" s="6">
        <v>-1608494.3600783998</v>
      </c>
    </row>
    <row r="14845" spans="1:9" x14ac:dyDescent="0.25">
      <c r="A14845" t="s">
        <v>60</v>
      </c>
      <c r="B14845" t="s">
        <v>36</v>
      </c>
      <c r="C14845" t="s">
        <v>376</v>
      </c>
      <c r="D14845" t="s">
        <v>377</v>
      </c>
      <c r="E14845" t="s">
        <v>378</v>
      </c>
      <c r="F14845" t="s">
        <v>379</v>
      </c>
      <c r="G14845" t="s">
        <v>362</v>
      </c>
      <c r="H14845" t="s">
        <v>363</v>
      </c>
      <c r="I14845" s="2">
        <v>-1688072.2175475999</v>
      </c>
    </row>
    <row r="14846" spans="1:9" x14ac:dyDescent="0.25">
      <c r="A14846" t="s">
        <v>60</v>
      </c>
      <c r="B14846" t="s">
        <v>36</v>
      </c>
      <c r="C14846" t="s">
        <v>376</v>
      </c>
      <c r="D14846" t="s">
        <v>377</v>
      </c>
      <c r="E14846" t="s">
        <v>380</v>
      </c>
      <c r="F14846" t="s">
        <v>381</v>
      </c>
      <c r="G14846" t="s">
        <v>364</v>
      </c>
      <c r="H14846" t="s">
        <v>365</v>
      </c>
      <c r="I14846" s="2">
        <v>-1033991.5697944</v>
      </c>
    </row>
    <row r="14847" spans="1:9" x14ac:dyDescent="0.25">
      <c r="A14847" t="s">
        <v>60</v>
      </c>
      <c r="B14847" t="s">
        <v>36</v>
      </c>
      <c r="C14847" t="s">
        <v>383</v>
      </c>
      <c r="D14847" t="s">
        <v>384</v>
      </c>
      <c r="E14847" t="s">
        <v>370</v>
      </c>
      <c r="F14847" t="s">
        <v>371</v>
      </c>
      <c r="G14847" t="s">
        <v>370</v>
      </c>
      <c r="H14847" t="s">
        <v>371</v>
      </c>
      <c r="I14847" s="2">
        <v>-11393648.544001399</v>
      </c>
    </row>
    <row r="14848" spans="1:9" x14ac:dyDescent="0.25">
      <c r="A14848" t="s">
        <v>60</v>
      </c>
      <c r="B14848" t="s">
        <v>36</v>
      </c>
      <c r="C14848" t="s">
        <v>383</v>
      </c>
      <c r="D14848" t="s">
        <v>384</v>
      </c>
      <c r="E14848" t="s">
        <v>372</v>
      </c>
      <c r="F14848" t="s">
        <v>373</v>
      </c>
      <c r="G14848" t="s">
        <v>372</v>
      </c>
      <c r="H14848" t="s">
        <v>373</v>
      </c>
      <c r="I14848" s="2">
        <v>-674293.82735120005</v>
      </c>
    </row>
    <row r="14849" spans="1:9" x14ac:dyDescent="0.25">
      <c r="A14849" t="s">
        <v>60</v>
      </c>
      <c r="B14849" t="s">
        <v>36</v>
      </c>
      <c r="C14849" t="s">
        <v>388</v>
      </c>
      <c r="D14849" t="s">
        <v>389</v>
      </c>
      <c r="E14849" t="s">
        <v>392</v>
      </c>
      <c r="F14849" t="s">
        <v>393</v>
      </c>
      <c r="G14849" t="s">
        <v>394</v>
      </c>
      <c r="H14849" t="s">
        <v>393</v>
      </c>
      <c r="I14849" s="2">
        <v>1.28040090203285E-4</v>
      </c>
    </row>
    <row r="14850" spans="1:9" x14ac:dyDescent="0.25">
      <c r="A14850" t="s">
        <v>60</v>
      </c>
      <c r="B14850" t="s">
        <v>36</v>
      </c>
      <c r="C14850" t="s">
        <v>395</v>
      </c>
      <c r="D14850" t="s">
        <v>396</v>
      </c>
      <c r="E14850" t="s">
        <v>397</v>
      </c>
      <c r="F14850" t="s">
        <v>398</v>
      </c>
      <c r="G14850" t="s">
        <v>399</v>
      </c>
      <c r="H14850" t="s">
        <v>400</v>
      </c>
      <c r="I14850" s="2">
        <v>60131366.611433715</v>
      </c>
    </row>
    <row r="14851" spans="1:9" x14ac:dyDescent="0.25">
      <c r="A14851" t="s">
        <v>60</v>
      </c>
      <c r="B14851" t="s">
        <v>36</v>
      </c>
      <c r="C14851" t="s">
        <v>405</v>
      </c>
      <c r="D14851" t="s">
        <v>406</v>
      </c>
      <c r="E14851" t="s">
        <v>407</v>
      </c>
      <c r="F14851" t="s">
        <v>408</v>
      </c>
      <c r="G14851" t="s">
        <v>409</v>
      </c>
      <c r="H14851" t="s">
        <v>410</v>
      </c>
      <c r="I14851" s="2">
        <v>-1393731.4979109007</v>
      </c>
    </row>
    <row r="14852" spans="1:9" x14ac:dyDescent="0.25">
      <c r="A14852" t="s">
        <v>60</v>
      </c>
      <c r="B14852" t="s">
        <v>36</v>
      </c>
      <c r="C14852" t="s">
        <v>411</v>
      </c>
      <c r="D14852" t="s">
        <v>412</v>
      </c>
      <c r="E14852" t="s">
        <v>417</v>
      </c>
      <c r="F14852" t="s">
        <v>418</v>
      </c>
      <c r="G14852" t="s">
        <v>419</v>
      </c>
      <c r="H14852" t="s">
        <v>420</v>
      </c>
      <c r="I14852" s="2">
        <v>11827218.436364094</v>
      </c>
    </row>
    <row r="14853" spans="1:9" x14ac:dyDescent="0.25">
      <c r="A14853" t="s">
        <v>60</v>
      </c>
      <c r="B14853" t="s">
        <v>37</v>
      </c>
      <c r="C14853" t="s">
        <v>97</v>
      </c>
      <c r="D14853" t="s">
        <v>98</v>
      </c>
      <c r="E14853" t="s">
        <v>101</v>
      </c>
      <c r="F14853" t="s">
        <v>102</v>
      </c>
      <c r="G14853" t="s">
        <v>101</v>
      </c>
      <c r="H14853" t="s">
        <v>102</v>
      </c>
      <c r="I14853" s="5">
        <v>54274144.367569201</v>
      </c>
    </row>
    <row r="14854" spans="1:9" x14ac:dyDescent="0.25">
      <c r="A14854" t="s">
        <v>60</v>
      </c>
      <c r="B14854" t="s">
        <v>37</v>
      </c>
      <c r="C14854" t="s">
        <v>97</v>
      </c>
      <c r="D14854" t="s">
        <v>98</v>
      </c>
      <c r="E14854" t="s">
        <v>103</v>
      </c>
      <c r="F14854" t="s">
        <v>104</v>
      </c>
      <c r="G14854" t="s">
        <v>103</v>
      </c>
      <c r="H14854" t="s">
        <v>104</v>
      </c>
      <c r="I14854" s="5">
        <v>-1881423.7481574002</v>
      </c>
    </row>
    <row r="14855" spans="1:9" x14ac:dyDescent="0.25">
      <c r="A14855" t="s">
        <v>60</v>
      </c>
      <c r="B14855" t="s">
        <v>37</v>
      </c>
      <c r="C14855" t="s">
        <v>97</v>
      </c>
      <c r="D14855" t="s">
        <v>98</v>
      </c>
      <c r="E14855" t="s">
        <v>105</v>
      </c>
      <c r="F14855" t="s">
        <v>106</v>
      </c>
      <c r="G14855" t="s">
        <v>105</v>
      </c>
      <c r="H14855" t="s">
        <v>106</v>
      </c>
      <c r="I14855" s="5">
        <v>-1067082.8474658001</v>
      </c>
    </row>
    <row r="14856" spans="1:9" x14ac:dyDescent="0.25">
      <c r="A14856" t="s">
        <v>60</v>
      </c>
      <c r="B14856" t="s">
        <v>37</v>
      </c>
      <c r="C14856" t="s">
        <v>97</v>
      </c>
      <c r="D14856" t="s">
        <v>98</v>
      </c>
      <c r="E14856" t="s">
        <v>107</v>
      </c>
      <c r="F14856" t="s">
        <v>108</v>
      </c>
      <c r="G14856" t="s">
        <v>107</v>
      </c>
      <c r="H14856" t="s">
        <v>108</v>
      </c>
      <c r="I14856" s="5">
        <v>-3529911.5676899999</v>
      </c>
    </row>
    <row r="14857" spans="1:9" x14ac:dyDescent="0.25">
      <c r="A14857" t="s">
        <v>60</v>
      </c>
      <c r="B14857" t="s">
        <v>37</v>
      </c>
      <c r="C14857" t="s">
        <v>97</v>
      </c>
      <c r="D14857" t="s">
        <v>98</v>
      </c>
      <c r="E14857" t="s">
        <v>109</v>
      </c>
      <c r="F14857" t="s">
        <v>110</v>
      </c>
      <c r="G14857" t="s">
        <v>109</v>
      </c>
      <c r="H14857" t="s">
        <v>110</v>
      </c>
      <c r="I14857" s="5">
        <v>-644365.11211470002</v>
      </c>
    </row>
    <row r="14858" spans="1:9" x14ac:dyDescent="0.25">
      <c r="A14858" t="s">
        <v>60</v>
      </c>
      <c r="B14858" t="s">
        <v>37</v>
      </c>
      <c r="C14858" t="s">
        <v>111</v>
      </c>
      <c r="D14858" t="s">
        <v>112</v>
      </c>
      <c r="E14858" t="s">
        <v>113</v>
      </c>
      <c r="F14858" t="s">
        <v>114</v>
      </c>
      <c r="G14858" t="s">
        <v>121</v>
      </c>
      <c r="H14858" t="s">
        <v>122</v>
      </c>
      <c r="I14858" s="4">
        <v>2426214.3866787003</v>
      </c>
    </row>
    <row r="14859" spans="1:9" x14ac:dyDescent="0.25">
      <c r="A14859" t="s">
        <v>60</v>
      </c>
      <c r="B14859" t="s">
        <v>37</v>
      </c>
      <c r="C14859" t="s">
        <v>111</v>
      </c>
      <c r="D14859" t="s">
        <v>112</v>
      </c>
      <c r="E14859" t="s">
        <v>113</v>
      </c>
      <c r="F14859" t="s">
        <v>114</v>
      </c>
      <c r="G14859" t="s">
        <v>123</v>
      </c>
      <c r="H14859" t="s">
        <v>124</v>
      </c>
      <c r="I14859" s="4">
        <v>30527255.927819706</v>
      </c>
    </row>
    <row r="14860" spans="1:9" x14ac:dyDescent="0.25">
      <c r="A14860" t="s">
        <v>60</v>
      </c>
      <c r="B14860" t="s">
        <v>37</v>
      </c>
      <c r="C14860" t="s">
        <v>111</v>
      </c>
      <c r="D14860" t="s">
        <v>112</v>
      </c>
      <c r="E14860" t="s">
        <v>113</v>
      </c>
      <c r="F14860" t="s">
        <v>114</v>
      </c>
      <c r="G14860" t="s">
        <v>125</v>
      </c>
      <c r="H14860" t="s">
        <v>126</v>
      </c>
      <c r="I14860" s="4">
        <v>1117047.1670919</v>
      </c>
    </row>
    <row r="14861" spans="1:9" x14ac:dyDescent="0.25">
      <c r="A14861" t="s">
        <v>60</v>
      </c>
      <c r="B14861" t="s">
        <v>37</v>
      </c>
      <c r="C14861" t="s">
        <v>111</v>
      </c>
      <c r="D14861" t="s">
        <v>112</v>
      </c>
      <c r="E14861" t="s">
        <v>113</v>
      </c>
      <c r="F14861" t="s">
        <v>114</v>
      </c>
      <c r="G14861" t="s">
        <v>127</v>
      </c>
      <c r="H14861" t="s">
        <v>128</v>
      </c>
      <c r="I14861" s="4">
        <v>1178109.8543925001</v>
      </c>
    </row>
    <row r="14862" spans="1:9" x14ac:dyDescent="0.25">
      <c r="A14862" t="s">
        <v>60</v>
      </c>
      <c r="B14862" t="s">
        <v>37</v>
      </c>
      <c r="C14862" t="s">
        <v>111</v>
      </c>
      <c r="D14862" t="s">
        <v>112</v>
      </c>
      <c r="E14862" t="s">
        <v>113</v>
      </c>
      <c r="F14862" t="s">
        <v>114</v>
      </c>
      <c r="G14862" t="s">
        <v>129</v>
      </c>
      <c r="H14862" t="s">
        <v>130</v>
      </c>
      <c r="I14862" s="4">
        <v>28064519.6431164</v>
      </c>
    </row>
    <row r="14863" spans="1:9" x14ac:dyDescent="0.25">
      <c r="A14863" t="s">
        <v>60</v>
      </c>
      <c r="B14863" t="s">
        <v>37</v>
      </c>
      <c r="C14863" t="s">
        <v>111</v>
      </c>
      <c r="D14863" t="s">
        <v>112</v>
      </c>
      <c r="E14863" t="s">
        <v>113</v>
      </c>
      <c r="F14863" t="s">
        <v>114</v>
      </c>
      <c r="G14863" t="s">
        <v>133</v>
      </c>
      <c r="H14863" t="s">
        <v>134</v>
      </c>
      <c r="I14863" s="4">
        <v>7195906.9666559994</v>
      </c>
    </row>
    <row r="14864" spans="1:9" x14ac:dyDescent="0.25">
      <c r="A14864" t="s">
        <v>60</v>
      </c>
      <c r="B14864" t="s">
        <v>37</v>
      </c>
      <c r="C14864" t="s">
        <v>111</v>
      </c>
      <c r="D14864" t="s">
        <v>112</v>
      </c>
      <c r="E14864" t="s">
        <v>113</v>
      </c>
      <c r="F14864" t="s">
        <v>114</v>
      </c>
      <c r="G14864" t="s">
        <v>139</v>
      </c>
      <c r="H14864" t="s">
        <v>140</v>
      </c>
      <c r="I14864" s="4">
        <v>17425028.889100201</v>
      </c>
    </row>
    <row r="14865" spans="1:9" x14ac:dyDescent="0.25">
      <c r="A14865" t="s">
        <v>60</v>
      </c>
      <c r="B14865" t="s">
        <v>37</v>
      </c>
      <c r="C14865" t="s">
        <v>111</v>
      </c>
      <c r="D14865" t="s">
        <v>112</v>
      </c>
      <c r="E14865" t="s">
        <v>113</v>
      </c>
      <c r="F14865" t="s">
        <v>114</v>
      </c>
      <c r="G14865" t="s">
        <v>141</v>
      </c>
      <c r="H14865" t="s">
        <v>142</v>
      </c>
      <c r="I14865" s="4">
        <v>3925277.3650994999</v>
      </c>
    </row>
    <row r="14866" spans="1:9" x14ac:dyDescent="0.25">
      <c r="A14866" t="s">
        <v>60</v>
      </c>
      <c r="B14866" t="s">
        <v>37</v>
      </c>
      <c r="C14866" t="s">
        <v>111</v>
      </c>
      <c r="D14866" t="s">
        <v>112</v>
      </c>
      <c r="E14866" t="s">
        <v>113</v>
      </c>
      <c r="F14866" t="s">
        <v>114</v>
      </c>
      <c r="G14866" t="s">
        <v>145</v>
      </c>
      <c r="H14866" t="s">
        <v>146</v>
      </c>
      <c r="I14866" s="4">
        <v>104214022.53710219</v>
      </c>
    </row>
    <row r="14867" spans="1:9" x14ac:dyDescent="0.25">
      <c r="A14867" t="s">
        <v>60</v>
      </c>
      <c r="B14867" t="s">
        <v>37</v>
      </c>
      <c r="C14867" t="s">
        <v>111</v>
      </c>
      <c r="D14867" t="s">
        <v>112</v>
      </c>
      <c r="E14867" t="s">
        <v>147</v>
      </c>
      <c r="F14867" t="s">
        <v>148</v>
      </c>
      <c r="G14867" t="s">
        <v>149</v>
      </c>
      <c r="H14867" t="s">
        <v>150</v>
      </c>
      <c r="I14867" s="4">
        <v>8030927.7493290007</v>
      </c>
    </row>
    <row r="14868" spans="1:9" x14ac:dyDescent="0.25">
      <c r="A14868" t="s">
        <v>60</v>
      </c>
      <c r="B14868" t="s">
        <v>37</v>
      </c>
      <c r="C14868" t="s">
        <v>111</v>
      </c>
      <c r="D14868" t="s">
        <v>112</v>
      </c>
      <c r="E14868" t="s">
        <v>147</v>
      </c>
      <c r="F14868" t="s">
        <v>148</v>
      </c>
      <c r="G14868" t="s">
        <v>151</v>
      </c>
      <c r="H14868" t="s">
        <v>152</v>
      </c>
      <c r="I14868" s="4">
        <v>33674.712376199997</v>
      </c>
    </row>
    <row r="14869" spans="1:9" x14ac:dyDescent="0.25">
      <c r="A14869" t="s">
        <v>60</v>
      </c>
      <c r="B14869" t="s">
        <v>37</v>
      </c>
      <c r="C14869" t="s">
        <v>111</v>
      </c>
      <c r="D14869" t="s">
        <v>112</v>
      </c>
      <c r="E14869" t="s">
        <v>153</v>
      </c>
      <c r="F14869" t="s">
        <v>154</v>
      </c>
      <c r="G14869" t="s">
        <v>155</v>
      </c>
      <c r="H14869" t="s">
        <v>156</v>
      </c>
      <c r="I14869" s="4">
        <v>-28814.207820599986</v>
      </c>
    </row>
    <row r="14870" spans="1:9" x14ac:dyDescent="0.25">
      <c r="A14870" t="s">
        <v>60</v>
      </c>
      <c r="B14870" t="s">
        <v>37</v>
      </c>
      <c r="C14870" t="s">
        <v>111</v>
      </c>
      <c r="D14870" t="s">
        <v>112</v>
      </c>
      <c r="E14870" t="s">
        <v>153</v>
      </c>
      <c r="F14870" t="s">
        <v>154</v>
      </c>
      <c r="G14870" t="s">
        <v>158</v>
      </c>
      <c r="H14870" t="s">
        <v>18</v>
      </c>
      <c r="I14870" s="4">
        <v>-1933195.0320629999</v>
      </c>
    </row>
    <row r="14871" spans="1:9" x14ac:dyDescent="0.25">
      <c r="A14871" t="s">
        <v>60</v>
      </c>
      <c r="B14871" t="s">
        <v>37</v>
      </c>
      <c r="C14871" t="s">
        <v>111</v>
      </c>
      <c r="D14871" t="s">
        <v>112</v>
      </c>
      <c r="E14871" t="s">
        <v>153</v>
      </c>
      <c r="F14871" t="s">
        <v>154</v>
      </c>
      <c r="G14871" t="s">
        <v>159</v>
      </c>
      <c r="H14871" t="s">
        <v>19</v>
      </c>
      <c r="I14871" s="4">
        <v>-19759033.712041199</v>
      </c>
    </row>
    <row r="14872" spans="1:9" x14ac:dyDescent="0.25">
      <c r="A14872" t="s">
        <v>60</v>
      </c>
      <c r="B14872" t="s">
        <v>37</v>
      </c>
      <c r="C14872" t="s">
        <v>111</v>
      </c>
      <c r="D14872" t="s">
        <v>112</v>
      </c>
      <c r="E14872" t="s">
        <v>153</v>
      </c>
      <c r="F14872" t="s">
        <v>154</v>
      </c>
      <c r="G14872" t="s">
        <v>160</v>
      </c>
      <c r="H14872" t="s">
        <v>20</v>
      </c>
      <c r="I14872" s="4">
        <v>-740645.63387549995</v>
      </c>
    </row>
    <row r="14873" spans="1:9" x14ac:dyDescent="0.25">
      <c r="A14873" t="s">
        <v>60</v>
      </c>
      <c r="B14873" t="s">
        <v>37</v>
      </c>
      <c r="C14873" t="s">
        <v>111</v>
      </c>
      <c r="D14873" t="s">
        <v>112</v>
      </c>
      <c r="E14873" t="s">
        <v>153</v>
      </c>
      <c r="F14873" t="s">
        <v>154</v>
      </c>
      <c r="G14873" t="s">
        <v>161</v>
      </c>
      <c r="H14873" t="s">
        <v>21</v>
      </c>
      <c r="I14873" s="4">
        <v>-941920.99405380001</v>
      </c>
    </row>
    <row r="14874" spans="1:9" x14ac:dyDescent="0.25">
      <c r="A14874" t="s">
        <v>60</v>
      </c>
      <c r="B14874" t="s">
        <v>37</v>
      </c>
      <c r="C14874" t="s">
        <v>111</v>
      </c>
      <c r="D14874" t="s">
        <v>112</v>
      </c>
      <c r="E14874" t="s">
        <v>153</v>
      </c>
      <c r="F14874" t="s">
        <v>154</v>
      </c>
      <c r="G14874" t="s">
        <v>162</v>
      </c>
      <c r="H14874" t="s">
        <v>22</v>
      </c>
      <c r="I14874" s="4">
        <v>-8285021.7759770993</v>
      </c>
    </row>
    <row r="14875" spans="1:9" x14ac:dyDescent="0.25">
      <c r="A14875" t="s">
        <v>60</v>
      </c>
      <c r="B14875" t="s">
        <v>37</v>
      </c>
      <c r="C14875" t="s">
        <v>111</v>
      </c>
      <c r="D14875" t="s">
        <v>112</v>
      </c>
      <c r="E14875" t="s">
        <v>153</v>
      </c>
      <c r="F14875" t="s">
        <v>154</v>
      </c>
      <c r="G14875" t="s">
        <v>164</v>
      </c>
      <c r="H14875" t="s">
        <v>23</v>
      </c>
      <c r="I14875" s="4">
        <v>-4365275.1637121998</v>
      </c>
    </row>
    <row r="14876" spans="1:9" x14ac:dyDescent="0.25">
      <c r="A14876" t="s">
        <v>60</v>
      </c>
      <c r="B14876" t="s">
        <v>37</v>
      </c>
      <c r="C14876" t="s">
        <v>111</v>
      </c>
      <c r="D14876" t="s">
        <v>112</v>
      </c>
      <c r="E14876" t="s">
        <v>153</v>
      </c>
      <c r="F14876" t="s">
        <v>154</v>
      </c>
      <c r="G14876" t="s">
        <v>169</v>
      </c>
      <c r="H14876" t="s">
        <v>24</v>
      </c>
      <c r="I14876" s="4">
        <v>-11077740.2969505</v>
      </c>
    </row>
    <row r="14877" spans="1:9" x14ac:dyDescent="0.25">
      <c r="A14877" t="s">
        <v>60</v>
      </c>
      <c r="B14877" t="s">
        <v>37</v>
      </c>
      <c r="C14877" t="s">
        <v>111</v>
      </c>
      <c r="D14877" t="s">
        <v>112</v>
      </c>
      <c r="E14877" t="s">
        <v>153</v>
      </c>
      <c r="F14877" t="s">
        <v>154</v>
      </c>
      <c r="G14877" t="s">
        <v>170</v>
      </c>
      <c r="H14877" t="s">
        <v>25</v>
      </c>
      <c r="I14877" s="4">
        <v>-2374365.9136680001</v>
      </c>
    </row>
    <row r="14878" spans="1:9" x14ac:dyDescent="0.25">
      <c r="A14878" t="s">
        <v>60</v>
      </c>
      <c r="B14878" t="s">
        <v>37</v>
      </c>
      <c r="C14878" t="s">
        <v>111</v>
      </c>
      <c r="D14878" t="s">
        <v>112</v>
      </c>
      <c r="E14878" t="s">
        <v>153</v>
      </c>
      <c r="F14878" t="s">
        <v>154</v>
      </c>
      <c r="G14878" t="s">
        <v>172</v>
      </c>
      <c r="H14878" t="s">
        <v>26</v>
      </c>
      <c r="I14878" s="4">
        <v>-27799390.280512802</v>
      </c>
    </row>
    <row r="14879" spans="1:9" x14ac:dyDescent="0.25">
      <c r="A14879" t="s">
        <v>60</v>
      </c>
      <c r="B14879" t="s">
        <v>37</v>
      </c>
      <c r="C14879" t="s">
        <v>177</v>
      </c>
      <c r="D14879" t="s">
        <v>178</v>
      </c>
      <c r="E14879" t="s">
        <v>179</v>
      </c>
      <c r="F14879" t="s">
        <v>180</v>
      </c>
      <c r="G14879" t="s">
        <v>181</v>
      </c>
      <c r="H14879" t="s">
        <v>182</v>
      </c>
      <c r="I14879" s="4">
        <v>51273652.279198498</v>
      </c>
    </row>
    <row r="14880" spans="1:9" x14ac:dyDescent="0.25">
      <c r="A14880" t="s">
        <v>60</v>
      </c>
      <c r="B14880" t="s">
        <v>37</v>
      </c>
      <c r="C14880" t="s">
        <v>177</v>
      </c>
      <c r="D14880" t="s">
        <v>178</v>
      </c>
      <c r="E14880" t="s">
        <v>179</v>
      </c>
      <c r="F14880" t="s">
        <v>180</v>
      </c>
      <c r="G14880" t="s">
        <v>183</v>
      </c>
      <c r="H14880" t="s">
        <v>184</v>
      </c>
      <c r="I14880" s="4">
        <v>846306.46345589997</v>
      </c>
    </row>
    <row r="14881" spans="1:9" x14ac:dyDescent="0.25">
      <c r="A14881" t="s">
        <v>60</v>
      </c>
      <c r="B14881" t="s">
        <v>37</v>
      </c>
      <c r="C14881" t="s">
        <v>177</v>
      </c>
      <c r="D14881" t="s">
        <v>178</v>
      </c>
      <c r="E14881" t="s">
        <v>185</v>
      </c>
      <c r="F14881" t="s">
        <v>186</v>
      </c>
      <c r="G14881" t="s">
        <v>187</v>
      </c>
      <c r="H14881" t="s">
        <v>27</v>
      </c>
      <c r="I14881" s="4">
        <v>-19967922.247845903</v>
      </c>
    </row>
    <row r="14882" spans="1:9" x14ac:dyDescent="0.25">
      <c r="A14882" t="s">
        <v>60</v>
      </c>
      <c r="B14882" t="s">
        <v>37</v>
      </c>
      <c r="C14882" t="s">
        <v>177</v>
      </c>
      <c r="D14882" t="s">
        <v>178</v>
      </c>
      <c r="E14882" t="s">
        <v>185</v>
      </c>
      <c r="F14882" t="s">
        <v>186</v>
      </c>
      <c r="G14882" t="s">
        <v>188</v>
      </c>
      <c r="H14882" t="s">
        <v>189</v>
      </c>
      <c r="I14882" s="4">
        <v>-387890.23553609999</v>
      </c>
    </row>
    <row r="14883" spans="1:9" x14ac:dyDescent="0.25">
      <c r="A14883" t="s">
        <v>60</v>
      </c>
      <c r="B14883" t="s">
        <v>37</v>
      </c>
      <c r="C14883" t="s">
        <v>192</v>
      </c>
      <c r="D14883" t="s">
        <v>193</v>
      </c>
      <c r="E14883" t="s">
        <v>194</v>
      </c>
      <c r="F14883" t="s">
        <v>195</v>
      </c>
      <c r="G14883" t="s">
        <v>194</v>
      </c>
      <c r="H14883" t="s">
        <v>195</v>
      </c>
      <c r="I14883" s="5">
        <v>257450.4491844</v>
      </c>
    </row>
    <row r="14884" spans="1:9" x14ac:dyDescent="0.25">
      <c r="A14884" t="s">
        <v>60</v>
      </c>
      <c r="B14884" t="s">
        <v>37</v>
      </c>
      <c r="C14884" t="s">
        <v>192</v>
      </c>
      <c r="D14884" t="s">
        <v>193</v>
      </c>
      <c r="E14884" t="s">
        <v>196</v>
      </c>
      <c r="F14884" t="s">
        <v>197</v>
      </c>
      <c r="G14884" t="s">
        <v>196</v>
      </c>
      <c r="H14884" t="s">
        <v>197</v>
      </c>
      <c r="I14884" s="5">
        <v>1099106.1288042001</v>
      </c>
    </row>
    <row r="14885" spans="1:9" x14ac:dyDescent="0.25">
      <c r="A14885" t="s">
        <v>60</v>
      </c>
      <c r="B14885" t="s">
        <v>37</v>
      </c>
      <c r="C14885" t="s">
        <v>192</v>
      </c>
      <c r="D14885" t="s">
        <v>193</v>
      </c>
      <c r="E14885" t="s">
        <v>198</v>
      </c>
      <c r="F14885" t="s">
        <v>199</v>
      </c>
      <c r="G14885" t="s">
        <v>198</v>
      </c>
      <c r="H14885" t="s">
        <v>199</v>
      </c>
      <c r="I14885" s="5">
        <v>1965300.2216352001</v>
      </c>
    </row>
    <row r="14886" spans="1:9" x14ac:dyDescent="0.25">
      <c r="A14886" t="s">
        <v>60</v>
      </c>
      <c r="B14886" t="s">
        <v>37</v>
      </c>
      <c r="C14886" t="s">
        <v>192</v>
      </c>
      <c r="D14886" t="s">
        <v>193</v>
      </c>
      <c r="E14886" t="s">
        <v>200</v>
      </c>
      <c r="F14886" t="s">
        <v>201</v>
      </c>
      <c r="G14886" t="s">
        <v>200</v>
      </c>
      <c r="H14886" t="s">
        <v>201</v>
      </c>
      <c r="I14886" s="5">
        <v>27875.332215599999</v>
      </c>
    </row>
    <row r="14887" spans="1:9" x14ac:dyDescent="0.25">
      <c r="A14887" t="s">
        <v>60</v>
      </c>
      <c r="B14887" t="s">
        <v>37</v>
      </c>
      <c r="C14887" t="s">
        <v>192</v>
      </c>
      <c r="D14887" t="s">
        <v>193</v>
      </c>
      <c r="E14887" t="s">
        <v>202</v>
      </c>
      <c r="F14887" t="s">
        <v>203</v>
      </c>
      <c r="G14887" t="s">
        <v>202</v>
      </c>
      <c r="H14887" t="s">
        <v>203</v>
      </c>
      <c r="I14887" s="5">
        <v>-1847.2913792999998</v>
      </c>
    </row>
    <row r="14888" spans="1:9" x14ac:dyDescent="0.25">
      <c r="A14888" t="s">
        <v>60</v>
      </c>
      <c r="B14888" t="s">
        <v>37</v>
      </c>
      <c r="C14888" t="s">
        <v>192</v>
      </c>
      <c r="D14888" t="s">
        <v>193</v>
      </c>
      <c r="E14888" t="s">
        <v>206</v>
      </c>
      <c r="F14888" t="s">
        <v>207</v>
      </c>
      <c r="G14888" t="s">
        <v>206</v>
      </c>
      <c r="H14888" t="s">
        <v>207</v>
      </c>
      <c r="I14888" s="5">
        <v>18785683.7168562</v>
      </c>
    </row>
    <row r="14889" spans="1:9" x14ac:dyDescent="0.25">
      <c r="A14889" t="s">
        <v>60</v>
      </c>
      <c r="B14889" t="s">
        <v>37</v>
      </c>
      <c r="C14889" t="s">
        <v>192</v>
      </c>
      <c r="D14889" t="s">
        <v>193</v>
      </c>
      <c r="E14889" t="s">
        <v>208</v>
      </c>
      <c r="F14889" t="s">
        <v>209</v>
      </c>
      <c r="G14889" t="s">
        <v>208</v>
      </c>
      <c r="H14889" t="s">
        <v>209</v>
      </c>
      <c r="I14889" s="5">
        <v>13046.7738114</v>
      </c>
    </row>
    <row r="14890" spans="1:9" x14ac:dyDescent="0.25">
      <c r="A14890" t="s">
        <v>60</v>
      </c>
      <c r="B14890" t="s">
        <v>37</v>
      </c>
      <c r="C14890" t="s">
        <v>192</v>
      </c>
      <c r="D14890" t="s">
        <v>193</v>
      </c>
      <c r="E14890" t="s">
        <v>210</v>
      </c>
      <c r="F14890" t="s">
        <v>211</v>
      </c>
      <c r="G14890" t="s">
        <v>210</v>
      </c>
      <c r="H14890" t="s">
        <v>211</v>
      </c>
      <c r="I14890" s="5">
        <v>202955.535</v>
      </c>
    </row>
    <row r="14891" spans="1:9" x14ac:dyDescent="0.25">
      <c r="A14891" t="s">
        <v>60</v>
      </c>
      <c r="B14891" t="s">
        <v>37</v>
      </c>
      <c r="C14891" t="s">
        <v>192</v>
      </c>
      <c r="D14891" t="s">
        <v>193</v>
      </c>
      <c r="E14891" t="s">
        <v>212</v>
      </c>
      <c r="F14891" t="s">
        <v>213</v>
      </c>
      <c r="G14891" t="s">
        <v>212</v>
      </c>
      <c r="H14891" t="s">
        <v>213</v>
      </c>
      <c r="I14891" s="5">
        <v>165004.5</v>
      </c>
    </row>
    <row r="14892" spans="1:9" x14ac:dyDescent="0.25">
      <c r="A14892" t="s">
        <v>60</v>
      </c>
      <c r="B14892" t="s">
        <v>37</v>
      </c>
      <c r="C14892" t="s">
        <v>192</v>
      </c>
      <c r="D14892" t="s">
        <v>193</v>
      </c>
      <c r="E14892" t="s">
        <v>214</v>
      </c>
      <c r="F14892" t="s">
        <v>215</v>
      </c>
      <c r="G14892" t="s">
        <v>214</v>
      </c>
      <c r="H14892" t="s">
        <v>215</v>
      </c>
      <c r="I14892" s="5">
        <v>4519018.1084273998</v>
      </c>
    </row>
    <row r="14893" spans="1:9" x14ac:dyDescent="0.25">
      <c r="A14893" t="s">
        <v>60</v>
      </c>
      <c r="B14893" t="s">
        <v>37</v>
      </c>
      <c r="C14893" t="s">
        <v>226</v>
      </c>
      <c r="D14893" t="s">
        <v>227</v>
      </c>
      <c r="E14893" t="s">
        <v>231</v>
      </c>
      <c r="F14893" t="s">
        <v>232</v>
      </c>
      <c r="G14893" t="s">
        <v>233</v>
      </c>
      <c r="H14893" t="s">
        <v>234</v>
      </c>
      <c r="I14893" s="5">
        <v>-2017506</v>
      </c>
    </row>
    <row r="14894" spans="1:9" x14ac:dyDescent="0.25">
      <c r="A14894" t="s">
        <v>60</v>
      </c>
      <c r="B14894" t="s">
        <v>37</v>
      </c>
      <c r="C14894" t="s">
        <v>226</v>
      </c>
      <c r="D14894" t="s">
        <v>227</v>
      </c>
      <c r="E14894" t="s">
        <v>235</v>
      </c>
      <c r="F14894" t="s">
        <v>236</v>
      </c>
      <c r="G14894" t="s">
        <v>237</v>
      </c>
      <c r="H14894" t="s">
        <v>238</v>
      </c>
      <c r="I14894" s="5">
        <v>61097299.235992387</v>
      </c>
    </row>
    <row r="14895" spans="1:9" x14ac:dyDescent="0.25">
      <c r="A14895" t="s">
        <v>60</v>
      </c>
      <c r="B14895" t="s">
        <v>37</v>
      </c>
      <c r="C14895" t="s">
        <v>239</v>
      </c>
      <c r="D14895" t="s">
        <v>240</v>
      </c>
      <c r="E14895" t="s">
        <v>247</v>
      </c>
      <c r="F14895" t="s">
        <v>248</v>
      </c>
      <c r="G14895" t="s">
        <v>249</v>
      </c>
      <c r="H14895" t="s">
        <v>250</v>
      </c>
      <c r="I14895" s="4">
        <v>-82210155</v>
      </c>
    </row>
    <row r="14896" spans="1:9" x14ac:dyDescent="0.25">
      <c r="A14896" t="s">
        <v>60</v>
      </c>
      <c r="B14896" t="s">
        <v>37</v>
      </c>
      <c r="C14896" t="s">
        <v>263</v>
      </c>
      <c r="D14896" t="s">
        <v>264</v>
      </c>
      <c r="E14896" t="s">
        <v>265</v>
      </c>
      <c r="F14896" t="s">
        <v>264</v>
      </c>
      <c r="G14896" t="s">
        <v>266</v>
      </c>
      <c r="H14896" t="s">
        <v>267</v>
      </c>
      <c r="I14896" s="5">
        <v>2118332.6881340998</v>
      </c>
    </row>
    <row r="14897" spans="1:9" x14ac:dyDescent="0.25">
      <c r="A14897" t="s">
        <v>60</v>
      </c>
      <c r="B14897" t="s">
        <v>37</v>
      </c>
      <c r="C14897" t="s">
        <v>263</v>
      </c>
      <c r="D14897" t="s">
        <v>264</v>
      </c>
      <c r="E14897" t="s">
        <v>265</v>
      </c>
      <c r="F14897" t="s">
        <v>264</v>
      </c>
      <c r="G14897" t="s">
        <v>268</v>
      </c>
      <c r="H14897" t="s">
        <v>269</v>
      </c>
      <c r="I14897" s="5">
        <v>176716.15640010001</v>
      </c>
    </row>
    <row r="14898" spans="1:9" x14ac:dyDescent="0.25">
      <c r="A14898" t="s">
        <v>60</v>
      </c>
      <c r="B14898" t="s">
        <v>37</v>
      </c>
      <c r="C14898" t="s">
        <v>263</v>
      </c>
      <c r="D14898" t="s">
        <v>264</v>
      </c>
      <c r="E14898" t="s">
        <v>265</v>
      </c>
      <c r="F14898" t="s">
        <v>264</v>
      </c>
      <c r="G14898" t="s">
        <v>270</v>
      </c>
      <c r="H14898" t="s">
        <v>271</v>
      </c>
      <c r="I14898" s="5">
        <v>12194830.728222301</v>
      </c>
    </row>
    <row r="14899" spans="1:9" x14ac:dyDescent="0.25">
      <c r="A14899" t="s">
        <v>60</v>
      </c>
      <c r="B14899" t="s">
        <v>37</v>
      </c>
      <c r="C14899" t="s">
        <v>263</v>
      </c>
      <c r="D14899" t="s">
        <v>264</v>
      </c>
      <c r="E14899" t="s">
        <v>265</v>
      </c>
      <c r="F14899" t="s">
        <v>264</v>
      </c>
      <c r="G14899" t="s">
        <v>272</v>
      </c>
      <c r="H14899" t="s">
        <v>273</v>
      </c>
      <c r="I14899" s="5">
        <v>56021728.147645198</v>
      </c>
    </row>
    <row r="14900" spans="1:9" x14ac:dyDescent="0.25">
      <c r="A14900" t="s">
        <v>60</v>
      </c>
      <c r="B14900" t="s">
        <v>37</v>
      </c>
      <c r="C14900" t="s">
        <v>263</v>
      </c>
      <c r="D14900" t="s">
        <v>264</v>
      </c>
      <c r="E14900" t="s">
        <v>274</v>
      </c>
      <c r="F14900" t="s">
        <v>275</v>
      </c>
      <c r="G14900" t="s">
        <v>274</v>
      </c>
      <c r="H14900" t="s">
        <v>275</v>
      </c>
      <c r="I14900" s="5">
        <v>-69625175.726642996</v>
      </c>
    </row>
    <row r="14901" spans="1:9" x14ac:dyDescent="0.25">
      <c r="A14901" t="s">
        <v>60</v>
      </c>
      <c r="B14901" t="s">
        <v>37</v>
      </c>
      <c r="C14901" t="s">
        <v>278</v>
      </c>
      <c r="D14901" t="s">
        <v>279</v>
      </c>
      <c r="E14901" t="s">
        <v>280</v>
      </c>
      <c r="F14901" t="s">
        <v>281</v>
      </c>
      <c r="G14901" t="s">
        <v>282</v>
      </c>
      <c r="H14901" t="s">
        <v>281</v>
      </c>
      <c r="I14901" s="6">
        <v>-1.3969838619232221E-8</v>
      </c>
    </row>
    <row r="14902" spans="1:9" x14ac:dyDescent="0.25">
      <c r="A14902" t="s">
        <v>60</v>
      </c>
      <c r="B14902" t="s">
        <v>37</v>
      </c>
      <c r="C14902" t="s">
        <v>278</v>
      </c>
      <c r="D14902" t="s">
        <v>279</v>
      </c>
      <c r="E14902" t="s">
        <v>283</v>
      </c>
      <c r="F14902" t="s">
        <v>284</v>
      </c>
      <c r="G14902" t="s">
        <v>285</v>
      </c>
      <c r="H14902" t="s">
        <v>286</v>
      </c>
      <c r="I14902" s="6">
        <v>-1.8626451492309599E-9</v>
      </c>
    </row>
    <row r="14903" spans="1:9" x14ac:dyDescent="0.25">
      <c r="A14903" t="s">
        <v>60</v>
      </c>
      <c r="B14903" t="s">
        <v>37</v>
      </c>
      <c r="C14903" t="s">
        <v>278</v>
      </c>
      <c r="D14903" t="s">
        <v>279</v>
      </c>
      <c r="E14903" t="s">
        <v>287</v>
      </c>
      <c r="F14903" t="s">
        <v>288</v>
      </c>
      <c r="G14903" t="s">
        <v>289</v>
      </c>
      <c r="H14903" t="s">
        <v>290</v>
      </c>
      <c r="I14903" s="6">
        <v>0.87024160334840417</v>
      </c>
    </row>
    <row r="14904" spans="1:9" x14ac:dyDescent="0.25">
      <c r="A14904" t="s">
        <v>60</v>
      </c>
      <c r="B14904" t="s">
        <v>37</v>
      </c>
      <c r="C14904" t="s">
        <v>291</v>
      </c>
      <c r="D14904" t="s">
        <v>292</v>
      </c>
      <c r="E14904" t="s">
        <v>293</v>
      </c>
      <c r="F14904" t="s">
        <v>294</v>
      </c>
      <c r="G14904" t="s">
        <v>293</v>
      </c>
      <c r="H14904" t="s">
        <v>294</v>
      </c>
      <c r="I14904" s="6">
        <v>-91843048.152093008</v>
      </c>
    </row>
    <row r="14905" spans="1:9" x14ac:dyDescent="0.25">
      <c r="A14905" t="s">
        <v>60</v>
      </c>
      <c r="B14905" t="s">
        <v>37</v>
      </c>
      <c r="C14905" t="s">
        <v>291</v>
      </c>
      <c r="D14905" t="s">
        <v>292</v>
      </c>
      <c r="E14905" t="s">
        <v>297</v>
      </c>
      <c r="F14905" t="s">
        <v>298</v>
      </c>
      <c r="G14905" t="s">
        <v>297</v>
      </c>
      <c r="H14905" t="s">
        <v>298</v>
      </c>
      <c r="I14905" s="6">
        <v>-6184537.1625953997</v>
      </c>
    </row>
    <row r="14906" spans="1:9" x14ac:dyDescent="0.25">
      <c r="A14906" t="s">
        <v>60</v>
      </c>
      <c r="B14906" t="s">
        <v>37</v>
      </c>
      <c r="C14906" t="s">
        <v>356</v>
      </c>
      <c r="D14906" t="s">
        <v>357</v>
      </c>
      <c r="E14906" t="s">
        <v>307</v>
      </c>
      <c r="F14906" t="s">
        <v>308</v>
      </c>
      <c r="G14906" t="s">
        <v>307</v>
      </c>
      <c r="H14906" t="s">
        <v>308</v>
      </c>
      <c r="I14906" s="6">
        <v>-7520334.7224444002</v>
      </c>
    </row>
    <row r="14907" spans="1:9" x14ac:dyDescent="0.25">
      <c r="A14907" t="s">
        <v>60</v>
      </c>
      <c r="B14907" t="s">
        <v>37</v>
      </c>
      <c r="C14907" t="s">
        <v>356</v>
      </c>
      <c r="D14907" t="s">
        <v>357</v>
      </c>
      <c r="E14907" t="s">
        <v>311</v>
      </c>
      <c r="F14907" t="s">
        <v>312</v>
      </c>
      <c r="G14907" t="s">
        <v>311</v>
      </c>
      <c r="H14907" t="s">
        <v>312</v>
      </c>
      <c r="I14907" s="6">
        <v>-3684578.0077505996</v>
      </c>
    </row>
    <row r="14908" spans="1:9" x14ac:dyDescent="0.25">
      <c r="A14908" t="s">
        <v>60</v>
      </c>
      <c r="B14908" t="s">
        <v>37</v>
      </c>
      <c r="C14908" t="s">
        <v>356</v>
      </c>
      <c r="D14908" t="s">
        <v>357</v>
      </c>
      <c r="E14908" t="s">
        <v>315</v>
      </c>
      <c r="F14908" t="s">
        <v>316</v>
      </c>
      <c r="G14908" t="s">
        <v>315</v>
      </c>
      <c r="H14908" t="s">
        <v>316</v>
      </c>
      <c r="I14908" s="6">
        <v>-24943.619123899996</v>
      </c>
    </row>
    <row r="14909" spans="1:9" x14ac:dyDescent="0.25">
      <c r="A14909" t="s">
        <v>60</v>
      </c>
      <c r="B14909" t="s">
        <v>37</v>
      </c>
      <c r="C14909" t="s">
        <v>356</v>
      </c>
      <c r="D14909" t="s">
        <v>357</v>
      </c>
      <c r="E14909" t="s">
        <v>317</v>
      </c>
      <c r="F14909" t="s">
        <v>318</v>
      </c>
      <c r="G14909" t="s">
        <v>317</v>
      </c>
      <c r="H14909" t="s">
        <v>318</v>
      </c>
      <c r="I14909" s="6">
        <v>-3660484.0751431002</v>
      </c>
    </row>
    <row r="14910" spans="1:9" x14ac:dyDescent="0.25">
      <c r="A14910" t="s">
        <v>60</v>
      </c>
      <c r="B14910" t="s">
        <v>37</v>
      </c>
      <c r="C14910" t="s">
        <v>356</v>
      </c>
      <c r="D14910" t="s">
        <v>357</v>
      </c>
      <c r="E14910" t="s">
        <v>319</v>
      </c>
      <c r="F14910" t="s">
        <v>320</v>
      </c>
      <c r="G14910" t="s">
        <v>319</v>
      </c>
      <c r="H14910" t="s">
        <v>320</v>
      </c>
      <c r="I14910" s="6">
        <v>-18778588.886366099</v>
      </c>
    </row>
    <row r="14911" spans="1:9" x14ac:dyDescent="0.25">
      <c r="A14911" t="s">
        <v>60</v>
      </c>
      <c r="B14911" t="s">
        <v>37</v>
      </c>
      <c r="C14911" t="s">
        <v>356</v>
      </c>
      <c r="D14911" t="s">
        <v>357</v>
      </c>
      <c r="E14911" t="s">
        <v>321</v>
      </c>
      <c r="F14911" t="s">
        <v>322</v>
      </c>
      <c r="G14911" t="s">
        <v>321</v>
      </c>
      <c r="H14911" t="s">
        <v>322</v>
      </c>
      <c r="I14911" s="6">
        <v>-79544.445334799995</v>
      </c>
    </row>
    <row r="14912" spans="1:9" x14ac:dyDescent="0.25">
      <c r="A14912" t="s">
        <v>60</v>
      </c>
      <c r="B14912" t="s">
        <v>37</v>
      </c>
      <c r="C14912" t="s">
        <v>356</v>
      </c>
      <c r="D14912" t="s">
        <v>357</v>
      </c>
      <c r="E14912" t="s">
        <v>323</v>
      </c>
      <c r="F14912" t="s">
        <v>324</v>
      </c>
      <c r="G14912" t="s">
        <v>323</v>
      </c>
      <c r="H14912" t="s">
        <v>324</v>
      </c>
      <c r="I14912" s="6">
        <v>-2696526.8376353998</v>
      </c>
    </row>
    <row r="14913" spans="1:9" x14ac:dyDescent="0.25">
      <c r="A14913" t="s">
        <v>60</v>
      </c>
      <c r="B14913" t="s">
        <v>37</v>
      </c>
      <c r="C14913" t="s">
        <v>356</v>
      </c>
      <c r="D14913" t="s">
        <v>357</v>
      </c>
      <c r="E14913" t="s">
        <v>325</v>
      </c>
      <c r="F14913" t="s">
        <v>326</v>
      </c>
      <c r="G14913" t="s">
        <v>325</v>
      </c>
      <c r="H14913" t="s">
        <v>326</v>
      </c>
      <c r="I14913" s="6">
        <v>-1512975.8938535994</v>
      </c>
    </row>
    <row r="14914" spans="1:9" x14ac:dyDescent="0.25">
      <c r="A14914" t="s">
        <v>60</v>
      </c>
      <c r="B14914" t="s">
        <v>37</v>
      </c>
      <c r="C14914" t="s">
        <v>356</v>
      </c>
      <c r="D14914" t="s">
        <v>357</v>
      </c>
      <c r="E14914" t="s">
        <v>327</v>
      </c>
      <c r="F14914" t="s">
        <v>328</v>
      </c>
      <c r="G14914" t="s">
        <v>327</v>
      </c>
      <c r="H14914" t="s">
        <v>328</v>
      </c>
      <c r="I14914" s="6">
        <v>-3215.5086932999998</v>
      </c>
    </row>
    <row r="14915" spans="1:9" x14ac:dyDescent="0.25">
      <c r="A14915" t="s">
        <v>60</v>
      </c>
      <c r="B14915" t="s">
        <v>37</v>
      </c>
      <c r="C14915" t="s">
        <v>356</v>
      </c>
      <c r="D14915" t="s">
        <v>357</v>
      </c>
      <c r="E14915" t="s">
        <v>329</v>
      </c>
      <c r="F14915" t="s">
        <v>330</v>
      </c>
      <c r="G14915" t="s">
        <v>329</v>
      </c>
      <c r="H14915" t="s">
        <v>330</v>
      </c>
      <c r="I14915" s="6">
        <v>-8679.6987126000004</v>
      </c>
    </row>
    <row r="14916" spans="1:9" x14ac:dyDescent="0.25">
      <c r="A14916" t="s">
        <v>60</v>
      </c>
      <c r="B14916" t="s">
        <v>37</v>
      </c>
      <c r="C14916" t="s">
        <v>356</v>
      </c>
      <c r="D14916" t="s">
        <v>357</v>
      </c>
      <c r="E14916" t="s">
        <v>333</v>
      </c>
      <c r="F14916" t="s">
        <v>334</v>
      </c>
      <c r="G14916" t="s">
        <v>333</v>
      </c>
      <c r="H14916" t="s">
        <v>334</v>
      </c>
      <c r="I14916" s="6">
        <v>-230113.8236604</v>
      </c>
    </row>
    <row r="14917" spans="1:9" x14ac:dyDescent="0.25">
      <c r="A14917" t="s">
        <v>60</v>
      </c>
      <c r="B14917" t="s">
        <v>37</v>
      </c>
      <c r="C14917" t="s">
        <v>356</v>
      </c>
      <c r="D14917" t="s">
        <v>357</v>
      </c>
      <c r="E14917" t="s">
        <v>335</v>
      </c>
      <c r="F14917" t="s">
        <v>336</v>
      </c>
      <c r="G14917" t="s">
        <v>335</v>
      </c>
      <c r="H14917" t="s">
        <v>336</v>
      </c>
      <c r="I14917" s="6">
        <v>-179665.24882770001</v>
      </c>
    </row>
    <row r="14918" spans="1:9" x14ac:dyDescent="0.25">
      <c r="A14918" t="s">
        <v>60</v>
      </c>
      <c r="B14918" t="s">
        <v>37</v>
      </c>
      <c r="C14918" t="s">
        <v>356</v>
      </c>
      <c r="D14918" t="s">
        <v>357</v>
      </c>
      <c r="E14918" t="s">
        <v>339</v>
      </c>
      <c r="F14918" t="s">
        <v>16</v>
      </c>
      <c r="G14918" t="s">
        <v>339</v>
      </c>
      <c r="H14918" t="s">
        <v>16</v>
      </c>
      <c r="I14918" s="6">
        <v>-1243541.3988405</v>
      </c>
    </row>
    <row r="14919" spans="1:9" x14ac:dyDescent="0.25">
      <c r="A14919" t="s">
        <v>60</v>
      </c>
      <c r="B14919" t="s">
        <v>37</v>
      </c>
      <c r="C14919" t="s">
        <v>356</v>
      </c>
      <c r="D14919" t="s">
        <v>357</v>
      </c>
      <c r="E14919" t="s">
        <v>340</v>
      </c>
      <c r="F14919" t="s">
        <v>341</v>
      </c>
      <c r="G14919" t="s">
        <v>340</v>
      </c>
      <c r="H14919" t="s">
        <v>341</v>
      </c>
      <c r="I14919" s="6">
        <v>-1338521.8501457998</v>
      </c>
    </row>
    <row r="14920" spans="1:9" x14ac:dyDescent="0.25">
      <c r="A14920" t="s">
        <v>60</v>
      </c>
      <c r="B14920" t="s">
        <v>37</v>
      </c>
      <c r="C14920" t="s">
        <v>356</v>
      </c>
      <c r="D14920" t="s">
        <v>357</v>
      </c>
      <c r="E14920" t="s">
        <v>342</v>
      </c>
      <c r="F14920" t="s">
        <v>343</v>
      </c>
      <c r="G14920" t="s">
        <v>342</v>
      </c>
      <c r="H14920" t="s">
        <v>343</v>
      </c>
      <c r="I14920" s="6">
        <v>-488273.56118850003</v>
      </c>
    </row>
    <row r="14921" spans="1:9" x14ac:dyDescent="0.25">
      <c r="A14921" t="s">
        <v>60</v>
      </c>
      <c r="B14921" t="s">
        <v>37</v>
      </c>
      <c r="C14921" t="s">
        <v>356</v>
      </c>
      <c r="D14921" t="s">
        <v>357</v>
      </c>
      <c r="E14921" t="s">
        <v>346</v>
      </c>
      <c r="F14921" t="s">
        <v>347</v>
      </c>
      <c r="G14921" t="s">
        <v>346</v>
      </c>
      <c r="H14921" t="s">
        <v>347</v>
      </c>
      <c r="I14921" s="6">
        <v>-27245.510039100001</v>
      </c>
    </row>
    <row r="14922" spans="1:9" x14ac:dyDescent="0.25">
      <c r="A14922" t="s">
        <v>60</v>
      </c>
      <c r="B14922" t="s">
        <v>37</v>
      </c>
      <c r="C14922" t="s">
        <v>356</v>
      </c>
      <c r="D14922" t="s">
        <v>357</v>
      </c>
      <c r="E14922" t="s">
        <v>348</v>
      </c>
      <c r="F14922" t="s">
        <v>349</v>
      </c>
      <c r="G14922" t="s">
        <v>348</v>
      </c>
      <c r="H14922" t="s">
        <v>349</v>
      </c>
      <c r="I14922" s="6">
        <v>-9980415.3819373008</v>
      </c>
    </row>
    <row r="14923" spans="1:9" x14ac:dyDescent="0.25">
      <c r="A14923" t="s">
        <v>60</v>
      </c>
      <c r="B14923" t="s">
        <v>37</v>
      </c>
      <c r="C14923" t="s">
        <v>356</v>
      </c>
      <c r="D14923" t="s">
        <v>357</v>
      </c>
      <c r="E14923" t="s">
        <v>350</v>
      </c>
      <c r="F14923" t="s">
        <v>351</v>
      </c>
      <c r="G14923" t="s">
        <v>350</v>
      </c>
      <c r="H14923" t="s">
        <v>351</v>
      </c>
      <c r="I14923" s="6">
        <v>-966448.35196350003</v>
      </c>
    </row>
    <row r="14924" spans="1:9" x14ac:dyDescent="0.25">
      <c r="A14924" t="s">
        <v>60</v>
      </c>
      <c r="B14924" t="s">
        <v>37</v>
      </c>
      <c r="C14924" t="s">
        <v>358</v>
      </c>
      <c r="D14924" t="s">
        <v>359</v>
      </c>
      <c r="E14924" t="s">
        <v>360</v>
      </c>
      <c r="F14924" t="s">
        <v>361</v>
      </c>
      <c r="G14924" t="s">
        <v>299</v>
      </c>
      <c r="H14924" t="s">
        <v>300</v>
      </c>
      <c r="I14924" s="6">
        <v>-382429.14760140004</v>
      </c>
    </row>
    <row r="14925" spans="1:9" x14ac:dyDescent="0.25">
      <c r="A14925" t="s">
        <v>60</v>
      </c>
      <c r="B14925" t="s">
        <v>37</v>
      </c>
      <c r="C14925" t="s">
        <v>358</v>
      </c>
      <c r="D14925" t="s">
        <v>359</v>
      </c>
      <c r="E14925" t="s">
        <v>360</v>
      </c>
      <c r="F14925" t="s">
        <v>361</v>
      </c>
      <c r="G14925" t="s">
        <v>301</v>
      </c>
      <c r="H14925" t="s">
        <v>302</v>
      </c>
      <c r="I14925" s="6">
        <v>-2822497.0150919999</v>
      </c>
    </row>
    <row r="14926" spans="1:9" x14ac:dyDescent="0.25">
      <c r="A14926" t="s">
        <v>60</v>
      </c>
      <c r="B14926" t="s">
        <v>37</v>
      </c>
      <c r="C14926" t="s">
        <v>358</v>
      </c>
      <c r="D14926" t="s">
        <v>359</v>
      </c>
      <c r="E14926" t="s">
        <v>360</v>
      </c>
      <c r="F14926" t="s">
        <v>361</v>
      </c>
      <c r="G14926" t="s">
        <v>303</v>
      </c>
      <c r="H14926" t="s">
        <v>304</v>
      </c>
      <c r="I14926" s="6">
        <v>-1721980.9228353</v>
      </c>
    </row>
    <row r="14927" spans="1:9" x14ac:dyDescent="0.25">
      <c r="A14927" t="s">
        <v>60</v>
      </c>
      <c r="B14927" t="s">
        <v>37</v>
      </c>
      <c r="C14927" t="s">
        <v>376</v>
      </c>
      <c r="D14927" t="s">
        <v>377</v>
      </c>
      <c r="E14927" t="s">
        <v>378</v>
      </c>
      <c r="F14927" t="s">
        <v>379</v>
      </c>
      <c r="G14927" t="s">
        <v>362</v>
      </c>
      <c r="H14927" t="s">
        <v>363</v>
      </c>
      <c r="I14927" s="2">
        <v>-4948839</v>
      </c>
    </row>
    <row r="14928" spans="1:9" x14ac:dyDescent="0.25">
      <c r="A14928" t="s">
        <v>60</v>
      </c>
      <c r="B14928" t="s">
        <v>37</v>
      </c>
      <c r="C14928" t="s">
        <v>376</v>
      </c>
      <c r="D14928" t="s">
        <v>377</v>
      </c>
      <c r="E14928" t="s">
        <v>380</v>
      </c>
      <c r="F14928" t="s">
        <v>381</v>
      </c>
      <c r="G14928" t="s">
        <v>364</v>
      </c>
      <c r="H14928" t="s">
        <v>365</v>
      </c>
      <c r="I14928" s="2">
        <v>-2406216</v>
      </c>
    </row>
    <row r="14929" spans="1:9" x14ac:dyDescent="0.25">
      <c r="A14929" t="s">
        <v>60</v>
      </c>
      <c r="B14929" t="s">
        <v>37</v>
      </c>
      <c r="C14929" t="s">
        <v>383</v>
      </c>
      <c r="D14929" t="s">
        <v>384</v>
      </c>
      <c r="E14929" t="s">
        <v>370</v>
      </c>
      <c r="F14929" t="s">
        <v>371</v>
      </c>
      <c r="G14929" t="s">
        <v>370</v>
      </c>
      <c r="H14929" t="s">
        <v>371</v>
      </c>
      <c r="I14929" s="2">
        <v>-38783138.734119296</v>
      </c>
    </row>
    <row r="14930" spans="1:9" x14ac:dyDescent="0.25">
      <c r="A14930" t="s">
        <v>60</v>
      </c>
      <c r="B14930" t="s">
        <v>37</v>
      </c>
      <c r="C14930" t="s">
        <v>383</v>
      </c>
      <c r="D14930" t="s">
        <v>384</v>
      </c>
      <c r="E14930" t="s">
        <v>372</v>
      </c>
      <c r="F14930" t="s">
        <v>373</v>
      </c>
      <c r="G14930" t="s">
        <v>372</v>
      </c>
      <c r="H14930" t="s">
        <v>373</v>
      </c>
      <c r="I14930" s="2">
        <v>-545106.65513970004</v>
      </c>
    </row>
    <row r="14931" spans="1:9" x14ac:dyDescent="0.25">
      <c r="A14931" t="s">
        <v>60</v>
      </c>
      <c r="B14931" t="s">
        <v>37</v>
      </c>
      <c r="C14931" t="s">
        <v>388</v>
      </c>
      <c r="D14931" t="s">
        <v>389</v>
      </c>
      <c r="E14931" t="s">
        <v>392</v>
      </c>
      <c r="F14931" t="s">
        <v>393</v>
      </c>
      <c r="G14931" t="s">
        <v>394</v>
      </c>
      <c r="H14931" t="s">
        <v>393</v>
      </c>
      <c r="I14931" s="2">
        <v>-0.30584919452667197</v>
      </c>
    </row>
    <row r="14932" spans="1:9" x14ac:dyDescent="0.25">
      <c r="A14932" t="s">
        <v>60</v>
      </c>
      <c r="B14932" t="s">
        <v>37</v>
      </c>
      <c r="C14932" t="s">
        <v>395</v>
      </c>
      <c r="D14932" t="s">
        <v>396</v>
      </c>
      <c r="E14932" t="s">
        <v>397</v>
      </c>
      <c r="F14932" t="s">
        <v>398</v>
      </c>
      <c r="G14932" t="s">
        <v>399</v>
      </c>
      <c r="H14932" t="s">
        <v>400</v>
      </c>
      <c r="I14932" s="2">
        <v>18005580.532152914</v>
      </c>
    </row>
    <row r="14933" spans="1:9" x14ac:dyDescent="0.25">
      <c r="A14933" t="s">
        <v>60</v>
      </c>
      <c r="B14933" t="s">
        <v>37</v>
      </c>
      <c r="C14933" t="s">
        <v>405</v>
      </c>
      <c r="D14933" t="s">
        <v>406</v>
      </c>
      <c r="E14933" t="s">
        <v>407</v>
      </c>
      <c r="F14933" t="s">
        <v>408</v>
      </c>
      <c r="G14933" t="s">
        <v>409</v>
      </c>
      <c r="H14933" t="s">
        <v>410</v>
      </c>
      <c r="I14933" s="2">
        <v>-32223574.660145398</v>
      </c>
    </row>
    <row r="14934" spans="1:9" x14ac:dyDescent="0.25">
      <c r="A14934" t="s">
        <v>60</v>
      </c>
      <c r="B14934" t="s">
        <v>37</v>
      </c>
      <c r="C14934" t="s">
        <v>411</v>
      </c>
      <c r="D14934" t="s">
        <v>412</v>
      </c>
      <c r="E14934" t="s">
        <v>417</v>
      </c>
      <c r="F14934" t="s">
        <v>418</v>
      </c>
      <c r="G14934" t="s">
        <v>419</v>
      </c>
      <c r="H14934" t="s">
        <v>420</v>
      </c>
      <c r="I14934" s="2">
        <v>5742129.9309292771</v>
      </c>
    </row>
    <row r="14935" spans="1:9" x14ac:dyDescent="0.25">
      <c r="A14935" t="s">
        <v>60</v>
      </c>
      <c r="B14935" t="s">
        <v>38</v>
      </c>
      <c r="C14935" t="s">
        <v>97</v>
      </c>
      <c r="D14935" t="s">
        <v>98</v>
      </c>
      <c r="E14935" t="s">
        <v>101</v>
      </c>
      <c r="F14935" t="s">
        <v>102</v>
      </c>
      <c r="G14935" t="s">
        <v>101</v>
      </c>
      <c r="H14935" t="s">
        <v>102</v>
      </c>
      <c r="I14935" s="5">
        <v>55449290.693022802</v>
      </c>
    </row>
    <row r="14936" spans="1:9" x14ac:dyDescent="0.25">
      <c r="A14936" t="s">
        <v>60</v>
      </c>
      <c r="B14936" t="s">
        <v>38</v>
      </c>
      <c r="C14936" t="s">
        <v>97</v>
      </c>
      <c r="D14936" t="s">
        <v>98</v>
      </c>
      <c r="E14936" t="s">
        <v>103</v>
      </c>
      <c r="F14936" t="s">
        <v>104</v>
      </c>
      <c r="G14936" t="s">
        <v>103</v>
      </c>
      <c r="H14936" t="s">
        <v>104</v>
      </c>
      <c r="I14936" s="5">
        <v>376034.80299</v>
      </c>
    </row>
    <row r="14937" spans="1:9" x14ac:dyDescent="0.25">
      <c r="A14937" t="s">
        <v>60</v>
      </c>
      <c r="B14937" t="s">
        <v>38</v>
      </c>
      <c r="C14937" t="s">
        <v>97</v>
      </c>
      <c r="D14937" t="s">
        <v>98</v>
      </c>
      <c r="E14937" t="s">
        <v>105</v>
      </c>
      <c r="F14937" t="s">
        <v>106</v>
      </c>
      <c r="G14937" t="s">
        <v>105</v>
      </c>
      <c r="H14937" t="s">
        <v>106</v>
      </c>
      <c r="I14937" s="5">
        <v>-5895411.3346058</v>
      </c>
    </row>
    <row r="14938" spans="1:9" x14ac:dyDescent="0.25">
      <c r="A14938" t="s">
        <v>60</v>
      </c>
      <c r="B14938" t="s">
        <v>38</v>
      </c>
      <c r="C14938" t="s">
        <v>97</v>
      </c>
      <c r="D14938" t="s">
        <v>98</v>
      </c>
      <c r="E14938" t="s">
        <v>107</v>
      </c>
      <c r="F14938" t="s">
        <v>108</v>
      </c>
      <c r="G14938" t="s">
        <v>107</v>
      </c>
      <c r="H14938" t="s">
        <v>108</v>
      </c>
      <c r="I14938" s="5">
        <v>-3843067.7582975999</v>
      </c>
    </row>
    <row r="14939" spans="1:9" x14ac:dyDescent="0.25">
      <c r="A14939" t="s">
        <v>60</v>
      </c>
      <c r="B14939" t="s">
        <v>38</v>
      </c>
      <c r="C14939" t="s">
        <v>97</v>
      </c>
      <c r="D14939" t="s">
        <v>98</v>
      </c>
      <c r="E14939" t="s">
        <v>109</v>
      </c>
      <c r="F14939" t="s">
        <v>110</v>
      </c>
      <c r="G14939" t="s">
        <v>109</v>
      </c>
      <c r="H14939" t="s">
        <v>110</v>
      </c>
      <c r="I14939" s="5">
        <v>-344576.08960459998</v>
      </c>
    </row>
    <row r="14940" spans="1:9" x14ac:dyDescent="0.25">
      <c r="A14940" t="s">
        <v>60</v>
      </c>
      <c r="B14940" t="s">
        <v>38</v>
      </c>
      <c r="C14940" t="s">
        <v>111</v>
      </c>
      <c r="D14940" t="s">
        <v>112</v>
      </c>
      <c r="E14940" t="s">
        <v>113</v>
      </c>
      <c r="F14940" t="s">
        <v>114</v>
      </c>
      <c r="G14940" t="s">
        <v>121</v>
      </c>
      <c r="H14940" t="s">
        <v>122</v>
      </c>
      <c r="I14940" s="4">
        <v>1062536.300539</v>
      </c>
    </row>
    <row r="14941" spans="1:9" x14ac:dyDescent="0.25">
      <c r="A14941" t="s">
        <v>60</v>
      </c>
      <c r="B14941" t="s">
        <v>38</v>
      </c>
      <c r="C14941" t="s">
        <v>111</v>
      </c>
      <c r="D14941" t="s">
        <v>112</v>
      </c>
      <c r="E14941" t="s">
        <v>113</v>
      </c>
      <c r="F14941" t="s">
        <v>114</v>
      </c>
      <c r="G14941" t="s">
        <v>123</v>
      </c>
      <c r="H14941" t="s">
        <v>124</v>
      </c>
      <c r="I14941" s="4">
        <v>18317175.628976002</v>
      </c>
    </row>
    <row r="14942" spans="1:9" x14ac:dyDescent="0.25">
      <c r="A14942" t="s">
        <v>60</v>
      </c>
      <c r="B14942" t="s">
        <v>38</v>
      </c>
      <c r="C14942" t="s">
        <v>111</v>
      </c>
      <c r="D14942" t="s">
        <v>112</v>
      </c>
      <c r="E14942" t="s">
        <v>113</v>
      </c>
      <c r="F14942" t="s">
        <v>114</v>
      </c>
      <c r="G14942" t="s">
        <v>125</v>
      </c>
      <c r="H14942" t="s">
        <v>126</v>
      </c>
      <c r="I14942" s="4">
        <v>363304.359061</v>
      </c>
    </row>
    <row r="14943" spans="1:9" x14ac:dyDescent="0.25">
      <c r="A14943" t="s">
        <v>60</v>
      </c>
      <c r="B14943" t="s">
        <v>38</v>
      </c>
      <c r="C14943" t="s">
        <v>111</v>
      </c>
      <c r="D14943" t="s">
        <v>112</v>
      </c>
      <c r="E14943" t="s">
        <v>113</v>
      </c>
      <c r="F14943" t="s">
        <v>114</v>
      </c>
      <c r="G14943" t="s">
        <v>127</v>
      </c>
      <c r="H14943" t="s">
        <v>128</v>
      </c>
      <c r="I14943" s="4">
        <v>1552934.6239931998</v>
      </c>
    </row>
    <row r="14944" spans="1:9" x14ac:dyDescent="0.25">
      <c r="A14944" t="s">
        <v>60</v>
      </c>
      <c r="B14944" t="s">
        <v>38</v>
      </c>
      <c r="C14944" t="s">
        <v>111</v>
      </c>
      <c r="D14944" t="s">
        <v>112</v>
      </c>
      <c r="E14944" t="s">
        <v>113</v>
      </c>
      <c r="F14944" t="s">
        <v>114</v>
      </c>
      <c r="G14944" t="s">
        <v>129</v>
      </c>
      <c r="H14944" t="s">
        <v>130</v>
      </c>
      <c r="I14944" s="4">
        <v>25715267.805381</v>
      </c>
    </row>
    <row r="14945" spans="1:9" x14ac:dyDescent="0.25">
      <c r="A14945" t="s">
        <v>60</v>
      </c>
      <c r="B14945" t="s">
        <v>38</v>
      </c>
      <c r="C14945" t="s">
        <v>111</v>
      </c>
      <c r="D14945" t="s">
        <v>112</v>
      </c>
      <c r="E14945" t="s">
        <v>113</v>
      </c>
      <c r="F14945" t="s">
        <v>114</v>
      </c>
      <c r="G14945" t="s">
        <v>131</v>
      </c>
      <c r="H14945" t="s">
        <v>132</v>
      </c>
      <c r="I14945" s="4">
        <v>11022.258371599999</v>
      </c>
    </row>
    <row r="14946" spans="1:9" x14ac:dyDescent="0.25">
      <c r="A14946" t="s">
        <v>60</v>
      </c>
      <c r="B14946" t="s">
        <v>38</v>
      </c>
      <c r="C14946" t="s">
        <v>111</v>
      </c>
      <c r="D14946" t="s">
        <v>112</v>
      </c>
      <c r="E14946" t="s">
        <v>113</v>
      </c>
      <c r="F14946" t="s">
        <v>114</v>
      </c>
      <c r="G14946" t="s">
        <v>133</v>
      </c>
      <c r="H14946" t="s">
        <v>134</v>
      </c>
      <c r="I14946" s="4">
        <v>3870496.8528645998</v>
      </c>
    </row>
    <row r="14947" spans="1:9" x14ac:dyDescent="0.25">
      <c r="A14947" t="s">
        <v>60</v>
      </c>
      <c r="B14947" t="s">
        <v>38</v>
      </c>
      <c r="C14947" t="s">
        <v>111</v>
      </c>
      <c r="D14947" t="s">
        <v>112</v>
      </c>
      <c r="E14947" t="s">
        <v>113</v>
      </c>
      <c r="F14947" t="s">
        <v>114</v>
      </c>
      <c r="G14947" t="s">
        <v>137</v>
      </c>
      <c r="H14947" t="s">
        <v>138</v>
      </c>
      <c r="I14947" s="4">
        <v>273831.51480860001</v>
      </c>
    </row>
    <row r="14948" spans="1:9" x14ac:dyDescent="0.25">
      <c r="A14948" t="s">
        <v>60</v>
      </c>
      <c r="B14948" t="s">
        <v>38</v>
      </c>
      <c r="C14948" t="s">
        <v>111</v>
      </c>
      <c r="D14948" t="s">
        <v>112</v>
      </c>
      <c r="E14948" t="s">
        <v>113</v>
      </c>
      <c r="F14948" t="s">
        <v>114</v>
      </c>
      <c r="G14948" t="s">
        <v>139</v>
      </c>
      <c r="H14948" t="s">
        <v>140</v>
      </c>
      <c r="I14948" s="4">
        <v>12780164.5840386</v>
      </c>
    </row>
    <row r="14949" spans="1:9" x14ac:dyDescent="0.25">
      <c r="A14949" t="s">
        <v>60</v>
      </c>
      <c r="B14949" t="s">
        <v>38</v>
      </c>
      <c r="C14949" t="s">
        <v>111</v>
      </c>
      <c r="D14949" t="s">
        <v>112</v>
      </c>
      <c r="E14949" t="s">
        <v>113</v>
      </c>
      <c r="F14949" t="s">
        <v>114</v>
      </c>
      <c r="G14949" t="s">
        <v>141</v>
      </c>
      <c r="H14949" t="s">
        <v>142</v>
      </c>
      <c r="I14949" s="4">
        <v>4427315.4115778003</v>
      </c>
    </row>
    <row r="14950" spans="1:9" x14ac:dyDescent="0.25">
      <c r="A14950" t="s">
        <v>60</v>
      </c>
      <c r="B14950" t="s">
        <v>38</v>
      </c>
      <c r="C14950" t="s">
        <v>111</v>
      </c>
      <c r="D14950" t="s">
        <v>112</v>
      </c>
      <c r="E14950" t="s">
        <v>113</v>
      </c>
      <c r="F14950" t="s">
        <v>114</v>
      </c>
      <c r="G14950" t="s">
        <v>145</v>
      </c>
      <c r="H14950" t="s">
        <v>146</v>
      </c>
      <c r="I14950" s="4">
        <v>135483682.1886282</v>
      </c>
    </row>
    <row r="14951" spans="1:9" x14ac:dyDescent="0.25">
      <c r="A14951" t="s">
        <v>60</v>
      </c>
      <c r="B14951" t="s">
        <v>38</v>
      </c>
      <c r="C14951" t="s">
        <v>111</v>
      </c>
      <c r="D14951" t="s">
        <v>112</v>
      </c>
      <c r="E14951" t="s">
        <v>147</v>
      </c>
      <c r="F14951" t="s">
        <v>148</v>
      </c>
      <c r="G14951" t="s">
        <v>149</v>
      </c>
      <c r="H14951" t="s">
        <v>150</v>
      </c>
      <c r="I14951" s="4">
        <v>13317915.526570201</v>
      </c>
    </row>
    <row r="14952" spans="1:9" x14ac:dyDescent="0.25">
      <c r="A14952" t="s">
        <v>60</v>
      </c>
      <c r="B14952" t="s">
        <v>38</v>
      </c>
      <c r="C14952" t="s">
        <v>111</v>
      </c>
      <c r="D14952" t="s">
        <v>112</v>
      </c>
      <c r="E14952" t="s">
        <v>147</v>
      </c>
      <c r="F14952" t="s">
        <v>148</v>
      </c>
      <c r="G14952" t="s">
        <v>151</v>
      </c>
      <c r="H14952" t="s">
        <v>152</v>
      </c>
      <c r="I14952" s="4">
        <v>2924216.4561105999</v>
      </c>
    </row>
    <row r="14953" spans="1:9" x14ac:dyDescent="0.25">
      <c r="A14953" t="s">
        <v>60</v>
      </c>
      <c r="B14953" t="s">
        <v>38</v>
      </c>
      <c r="C14953" t="s">
        <v>111</v>
      </c>
      <c r="D14953" t="s">
        <v>112</v>
      </c>
      <c r="E14953" t="s">
        <v>153</v>
      </c>
      <c r="F14953" t="s">
        <v>154</v>
      </c>
      <c r="G14953" t="s">
        <v>155</v>
      </c>
      <c r="H14953" t="s">
        <v>156</v>
      </c>
      <c r="I14953" s="4">
        <v>-8371.4048249999996</v>
      </c>
    </row>
    <row r="14954" spans="1:9" x14ac:dyDescent="0.25">
      <c r="A14954" t="s">
        <v>60</v>
      </c>
      <c r="B14954" t="s">
        <v>38</v>
      </c>
      <c r="C14954" t="s">
        <v>111</v>
      </c>
      <c r="D14954" t="s">
        <v>112</v>
      </c>
      <c r="E14954" t="s">
        <v>153</v>
      </c>
      <c r="F14954" t="s">
        <v>154</v>
      </c>
      <c r="G14954" t="s">
        <v>158</v>
      </c>
      <c r="H14954" t="s">
        <v>18</v>
      </c>
      <c r="I14954" s="4">
        <v>-949138.69569960015</v>
      </c>
    </row>
    <row r="14955" spans="1:9" x14ac:dyDescent="0.25">
      <c r="A14955" t="s">
        <v>60</v>
      </c>
      <c r="B14955" t="s">
        <v>38</v>
      </c>
      <c r="C14955" t="s">
        <v>111</v>
      </c>
      <c r="D14955" t="s">
        <v>112</v>
      </c>
      <c r="E14955" t="s">
        <v>153</v>
      </c>
      <c r="F14955" t="s">
        <v>154</v>
      </c>
      <c r="G14955" t="s">
        <v>159</v>
      </c>
      <c r="H14955" t="s">
        <v>19</v>
      </c>
      <c r="I14955" s="4">
        <v>-16424368.866029598</v>
      </c>
    </row>
    <row r="14956" spans="1:9" x14ac:dyDescent="0.25">
      <c r="A14956" t="s">
        <v>60</v>
      </c>
      <c r="B14956" t="s">
        <v>38</v>
      </c>
      <c r="C14956" t="s">
        <v>111</v>
      </c>
      <c r="D14956" t="s">
        <v>112</v>
      </c>
      <c r="E14956" t="s">
        <v>153</v>
      </c>
      <c r="F14956" t="s">
        <v>154</v>
      </c>
      <c r="G14956" t="s">
        <v>160</v>
      </c>
      <c r="H14956" t="s">
        <v>20</v>
      </c>
      <c r="I14956" s="4">
        <v>-330586.12659379997</v>
      </c>
    </row>
    <row r="14957" spans="1:9" x14ac:dyDescent="0.25">
      <c r="A14957" t="s">
        <v>60</v>
      </c>
      <c r="B14957" t="s">
        <v>38</v>
      </c>
      <c r="C14957" t="s">
        <v>111</v>
      </c>
      <c r="D14957" t="s">
        <v>112</v>
      </c>
      <c r="E14957" t="s">
        <v>153</v>
      </c>
      <c r="F14957" t="s">
        <v>154</v>
      </c>
      <c r="G14957" t="s">
        <v>161</v>
      </c>
      <c r="H14957" t="s">
        <v>21</v>
      </c>
      <c r="I14957" s="4">
        <v>-1411390.2773810001</v>
      </c>
    </row>
    <row r="14958" spans="1:9" x14ac:dyDescent="0.25">
      <c r="A14958" t="s">
        <v>60</v>
      </c>
      <c r="B14958" t="s">
        <v>38</v>
      </c>
      <c r="C14958" t="s">
        <v>111</v>
      </c>
      <c r="D14958" t="s">
        <v>112</v>
      </c>
      <c r="E14958" t="s">
        <v>153</v>
      </c>
      <c r="F14958" t="s">
        <v>154</v>
      </c>
      <c r="G14958" t="s">
        <v>162</v>
      </c>
      <c r="H14958" t="s">
        <v>22</v>
      </c>
      <c r="I14958" s="4">
        <v>-13809496.858172398</v>
      </c>
    </row>
    <row r="14959" spans="1:9" x14ac:dyDescent="0.25">
      <c r="A14959" t="s">
        <v>60</v>
      </c>
      <c r="B14959" t="s">
        <v>38</v>
      </c>
      <c r="C14959" t="s">
        <v>111</v>
      </c>
      <c r="D14959" t="s">
        <v>112</v>
      </c>
      <c r="E14959" t="s">
        <v>153</v>
      </c>
      <c r="F14959" t="s">
        <v>154</v>
      </c>
      <c r="G14959" t="s">
        <v>163</v>
      </c>
      <c r="H14959" t="s">
        <v>15</v>
      </c>
      <c r="I14959" s="4">
        <v>-4507.7423257999999</v>
      </c>
    </row>
    <row r="14960" spans="1:9" x14ac:dyDescent="0.25">
      <c r="A14960" t="s">
        <v>60</v>
      </c>
      <c r="B14960" t="s">
        <v>38</v>
      </c>
      <c r="C14960" t="s">
        <v>111</v>
      </c>
      <c r="D14960" t="s">
        <v>112</v>
      </c>
      <c r="E14960" t="s">
        <v>153</v>
      </c>
      <c r="F14960" t="s">
        <v>154</v>
      </c>
      <c r="G14960" t="s">
        <v>164</v>
      </c>
      <c r="H14960" t="s">
        <v>23</v>
      </c>
      <c r="I14960" s="4">
        <v>-3568297.0561994002</v>
      </c>
    </row>
    <row r="14961" spans="1:9" x14ac:dyDescent="0.25">
      <c r="A14961" t="s">
        <v>60</v>
      </c>
      <c r="B14961" t="s">
        <v>38</v>
      </c>
      <c r="C14961" t="s">
        <v>111</v>
      </c>
      <c r="D14961" t="s">
        <v>112</v>
      </c>
      <c r="E14961" t="s">
        <v>153</v>
      </c>
      <c r="F14961" t="s">
        <v>154</v>
      </c>
      <c r="G14961" t="s">
        <v>167</v>
      </c>
      <c r="H14961" t="s">
        <v>168</v>
      </c>
      <c r="I14961" s="4">
        <v>-270339.5351636</v>
      </c>
    </row>
    <row r="14962" spans="1:9" x14ac:dyDescent="0.25">
      <c r="A14962" t="s">
        <v>60</v>
      </c>
      <c r="B14962" t="s">
        <v>38</v>
      </c>
      <c r="C14962" t="s">
        <v>111</v>
      </c>
      <c r="D14962" t="s">
        <v>112</v>
      </c>
      <c r="E14962" t="s">
        <v>153</v>
      </c>
      <c r="F14962" t="s">
        <v>154</v>
      </c>
      <c r="G14962" t="s">
        <v>169</v>
      </c>
      <c r="H14962" t="s">
        <v>24</v>
      </c>
      <c r="I14962" s="4">
        <v>-10135100.3003054</v>
      </c>
    </row>
    <row r="14963" spans="1:9" x14ac:dyDescent="0.25">
      <c r="A14963" t="s">
        <v>60</v>
      </c>
      <c r="B14963" t="s">
        <v>38</v>
      </c>
      <c r="C14963" t="s">
        <v>111</v>
      </c>
      <c r="D14963" t="s">
        <v>112</v>
      </c>
      <c r="E14963" t="s">
        <v>153</v>
      </c>
      <c r="F14963" t="s">
        <v>154</v>
      </c>
      <c r="G14963" t="s">
        <v>170</v>
      </c>
      <c r="H14963" t="s">
        <v>25</v>
      </c>
      <c r="I14963" s="4">
        <v>-3646129.9683018001</v>
      </c>
    </row>
    <row r="14964" spans="1:9" x14ac:dyDescent="0.25">
      <c r="A14964" t="s">
        <v>60</v>
      </c>
      <c r="B14964" t="s">
        <v>38</v>
      </c>
      <c r="C14964" t="s">
        <v>111</v>
      </c>
      <c r="D14964" t="s">
        <v>112</v>
      </c>
      <c r="E14964" t="s">
        <v>153</v>
      </c>
      <c r="F14964" t="s">
        <v>154</v>
      </c>
      <c r="G14964" t="s">
        <v>172</v>
      </c>
      <c r="H14964" t="s">
        <v>26</v>
      </c>
      <c r="I14964" s="4">
        <v>-78547833.855955794</v>
      </c>
    </row>
    <row r="14965" spans="1:9" x14ac:dyDescent="0.25">
      <c r="A14965" t="s">
        <v>60</v>
      </c>
      <c r="B14965" t="s">
        <v>38</v>
      </c>
      <c r="C14965" t="s">
        <v>111</v>
      </c>
      <c r="D14965" t="s">
        <v>112</v>
      </c>
      <c r="E14965" t="s">
        <v>153</v>
      </c>
      <c r="F14965" t="s">
        <v>154</v>
      </c>
      <c r="G14965" t="s">
        <v>173</v>
      </c>
      <c r="H14965" t="s">
        <v>174</v>
      </c>
      <c r="I14965" s="4">
        <v>-1945968.8630284001</v>
      </c>
    </row>
    <row r="14966" spans="1:9" x14ac:dyDescent="0.25">
      <c r="A14966" t="s">
        <v>60</v>
      </c>
      <c r="B14966" t="s">
        <v>38</v>
      </c>
      <c r="C14966" t="s">
        <v>111</v>
      </c>
      <c r="D14966" t="s">
        <v>112</v>
      </c>
      <c r="E14966" t="s">
        <v>153</v>
      </c>
      <c r="F14966" t="s">
        <v>154</v>
      </c>
      <c r="G14966" t="s">
        <v>175</v>
      </c>
      <c r="H14966" t="s">
        <v>176</v>
      </c>
      <c r="I14966" s="4">
        <v>-634492.77669680002</v>
      </c>
    </row>
    <row r="14967" spans="1:9" x14ac:dyDescent="0.25">
      <c r="A14967" t="s">
        <v>60</v>
      </c>
      <c r="B14967" t="s">
        <v>38</v>
      </c>
      <c r="C14967" t="s">
        <v>177</v>
      </c>
      <c r="D14967" t="s">
        <v>178</v>
      </c>
      <c r="E14967" t="s">
        <v>179</v>
      </c>
      <c r="F14967" t="s">
        <v>180</v>
      </c>
      <c r="G14967" t="s">
        <v>181</v>
      </c>
      <c r="H14967" t="s">
        <v>182</v>
      </c>
      <c r="I14967" s="4">
        <v>106184585.41411421</v>
      </c>
    </row>
    <row r="14968" spans="1:9" x14ac:dyDescent="0.25">
      <c r="A14968" t="s">
        <v>60</v>
      </c>
      <c r="B14968" t="s">
        <v>38</v>
      </c>
      <c r="C14968" t="s">
        <v>177</v>
      </c>
      <c r="D14968" t="s">
        <v>178</v>
      </c>
      <c r="E14968" t="s">
        <v>179</v>
      </c>
      <c r="F14968" t="s">
        <v>180</v>
      </c>
      <c r="G14968" t="s">
        <v>183</v>
      </c>
      <c r="H14968" t="s">
        <v>184</v>
      </c>
      <c r="I14968" s="4">
        <v>659592.66014319996</v>
      </c>
    </row>
    <row r="14969" spans="1:9" x14ac:dyDescent="0.25">
      <c r="A14969" t="s">
        <v>60</v>
      </c>
      <c r="B14969" t="s">
        <v>38</v>
      </c>
      <c r="C14969" t="s">
        <v>177</v>
      </c>
      <c r="D14969" t="s">
        <v>178</v>
      </c>
      <c r="E14969" t="s">
        <v>185</v>
      </c>
      <c r="F14969" t="s">
        <v>186</v>
      </c>
      <c r="G14969" t="s">
        <v>187</v>
      </c>
      <c r="H14969" t="s">
        <v>27</v>
      </c>
      <c r="I14969" s="4">
        <v>-21435522.798284002</v>
      </c>
    </row>
    <row r="14970" spans="1:9" x14ac:dyDescent="0.25">
      <c r="A14970" t="s">
        <v>60</v>
      </c>
      <c r="B14970" t="s">
        <v>38</v>
      </c>
      <c r="C14970" t="s">
        <v>177</v>
      </c>
      <c r="D14970" t="s">
        <v>178</v>
      </c>
      <c r="E14970" t="s">
        <v>185</v>
      </c>
      <c r="F14970" t="s">
        <v>186</v>
      </c>
      <c r="G14970" t="s">
        <v>188</v>
      </c>
      <c r="H14970" t="s">
        <v>189</v>
      </c>
      <c r="I14970" s="4">
        <v>-87945.676560000007</v>
      </c>
    </row>
    <row r="14971" spans="1:9" x14ac:dyDescent="0.25">
      <c r="A14971" t="s">
        <v>60</v>
      </c>
      <c r="B14971" t="s">
        <v>38</v>
      </c>
      <c r="C14971" t="s">
        <v>192</v>
      </c>
      <c r="D14971" t="s">
        <v>193</v>
      </c>
      <c r="E14971" t="s">
        <v>194</v>
      </c>
      <c r="F14971" t="s">
        <v>195</v>
      </c>
      <c r="G14971" t="s">
        <v>194</v>
      </c>
      <c r="H14971" t="s">
        <v>195</v>
      </c>
      <c r="I14971" s="5">
        <v>640002.78862100001</v>
      </c>
    </row>
    <row r="14972" spans="1:9" x14ac:dyDescent="0.25">
      <c r="A14972" t="s">
        <v>60</v>
      </c>
      <c r="B14972" t="s">
        <v>38</v>
      </c>
      <c r="C14972" t="s">
        <v>192</v>
      </c>
      <c r="D14972" t="s">
        <v>193</v>
      </c>
      <c r="E14972" t="s">
        <v>196</v>
      </c>
      <c r="F14972" t="s">
        <v>197</v>
      </c>
      <c r="G14972" t="s">
        <v>196</v>
      </c>
      <c r="H14972" t="s">
        <v>197</v>
      </c>
      <c r="I14972" s="5">
        <v>1732910.9433524001</v>
      </c>
    </row>
    <row r="14973" spans="1:9" x14ac:dyDescent="0.25">
      <c r="A14973" t="s">
        <v>60</v>
      </c>
      <c r="B14973" t="s">
        <v>38</v>
      </c>
      <c r="C14973" t="s">
        <v>192</v>
      </c>
      <c r="D14973" t="s">
        <v>193</v>
      </c>
      <c r="E14973" t="s">
        <v>198</v>
      </c>
      <c r="F14973" t="s">
        <v>199</v>
      </c>
      <c r="G14973" t="s">
        <v>198</v>
      </c>
      <c r="H14973" t="s">
        <v>199</v>
      </c>
      <c r="I14973" s="5">
        <v>709405.89749399992</v>
      </c>
    </row>
    <row r="14974" spans="1:9" x14ac:dyDescent="0.25">
      <c r="A14974" t="s">
        <v>60</v>
      </c>
      <c r="B14974" t="s">
        <v>38</v>
      </c>
      <c r="C14974" t="s">
        <v>192</v>
      </c>
      <c r="D14974" t="s">
        <v>193</v>
      </c>
      <c r="E14974" t="s">
        <v>200</v>
      </c>
      <c r="F14974" t="s">
        <v>201</v>
      </c>
      <c r="G14974" t="s">
        <v>200</v>
      </c>
      <c r="H14974" t="s">
        <v>201</v>
      </c>
      <c r="I14974" s="5">
        <v>243937.955063</v>
      </c>
    </row>
    <row r="14975" spans="1:9" x14ac:dyDescent="0.25">
      <c r="A14975" t="s">
        <v>60</v>
      </c>
      <c r="B14975" t="s">
        <v>38</v>
      </c>
      <c r="C14975" t="s">
        <v>192</v>
      </c>
      <c r="D14975" t="s">
        <v>193</v>
      </c>
      <c r="E14975" t="s">
        <v>202</v>
      </c>
      <c r="F14975" t="s">
        <v>203</v>
      </c>
      <c r="G14975" t="s">
        <v>202</v>
      </c>
      <c r="H14975" t="s">
        <v>203</v>
      </c>
      <c r="I14975" s="5">
        <v>26748028.525649201</v>
      </c>
    </row>
    <row r="14976" spans="1:9" x14ac:dyDescent="0.25">
      <c r="A14976" t="s">
        <v>60</v>
      </c>
      <c r="B14976" t="s">
        <v>38</v>
      </c>
      <c r="C14976" t="s">
        <v>192</v>
      </c>
      <c r="D14976" t="s">
        <v>193</v>
      </c>
      <c r="E14976" t="s">
        <v>204</v>
      </c>
      <c r="F14976" t="s">
        <v>205</v>
      </c>
      <c r="G14976" t="s">
        <v>204</v>
      </c>
      <c r="H14976" t="s">
        <v>205</v>
      </c>
      <c r="I14976" s="5">
        <v>6280025.1382203996</v>
      </c>
    </row>
    <row r="14977" spans="1:9" x14ac:dyDescent="0.25">
      <c r="A14977" t="s">
        <v>60</v>
      </c>
      <c r="B14977" t="s">
        <v>38</v>
      </c>
      <c r="C14977" t="s">
        <v>192</v>
      </c>
      <c r="D14977" t="s">
        <v>193</v>
      </c>
      <c r="E14977" t="s">
        <v>206</v>
      </c>
      <c r="F14977" t="s">
        <v>207</v>
      </c>
      <c r="G14977" t="s">
        <v>206</v>
      </c>
      <c r="H14977" t="s">
        <v>207</v>
      </c>
      <c r="I14977" s="5">
        <v>4434746.2540219994</v>
      </c>
    </row>
    <row r="14978" spans="1:9" x14ac:dyDescent="0.25">
      <c r="A14978" t="s">
        <v>60</v>
      </c>
      <c r="B14978" t="s">
        <v>38</v>
      </c>
      <c r="C14978" t="s">
        <v>192</v>
      </c>
      <c r="D14978" t="s">
        <v>193</v>
      </c>
      <c r="E14978" t="s">
        <v>208</v>
      </c>
      <c r="F14978" t="s">
        <v>209</v>
      </c>
      <c r="G14978" t="s">
        <v>208</v>
      </c>
      <c r="H14978" t="s">
        <v>209</v>
      </c>
      <c r="I14978" s="5">
        <v>56689.918041400029</v>
      </c>
    </row>
    <row r="14979" spans="1:9" x14ac:dyDescent="0.25">
      <c r="A14979" t="s">
        <v>60</v>
      </c>
      <c r="B14979" t="s">
        <v>38</v>
      </c>
      <c r="C14979" t="s">
        <v>192</v>
      </c>
      <c r="D14979" t="s">
        <v>193</v>
      </c>
      <c r="E14979" t="s">
        <v>210</v>
      </c>
      <c r="F14979" t="s">
        <v>211</v>
      </c>
      <c r="G14979" t="s">
        <v>210</v>
      </c>
      <c r="H14979" t="s">
        <v>211</v>
      </c>
      <c r="I14979" s="5">
        <v>21485.8</v>
      </c>
    </row>
    <row r="14980" spans="1:9" x14ac:dyDescent="0.25">
      <c r="A14980" t="s">
        <v>60</v>
      </c>
      <c r="B14980" t="s">
        <v>38</v>
      </c>
      <c r="C14980" t="s">
        <v>192</v>
      </c>
      <c r="D14980" t="s">
        <v>193</v>
      </c>
      <c r="E14980" t="s">
        <v>212</v>
      </c>
      <c r="F14980" t="s">
        <v>213</v>
      </c>
      <c r="G14980" t="s">
        <v>212</v>
      </c>
      <c r="H14980" t="s">
        <v>213</v>
      </c>
      <c r="I14980" s="5">
        <v>34025.450024999998</v>
      </c>
    </row>
    <row r="14981" spans="1:9" x14ac:dyDescent="0.25">
      <c r="A14981" t="s">
        <v>60</v>
      </c>
      <c r="B14981" t="s">
        <v>38</v>
      </c>
      <c r="C14981" t="s">
        <v>192</v>
      </c>
      <c r="D14981" t="s">
        <v>193</v>
      </c>
      <c r="E14981" t="s">
        <v>214</v>
      </c>
      <c r="F14981" t="s">
        <v>215</v>
      </c>
      <c r="G14981" t="s">
        <v>214</v>
      </c>
      <c r="H14981" t="s">
        <v>215</v>
      </c>
      <c r="I14981" s="5">
        <v>11214910.329355799</v>
      </c>
    </row>
    <row r="14982" spans="1:9" x14ac:dyDescent="0.25">
      <c r="A14982" t="s">
        <v>60</v>
      </c>
      <c r="B14982" t="s">
        <v>38</v>
      </c>
      <c r="C14982" t="s">
        <v>192</v>
      </c>
      <c r="D14982" t="s">
        <v>193</v>
      </c>
      <c r="E14982" t="s">
        <v>216</v>
      </c>
      <c r="F14982" t="s">
        <v>217</v>
      </c>
      <c r="G14982" t="s">
        <v>216</v>
      </c>
      <c r="H14982" t="s">
        <v>217</v>
      </c>
      <c r="I14982" s="5">
        <v>78627.199156799994</v>
      </c>
    </row>
    <row r="14983" spans="1:9" x14ac:dyDescent="0.25">
      <c r="A14983" t="s">
        <v>60</v>
      </c>
      <c r="B14983" t="s">
        <v>38</v>
      </c>
      <c r="C14983" t="s">
        <v>226</v>
      </c>
      <c r="D14983" t="s">
        <v>227</v>
      </c>
      <c r="E14983" t="s">
        <v>228</v>
      </c>
      <c r="F14983" t="s">
        <v>229</v>
      </c>
      <c r="G14983" t="s">
        <v>230</v>
      </c>
      <c r="H14983" t="s">
        <v>229</v>
      </c>
      <c r="I14983" s="5">
        <v>5.4031261242926055E-8</v>
      </c>
    </row>
    <row r="14984" spans="1:9" x14ac:dyDescent="0.25">
      <c r="A14984" t="s">
        <v>60</v>
      </c>
      <c r="B14984" t="s">
        <v>38</v>
      </c>
      <c r="C14984" t="s">
        <v>226</v>
      </c>
      <c r="D14984" t="s">
        <v>227</v>
      </c>
      <c r="E14984" t="s">
        <v>231</v>
      </c>
      <c r="F14984" t="s">
        <v>232</v>
      </c>
      <c r="G14984" t="s">
        <v>233</v>
      </c>
      <c r="H14984" t="s">
        <v>234</v>
      </c>
      <c r="I14984" s="5">
        <v>13435916.455537599</v>
      </c>
    </row>
    <row r="14985" spans="1:9" x14ac:dyDescent="0.25">
      <c r="A14985" t="s">
        <v>60</v>
      </c>
      <c r="B14985" t="s">
        <v>38</v>
      </c>
      <c r="C14985" t="s">
        <v>226</v>
      </c>
      <c r="D14985" t="s">
        <v>227</v>
      </c>
      <c r="E14985" t="s">
        <v>235</v>
      </c>
      <c r="F14985" t="s">
        <v>236</v>
      </c>
      <c r="G14985" t="s">
        <v>237</v>
      </c>
      <c r="H14985" t="s">
        <v>238</v>
      </c>
      <c r="I14985" s="5">
        <v>-89973070.00000003</v>
      </c>
    </row>
    <row r="14986" spans="1:9" x14ac:dyDescent="0.25">
      <c r="A14986" t="s">
        <v>60</v>
      </c>
      <c r="B14986" t="s">
        <v>38</v>
      </c>
      <c r="C14986" t="s">
        <v>239</v>
      </c>
      <c r="D14986" t="s">
        <v>240</v>
      </c>
      <c r="E14986" t="s">
        <v>241</v>
      </c>
      <c r="F14986" t="s">
        <v>242</v>
      </c>
      <c r="G14986" t="s">
        <v>243</v>
      </c>
      <c r="H14986" t="s">
        <v>244</v>
      </c>
      <c r="I14986" s="4">
        <v>86446.180545199997</v>
      </c>
    </row>
    <row r="14987" spans="1:9" x14ac:dyDescent="0.25">
      <c r="A14987" t="s">
        <v>60</v>
      </c>
      <c r="B14987" t="s">
        <v>38</v>
      </c>
      <c r="C14987" t="s">
        <v>239</v>
      </c>
      <c r="D14987" t="s">
        <v>240</v>
      </c>
      <c r="E14987" t="s">
        <v>247</v>
      </c>
      <c r="F14987" t="s">
        <v>248</v>
      </c>
      <c r="G14987" t="s">
        <v>249</v>
      </c>
      <c r="H14987" t="s">
        <v>250</v>
      </c>
      <c r="I14987" s="4">
        <v>-63262124</v>
      </c>
    </row>
    <row r="14988" spans="1:9" x14ac:dyDescent="0.25">
      <c r="A14988" t="s">
        <v>60</v>
      </c>
      <c r="B14988" t="s">
        <v>38</v>
      </c>
      <c r="C14988" t="s">
        <v>263</v>
      </c>
      <c r="D14988" t="s">
        <v>264</v>
      </c>
      <c r="E14988" t="s">
        <v>265</v>
      </c>
      <c r="F14988" t="s">
        <v>264</v>
      </c>
      <c r="G14988" t="s">
        <v>266</v>
      </c>
      <c r="H14988" t="s">
        <v>267</v>
      </c>
      <c r="I14988" s="5">
        <v>760597.32000000007</v>
      </c>
    </row>
    <row r="14989" spans="1:9" x14ac:dyDescent="0.25">
      <c r="A14989" t="s">
        <v>60</v>
      </c>
      <c r="B14989" t="s">
        <v>38</v>
      </c>
      <c r="C14989" t="s">
        <v>263</v>
      </c>
      <c r="D14989" t="s">
        <v>264</v>
      </c>
      <c r="E14989" t="s">
        <v>265</v>
      </c>
      <c r="F14989" t="s">
        <v>264</v>
      </c>
      <c r="G14989" t="s">
        <v>268</v>
      </c>
      <c r="H14989" t="s">
        <v>269</v>
      </c>
      <c r="I14989" s="5">
        <v>20948.654999999999</v>
      </c>
    </row>
    <row r="14990" spans="1:9" x14ac:dyDescent="0.25">
      <c r="A14990" t="s">
        <v>60</v>
      </c>
      <c r="B14990" t="s">
        <v>38</v>
      </c>
      <c r="C14990" t="s">
        <v>263</v>
      </c>
      <c r="D14990" t="s">
        <v>264</v>
      </c>
      <c r="E14990" t="s">
        <v>265</v>
      </c>
      <c r="F14990" t="s">
        <v>264</v>
      </c>
      <c r="G14990" t="s">
        <v>270</v>
      </c>
      <c r="H14990" t="s">
        <v>271</v>
      </c>
      <c r="I14990" s="5">
        <v>8467981.7341644</v>
      </c>
    </row>
    <row r="14991" spans="1:9" x14ac:dyDescent="0.25">
      <c r="A14991" t="s">
        <v>60</v>
      </c>
      <c r="B14991" t="s">
        <v>38</v>
      </c>
      <c r="C14991" t="s">
        <v>263</v>
      </c>
      <c r="D14991" t="s">
        <v>264</v>
      </c>
      <c r="E14991" t="s">
        <v>265</v>
      </c>
      <c r="F14991" t="s">
        <v>264</v>
      </c>
      <c r="G14991" t="s">
        <v>272</v>
      </c>
      <c r="H14991" t="s">
        <v>273</v>
      </c>
      <c r="I14991" s="5">
        <v>4760744.4317985997</v>
      </c>
    </row>
    <row r="14992" spans="1:9" x14ac:dyDescent="0.25">
      <c r="A14992" t="s">
        <v>60</v>
      </c>
      <c r="B14992" t="s">
        <v>38</v>
      </c>
      <c r="C14992" t="s">
        <v>263</v>
      </c>
      <c r="D14992" t="s">
        <v>264</v>
      </c>
      <c r="E14992" t="s">
        <v>274</v>
      </c>
      <c r="F14992" t="s">
        <v>275</v>
      </c>
      <c r="G14992" t="s">
        <v>274</v>
      </c>
      <c r="H14992" t="s">
        <v>275</v>
      </c>
      <c r="I14992" s="5">
        <v>-2479040.3272348</v>
      </c>
    </row>
    <row r="14993" spans="1:9" x14ac:dyDescent="0.25">
      <c r="A14993" t="s">
        <v>60</v>
      </c>
      <c r="B14993" t="s">
        <v>38</v>
      </c>
      <c r="C14993" t="s">
        <v>263</v>
      </c>
      <c r="D14993" t="s">
        <v>264</v>
      </c>
      <c r="E14993" t="s">
        <v>276</v>
      </c>
      <c r="F14993" t="s">
        <v>277</v>
      </c>
      <c r="G14993" t="s">
        <v>276</v>
      </c>
      <c r="H14993" t="s">
        <v>277</v>
      </c>
      <c r="I14993" s="5">
        <v>-15178601.1259456</v>
      </c>
    </row>
    <row r="14994" spans="1:9" x14ac:dyDescent="0.25">
      <c r="A14994" t="s">
        <v>60</v>
      </c>
      <c r="B14994" t="s">
        <v>38</v>
      </c>
      <c r="C14994" t="s">
        <v>278</v>
      </c>
      <c r="D14994" t="s">
        <v>279</v>
      </c>
      <c r="E14994" t="s">
        <v>280</v>
      </c>
      <c r="F14994" t="s">
        <v>281</v>
      </c>
      <c r="G14994" t="s">
        <v>282</v>
      </c>
      <c r="H14994" t="s">
        <v>281</v>
      </c>
      <c r="I14994" s="6">
        <v>6.060872692614802E-9</v>
      </c>
    </row>
    <row r="14995" spans="1:9" x14ac:dyDescent="0.25">
      <c r="A14995" t="s">
        <v>60</v>
      </c>
      <c r="B14995" t="s">
        <v>38</v>
      </c>
      <c r="C14995" t="s">
        <v>278</v>
      </c>
      <c r="D14995" t="s">
        <v>279</v>
      </c>
      <c r="E14995" t="s">
        <v>283</v>
      </c>
      <c r="F14995" t="s">
        <v>284</v>
      </c>
      <c r="G14995" t="s">
        <v>285</v>
      </c>
      <c r="H14995" t="s">
        <v>286</v>
      </c>
      <c r="I14995" s="6">
        <v>-436436.45743879693</v>
      </c>
    </row>
    <row r="14996" spans="1:9" x14ac:dyDescent="0.25">
      <c r="A14996" t="s">
        <v>60</v>
      </c>
      <c r="B14996" t="s">
        <v>38</v>
      </c>
      <c r="C14996" t="s">
        <v>278</v>
      </c>
      <c r="D14996" t="s">
        <v>279</v>
      </c>
      <c r="E14996" t="s">
        <v>287</v>
      </c>
      <c r="F14996" t="s">
        <v>288</v>
      </c>
      <c r="G14996" t="s">
        <v>289</v>
      </c>
      <c r="H14996" t="s">
        <v>290</v>
      </c>
      <c r="I14996" s="6">
        <v>6.6740184621267393E-2</v>
      </c>
    </row>
    <row r="14997" spans="1:9" x14ac:dyDescent="0.25">
      <c r="A14997" t="s">
        <v>60</v>
      </c>
      <c r="B14997" t="s">
        <v>38</v>
      </c>
      <c r="C14997" t="s">
        <v>291</v>
      </c>
      <c r="D14997" t="s">
        <v>292</v>
      </c>
      <c r="E14997" t="s">
        <v>293</v>
      </c>
      <c r="F14997" t="s">
        <v>294</v>
      </c>
      <c r="G14997" t="s">
        <v>293</v>
      </c>
      <c r="H14997" t="s">
        <v>294</v>
      </c>
      <c r="I14997" s="6">
        <v>-84023534.289675415</v>
      </c>
    </row>
    <row r="14998" spans="1:9" x14ac:dyDescent="0.25">
      <c r="A14998" t="s">
        <v>60</v>
      </c>
      <c r="B14998" t="s">
        <v>38</v>
      </c>
      <c r="C14998" t="s">
        <v>291</v>
      </c>
      <c r="D14998" t="s">
        <v>292</v>
      </c>
      <c r="E14998" t="s">
        <v>295</v>
      </c>
      <c r="F14998" t="s">
        <v>296</v>
      </c>
      <c r="G14998" t="s">
        <v>295</v>
      </c>
      <c r="H14998" t="s">
        <v>296</v>
      </c>
      <c r="I14998" s="6">
        <v>-2490918.3435346</v>
      </c>
    </row>
    <row r="14999" spans="1:9" x14ac:dyDescent="0.25">
      <c r="A14999" t="s">
        <v>60</v>
      </c>
      <c r="B14999" t="s">
        <v>38</v>
      </c>
      <c r="C14999" t="s">
        <v>291</v>
      </c>
      <c r="D14999" t="s">
        <v>292</v>
      </c>
      <c r="E14999" t="s">
        <v>297</v>
      </c>
      <c r="F14999" t="s">
        <v>298</v>
      </c>
      <c r="G14999" t="s">
        <v>297</v>
      </c>
      <c r="H14999" t="s">
        <v>298</v>
      </c>
      <c r="I14999" s="6">
        <v>2.1485799999999999E-2</v>
      </c>
    </row>
    <row r="15000" spans="1:9" x14ac:dyDescent="0.25">
      <c r="A15000" t="s">
        <v>60</v>
      </c>
      <c r="B15000" t="s">
        <v>38</v>
      </c>
      <c r="C15000" t="s">
        <v>356</v>
      </c>
      <c r="D15000" t="s">
        <v>357</v>
      </c>
      <c r="E15000" t="s">
        <v>305</v>
      </c>
      <c r="F15000" t="s">
        <v>306</v>
      </c>
      <c r="G15000" t="s">
        <v>305</v>
      </c>
      <c r="H15000" t="s">
        <v>306</v>
      </c>
      <c r="I15000" s="6">
        <v>-59.902410400000001</v>
      </c>
    </row>
    <row r="15001" spans="1:9" x14ac:dyDescent="0.25">
      <c r="A15001" t="s">
        <v>60</v>
      </c>
      <c r="B15001" t="s">
        <v>38</v>
      </c>
      <c r="C15001" t="s">
        <v>356</v>
      </c>
      <c r="D15001" t="s">
        <v>357</v>
      </c>
      <c r="E15001" t="s">
        <v>307</v>
      </c>
      <c r="F15001" t="s">
        <v>308</v>
      </c>
      <c r="G15001" t="s">
        <v>307</v>
      </c>
      <c r="H15001" t="s">
        <v>308</v>
      </c>
      <c r="I15001" s="6">
        <v>-1816838.9471987998</v>
      </c>
    </row>
    <row r="15002" spans="1:9" x14ac:dyDescent="0.25">
      <c r="A15002" t="s">
        <v>60</v>
      </c>
      <c r="B15002" t="s">
        <v>38</v>
      </c>
      <c r="C15002" t="s">
        <v>356</v>
      </c>
      <c r="D15002" t="s">
        <v>357</v>
      </c>
      <c r="E15002" t="s">
        <v>311</v>
      </c>
      <c r="F15002" t="s">
        <v>312</v>
      </c>
      <c r="G15002" t="s">
        <v>311</v>
      </c>
      <c r="H15002" t="s">
        <v>312</v>
      </c>
      <c r="I15002" s="6">
        <v>-980923.11232719989</v>
      </c>
    </row>
    <row r="15003" spans="1:9" x14ac:dyDescent="0.25">
      <c r="A15003" t="s">
        <v>60</v>
      </c>
      <c r="B15003" t="s">
        <v>38</v>
      </c>
      <c r="C15003" t="s">
        <v>356</v>
      </c>
      <c r="D15003" t="s">
        <v>357</v>
      </c>
      <c r="E15003" t="s">
        <v>313</v>
      </c>
      <c r="F15003" t="s">
        <v>314</v>
      </c>
      <c r="G15003" t="s">
        <v>313</v>
      </c>
      <c r="H15003" t="s">
        <v>314</v>
      </c>
      <c r="I15003" s="6">
        <v>-129242.58736480001</v>
      </c>
    </row>
    <row r="15004" spans="1:9" x14ac:dyDescent="0.25">
      <c r="A15004" t="s">
        <v>60</v>
      </c>
      <c r="B15004" t="s">
        <v>38</v>
      </c>
      <c r="C15004" t="s">
        <v>356</v>
      </c>
      <c r="D15004" t="s">
        <v>357</v>
      </c>
      <c r="E15004" t="s">
        <v>315</v>
      </c>
      <c r="F15004" t="s">
        <v>316</v>
      </c>
      <c r="G15004" t="s">
        <v>315</v>
      </c>
      <c r="H15004" t="s">
        <v>316</v>
      </c>
      <c r="I15004" s="6">
        <v>-196171.09070860001</v>
      </c>
    </row>
    <row r="15005" spans="1:9" x14ac:dyDescent="0.25">
      <c r="A15005" t="s">
        <v>60</v>
      </c>
      <c r="B15005" t="s">
        <v>38</v>
      </c>
      <c r="C15005" t="s">
        <v>356</v>
      </c>
      <c r="D15005" t="s">
        <v>357</v>
      </c>
      <c r="E15005" t="s">
        <v>317</v>
      </c>
      <c r="F15005" t="s">
        <v>318</v>
      </c>
      <c r="G15005" t="s">
        <v>317</v>
      </c>
      <c r="H15005" t="s">
        <v>318</v>
      </c>
      <c r="I15005" s="6">
        <v>-6139909.2038719999</v>
      </c>
    </row>
    <row r="15006" spans="1:9" x14ac:dyDescent="0.25">
      <c r="A15006" t="s">
        <v>60</v>
      </c>
      <c r="B15006" t="s">
        <v>38</v>
      </c>
      <c r="C15006" t="s">
        <v>356</v>
      </c>
      <c r="D15006" t="s">
        <v>357</v>
      </c>
      <c r="E15006" t="s">
        <v>321</v>
      </c>
      <c r="F15006" t="s">
        <v>322</v>
      </c>
      <c r="G15006" t="s">
        <v>321</v>
      </c>
      <c r="H15006" t="s">
        <v>322</v>
      </c>
      <c r="I15006" s="6">
        <v>-2037626.7916550001</v>
      </c>
    </row>
    <row r="15007" spans="1:9" x14ac:dyDescent="0.25">
      <c r="A15007" t="s">
        <v>60</v>
      </c>
      <c r="B15007" t="s">
        <v>38</v>
      </c>
      <c r="C15007" t="s">
        <v>356</v>
      </c>
      <c r="D15007" t="s">
        <v>357</v>
      </c>
      <c r="E15007" t="s">
        <v>323</v>
      </c>
      <c r="F15007" t="s">
        <v>324</v>
      </c>
      <c r="G15007" t="s">
        <v>323</v>
      </c>
      <c r="H15007" t="s">
        <v>324</v>
      </c>
      <c r="I15007" s="6">
        <v>-758954.08601600002</v>
      </c>
    </row>
    <row r="15008" spans="1:9" x14ac:dyDescent="0.25">
      <c r="A15008" t="s">
        <v>60</v>
      </c>
      <c r="B15008" t="s">
        <v>38</v>
      </c>
      <c r="C15008" t="s">
        <v>356</v>
      </c>
      <c r="D15008" t="s">
        <v>357</v>
      </c>
      <c r="E15008" t="s">
        <v>325</v>
      </c>
      <c r="F15008" t="s">
        <v>326</v>
      </c>
      <c r="G15008" t="s">
        <v>325</v>
      </c>
      <c r="H15008" t="s">
        <v>326</v>
      </c>
      <c r="I15008" s="6">
        <v>-9411510.0472289994</v>
      </c>
    </row>
    <row r="15009" spans="1:9" x14ac:dyDescent="0.25">
      <c r="A15009" t="s">
        <v>60</v>
      </c>
      <c r="B15009" t="s">
        <v>38</v>
      </c>
      <c r="C15009" t="s">
        <v>356</v>
      </c>
      <c r="D15009" t="s">
        <v>357</v>
      </c>
      <c r="E15009" t="s">
        <v>329</v>
      </c>
      <c r="F15009" t="s">
        <v>330</v>
      </c>
      <c r="G15009" t="s">
        <v>329</v>
      </c>
      <c r="H15009" t="s">
        <v>330</v>
      </c>
      <c r="I15009" s="6">
        <v>-68401.118589999998</v>
      </c>
    </row>
    <row r="15010" spans="1:9" x14ac:dyDescent="0.25">
      <c r="A15010" t="s">
        <v>60</v>
      </c>
      <c r="B15010" t="s">
        <v>38</v>
      </c>
      <c r="C15010" t="s">
        <v>356</v>
      </c>
      <c r="D15010" t="s">
        <v>357</v>
      </c>
      <c r="E15010" t="s">
        <v>333</v>
      </c>
      <c r="F15010" t="s">
        <v>334</v>
      </c>
      <c r="G15010" t="s">
        <v>333</v>
      </c>
      <c r="H15010" t="s">
        <v>334</v>
      </c>
      <c r="I15010" s="6">
        <v>-683128.89300879999</v>
      </c>
    </row>
    <row r="15011" spans="1:9" x14ac:dyDescent="0.25">
      <c r="A15011" t="s">
        <v>60</v>
      </c>
      <c r="B15011" t="s">
        <v>38</v>
      </c>
      <c r="C15011" t="s">
        <v>356</v>
      </c>
      <c r="D15011" t="s">
        <v>357</v>
      </c>
      <c r="E15011" t="s">
        <v>337</v>
      </c>
      <c r="F15011" t="s">
        <v>338</v>
      </c>
      <c r="G15011" t="s">
        <v>337</v>
      </c>
      <c r="H15011" t="s">
        <v>338</v>
      </c>
      <c r="I15011" s="6">
        <v>-19574.165402399998</v>
      </c>
    </row>
    <row r="15012" spans="1:9" x14ac:dyDescent="0.25">
      <c r="A15012" t="s">
        <v>60</v>
      </c>
      <c r="B15012" t="s">
        <v>38</v>
      </c>
      <c r="C15012" t="s">
        <v>356</v>
      </c>
      <c r="D15012" t="s">
        <v>357</v>
      </c>
      <c r="E15012" t="s">
        <v>340</v>
      </c>
      <c r="F15012" t="s">
        <v>341</v>
      </c>
      <c r="G15012" t="s">
        <v>340</v>
      </c>
      <c r="H15012" t="s">
        <v>341</v>
      </c>
      <c r="I15012" s="6">
        <v>-352399.45980880002</v>
      </c>
    </row>
    <row r="15013" spans="1:9" x14ac:dyDescent="0.25">
      <c r="A15013" t="s">
        <v>60</v>
      </c>
      <c r="B15013" t="s">
        <v>38</v>
      </c>
      <c r="C15013" t="s">
        <v>356</v>
      </c>
      <c r="D15013" t="s">
        <v>357</v>
      </c>
      <c r="E15013" t="s">
        <v>342</v>
      </c>
      <c r="F15013" t="s">
        <v>343</v>
      </c>
      <c r="G15013" t="s">
        <v>342</v>
      </c>
      <c r="H15013" t="s">
        <v>343</v>
      </c>
      <c r="I15013" s="6">
        <v>-2399214.3293208</v>
      </c>
    </row>
    <row r="15014" spans="1:9" x14ac:dyDescent="0.25">
      <c r="A15014" t="s">
        <v>60</v>
      </c>
      <c r="B15014" t="s">
        <v>38</v>
      </c>
      <c r="C15014" t="s">
        <v>356</v>
      </c>
      <c r="D15014" t="s">
        <v>357</v>
      </c>
      <c r="E15014" t="s">
        <v>344</v>
      </c>
      <c r="F15014" t="s">
        <v>345</v>
      </c>
      <c r="G15014" t="s">
        <v>344</v>
      </c>
      <c r="H15014" t="s">
        <v>345</v>
      </c>
      <c r="I15014" s="6">
        <v>-1598285.7763431999</v>
      </c>
    </row>
    <row r="15015" spans="1:9" x14ac:dyDescent="0.25">
      <c r="A15015" t="s">
        <v>60</v>
      </c>
      <c r="B15015" t="s">
        <v>38</v>
      </c>
      <c r="C15015" t="s">
        <v>356</v>
      </c>
      <c r="D15015" t="s">
        <v>357</v>
      </c>
      <c r="E15015" t="s">
        <v>348</v>
      </c>
      <c r="F15015" t="s">
        <v>349</v>
      </c>
      <c r="G15015" t="s">
        <v>348</v>
      </c>
      <c r="H15015" t="s">
        <v>349</v>
      </c>
      <c r="I15015" s="6">
        <v>-6852622.302046</v>
      </c>
    </row>
    <row r="15016" spans="1:9" x14ac:dyDescent="0.25">
      <c r="A15016" t="s">
        <v>60</v>
      </c>
      <c r="B15016" t="s">
        <v>38</v>
      </c>
      <c r="C15016" t="s">
        <v>356</v>
      </c>
      <c r="D15016" t="s">
        <v>357</v>
      </c>
      <c r="E15016" t="s">
        <v>350</v>
      </c>
      <c r="F15016" t="s">
        <v>351</v>
      </c>
      <c r="G15016" t="s">
        <v>350</v>
      </c>
      <c r="H15016" t="s">
        <v>351</v>
      </c>
      <c r="I15016" s="6">
        <v>-119599.60992419999</v>
      </c>
    </row>
    <row r="15017" spans="1:9" x14ac:dyDescent="0.25">
      <c r="A15017" t="s">
        <v>60</v>
      </c>
      <c r="B15017" t="s">
        <v>38</v>
      </c>
      <c r="C15017" t="s">
        <v>358</v>
      </c>
      <c r="D15017" t="s">
        <v>359</v>
      </c>
      <c r="E15017" t="s">
        <v>360</v>
      </c>
      <c r="F15017" t="s">
        <v>361</v>
      </c>
      <c r="G15017" t="s">
        <v>299</v>
      </c>
      <c r="H15017" t="s">
        <v>300</v>
      </c>
      <c r="I15017" s="6">
        <v>-814167.62879620004</v>
      </c>
    </row>
    <row r="15018" spans="1:9" x14ac:dyDescent="0.25">
      <c r="A15018" t="s">
        <v>60</v>
      </c>
      <c r="B15018" t="s">
        <v>38</v>
      </c>
      <c r="C15018" t="s">
        <v>358</v>
      </c>
      <c r="D15018" t="s">
        <v>359</v>
      </c>
      <c r="E15018" t="s">
        <v>360</v>
      </c>
      <c r="F15018" t="s">
        <v>361</v>
      </c>
      <c r="G15018" t="s">
        <v>303</v>
      </c>
      <c r="H15018" t="s">
        <v>304</v>
      </c>
      <c r="I15018" s="6">
        <v>-107884.02627240003</v>
      </c>
    </row>
    <row r="15019" spans="1:9" x14ac:dyDescent="0.25">
      <c r="A15019" t="s">
        <v>60</v>
      </c>
      <c r="B15019" t="s">
        <v>38</v>
      </c>
      <c r="C15019" t="s">
        <v>376</v>
      </c>
      <c r="D15019" t="s">
        <v>377</v>
      </c>
      <c r="E15019" t="s">
        <v>378</v>
      </c>
      <c r="F15019" t="s">
        <v>379</v>
      </c>
      <c r="G15019" t="s">
        <v>362</v>
      </c>
      <c r="H15019" t="s">
        <v>363</v>
      </c>
      <c r="I15019" s="2">
        <v>-4542089.4363445994</v>
      </c>
    </row>
    <row r="15020" spans="1:9" x14ac:dyDescent="0.25">
      <c r="A15020" t="s">
        <v>60</v>
      </c>
      <c r="B15020" t="s">
        <v>38</v>
      </c>
      <c r="C15020" t="s">
        <v>376</v>
      </c>
      <c r="D15020" t="s">
        <v>377</v>
      </c>
      <c r="E15020" t="s">
        <v>380</v>
      </c>
      <c r="F15020" t="s">
        <v>381</v>
      </c>
      <c r="G15020" t="s">
        <v>364</v>
      </c>
      <c r="H15020" t="s">
        <v>365</v>
      </c>
      <c r="I15020" s="2">
        <v>-2043930.3284069998</v>
      </c>
    </row>
    <row r="15021" spans="1:9" x14ac:dyDescent="0.25">
      <c r="A15021" t="s">
        <v>60</v>
      </c>
      <c r="B15021" t="s">
        <v>38</v>
      </c>
      <c r="C15021" t="s">
        <v>383</v>
      </c>
      <c r="D15021" t="s">
        <v>384</v>
      </c>
      <c r="E15021" t="s">
        <v>370</v>
      </c>
      <c r="F15021" t="s">
        <v>371</v>
      </c>
      <c r="G15021" t="s">
        <v>370</v>
      </c>
      <c r="H15021" t="s">
        <v>371</v>
      </c>
      <c r="I15021" s="2">
        <v>-96739368.175476611</v>
      </c>
    </row>
    <row r="15022" spans="1:9" x14ac:dyDescent="0.25">
      <c r="A15022" t="s">
        <v>60</v>
      </c>
      <c r="B15022" t="s">
        <v>38</v>
      </c>
      <c r="C15022" t="s">
        <v>383</v>
      </c>
      <c r="D15022" t="s">
        <v>384</v>
      </c>
      <c r="E15022" t="s">
        <v>372</v>
      </c>
      <c r="F15022" t="s">
        <v>373</v>
      </c>
      <c r="G15022" t="s">
        <v>372</v>
      </c>
      <c r="H15022" t="s">
        <v>373</v>
      </c>
      <c r="I15022" s="2">
        <v>-609398.26470039994</v>
      </c>
    </row>
    <row r="15023" spans="1:9" x14ac:dyDescent="0.25">
      <c r="A15023" t="s">
        <v>60</v>
      </c>
      <c r="B15023" t="s">
        <v>38</v>
      </c>
      <c r="C15023" t="s">
        <v>385</v>
      </c>
      <c r="D15023" t="s">
        <v>386</v>
      </c>
      <c r="E15023" t="s">
        <v>387</v>
      </c>
      <c r="F15023" t="s">
        <v>386</v>
      </c>
      <c r="G15023" t="s">
        <v>366</v>
      </c>
      <c r="H15023" t="s">
        <v>367</v>
      </c>
      <c r="I15023" s="2">
        <v>-4.2971599999999999E-2</v>
      </c>
    </row>
    <row r="15024" spans="1:9" x14ac:dyDescent="0.25">
      <c r="A15024" t="s">
        <v>60</v>
      </c>
      <c r="B15024" t="s">
        <v>38</v>
      </c>
      <c r="C15024" t="s">
        <v>388</v>
      </c>
      <c r="D15024" t="s">
        <v>389</v>
      </c>
      <c r="E15024" t="s">
        <v>392</v>
      </c>
      <c r="F15024" t="s">
        <v>393</v>
      </c>
      <c r="G15024" t="s">
        <v>394</v>
      </c>
      <c r="H15024" t="s">
        <v>393</v>
      </c>
      <c r="I15024" s="2">
        <v>0.42845646291971201</v>
      </c>
    </row>
    <row r="15025" spans="1:9" x14ac:dyDescent="0.25">
      <c r="A15025" t="s">
        <v>60</v>
      </c>
      <c r="B15025" t="s">
        <v>38</v>
      </c>
      <c r="C15025" t="s">
        <v>395</v>
      </c>
      <c r="D15025" t="s">
        <v>396</v>
      </c>
      <c r="E15025" t="s">
        <v>397</v>
      </c>
      <c r="F15025" t="s">
        <v>398</v>
      </c>
      <c r="G15025" t="s">
        <v>399</v>
      </c>
      <c r="H15025" t="s">
        <v>400</v>
      </c>
      <c r="I15025" s="2">
        <v>51588685.914508797</v>
      </c>
    </row>
    <row r="15026" spans="1:9" x14ac:dyDescent="0.25">
      <c r="A15026" t="s">
        <v>60</v>
      </c>
      <c r="B15026" t="s">
        <v>38</v>
      </c>
      <c r="C15026" t="s">
        <v>395</v>
      </c>
      <c r="D15026" t="s">
        <v>396</v>
      </c>
      <c r="E15026" t="s">
        <v>401</v>
      </c>
      <c r="F15026" t="s">
        <v>402</v>
      </c>
      <c r="G15026" t="s">
        <v>403</v>
      </c>
      <c r="H15026" t="s">
        <v>404</v>
      </c>
      <c r="I15026" s="2">
        <v>7691576.6148410002</v>
      </c>
    </row>
    <row r="15027" spans="1:9" x14ac:dyDescent="0.25">
      <c r="A15027" t="s">
        <v>60</v>
      </c>
      <c r="B15027" t="s">
        <v>38</v>
      </c>
      <c r="C15027" t="s">
        <v>405</v>
      </c>
      <c r="D15027" t="s">
        <v>406</v>
      </c>
      <c r="E15027" t="s">
        <v>407</v>
      </c>
      <c r="F15027" t="s">
        <v>408</v>
      </c>
      <c r="G15027" t="s">
        <v>409</v>
      </c>
      <c r="H15027" t="s">
        <v>410</v>
      </c>
      <c r="I15027" s="2">
        <v>30656326.2035942</v>
      </c>
    </row>
    <row r="15028" spans="1:9" x14ac:dyDescent="0.25">
      <c r="A15028" t="s">
        <v>60</v>
      </c>
      <c r="B15028" t="s">
        <v>38</v>
      </c>
      <c r="C15028" t="s">
        <v>411</v>
      </c>
      <c r="D15028" t="s">
        <v>412</v>
      </c>
      <c r="E15028" t="s">
        <v>417</v>
      </c>
      <c r="F15028" t="s">
        <v>418</v>
      </c>
      <c r="G15028" t="s">
        <v>419</v>
      </c>
      <c r="H15028" t="s">
        <v>420</v>
      </c>
      <c r="I15028" s="2">
        <v>7124182.5471903086</v>
      </c>
    </row>
    <row r="15029" spans="1:9" x14ac:dyDescent="0.25">
      <c r="A15029" t="s">
        <v>60</v>
      </c>
      <c r="B15029" t="s">
        <v>39</v>
      </c>
      <c r="C15029" t="s">
        <v>97</v>
      </c>
      <c r="D15029" t="s">
        <v>98</v>
      </c>
      <c r="E15029" t="s">
        <v>99</v>
      </c>
      <c r="F15029" t="s">
        <v>100</v>
      </c>
      <c r="G15029" t="s">
        <v>99</v>
      </c>
      <c r="H15029" t="s">
        <v>100</v>
      </c>
      <c r="I15029" s="5">
        <v>1117016.8643670001</v>
      </c>
    </row>
    <row r="15030" spans="1:9" x14ac:dyDescent="0.25">
      <c r="A15030" t="s">
        <v>60</v>
      </c>
      <c r="B15030" t="s">
        <v>39</v>
      </c>
      <c r="C15030" t="s">
        <v>97</v>
      </c>
      <c r="D15030" t="s">
        <v>98</v>
      </c>
      <c r="E15030" t="s">
        <v>101</v>
      </c>
      <c r="F15030" t="s">
        <v>102</v>
      </c>
      <c r="G15030" t="s">
        <v>101</v>
      </c>
      <c r="H15030" t="s">
        <v>102</v>
      </c>
      <c r="I15030" s="5">
        <v>32422699.146029502</v>
      </c>
    </row>
    <row r="15031" spans="1:9" x14ac:dyDescent="0.25">
      <c r="A15031" t="s">
        <v>60</v>
      </c>
      <c r="B15031" t="s">
        <v>39</v>
      </c>
      <c r="C15031" t="s">
        <v>97</v>
      </c>
      <c r="D15031" t="s">
        <v>98</v>
      </c>
      <c r="E15031" t="s">
        <v>103</v>
      </c>
      <c r="F15031" t="s">
        <v>104</v>
      </c>
      <c r="G15031" t="s">
        <v>103</v>
      </c>
      <c r="H15031" t="s">
        <v>104</v>
      </c>
      <c r="I15031" s="5">
        <v>553006.67422209994</v>
      </c>
    </row>
    <row r="15032" spans="1:9" x14ac:dyDescent="0.25">
      <c r="A15032" t="s">
        <v>60</v>
      </c>
      <c r="B15032" t="s">
        <v>39</v>
      </c>
      <c r="C15032" t="s">
        <v>97</v>
      </c>
      <c r="D15032" t="s">
        <v>98</v>
      </c>
      <c r="E15032" t="s">
        <v>105</v>
      </c>
      <c r="F15032" t="s">
        <v>106</v>
      </c>
      <c r="G15032" t="s">
        <v>105</v>
      </c>
      <c r="H15032" t="s">
        <v>106</v>
      </c>
      <c r="I15032" s="5">
        <v>-2070640.6822212001</v>
      </c>
    </row>
    <row r="15033" spans="1:9" x14ac:dyDescent="0.25">
      <c r="A15033" t="s">
        <v>60</v>
      </c>
      <c r="B15033" t="s">
        <v>39</v>
      </c>
      <c r="C15033" t="s">
        <v>97</v>
      </c>
      <c r="D15033" t="s">
        <v>98</v>
      </c>
      <c r="E15033" t="s">
        <v>107</v>
      </c>
      <c r="F15033" t="s">
        <v>108</v>
      </c>
      <c r="G15033" t="s">
        <v>107</v>
      </c>
      <c r="H15033" t="s">
        <v>108</v>
      </c>
      <c r="I15033" s="5">
        <v>-1805474.1488603</v>
      </c>
    </row>
    <row r="15034" spans="1:9" x14ac:dyDescent="0.25">
      <c r="A15034" t="s">
        <v>60</v>
      </c>
      <c r="B15034" t="s">
        <v>39</v>
      </c>
      <c r="C15034" t="s">
        <v>97</v>
      </c>
      <c r="D15034" t="s">
        <v>98</v>
      </c>
      <c r="E15034" t="s">
        <v>109</v>
      </c>
      <c r="F15034" t="s">
        <v>110</v>
      </c>
      <c r="G15034" t="s">
        <v>109</v>
      </c>
      <c r="H15034" t="s">
        <v>110</v>
      </c>
      <c r="I15034" s="5">
        <v>-992596.59599029995</v>
      </c>
    </row>
    <row r="15035" spans="1:9" x14ac:dyDescent="0.25">
      <c r="A15035" t="s">
        <v>60</v>
      </c>
      <c r="B15035" t="s">
        <v>39</v>
      </c>
      <c r="C15035" t="s">
        <v>111</v>
      </c>
      <c r="D15035" t="s">
        <v>112</v>
      </c>
      <c r="E15035" t="s">
        <v>113</v>
      </c>
      <c r="F15035" t="s">
        <v>114</v>
      </c>
      <c r="G15035" t="s">
        <v>121</v>
      </c>
      <c r="H15035" t="s">
        <v>122</v>
      </c>
      <c r="I15035" s="4">
        <v>1384788.0028446</v>
      </c>
    </row>
    <row r="15036" spans="1:9" x14ac:dyDescent="0.25">
      <c r="A15036" t="s">
        <v>60</v>
      </c>
      <c r="B15036" t="s">
        <v>39</v>
      </c>
      <c r="C15036" t="s">
        <v>111</v>
      </c>
      <c r="D15036" t="s">
        <v>112</v>
      </c>
      <c r="E15036" t="s">
        <v>113</v>
      </c>
      <c r="F15036" t="s">
        <v>114</v>
      </c>
      <c r="G15036" t="s">
        <v>123</v>
      </c>
      <c r="H15036" t="s">
        <v>124</v>
      </c>
      <c r="I15036" s="4">
        <v>11800117.0995434</v>
      </c>
    </row>
    <row r="15037" spans="1:9" x14ac:dyDescent="0.25">
      <c r="A15037" t="s">
        <v>60</v>
      </c>
      <c r="B15037" t="s">
        <v>39</v>
      </c>
      <c r="C15037" t="s">
        <v>111</v>
      </c>
      <c r="D15037" t="s">
        <v>112</v>
      </c>
      <c r="E15037" t="s">
        <v>113</v>
      </c>
      <c r="F15037" t="s">
        <v>114</v>
      </c>
      <c r="G15037" t="s">
        <v>125</v>
      </c>
      <c r="H15037" t="s">
        <v>126</v>
      </c>
      <c r="I15037" s="4">
        <v>458718.51419780002</v>
      </c>
    </row>
    <row r="15038" spans="1:9" x14ac:dyDescent="0.25">
      <c r="A15038" t="s">
        <v>60</v>
      </c>
      <c r="B15038" t="s">
        <v>39</v>
      </c>
      <c r="C15038" t="s">
        <v>111</v>
      </c>
      <c r="D15038" t="s">
        <v>112</v>
      </c>
      <c r="E15038" t="s">
        <v>113</v>
      </c>
      <c r="F15038" t="s">
        <v>114</v>
      </c>
      <c r="G15038" t="s">
        <v>127</v>
      </c>
      <c r="H15038" t="s">
        <v>128</v>
      </c>
      <c r="I15038" s="4">
        <v>1459756.0697682996</v>
      </c>
    </row>
    <row r="15039" spans="1:9" x14ac:dyDescent="0.25">
      <c r="A15039" t="s">
        <v>60</v>
      </c>
      <c r="B15039" t="s">
        <v>39</v>
      </c>
      <c r="C15039" t="s">
        <v>111</v>
      </c>
      <c r="D15039" t="s">
        <v>112</v>
      </c>
      <c r="E15039" t="s">
        <v>113</v>
      </c>
      <c r="F15039" t="s">
        <v>114</v>
      </c>
      <c r="G15039" t="s">
        <v>129</v>
      </c>
      <c r="H15039" t="s">
        <v>130</v>
      </c>
      <c r="I15039" s="4">
        <v>12940097.9111377</v>
      </c>
    </row>
    <row r="15040" spans="1:9" x14ac:dyDescent="0.25">
      <c r="A15040" t="s">
        <v>60</v>
      </c>
      <c r="B15040" t="s">
        <v>39</v>
      </c>
      <c r="C15040" t="s">
        <v>111</v>
      </c>
      <c r="D15040" t="s">
        <v>112</v>
      </c>
      <c r="E15040" t="s">
        <v>113</v>
      </c>
      <c r="F15040" t="s">
        <v>114</v>
      </c>
      <c r="G15040" t="s">
        <v>131</v>
      </c>
      <c r="H15040" t="s">
        <v>132</v>
      </c>
      <c r="I15040" s="4">
        <v>443.88510889999998</v>
      </c>
    </row>
    <row r="15041" spans="1:9" x14ac:dyDescent="0.25">
      <c r="A15041" t="s">
        <v>60</v>
      </c>
      <c r="B15041" t="s">
        <v>39</v>
      </c>
      <c r="C15041" t="s">
        <v>111</v>
      </c>
      <c r="D15041" t="s">
        <v>112</v>
      </c>
      <c r="E15041" t="s">
        <v>113</v>
      </c>
      <c r="F15041" t="s">
        <v>114</v>
      </c>
      <c r="G15041" t="s">
        <v>133</v>
      </c>
      <c r="H15041" t="s">
        <v>134</v>
      </c>
      <c r="I15041" s="4">
        <v>2095183.4593230998</v>
      </c>
    </row>
    <row r="15042" spans="1:9" x14ac:dyDescent="0.25">
      <c r="A15042" t="s">
        <v>60</v>
      </c>
      <c r="B15042" t="s">
        <v>39</v>
      </c>
      <c r="C15042" t="s">
        <v>111</v>
      </c>
      <c r="D15042" t="s">
        <v>112</v>
      </c>
      <c r="E15042" t="s">
        <v>113</v>
      </c>
      <c r="F15042" t="s">
        <v>114</v>
      </c>
      <c r="G15042" t="s">
        <v>137</v>
      </c>
      <c r="H15042" t="s">
        <v>138</v>
      </c>
      <c r="I15042" s="4">
        <v>758873.79304099991</v>
      </c>
    </row>
    <row r="15043" spans="1:9" x14ac:dyDescent="0.25">
      <c r="A15043" t="s">
        <v>60</v>
      </c>
      <c r="B15043" t="s">
        <v>39</v>
      </c>
      <c r="C15043" t="s">
        <v>111</v>
      </c>
      <c r="D15043" t="s">
        <v>112</v>
      </c>
      <c r="E15043" t="s">
        <v>113</v>
      </c>
      <c r="F15043" t="s">
        <v>114</v>
      </c>
      <c r="G15043" t="s">
        <v>139</v>
      </c>
      <c r="H15043" t="s">
        <v>140</v>
      </c>
      <c r="I15043" s="4">
        <v>7007684.8280609995</v>
      </c>
    </row>
    <row r="15044" spans="1:9" x14ac:dyDescent="0.25">
      <c r="A15044" t="s">
        <v>60</v>
      </c>
      <c r="B15044" t="s">
        <v>39</v>
      </c>
      <c r="C15044" t="s">
        <v>111</v>
      </c>
      <c r="D15044" t="s">
        <v>112</v>
      </c>
      <c r="E15044" t="s">
        <v>113</v>
      </c>
      <c r="F15044" t="s">
        <v>114</v>
      </c>
      <c r="G15044" t="s">
        <v>141</v>
      </c>
      <c r="H15044" t="s">
        <v>142</v>
      </c>
      <c r="I15044" s="4">
        <v>2887776.5957434</v>
      </c>
    </row>
    <row r="15045" spans="1:9" x14ac:dyDescent="0.25">
      <c r="A15045" t="s">
        <v>60</v>
      </c>
      <c r="B15045" t="s">
        <v>39</v>
      </c>
      <c r="C15045" t="s">
        <v>111</v>
      </c>
      <c r="D15045" t="s">
        <v>112</v>
      </c>
      <c r="E15045" t="s">
        <v>113</v>
      </c>
      <c r="F15045" t="s">
        <v>114</v>
      </c>
      <c r="G15045" t="s">
        <v>145</v>
      </c>
      <c r="H15045" t="s">
        <v>146</v>
      </c>
      <c r="I15045" s="4">
        <v>13907743.589724399</v>
      </c>
    </row>
    <row r="15046" spans="1:9" x14ac:dyDescent="0.25">
      <c r="A15046" t="s">
        <v>60</v>
      </c>
      <c r="B15046" t="s">
        <v>39</v>
      </c>
      <c r="C15046" t="s">
        <v>111</v>
      </c>
      <c r="D15046" t="s">
        <v>112</v>
      </c>
      <c r="E15046" t="s">
        <v>147</v>
      </c>
      <c r="F15046" t="s">
        <v>148</v>
      </c>
      <c r="G15046" t="s">
        <v>151</v>
      </c>
      <c r="H15046" t="s">
        <v>152</v>
      </c>
      <c r="I15046" s="4">
        <v>8023.2305999999999</v>
      </c>
    </row>
    <row r="15047" spans="1:9" x14ac:dyDescent="0.25">
      <c r="A15047" t="s">
        <v>60</v>
      </c>
      <c r="B15047" t="s">
        <v>39</v>
      </c>
      <c r="C15047" t="s">
        <v>111</v>
      </c>
      <c r="D15047" t="s">
        <v>112</v>
      </c>
      <c r="E15047" t="s">
        <v>153</v>
      </c>
      <c r="F15047" t="s">
        <v>154</v>
      </c>
      <c r="G15047" t="s">
        <v>158</v>
      </c>
      <c r="H15047" t="s">
        <v>18</v>
      </c>
      <c r="I15047" s="4">
        <v>-1341234.4462923</v>
      </c>
    </row>
    <row r="15048" spans="1:9" x14ac:dyDescent="0.25">
      <c r="A15048" t="s">
        <v>60</v>
      </c>
      <c r="B15048" t="s">
        <v>39</v>
      </c>
      <c r="C15048" t="s">
        <v>111</v>
      </c>
      <c r="D15048" t="s">
        <v>112</v>
      </c>
      <c r="E15048" t="s">
        <v>153</v>
      </c>
      <c r="F15048" t="s">
        <v>154</v>
      </c>
      <c r="G15048" t="s">
        <v>159</v>
      </c>
      <c r="H15048" t="s">
        <v>19</v>
      </c>
      <c r="I15048" s="4">
        <v>-11138483.697832299</v>
      </c>
    </row>
    <row r="15049" spans="1:9" x14ac:dyDescent="0.25">
      <c r="A15049" t="s">
        <v>60</v>
      </c>
      <c r="B15049" t="s">
        <v>39</v>
      </c>
      <c r="C15049" t="s">
        <v>111</v>
      </c>
      <c r="D15049" t="s">
        <v>112</v>
      </c>
      <c r="E15049" t="s">
        <v>153</v>
      </c>
      <c r="F15049" t="s">
        <v>154</v>
      </c>
      <c r="G15049" t="s">
        <v>160</v>
      </c>
      <c r="H15049" t="s">
        <v>20</v>
      </c>
      <c r="I15049" s="4">
        <v>-439786.87049559999</v>
      </c>
    </row>
    <row r="15050" spans="1:9" x14ac:dyDescent="0.25">
      <c r="A15050" t="s">
        <v>60</v>
      </c>
      <c r="B15050" t="s">
        <v>39</v>
      </c>
      <c r="C15050" t="s">
        <v>111</v>
      </c>
      <c r="D15050" t="s">
        <v>112</v>
      </c>
      <c r="E15050" t="s">
        <v>153</v>
      </c>
      <c r="F15050" t="s">
        <v>154</v>
      </c>
      <c r="G15050" t="s">
        <v>161</v>
      </c>
      <c r="H15050" t="s">
        <v>21</v>
      </c>
      <c r="I15050" s="4">
        <v>-1450361.18181</v>
      </c>
    </row>
    <row r="15051" spans="1:9" x14ac:dyDescent="0.25">
      <c r="A15051" t="s">
        <v>60</v>
      </c>
      <c r="B15051" t="s">
        <v>39</v>
      </c>
      <c r="C15051" t="s">
        <v>111</v>
      </c>
      <c r="D15051" t="s">
        <v>112</v>
      </c>
      <c r="E15051" t="s">
        <v>153</v>
      </c>
      <c r="F15051" t="s">
        <v>154</v>
      </c>
      <c r="G15051" t="s">
        <v>162</v>
      </c>
      <c r="H15051" t="s">
        <v>22</v>
      </c>
      <c r="I15051" s="4">
        <v>-8125988.6642648</v>
      </c>
    </row>
    <row r="15052" spans="1:9" x14ac:dyDescent="0.25">
      <c r="A15052" t="s">
        <v>60</v>
      </c>
      <c r="B15052" t="s">
        <v>39</v>
      </c>
      <c r="C15052" t="s">
        <v>111</v>
      </c>
      <c r="D15052" t="s">
        <v>112</v>
      </c>
      <c r="E15052" t="s">
        <v>153</v>
      </c>
      <c r="F15052" t="s">
        <v>154</v>
      </c>
      <c r="G15052" t="s">
        <v>163</v>
      </c>
      <c r="H15052" t="s">
        <v>15</v>
      </c>
      <c r="I15052" s="4">
        <v>-443.88510889999998</v>
      </c>
    </row>
    <row r="15053" spans="1:9" x14ac:dyDescent="0.25">
      <c r="A15053" t="s">
        <v>60</v>
      </c>
      <c r="B15053" t="s">
        <v>39</v>
      </c>
      <c r="C15053" t="s">
        <v>111</v>
      </c>
      <c r="D15053" t="s">
        <v>112</v>
      </c>
      <c r="E15053" t="s">
        <v>153</v>
      </c>
      <c r="F15053" t="s">
        <v>154</v>
      </c>
      <c r="G15053" t="s">
        <v>164</v>
      </c>
      <c r="H15053" t="s">
        <v>23</v>
      </c>
      <c r="I15053" s="4">
        <v>-2042077.8795683</v>
      </c>
    </row>
    <row r="15054" spans="1:9" x14ac:dyDescent="0.25">
      <c r="A15054" t="s">
        <v>60</v>
      </c>
      <c r="B15054" t="s">
        <v>39</v>
      </c>
      <c r="C15054" t="s">
        <v>111</v>
      </c>
      <c r="D15054" t="s">
        <v>112</v>
      </c>
      <c r="E15054" t="s">
        <v>153</v>
      </c>
      <c r="F15054" t="s">
        <v>154</v>
      </c>
      <c r="G15054" t="s">
        <v>167</v>
      </c>
      <c r="H15054" t="s">
        <v>168</v>
      </c>
      <c r="I15054" s="4">
        <v>-555693.21602309996</v>
      </c>
    </row>
    <row r="15055" spans="1:9" x14ac:dyDescent="0.25">
      <c r="A15055" t="s">
        <v>60</v>
      </c>
      <c r="B15055" t="s">
        <v>39</v>
      </c>
      <c r="C15055" t="s">
        <v>111</v>
      </c>
      <c r="D15055" t="s">
        <v>112</v>
      </c>
      <c r="E15055" t="s">
        <v>153</v>
      </c>
      <c r="F15055" t="s">
        <v>154</v>
      </c>
      <c r="G15055" t="s">
        <v>169</v>
      </c>
      <c r="H15055" t="s">
        <v>24</v>
      </c>
      <c r="I15055" s="4">
        <v>-6303307.4693373004</v>
      </c>
    </row>
    <row r="15056" spans="1:9" x14ac:dyDescent="0.25">
      <c r="A15056" t="s">
        <v>60</v>
      </c>
      <c r="B15056" t="s">
        <v>39</v>
      </c>
      <c r="C15056" t="s">
        <v>111</v>
      </c>
      <c r="D15056" t="s">
        <v>112</v>
      </c>
      <c r="E15056" t="s">
        <v>153</v>
      </c>
      <c r="F15056" t="s">
        <v>154</v>
      </c>
      <c r="G15056" t="s">
        <v>170</v>
      </c>
      <c r="H15056" t="s">
        <v>25</v>
      </c>
      <c r="I15056" s="4">
        <v>-2514054.2911144001</v>
      </c>
    </row>
    <row r="15057" spans="1:9" x14ac:dyDescent="0.25">
      <c r="A15057" t="s">
        <v>60</v>
      </c>
      <c r="B15057" t="s">
        <v>39</v>
      </c>
      <c r="C15057" t="s">
        <v>111</v>
      </c>
      <c r="D15057" t="s">
        <v>112</v>
      </c>
      <c r="E15057" t="s">
        <v>153</v>
      </c>
      <c r="F15057" t="s">
        <v>154</v>
      </c>
      <c r="G15057" t="s">
        <v>172</v>
      </c>
      <c r="H15057" t="s">
        <v>26</v>
      </c>
      <c r="I15057" s="4">
        <v>-8730606.8483156003</v>
      </c>
    </row>
    <row r="15058" spans="1:9" x14ac:dyDescent="0.25">
      <c r="A15058" t="s">
        <v>60</v>
      </c>
      <c r="B15058" t="s">
        <v>39</v>
      </c>
      <c r="C15058" t="s">
        <v>177</v>
      </c>
      <c r="D15058" t="s">
        <v>178</v>
      </c>
      <c r="E15058" t="s">
        <v>179</v>
      </c>
      <c r="F15058" t="s">
        <v>180</v>
      </c>
      <c r="G15058" t="s">
        <v>181</v>
      </c>
      <c r="H15058" t="s">
        <v>182</v>
      </c>
      <c r="I15058" s="4">
        <v>24948203.0980471</v>
      </c>
    </row>
    <row r="15059" spans="1:9" x14ac:dyDescent="0.25">
      <c r="A15059" t="s">
        <v>60</v>
      </c>
      <c r="B15059" t="s">
        <v>39</v>
      </c>
      <c r="C15059" t="s">
        <v>177</v>
      </c>
      <c r="D15059" t="s">
        <v>178</v>
      </c>
      <c r="E15059" t="s">
        <v>185</v>
      </c>
      <c r="F15059" t="s">
        <v>186</v>
      </c>
      <c r="G15059" t="s">
        <v>187</v>
      </c>
      <c r="H15059" t="s">
        <v>27</v>
      </c>
      <c r="I15059" s="4">
        <v>-5437427.7331817998</v>
      </c>
    </row>
    <row r="15060" spans="1:9" x14ac:dyDescent="0.25">
      <c r="A15060" t="s">
        <v>60</v>
      </c>
      <c r="B15060" t="s">
        <v>39</v>
      </c>
      <c r="C15060" t="s">
        <v>192</v>
      </c>
      <c r="D15060" t="s">
        <v>193</v>
      </c>
      <c r="E15060" t="s">
        <v>194</v>
      </c>
      <c r="F15060" t="s">
        <v>195</v>
      </c>
      <c r="G15060" t="s">
        <v>194</v>
      </c>
      <c r="H15060" t="s">
        <v>195</v>
      </c>
      <c r="I15060" s="5">
        <v>42512.704880899997</v>
      </c>
    </row>
    <row r="15061" spans="1:9" x14ac:dyDescent="0.25">
      <c r="A15061" t="s">
        <v>60</v>
      </c>
      <c r="B15061" t="s">
        <v>39</v>
      </c>
      <c r="C15061" t="s">
        <v>192</v>
      </c>
      <c r="D15061" t="s">
        <v>193</v>
      </c>
      <c r="E15061" t="s">
        <v>196</v>
      </c>
      <c r="F15061" t="s">
        <v>197</v>
      </c>
      <c r="G15061" t="s">
        <v>196</v>
      </c>
      <c r="H15061" t="s">
        <v>197</v>
      </c>
      <c r="I15061" s="5">
        <v>788784.87305060006</v>
      </c>
    </row>
    <row r="15062" spans="1:9" x14ac:dyDescent="0.25">
      <c r="A15062" t="s">
        <v>60</v>
      </c>
      <c r="B15062" t="s">
        <v>39</v>
      </c>
      <c r="C15062" t="s">
        <v>192</v>
      </c>
      <c r="D15062" t="s">
        <v>193</v>
      </c>
      <c r="E15062" t="s">
        <v>198</v>
      </c>
      <c r="F15062" t="s">
        <v>199</v>
      </c>
      <c r="G15062" t="s">
        <v>198</v>
      </c>
      <c r="H15062" t="s">
        <v>199</v>
      </c>
      <c r="I15062" s="5">
        <v>-43776.048626099946</v>
      </c>
    </row>
    <row r="15063" spans="1:9" x14ac:dyDescent="0.25">
      <c r="A15063" t="s">
        <v>60</v>
      </c>
      <c r="B15063" t="s">
        <v>39</v>
      </c>
      <c r="C15063" t="s">
        <v>192</v>
      </c>
      <c r="D15063" t="s">
        <v>193</v>
      </c>
      <c r="E15063" t="s">
        <v>200</v>
      </c>
      <c r="F15063" t="s">
        <v>201</v>
      </c>
      <c r="G15063" t="s">
        <v>200</v>
      </c>
      <c r="H15063" t="s">
        <v>201</v>
      </c>
      <c r="I15063" s="5">
        <v>816588.36152589996</v>
      </c>
    </row>
    <row r="15064" spans="1:9" x14ac:dyDescent="0.25">
      <c r="A15064" t="s">
        <v>60</v>
      </c>
      <c r="B15064" t="s">
        <v>39</v>
      </c>
      <c r="C15064" t="s">
        <v>192</v>
      </c>
      <c r="D15064" t="s">
        <v>193</v>
      </c>
      <c r="E15064" t="s">
        <v>210</v>
      </c>
      <c r="F15064" t="s">
        <v>211</v>
      </c>
      <c r="G15064" t="s">
        <v>210</v>
      </c>
      <c r="H15064" t="s">
        <v>211</v>
      </c>
      <c r="I15064" s="5">
        <v>183399.98422109999</v>
      </c>
    </row>
    <row r="15065" spans="1:9" x14ac:dyDescent="0.25">
      <c r="A15065" t="s">
        <v>60</v>
      </c>
      <c r="B15065" t="s">
        <v>39</v>
      </c>
      <c r="C15065" t="s">
        <v>192</v>
      </c>
      <c r="D15065" t="s">
        <v>193</v>
      </c>
      <c r="E15065" t="s">
        <v>212</v>
      </c>
      <c r="F15065" t="s">
        <v>213</v>
      </c>
      <c r="G15065" t="s">
        <v>212</v>
      </c>
      <c r="H15065" t="s">
        <v>213</v>
      </c>
      <c r="I15065" s="5">
        <v>53913.457549899998</v>
      </c>
    </row>
    <row r="15066" spans="1:9" x14ac:dyDescent="0.25">
      <c r="A15066" t="s">
        <v>60</v>
      </c>
      <c r="B15066" t="s">
        <v>39</v>
      </c>
      <c r="C15066" t="s">
        <v>192</v>
      </c>
      <c r="D15066" t="s">
        <v>193</v>
      </c>
      <c r="E15066" t="s">
        <v>214</v>
      </c>
      <c r="F15066" t="s">
        <v>215</v>
      </c>
      <c r="G15066" t="s">
        <v>214</v>
      </c>
      <c r="H15066" t="s">
        <v>215</v>
      </c>
      <c r="I15066" s="5">
        <v>636620.05209889996</v>
      </c>
    </row>
    <row r="15067" spans="1:9" x14ac:dyDescent="0.25">
      <c r="A15067" t="s">
        <v>60</v>
      </c>
      <c r="B15067" t="s">
        <v>39</v>
      </c>
      <c r="C15067" t="s">
        <v>226</v>
      </c>
      <c r="D15067" t="s">
        <v>227</v>
      </c>
      <c r="E15067" t="s">
        <v>231</v>
      </c>
      <c r="F15067" t="s">
        <v>232</v>
      </c>
      <c r="G15067" t="s">
        <v>233</v>
      </c>
      <c r="H15067" t="s">
        <v>234</v>
      </c>
      <c r="I15067" s="5">
        <v>71884.999999999302</v>
      </c>
    </row>
    <row r="15068" spans="1:9" x14ac:dyDescent="0.25">
      <c r="A15068" t="s">
        <v>60</v>
      </c>
      <c r="B15068" t="s">
        <v>39</v>
      </c>
      <c r="C15068" t="s">
        <v>226</v>
      </c>
      <c r="D15068" t="s">
        <v>227</v>
      </c>
      <c r="E15068" t="s">
        <v>235</v>
      </c>
      <c r="F15068" t="s">
        <v>236</v>
      </c>
      <c r="G15068" t="s">
        <v>237</v>
      </c>
      <c r="H15068" t="s">
        <v>238</v>
      </c>
      <c r="I15068" s="5">
        <v>-135517282.21400011</v>
      </c>
    </row>
    <row r="15069" spans="1:9" x14ac:dyDescent="0.25">
      <c r="A15069" t="s">
        <v>60</v>
      </c>
      <c r="B15069" t="s">
        <v>39</v>
      </c>
      <c r="C15069" t="s">
        <v>239</v>
      </c>
      <c r="D15069" t="s">
        <v>240</v>
      </c>
      <c r="E15069" t="s">
        <v>247</v>
      </c>
      <c r="F15069" t="s">
        <v>248</v>
      </c>
      <c r="G15069" t="s">
        <v>249</v>
      </c>
      <c r="H15069" t="s">
        <v>250</v>
      </c>
      <c r="I15069" s="4">
        <v>-3163</v>
      </c>
    </row>
    <row r="15070" spans="1:9" x14ac:dyDescent="0.25">
      <c r="A15070" t="s">
        <v>60</v>
      </c>
      <c r="B15070" t="s">
        <v>39</v>
      </c>
      <c r="C15070" t="s">
        <v>263</v>
      </c>
      <c r="D15070" t="s">
        <v>264</v>
      </c>
      <c r="E15070" t="s">
        <v>265</v>
      </c>
      <c r="F15070" t="s">
        <v>264</v>
      </c>
      <c r="G15070" t="s">
        <v>266</v>
      </c>
      <c r="H15070" t="s">
        <v>267</v>
      </c>
      <c r="I15070" s="5">
        <v>545798</v>
      </c>
    </row>
    <row r="15071" spans="1:9" x14ac:dyDescent="0.25">
      <c r="A15071" t="s">
        <v>60</v>
      </c>
      <c r="B15071" t="s">
        <v>39</v>
      </c>
      <c r="C15071" t="s">
        <v>263</v>
      </c>
      <c r="D15071" t="s">
        <v>264</v>
      </c>
      <c r="E15071" t="s">
        <v>265</v>
      </c>
      <c r="F15071" t="s">
        <v>264</v>
      </c>
      <c r="G15071" t="s">
        <v>268</v>
      </c>
      <c r="H15071" t="s">
        <v>269</v>
      </c>
      <c r="I15071" s="5">
        <v>49321.497717400001</v>
      </c>
    </row>
    <row r="15072" spans="1:9" x14ac:dyDescent="0.25">
      <c r="A15072" t="s">
        <v>60</v>
      </c>
      <c r="B15072" t="s">
        <v>39</v>
      </c>
      <c r="C15072" t="s">
        <v>263</v>
      </c>
      <c r="D15072" t="s">
        <v>264</v>
      </c>
      <c r="E15072" t="s">
        <v>265</v>
      </c>
      <c r="F15072" t="s">
        <v>264</v>
      </c>
      <c r="G15072" t="s">
        <v>270</v>
      </c>
      <c r="H15072" t="s">
        <v>271</v>
      </c>
      <c r="I15072" s="5">
        <v>832541.20100260002</v>
      </c>
    </row>
    <row r="15073" spans="1:9" x14ac:dyDescent="0.25">
      <c r="A15073" t="s">
        <v>60</v>
      </c>
      <c r="B15073" t="s">
        <v>39</v>
      </c>
      <c r="C15073" t="s">
        <v>263</v>
      </c>
      <c r="D15073" t="s">
        <v>264</v>
      </c>
      <c r="E15073" t="s">
        <v>265</v>
      </c>
      <c r="F15073" t="s">
        <v>264</v>
      </c>
      <c r="G15073" t="s">
        <v>272</v>
      </c>
      <c r="H15073" t="s">
        <v>273</v>
      </c>
      <c r="I15073" s="5">
        <v>19828906.538052</v>
      </c>
    </row>
    <row r="15074" spans="1:9" x14ac:dyDescent="0.25">
      <c r="A15074" t="s">
        <v>60</v>
      </c>
      <c r="B15074" t="s">
        <v>39</v>
      </c>
      <c r="C15074" t="s">
        <v>263</v>
      </c>
      <c r="D15074" t="s">
        <v>264</v>
      </c>
      <c r="E15074" t="s">
        <v>274</v>
      </c>
      <c r="F15074" t="s">
        <v>275</v>
      </c>
      <c r="G15074" t="s">
        <v>274</v>
      </c>
      <c r="H15074" t="s">
        <v>275</v>
      </c>
      <c r="I15074" s="5">
        <v>-1541263.7221077001</v>
      </c>
    </row>
    <row r="15075" spans="1:9" x14ac:dyDescent="0.25">
      <c r="A15075" t="s">
        <v>60</v>
      </c>
      <c r="B15075" t="s">
        <v>39</v>
      </c>
      <c r="C15075" t="s">
        <v>263</v>
      </c>
      <c r="D15075" t="s">
        <v>264</v>
      </c>
      <c r="E15075" t="s">
        <v>276</v>
      </c>
      <c r="F15075" t="s">
        <v>277</v>
      </c>
      <c r="G15075" t="s">
        <v>276</v>
      </c>
      <c r="H15075" t="s">
        <v>277</v>
      </c>
      <c r="I15075" s="5">
        <v>-1767.7330433</v>
      </c>
    </row>
    <row r="15076" spans="1:9" x14ac:dyDescent="0.25">
      <c r="A15076" t="s">
        <v>60</v>
      </c>
      <c r="B15076" t="s">
        <v>39</v>
      </c>
      <c r="C15076" t="s">
        <v>278</v>
      </c>
      <c r="D15076" t="s">
        <v>279</v>
      </c>
      <c r="E15076" t="s">
        <v>283</v>
      </c>
      <c r="F15076" t="s">
        <v>284</v>
      </c>
      <c r="G15076" t="s">
        <v>285</v>
      </c>
      <c r="H15076" t="s">
        <v>286</v>
      </c>
      <c r="I15076" s="6">
        <v>1.676380634307866E-8</v>
      </c>
    </row>
    <row r="15077" spans="1:9" x14ac:dyDescent="0.25">
      <c r="A15077" t="s">
        <v>60</v>
      </c>
      <c r="B15077" t="s">
        <v>39</v>
      </c>
      <c r="C15077" t="s">
        <v>278</v>
      </c>
      <c r="D15077" t="s">
        <v>279</v>
      </c>
      <c r="E15077" t="s">
        <v>287</v>
      </c>
      <c r="F15077" t="s">
        <v>288</v>
      </c>
      <c r="G15077" t="s">
        <v>289</v>
      </c>
      <c r="H15077" t="s">
        <v>290</v>
      </c>
      <c r="I15077" s="6">
        <v>-57.634320576733479</v>
      </c>
    </row>
    <row r="15078" spans="1:9" x14ac:dyDescent="0.25">
      <c r="A15078" t="s">
        <v>60</v>
      </c>
      <c r="B15078" t="s">
        <v>39</v>
      </c>
      <c r="C15078" t="s">
        <v>291</v>
      </c>
      <c r="D15078" t="s">
        <v>292</v>
      </c>
      <c r="E15078" t="s">
        <v>293</v>
      </c>
      <c r="F15078" t="s">
        <v>294</v>
      </c>
      <c r="G15078" t="s">
        <v>293</v>
      </c>
      <c r="H15078" t="s">
        <v>294</v>
      </c>
      <c r="I15078" s="6">
        <v>-47116935.713690095</v>
      </c>
    </row>
    <row r="15079" spans="1:9" x14ac:dyDescent="0.25">
      <c r="A15079" t="s">
        <v>60</v>
      </c>
      <c r="B15079" t="s">
        <v>39</v>
      </c>
      <c r="C15079" t="s">
        <v>291</v>
      </c>
      <c r="D15079" t="s">
        <v>292</v>
      </c>
      <c r="E15079" t="s">
        <v>295</v>
      </c>
      <c r="F15079" t="s">
        <v>296</v>
      </c>
      <c r="G15079" t="s">
        <v>295</v>
      </c>
      <c r="H15079" t="s">
        <v>296</v>
      </c>
      <c r="I15079" s="6">
        <v>-2988567.8843578999</v>
      </c>
    </row>
    <row r="15080" spans="1:9" x14ac:dyDescent="0.25">
      <c r="A15080" t="s">
        <v>60</v>
      </c>
      <c r="B15080" t="s">
        <v>39</v>
      </c>
      <c r="C15080" t="s">
        <v>291</v>
      </c>
      <c r="D15080" t="s">
        <v>292</v>
      </c>
      <c r="E15080" t="s">
        <v>297</v>
      </c>
      <c r="F15080" t="s">
        <v>298</v>
      </c>
      <c r="G15080" t="s">
        <v>297</v>
      </c>
      <c r="H15080" t="s">
        <v>298</v>
      </c>
      <c r="I15080" s="6">
        <v>-248106.12088820001</v>
      </c>
    </row>
    <row r="15081" spans="1:9" x14ac:dyDescent="0.25">
      <c r="A15081" t="s">
        <v>60</v>
      </c>
      <c r="B15081" t="s">
        <v>39</v>
      </c>
      <c r="C15081" t="s">
        <v>356</v>
      </c>
      <c r="D15081" t="s">
        <v>357</v>
      </c>
      <c r="E15081" t="s">
        <v>307</v>
      </c>
      <c r="F15081" t="s">
        <v>308</v>
      </c>
      <c r="G15081" t="s">
        <v>307</v>
      </c>
      <c r="H15081" t="s">
        <v>308</v>
      </c>
      <c r="I15081" s="6">
        <v>-90503.730660900008</v>
      </c>
    </row>
    <row r="15082" spans="1:9" x14ac:dyDescent="0.25">
      <c r="A15082" t="s">
        <v>60</v>
      </c>
      <c r="B15082" t="s">
        <v>39</v>
      </c>
      <c r="C15082" t="s">
        <v>356</v>
      </c>
      <c r="D15082" t="s">
        <v>357</v>
      </c>
      <c r="E15082" t="s">
        <v>311</v>
      </c>
      <c r="F15082" t="s">
        <v>312</v>
      </c>
      <c r="G15082" t="s">
        <v>311</v>
      </c>
      <c r="H15082" t="s">
        <v>312</v>
      </c>
      <c r="I15082" s="6">
        <v>-687961.41460580006</v>
      </c>
    </row>
    <row r="15083" spans="1:9" x14ac:dyDescent="0.25">
      <c r="A15083" t="s">
        <v>60</v>
      </c>
      <c r="B15083" t="s">
        <v>39</v>
      </c>
      <c r="C15083" t="s">
        <v>356</v>
      </c>
      <c r="D15083" t="s">
        <v>357</v>
      </c>
      <c r="E15083" t="s">
        <v>313</v>
      </c>
      <c r="F15083" t="s">
        <v>314</v>
      </c>
      <c r="G15083" t="s">
        <v>313</v>
      </c>
      <c r="H15083" t="s">
        <v>314</v>
      </c>
      <c r="I15083" s="6">
        <v>-338183.1044974</v>
      </c>
    </row>
    <row r="15084" spans="1:9" x14ac:dyDescent="0.25">
      <c r="A15084" t="s">
        <v>60</v>
      </c>
      <c r="B15084" t="s">
        <v>39</v>
      </c>
      <c r="C15084" t="s">
        <v>356</v>
      </c>
      <c r="D15084" t="s">
        <v>357</v>
      </c>
      <c r="E15084" t="s">
        <v>315</v>
      </c>
      <c r="F15084" t="s">
        <v>316</v>
      </c>
      <c r="G15084" t="s">
        <v>315</v>
      </c>
      <c r="H15084" t="s">
        <v>316</v>
      </c>
      <c r="I15084" s="6">
        <v>-237461.54157740003</v>
      </c>
    </row>
    <row r="15085" spans="1:9" x14ac:dyDescent="0.25">
      <c r="A15085" t="s">
        <v>60</v>
      </c>
      <c r="B15085" t="s">
        <v>39</v>
      </c>
      <c r="C15085" t="s">
        <v>356</v>
      </c>
      <c r="D15085" t="s">
        <v>357</v>
      </c>
      <c r="E15085" t="s">
        <v>317</v>
      </c>
      <c r="F15085" t="s">
        <v>318</v>
      </c>
      <c r="G15085" t="s">
        <v>317</v>
      </c>
      <c r="H15085" t="s">
        <v>318</v>
      </c>
      <c r="I15085" s="6">
        <v>-17168.731047600002</v>
      </c>
    </row>
    <row r="15086" spans="1:9" x14ac:dyDescent="0.25">
      <c r="A15086" t="s">
        <v>60</v>
      </c>
      <c r="B15086" t="s">
        <v>39</v>
      </c>
      <c r="C15086" t="s">
        <v>356</v>
      </c>
      <c r="D15086" t="s">
        <v>357</v>
      </c>
      <c r="E15086" t="s">
        <v>319</v>
      </c>
      <c r="F15086" t="s">
        <v>320</v>
      </c>
      <c r="G15086" t="s">
        <v>319</v>
      </c>
      <c r="H15086" t="s">
        <v>320</v>
      </c>
      <c r="I15086" s="6">
        <v>-1227071</v>
      </c>
    </row>
    <row r="15087" spans="1:9" x14ac:dyDescent="0.25">
      <c r="A15087" t="s">
        <v>60</v>
      </c>
      <c r="B15087" t="s">
        <v>39</v>
      </c>
      <c r="C15087" t="s">
        <v>356</v>
      </c>
      <c r="D15087" t="s">
        <v>357</v>
      </c>
      <c r="E15087" t="s">
        <v>325</v>
      </c>
      <c r="F15087" t="s">
        <v>326</v>
      </c>
      <c r="G15087" t="s">
        <v>325</v>
      </c>
      <c r="H15087" t="s">
        <v>326</v>
      </c>
      <c r="I15087" s="6">
        <v>1409816.7483648001</v>
      </c>
    </row>
    <row r="15088" spans="1:9" x14ac:dyDescent="0.25">
      <c r="A15088" t="s">
        <v>60</v>
      </c>
      <c r="B15088" t="s">
        <v>39</v>
      </c>
      <c r="C15088" t="s">
        <v>356</v>
      </c>
      <c r="D15088" t="s">
        <v>357</v>
      </c>
      <c r="E15088" t="s">
        <v>335</v>
      </c>
      <c r="F15088" t="s">
        <v>336</v>
      </c>
      <c r="G15088" t="s">
        <v>335</v>
      </c>
      <c r="H15088" t="s">
        <v>336</v>
      </c>
      <c r="I15088" s="6">
        <v>-87399.154729000002</v>
      </c>
    </row>
    <row r="15089" spans="1:9" x14ac:dyDescent="0.25">
      <c r="A15089" t="s">
        <v>60</v>
      </c>
      <c r="B15089" t="s">
        <v>39</v>
      </c>
      <c r="C15089" t="s">
        <v>356</v>
      </c>
      <c r="D15089" t="s">
        <v>357</v>
      </c>
      <c r="E15089" t="s">
        <v>340</v>
      </c>
      <c r="F15089" t="s">
        <v>341</v>
      </c>
      <c r="G15089" t="s">
        <v>340</v>
      </c>
      <c r="H15089" t="s">
        <v>341</v>
      </c>
      <c r="I15089" s="6">
        <v>-708202.30118409998</v>
      </c>
    </row>
    <row r="15090" spans="1:9" x14ac:dyDescent="0.25">
      <c r="A15090" t="s">
        <v>60</v>
      </c>
      <c r="B15090" t="s">
        <v>39</v>
      </c>
      <c r="C15090" t="s">
        <v>356</v>
      </c>
      <c r="D15090" t="s">
        <v>357</v>
      </c>
      <c r="E15090" t="s">
        <v>344</v>
      </c>
      <c r="F15090" t="s">
        <v>345</v>
      </c>
      <c r="G15090" t="s">
        <v>344</v>
      </c>
      <c r="H15090" t="s">
        <v>345</v>
      </c>
      <c r="I15090" s="6">
        <v>-971134.66005000006</v>
      </c>
    </row>
    <row r="15091" spans="1:9" x14ac:dyDescent="0.25">
      <c r="A15091" t="s">
        <v>60</v>
      </c>
      <c r="B15091" t="s">
        <v>39</v>
      </c>
      <c r="C15091" t="s">
        <v>356</v>
      </c>
      <c r="D15091" t="s">
        <v>357</v>
      </c>
      <c r="E15091" t="s">
        <v>346</v>
      </c>
      <c r="F15091" t="s">
        <v>347</v>
      </c>
      <c r="G15091" t="s">
        <v>346</v>
      </c>
      <c r="H15091" t="s">
        <v>347</v>
      </c>
      <c r="I15091" s="6">
        <v>-133748.0852035</v>
      </c>
    </row>
    <row r="15092" spans="1:9" x14ac:dyDescent="0.25">
      <c r="A15092" t="s">
        <v>60</v>
      </c>
      <c r="B15092" t="s">
        <v>39</v>
      </c>
      <c r="C15092" t="s">
        <v>356</v>
      </c>
      <c r="D15092" t="s">
        <v>357</v>
      </c>
      <c r="E15092" t="s">
        <v>348</v>
      </c>
      <c r="F15092" t="s">
        <v>349</v>
      </c>
      <c r="G15092" t="s">
        <v>348</v>
      </c>
      <c r="H15092" t="s">
        <v>349</v>
      </c>
      <c r="I15092" s="6">
        <v>-4177029.4261581004</v>
      </c>
    </row>
    <row r="15093" spans="1:9" x14ac:dyDescent="0.25">
      <c r="A15093" t="s">
        <v>60</v>
      </c>
      <c r="B15093" t="s">
        <v>39</v>
      </c>
      <c r="C15093" t="s">
        <v>358</v>
      </c>
      <c r="D15093" t="s">
        <v>359</v>
      </c>
      <c r="E15093" t="s">
        <v>360</v>
      </c>
      <c r="F15093" t="s">
        <v>361</v>
      </c>
      <c r="G15093" t="s">
        <v>299</v>
      </c>
      <c r="H15093" t="s">
        <v>300</v>
      </c>
      <c r="I15093" s="6">
        <v>-294999.78257570002</v>
      </c>
    </row>
    <row r="15094" spans="1:9" x14ac:dyDescent="0.25">
      <c r="A15094" t="s">
        <v>60</v>
      </c>
      <c r="B15094" t="s">
        <v>39</v>
      </c>
      <c r="C15094" t="s">
        <v>358</v>
      </c>
      <c r="D15094" t="s">
        <v>359</v>
      </c>
      <c r="E15094" t="s">
        <v>360</v>
      </c>
      <c r="F15094" t="s">
        <v>361</v>
      </c>
      <c r="G15094" t="s">
        <v>301</v>
      </c>
      <c r="H15094" t="s">
        <v>302</v>
      </c>
      <c r="I15094" s="6">
        <v>-106935.30196789998</v>
      </c>
    </row>
    <row r="15095" spans="1:9" x14ac:dyDescent="0.25">
      <c r="A15095" t="s">
        <v>60</v>
      </c>
      <c r="B15095" t="s">
        <v>39</v>
      </c>
      <c r="C15095" t="s">
        <v>358</v>
      </c>
      <c r="D15095" t="s">
        <v>359</v>
      </c>
      <c r="E15095" t="s">
        <v>360</v>
      </c>
      <c r="F15095" t="s">
        <v>361</v>
      </c>
      <c r="G15095" t="s">
        <v>303</v>
      </c>
      <c r="H15095" t="s">
        <v>304</v>
      </c>
      <c r="I15095" s="6">
        <v>-589664.19957030006</v>
      </c>
    </row>
    <row r="15096" spans="1:9" x14ac:dyDescent="0.25">
      <c r="A15096" t="s">
        <v>60</v>
      </c>
      <c r="B15096" t="s">
        <v>39</v>
      </c>
      <c r="C15096" t="s">
        <v>376</v>
      </c>
      <c r="D15096" t="s">
        <v>377</v>
      </c>
      <c r="E15096" t="s">
        <v>378</v>
      </c>
      <c r="F15096" t="s">
        <v>379</v>
      </c>
      <c r="G15096" t="s">
        <v>362</v>
      </c>
      <c r="H15096" t="s">
        <v>363</v>
      </c>
      <c r="I15096" s="2">
        <v>-2828947.3539267001</v>
      </c>
    </row>
    <row r="15097" spans="1:9" x14ac:dyDescent="0.25">
      <c r="A15097" t="s">
        <v>60</v>
      </c>
      <c r="B15097" t="s">
        <v>39</v>
      </c>
      <c r="C15097" t="s">
        <v>376</v>
      </c>
      <c r="D15097" t="s">
        <v>377</v>
      </c>
      <c r="E15097" t="s">
        <v>380</v>
      </c>
      <c r="F15097" t="s">
        <v>381</v>
      </c>
      <c r="G15097" t="s">
        <v>364</v>
      </c>
      <c r="H15097" t="s">
        <v>365</v>
      </c>
      <c r="I15097" s="2">
        <v>-1414473.6757229003</v>
      </c>
    </row>
    <row r="15098" spans="1:9" x14ac:dyDescent="0.25">
      <c r="A15098" t="s">
        <v>60</v>
      </c>
      <c r="B15098" t="s">
        <v>39</v>
      </c>
      <c r="C15098" t="s">
        <v>383</v>
      </c>
      <c r="D15098" t="s">
        <v>384</v>
      </c>
      <c r="E15098" t="s">
        <v>370</v>
      </c>
      <c r="F15098" t="s">
        <v>371</v>
      </c>
      <c r="G15098" t="s">
        <v>370</v>
      </c>
      <c r="H15098" t="s">
        <v>371</v>
      </c>
      <c r="I15098" s="2">
        <v>-28156505.560664002</v>
      </c>
    </row>
    <row r="15099" spans="1:9" x14ac:dyDescent="0.25">
      <c r="A15099" t="s">
        <v>60</v>
      </c>
      <c r="B15099" t="s">
        <v>39</v>
      </c>
      <c r="C15099" t="s">
        <v>395</v>
      </c>
      <c r="D15099" t="s">
        <v>396</v>
      </c>
      <c r="E15099" t="s">
        <v>397</v>
      </c>
      <c r="F15099" t="s">
        <v>398</v>
      </c>
      <c r="G15099" t="s">
        <v>399</v>
      </c>
      <c r="H15099" t="s">
        <v>400</v>
      </c>
      <c r="I15099" s="2">
        <v>152764503.58816066</v>
      </c>
    </row>
    <row r="15100" spans="1:9" x14ac:dyDescent="0.25">
      <c r="A15100" t="s">
        <v>60</v>
      </c>
      <c r="B15100" t="s">
        <v>39</v>
      </c>
      <c r="C15100" t="s">
        <v>405</v>
      </c>
      <c r="D15100" t="s">
        <v>406</v>
      </c>
      <c r="E15100" t="s">
        <v>407</v>
      </c>
      <c r="F15100" t="s">
        <v>408</v>
      </c>
      <c r="G15100" t="s">
        <v>409</v>
      </c>
      <c r="H15100" t="s">
        <v>410</v>
      </c>
      <c r="I15100" s="2">
        <v>-5894001.1022810005</v>
      </c>
    </row>
    <row r="15101" spans="1:9" x14ac:dyDescent="0.25">
      <c r="A15101" t="s">
        <v>60</v>
      </c>
      <c r="B15101" t="s">
        <v>39</v>
      </c>
      <c r="C15101" t="s">
        <v>411</v>
      </c>
      <c r="D15101" t="s">
        <v>412</v>
      </c>
      <c r="E15101" t="s">
        <v>417</v>
      </c>
      <c r="F15101" t="s">
        <v>418</v>
      </c>
      <c r="G15101" t="s">
        <v>419</v>
      </c>
      <c r="H15101" t="s">
        <v>420</v>
      </c>
      <c r="I15101" s="2">
        <v>-3404236.9605121203</v>
      </c>
    </row>
    <row r="15102" spans="1:9" x14ac:dyDescent="0.25">
      <c r="A15102" t="s">
        <v>60</v>
      </c>
      <c r="B15102" t="s">
        <v>40</v>
      </c>
      <c r="C15102" t="s">
        <v>97</v>
      </c>
      <c r="D15102" t="s">
        <v>98</v>
      </c>
      <c r="E15102" t="s">
        <v>101</v>
      </c>
      <c r="F15102" t="s">
        <v>102</v>
      </c>
      <c r="G15102" t="s">
        <v>101</v>
      </c>
      <c r="H15102" t="s">
        <v>102</v>
      </c>
      <c r="I15102" s="5">
        <v>8630239.0038482994</v>
      </c>
    </row>
    <row r="15103" spans="1:9" x14ac:dyDescent="0.25">
      <c r="A15103" t="s">
        <v>60</v>
      </c>
      <c r="B15103" t="s">
        <v>40</v>
      </c>
      <c r="C15103" t="s">
        <v>97</v>
      </c>
      <c r="D15103" t="s">
        <v>98</v>
      </c>
      <c r="E15103" t="s">
        <v>103</v>
      </c>
      <c r="F15103" t="s">
        <v>104</v>
      </c>
      <c r="G15103" t="s">
        <v>103</v>
      </c>
      <c r="H15103" t="s">
        <v>104</v>
      </c>
      <c r="I15103" s="5">
        <v>-192099.85654830001</v>
      </c>
    </row>
    <row r="15104" spans="1:9" x14ac:dyDescent="0.25">
      <c r="A15104" t="s">
        <v>60</v>
      </c>
      <c r="B15104" t="s">
        <v>40</v>
      </c>
      <c r="C15104" t="s">
        <v>97</v>
      </c>
      <c r="D15104" t="s">
        <v>98</v>
      </c>
      <c r="E15104" t="s">
        <v>105</v>
      </c>
      <c r="F15104" t="s">
        <v>106</v>
      </c>
      <c r="G15104" t="s">
        <v>105</v>
      </c>
      <c r="H15104" t="s">
        <v>106</v>
      </c>
      <c r="I15104" s="5">
        <v>-34298.7189669</v>
      </c>
    </row>
    <row r="15105" spans="1:9" x14ac:dyDescent="0.25">
      <c r="A15105" t="s">
        <v>60</v>
      </c>
      <c r="B15105" t="s">
        <v>40</v>
      </c>
      <c r="C15105" t="s">
        <v>97</v>
      </c>
      <c r="D15105" t="s">
        <v>98</v>
      </c>
      <c r="E15105" t="s">
        <v>107</v>
      </c>
      <c r="F15105" t="s">
        <v>108</v>
      </c>
      <c r="G15105" t="s">
        <v>107</v>
      </c>
      <c r="H15105" t="s">
        <v>108</v>
      </c>
      <c r="I15105" s="5">
        <v>-237968.02217399998</v>
      </c>
    </row>
    <row r="15106" spans="1:9" x14ac:dyDescent="0.25">
      <c r="A15106" t="s">
        <v>60</v>
      </c>
      <c r="B15106" t="s">
        <v>40</v>
      </c>
      <c r="C15106" t="s">
        <v>97</v>
      </c>
      <c r="D15106" t="s">
        <v>98</v>
      </c>
      <c r="E15106" t="s">
        <v>109</v>
      </c>
      <c r="F15106" t="s">
        <v>110</v>
      </c>
      <c r="G15106" t="s">
        <v>109</v>
      </c>
      <c r="H15106" t="s">
        <v>110</v>
      </c>
      <c r="I15106" s="5">
        <v>-12277.093815600001</v>
      </c>
    </row>
    <row r="15107" spans="1:9" x14ac:dyDescent="0.25">
      <c r="A15107" t="s">
        <v>60</v>
      </c>
      <c r="B15107" t="s">
        <v>40</v>
      </c>
      <c r="C15107" t="s">
        <v>111</v>
      </c>
      <c r="D15107" t="s">
        <v>112</v>
      </c>
      <c r="E15107" t="s">
        <v>113</v>
      </c>
      <c r="F15107" t="s">
        <v>114</v>
      </c>
      <c r="G15107" t="s">
        <v>121</v>
      </c>
      <c r="H15107" t="s">
        <v>122</v>
      </c>
      <c r="I15107" s="4">
        <v>93908.077290300003</v>
      </c>
    </row>
    <row r="15108" spans="1:9" x14ac:dyDescent="0.25">
      <c r="A15108" t="s">
        <v>60</v>
      </c>
      <c r="B15108" t="s">
        <v>40</v>
      </c>
      <c r="C15108" t="s">
        <v>111</v>
      </c>
      <c r="D15108" t="s">
        <v>112</v>
      </c>
      <c r="E15108" t="s">
        <v>113</v>
      </c>
      <c r="F15108" t="s">
        <v>114</v>
      </c>
      <c r="G15108" t="s">
        <v>123</v>
      </c>
      <c r="H15108" t="s">
        <v>124</v>
      </c>
      <c r="I15108" s="4">
        <v>2933729.5961937001</v>
      </c>
    </row>
    <row r="15109" spans="1:9" x14ac:dyDescent="0.25">
      <c r="A15109" t="s">
        <v>60</v>
      </c>
      <c r="B15109" t="s">
        <v>40</v>
      </c>
      <c r="C15109" t="s">
        <v>111</v>
      </c>
      <c r="D15109" t="s">
        <v>112</v>
      </c>
      <c r="E15109" t="s">
        <v>113</v>
      </c>
      <c r="F15109" t="s">
        <v>114</v>
      </c>
      <c r="G15109" t="s">
        <v>125</v>
      </c>
      <c r="H15109" t="s">
        <v>126</v>
      </c>
      <c r="I15109" s="4">
        <v>141739.10478270001</v>
      </c>
    </row>
    <row r="15110" spans="1:9" x14ac:dyDescent="0.25">
      <c r="A15110" t="s">
        <v>60</v>
      </c>
      <c r="B15110" t="s">
        <v>40</v>
      </c>
      <c r="C15110" t="s">
        <v>111</v>
      </c>
      <c r="D15110" t="s">
        <v>112</v>
      </c>
      <c r="E15110" t="s">
        <v>113</v>
      </c>
      <c r="F15110" t="s">
        <v>114</v>
      </c>
      <c r="G15110" t="s">
        <v>127</v>
      </c>
      <c r="H15110" t="s">
        <v>128</v>
      </c>
      <c r="I15110" s="4">
        <v>53235.9707031</v>
      </c>
    </row>
    <row r="15111" spans="1:9" x14ac:dyDescent="0.25">
      <c r="A15111" t="s">
        <v>60</v>
      </c>
      <c r="B15111" t="s">
        <v>40</v>
      </c>
      <c r="C15111" t="s">
        <v>111</v>
      </c>
      <c r="D15111" t="s">
        <v>112</v>
      </c>
      <c r="E15111" t="s">
        <v>113</v>
      </c>
      <c r="F15111" t="s">
        <v>114</v>
      </c>
      <c r="G15111" t="s">
        <v>129</v>
      </c>
      <c r="H15111" t="s">
        <v>130</v>
      </c>
      <c r="I15111" s="4">
        <v>5587064.2636668002</v>
      </c>
    </row>
    <row r="15112" spans="1:9" x14ac:dyDescent="0.25">
      <c r="A15112" t="s">
        <v>60</v>
      </c>
      <c r="B15112" t="s">
        <v>40</v>
      </c>
      <c r="C15112" t="s">
        <v>111</v>
      </c>
      <c r="D15112" t="s">
        <v>112</v>
      </c>
      <c r="E15112" t="s">
        <v>113</v>
      </c>
      <c r="F15112" t="s">
        <v>114</v>
      </c>
      <c r="G15112" t="s">
        <v>133</v>
      </c>
      <c r="H15112" t="s">
        <v>134</v>
      </c>
      <c r="I15112" s="4">
        <v>699289.375734</v>
      </c>
    </row>
    <row r="15113" spans="1:9" x14ac:dyDescent="0.25">
      <c r="A15113" t="s">
        <v>60</v>
      </c>
      <c r="B15113" t="s">
        <v>40</v>
      </c>
      <c r="C15113" t="s">
        <v>111</v>
      </c>
      <c r="D15113" t="s">
        <v>112</v>
      </c>
      <c r="E15113" t="s">
        <v>113</v>
      </c>
      <c r="F15113" t="s">
        <v>114</v>
      </c>
      <c r="G15113" t="s">
        <v>139</v>
      </c>
      <c r="H15113" t="s">
        <v>140</v>
      </c>
      <c r="I15113" s="4">
        <v>2021018.9432331</v>
      </c>
    </row>
    <row r="15114" spans="1:9" x14ac:dyDescent="0.25">
      <c r="A15114" t="s">
        <v>60</v>
      </c>
      <c r="B15114" t="s">
        <v>40</v>
      </c>
      <c r="C15114" t="s">
        <v>111</v>
      </c>
      <c r="D15114" t="s">
        <v>112</v>
      </c>
      <c r="E15114" t="s">
        <v>113</v>
      </c>
      <c r="F15114" t="s">
        <v>114</v>
      </c>
      <c r="G15114" t="s">
        <v>141</v>
      </c>
      <c r="H15114" t="s">
        <v>142</v>
      </c>
      <c r="I15114" s="4">
        <v>696448.51343820011</v>
      </c>
    </row>
    <row r="15115" spans="1:9" x14ac:dyDescent="0.25">
      <c r="A15115" t="s">
        <v>60</v>
      </c>
      <c r="B15115" t="s">
        <v>40</v>
      </c>
      <c r="C15115" t="s">
        <v>111</v>
      </c>
      <c r="D15115" t="s">
        <v>112</v>
      </c>
      <c r="E15115" t="s">
        <v>113</v>
      </c>
      <c r="F15115" t="s">
        <v>114</v>
      </c>
      <c r="G15115" t="s">
        <v>145</v>
      </c>
      <c r="H15115" t="s">
        <v>146</v>
      </c>
      <c r="I15115" s="4">
        <v>3684906.3363735001</v>
      </c>
    </row>
    <row r="15116" spans="1:9" x14ac:dyDescent="0.25">
      <c r="A15116" t="s">
        <v>60</v>
      </c>
      <c r="B15116" t="s">
        <v>40</v>
      </c>
      <c r="C15116" t="s">
        <v>111</v>
      </c>
      <c r="D15116" t="s">
        <v>112</v>
      </c>
      <c r="E15116" t="s">
        <v>147</v>
      </c>
      <c r="F15116" t="s">
        <v>148</v>
      </c>
      <c r="G15116" t="s">
        <v>149</v>
      </c>
      <c r="H15116" t="s">
        <v>150</v>
      </c>
      <c r="I15116" s="4">
        <v>1407611.3086970998</v>
      </c>
    </row>
    <row r="15117" spans="1:9" x14ac:dyDescent="0.25">
      <c r="A15117" t="s">
        <v>60</v>
      </c>
      <c r="B15117" t="s">
        <v>40</v>
      </c>
      <c r="C15117" t="s">
        <v>111</v>
      </c>
      <c r="D15117" t="s">
        <v>112</v>
      </c>
      <c r="E15117" t="s">
        <v>147</v>
      </c>
      <c r="F15117" t="s">
        <v>148</v>
      </c>
      <c r="G15117" t="s">
        <v>151</v>
      </c>
      <c r="H15117" t="s">
        <v>152</v>
      </c>
      <c r="I15117" s="4">
        <v>779343.65130330005</v>
      </c>
    </row>
    <row r="15118" spans="1:9" x14ac:dyDescent="0.25">
      <c r="A15118" t="s">
        <v>60</v>
      </c>
      <c r="B15118" t="s">
        <v>40</v>
      </c>
      <c r="C15118" t="s">
        <v>111</v>
      </c>
      <c r="D15118" t="s">
        <v>112</v>
      </c>
      <c r="E15118" t="s">
        <v>153</v>
      </c>
      <c r="F15118" t="s">
        <v>154</v>
      </c>
      <c r="G15118" t="s">
        <v>155</v>
      </c>
      <c r="H15118" t="s">
        <v>156</v>
      </c>
      <c r="I15118" s="4">
        <v>-93102.034841100001</v>
      </c>
    </row>
    <row r="15119" spans="1:9" x14ac:dyDescent="0.25">
      <c r="A15119" t="s">
        <v>60</v>
      </c>
      <c r="B15119" t="s">
        <v>40</v>
      </c>
      <c r="C15119" t="s">
        <v>111</v>
      </c>
      <c r="D15119" t="s">
        <v>112</v>
      </c>
      <c r="E15119" t="s">
        <v>153</v>
      </c>
      <c r="F15119" t="s">
        <v>154</v>
      </c>
      <c r="G15119" t="s">
        <v>158</v>
      </c>
      <c r="H15119" t="s">
        <v>18</v>
      </c>
      <c r="I15119" s="4">
        <v>-33457.288176000002</v>
      </c>
    </row>
    <row r="15120" spans="1:9" x14ac:dyDescent="0.25">
      <c r="A15120" t="s">
        <v>60</v>
      </c>
      <c r="B15120" t="s">
        <v>40</v>
      </c>
      <c r="C15120" t="s">
        <v>111</v>
      </c>
      <c r="D15120" t="s">
        <v>112</v>
      </c>
      <c r="E15120" t="s">
        <v>153</v>
      </c>
      <c r="F15120" t="s">
        <v>154</v>
      </c>
      <c r="G15120" t="s">
        <v>159</v>
      </c>
      <c r="H15120" t="s">
        <v>19</v>
      </c>
      <c r="I15120" s="4">
        <v>-949181.19740729989</v>
      </c>
    </row>
    <row r="15121" spans="1:9" x14ac:dyDescent="0.25">
      <c r="A15121" t="s">
        <v>60</v>
      </c>
      <c r="B15121" t="s">
        <v>40</v>
      </c>
      <c r="C15121" t="s">
        <v>111</v>
      </c>
      <c r="D15121" t="s">
        <v>112</v>
      </c>
      <c r="E15121" t="s">
        <v>153</v>
      </c>
      <c r="F15121" t="s">
        <v>154</v>
      </c>
      <c r="G15121" t="s">
        <v>160</v>
      </c>
      <c r="H15121" t="s">
        <v>20</v>
      </c>
      <c r="I15121" s="4">
        <v>-68594.597663699999</v>
      </c>
    </row>
    <row r="15122" spans="1:9" x14ac:dyDescent="0.25">
      <c r="A15122" t="s">
        <v>60</v>
      </c>
      <c r="B15122" t="s">
        <v>40</v>
      </c>
      <c r="C15122" t="s">
        <v>111</v>
      </c>
      <c r="D15122" t="s">
        <v>112</v>
      </c>
      <c r="E15122" t="s">
        <v>153</v>
      </c>
      <c r="F15122" t="s">
        <v>154</v>
      </c>
      <c r="G15122" t="s">
        <v>161</v>
      </c>
      <c r="H15122" t="s">
        <v>21</v>
      </c>
      <c r="I15122" s="4">
        <v>-18903.470783100001</v>
      </c>
    </row>
    <row r="15123" spans="1:9" x14ac:dyDescent="0.25">
      <c r="A15123" t="s">
        <v>60</v>
      </c>
      <c r="B15123" t="s">
        <v>40</v>
      </c>
      <c r="C15123" t="s">
        <v>111</v>
      </c>
      <c r="D15123" t="s">
        <v>112</v>
      </c>
      <c r="E15123" t="s">
        <v>153</v>
      </c>
      <c r="F15123" t="s">
        <v>154</v>
      </c>
      <c r="G15123" t="s">
        <v>162</v>
      </c>
      <c r="H15123" t="s">
        <v>22</v>
      </c>
      <c r="I15123" s="4">
        <v>-926726.15302259999</v>
      </c>
    </row>
    <row r="15124" spans="1:9" x14ac:dyDescent="0.25">
      <c r="A15124" t="s">
        <v>60</v>
      </c>
      <c r="B15124" t="s">
        <v>40</v>
      </c>
      <c r="C15124" t="s">
        <v>111</v>
      </c>
      <c r="D15124" t="s">
        <v>112</v>
      </c>
      <c r="E15124" t="s">
        <v>153</v>
      </c>
      <c r="F15124" t="s">
        <v>154</v>
      </c>
      <c r="G15124" t="s">
        <v>164</v>
      </c>
      <c r="H15124" t="s">
        <v>23</v>
      </c>
      <c r="I15124" s="4">
        <v>-269420.97207989998</v>
      </c>
    </row>
    <row r="15125" spans="1:9" x14ac:dyDescent="0.25">
      <c r="A15125" t="s">
        <v>60</v>
      </c>
      <c r="B15125" t="s">
        <v>40</v>
      </c>
      <c r="C15125" t="s">
        <v>111</v>
      </c>
      <c r="D15125" t="s">
        <v>112</v>
      </c>
      <c r="E15125" t="s">
        <v>153</v>
      </c>
      <c r="F15125" t="s">
        <v>154</v>
      </c>
      <c r="G15125" t="s">
        <v>169</v>
      </c>
      <c r="H15125" t="s">
        <v>24</v>
      </c>
      <c r="I15125" s="4">
        <v>-728472.47112120001</v>
      </c>
    </row>
    <row r="15126" spans="1:9" x14ac:dyDescent="0.25">
      <c r="A15126" t="s">
        <v>60</v>
      </c>
      <c r="B15126" t="s">
        <v>40</v>
      </c>
      <c r="C15126" t="s">
        <v>111</v>
      </c>
      <c r="D15126" t="s">
        <v>112</v>
      </c>
      <c r="E15126" t="s">
        <v>153</v>
      </c>
      <c r="F15126" t="s">
        <v>154</v>
      </c>
      <c r="G15126" t="s">
        <v>170</v>
      </c>
      <c r="H15126" t="s">
        <v>25</v>
      </c>
      <c r="I15126" s="4">
        <v>-308543.46733050002</v>
      </c>
    </row>
    <row r="15127" spans="1:9" x14ac:dyDescent="0.25">
      <c r="A15127" t="s">
        <v>60</v>
      </c>
      <c r="B15127" t="s">
        <v>40</v>
      </c>
      <c r="C15127" t="s">
        <v>111</v>
      </c>
      <c r="D15127" t="s">
        <v>112</v>
      </c>
      <c r="E15127" t="s">
        <v>153</v>
      </c>
      <c r="F15127" t="s">
        <v>154</v>
      </c>
      <c r="G15127" t="s">
        <v>172</v>
      </c>
      <c r="H15127" t="s">
        <v>26</v>
      </c>
      <c r="I15127" s="4">
        <v>-673925.68636349996</v>
      </c>
    </row>
    <row r="15128" spans="1:9" x14ac:dyDescent="0.25">
      <c r="A15128" t="s">
        <v>60</v>
      </c>
      <c r="B15128" t="s">
        <v>40</v>
      </c>
      <c r="C15128" t="s">
        <v>177</v>
      </c>
      <c r="D15128" t="s">
        <v>178</v>
      </c>
      <c r="E15128" t="s">
        <v>179</v>
      </c>
      <c r="F15128" t="s">
        <v>180</v>
      </c>
      <c r="G15128" t="s">
        <v>181</v>
      </c>
      <c r="H15128" t="s">
        <v>182</v>
      </c>
      <c r="I15128" s="4">
        <v>4029092.8473731996</v>
      </c>
    </row>
    <row r="15129" spans="1:9" x14ac:dyDescent="0.25">
      <c r="A15129" t="s">
        <v>60</v>
      </c>
      <c r="B15129" t="s">
        <v>40</v>
      </c>
      <c r="C15129" t="s">
        <v>177</v>
      </c>
      <c r="D15129" t="s">
        <v>178</v>
      </c>
      <c r="E15129" t="s">
        <v>185</v>
      </c>
      <c r="F15129" t="s">
        <v>186</v>
      </c>
      <c r="G15129" t="s">
        <v>187</v>
      </c>
      <c r="H15129" t="s">
        <v>27</v>
      </c>
      <c r="I15129" s="4">
        <v>-1603077.5218727998</v>
      </c>
    </row>
    <row r="15130" spans="1:9" x14ac:dyDescent="0.25">
      <c r="A15130" t="s">
        <v>60</v>
      </c>
      <c r="B15130" t="s">
        <v>40</v>
      </c>
      <c r="C15130" t="s">
        <v>192</v>
      </c>
      <c r="D15130" t="s">
        <v>193</v>
      </c>
      <c r="E15130" t="s">
        <v>194</v>
      </c>
      <c r="F15130" t="s">
        <v>195</v>
      </c>
      <c r="G15130" t="s">
        <v>194</v>
      </c>
      <c r="H15130" t="s">
        <v>195</v>
      </c>
      <c r="I15130" s="5">
        <v>108288.41123310001</v>
      </c>
    </row>
    <row r="15131" spans="1:9" x14ac:dyDescent="0.25">
      <c r="A15131" t="s">
        <v>60</v>
      </c>
      <c r="B15131" t="s">
        <v>40</v>
      </c>
      <c r="C15131" t="s">
        <v>192</v>
      </c>
      <c r="D15131" t="s">
        <v>193</v>
      </c>
      <c r="E15131" t="s">
        <v>196</v>
      </c>
      <c r="F15131" t="s">
        <v>197</v>
      </c>
      <c r="G15131" t="s">
        <v>196</v>
      </c>
      <c r="H15131" t="s">
        <v>197</v>
      </c>
      <c r="I15131" s="5">
        <v>221407.08607950003</v>
      </c>
    </row>
    <row r="15132" spans="1:9" x14ac:dyDescent="0.25">
      <c r="A15132" t="s">
        <v>60</v>
      </c>
      <c r="B15132" t="s">
        <v>40</v>
      </c>
      <c r="C15132" t="s">
        <v>192</v>
      </c>
      <c r="D15132" t="s">
        <v>193</v>
      </c>
      <c r="E15132" t="s">
        <v>198</v>
      </c>
      <c r="F15132" t="s">
        <v>199</v>
      </c>
      <c r="G15132" t="s">
        <v>198</v>
      </c>
      <c r="H15132" t="s">
        <v>199</v>
      </c>
      <c r="I15132" s="5">
        <v>-27333.992889300003</v>
      </c>
    </row>
    <row r="15133" spans="1:9" x14ac:dyDescent="0.25">
      <c r="A15133" t="s">
        <v>60</v>
      </c>
      <c r="B15133" t="s">
        <v>40</v>
      </c>
      <c r="C15133" t="s">
        <v>192</v>
      </c>
      <c r="D15133" t="s">
        <v>193</v>
      </c>
      <c r="E15133" t="s">
        <v>200</v>
      </c>
      <c r="F15133" t="s">
        <v>201</v>
      </c>
      <c r="G15133" t="s">
        <v>200</v>
      </c>
      <c r="H15133" t="s">
        <v>201</v>
      </c>
      <c r="I15133" s="5">
        <v>23195.8885524</v>
      </c>
    </row>
    <row r="15134" spans="1:9" x14ac:dyDescent="0.25">
      <c r="A15134" t="s">
        <v>60</v>
      </c>
      <c r="B15134" t="s">
        <v>40</v>
      </c>
      <c r="C15134" t="s">
        <v>192</v>
      </c>
      <c r="D15134" t="s">
        <v>193</v>
      </c>
      <c r="E15134" t="s">
        <v>202</v>
      </c>
      <c r="F15134" t="s">
        <v>203</v>
      </c>
      <c r="G15134" t="s">
        <v>202</v>
      </c>
      <c r="H15134" t="s">
        <v>203</v>
      </c>
      <c r="I15134" s="5">
        <v>10920886.047380099</v>
      </c>
    </row>
    <row r="15135" spans="1:9" x14ac:dyDescent="0.25">
      <c r="A15135" t="s">
        <v>60</v>
      </c>
      <c r="B15135" t="s">
        <v>40</v>
      </c>
      <c r="C15135" t="s">
        <v>192</v>
      </c>
      <c r="D15135" t="s">
        <v>193</v>
      </c>
      <c r="E15135" t="s">
        <v>206</v>
      </c>
      <c r="F15135" t="s">
        <v>207</v>
      </c>
      <c r="G15135" t="s">
        <v>206</v>
      </c>
      <c r="H15135" t="s">
        <v>207</v>
      </c>
      <c r="I15135" s="5">
        <v>39490.040438999997</v>
      </c>
    </row>
    <row r="15136" spans="1:9" x14ac:dyDescent="0.25">
      <c r="A15136" t="s">
        <v>60</v>
      </c>
      <c r="B15136" t="s">
        <v>40</v>
      </c>
      <c r="C15136" t="s">
        <v>192</v>
      </c>
      <c r="D15136" t="s">
        <v>193</v>
      </c>
      <c r="E15136" t="s">
        <v>212</v>
      </c>
      <c r="F15136" t="s">
        <v>213</v>
      </c>
      <c r="G15136" t="s">
        <v>212</v>
      </c>
      <c r="H15136" t="s">
        <v>213</v>
      </c>
      <c r="I15136" s="5">
        <v>55875.668006099993</v>
      </c>
    </row>
    <row r="15137" spans="1:9" x14ac:dyDescent="0.25">
      <c r="A15137" t="s">
        <v>60</v>
      </c>
      <c r="B15137" t="s">
        <v>40</v>
      </c>
      <c r="C15137" t="s">
        <v>192</v>
      </c>
      <c r="D15137" t="s">
        <v>193</v>
      </c>
      <c r="E15137" t="s">
        <v>214</v>
      </c>
      <c r="F15137" t="s">
        <v>215</v>
      </c>
      <c r="G15137" t="s">
        <v>214</v>
      </c>
      <c r="H15137" t="s">
        <v>215</v>
      </c>
      <c r="I15137" s="5">
        <v>1929489.7398608001</v>
      </c>
    </row>
    <row r="15138" spans="1:9" x14ac:dyDescent="0.25">
      <c r="A15138" t="s">
        <v>60</v>
      </c>
      <c r="B15138" t="s">
        <v>40</v>
      </c>
      <c r="C15138" t="s">
        <v>226</v>
      </c>
      <c r="D15138" t="s">
        <v>227</v>
      </c>
      <c r="E15138" t="s">
        <v>228</v>
      </c>
      <c r="F15138" t="s">
        <v>229</v>
      </c>
      <c r="G15138" t="s">
        <v>230</v>
      </c>
      <c r="H15138" t="s">
        <v>229</v>
      </c>
      <c r="I15138" s="5">
        <v>3.7252902984619099E-9</v>
      </c>
    </row>
    <row r="15139" spans="1:9" x14ac:dyDescent="0.25">
      <c r="A15139" t="s">
        <v>60</v>
      </c>
      <c r="B15139" t="s">
        <v>40</v>
      </c>
      <c r="C15139" t="s">
        <v>226</v>
      </c>
      <c r="D15139" t="s">
        <v>227</v>
      </c>
      <c r="E15139" t="s">
        <v>231</v>
      </c>
      <c r="F15139" t="s">
        <v>232</v>
      </c>
      <c r="G15139" t="s">
        <v>233</v>
      </c>
      <c r="H15139" t="s">
        <v>234</v>
      </c>
      <c r="I15139" s="5">
        <v>177773.00000000105</v>
      </c>
    </row>
    <row r="15140" spans="1:9" x14ac:dyDescent="0.25">
      <c r="A15140" t="s">
        <v>60</v>
      </c>
      <c r="B15140" t="s">
        <v>40</v>
      </c>
      <c r="C15140" t="s">
        <v>226</v>
      </c>
      <c r="D15140" t="s">
        <v>227</v>
      </c>
      <c r="E15140" t="s">
        <v>235</v>
      </c>
      <c r="F15140" t="s">
        <v>236</v>
      </c>
      <c r="G15140" t="s">
        <v>237</v>
      </c>
      <c r="H15140" t="s">
        <v>238</v>
      </c>
      <c r="I15140" s="5">
        <v>-37531430</v>
      </c>
    </row>
    <row r="15141" spans="1:9" x14ac:dyDescent="0.25">
      <c r="A15141" t="s">
        <v>60</v>
      </c>
      <c r="B15141" t="s">
        <v>40</v>
      </c>
      <c r="C15141" t="s">
        <v>239</v>
      </c>
      <c r="D15141" t="s">
        <v>240</v>
      </c>
      <c r="E15141" t="s">
        <v>247</v>
      </c>
      <c r="F15141" t="s">
        <v>248</v>
      </c>
      <c r="G15141" t="s">
        <v>249</v>
      </c>
      <c r="H15141" t="s">
        <v>250</v>
      </c>
      <c r="I15141" s="4">
        <v>-14672106</v>
      </c>
    </row>
    <row r="15142" spans="1:9" x14ac:dyDescent="0.25">
      <c r="A15142" t="s">
        <v>60</v>
      </c>
      <c r="B15142" t="s">
        <v>40</v>
      </c>
      <c r="C15142" t="s">
        <v>263</v>
      </c>
      <c r="D15142" t="s">
        <v>264</v>
      </c>
      <c r="E15142" t="s">
        <v>265</v>
      </c>
      <c r="F15142" t="s">
        <v>264</v>
      </c>
      <c r="G15142" t="s">
        <v>266</v>
      </c>
      <c r="H15142" t="s">
        <v>267</v>
      </c>
      <c r="I15142" s="5">
        <v>234195.9</v>
      </c>
    </row>
    <row r="15143" spans="1:9" x14ac:dyDescent="0.25">
      <c r="A15143" t="s">
        <v>60</v>
      </c>
      <c r="B15143" t="s">
        <v>40</v>
      </c>
      <c r="C15143" t="s">
        <v>263</v>
      </c>
      <c r="D15143" t="s">
        <v>264</v>
      </c>
      <c r="E15143" t="s">
        <v>265</v>
      </c>
      <c r="F15143" t="s">
        <v>264</v>
      </c>
      <c r="G15143" t="s">
        <v>268</v>
      </c>
      <c r="H15143" t="s">
        <v>269</v>
      </c>
      <c r="I15143" s="5">
        <v>13959.901748999999</v>
      </c>
    </row>
    <row r="15144" spans="1:9" x14ac:dyDescent="0.25">
      <c r="A15144" t="s">
        <v>60</v>
      </c>
      <c r="B15144" t="s">
        <v>40</v>
      </c>
      <c r="C15144" t="s">
        <v>263</v>
      </c>
      <c r="D15144" t="s">
        <v>264</v>
      </c>
      <c r="E15144" t="s">
        <v>265</v>
      </c>
      <c r="F15144" t="s">
        <v>264</v>
      </c>
      <c r="G15144" t="s">
        <v>270</v>
      </c>
      <c r="H15144" t="s">
        <v>271</v>
      </c>
      <c r="I15144" s="5">
        <v>752713.61002140003</v>
      </c>
    </row>
    <row r="15145" spans="1:9" x14ac:dyDescent="0.25">
      <c r="A15145" t="s">
        <v>60</v>
      </c>
      <c r="B15145" t="s">
        <v>40</v>
      </c>
      <c r="C15145" t="s">
        <v>263</v>
      </c>
      <c r="D15145" t="s">
        <v>264</v>
      </c>
      <c r="E15145" t="s">
        <v>265</v>
      </c>
      <c r="F15145" t="s">
        <v>264</v>
      </c>
      <c r="G15145" t="s">
        <v>272</v>
      </c>
      <c r="H15145" t="s">
        <v>273</v>
      </c>
      <c r="I15145" s="5">
        <v>11050691.5174674</v>
      </c>
    </row>
    <row r="15146" spans="1:9" x14ac:dyDescent="0.25">
      <c r="A15146" t="s">
        <v>60</v>
      </c>
      <c r="B15146" t="s">
        <v>40</v>
      </c>
      <c r="C15146" t="s">
        <v>263</v>
      </c>
      <c r="D15146" t="s">
        <v>264</v>
      </c>
      <c r="E15146" t="s">
        <v>274</v>
      </c>
      <c r="F15146" t="s">
        <v>275</v>
      </c>
      <c r="G15146" t="s">
        <v>274</v>
      </c>
      <c r="H15146" t="s">
        <v>275</v>
      </c>
      <c r="I15146" s="5">
        <v>-273663.35652600002</v>
      </c>
    </row>
    <row r="15147" spans="1:9" x14ac:dyDescent="0.25">
      <c r="A15147" t="s">
        <v>60</v>
      </c>
      <c r="B15147" t="s">
        <v>40</v>
      </c>
      <c r="C15147" t="s">
        <v>278</v>
      </c>
      <c r="D15147" t="s">
        <v>279</v>
      </c>
      <c r="E15147" t="s">
        <v>283</v>
      </c>
      <c r="F15147" t="s">
        <v>284</v>
      </c>
      <c r="G15147" t="s">
        <v>285</v>
      </c>
      <c r="H15147" t="s">
        <v>286</v>
      </c>
      <c r="I15147" s="6">
        <v>1.309672370553019E-10</v>
      </c>
    </row>
    <row r="15148" spans="1:9" x14ac:dyDescent="0.25">
      <c r="A15148" t="s">
        <v>60</v>
      </c>
      <c r="B15148" t="s">
        <v>40</v>
      </c>
      <c r="C15148" t="s">
        <v>278</v>
      </c>
      <c r="D15148" t="s">
        <v>279</v>
      </c>
      <c r="E15148" t="s">
        <v>287</v>
      </c>
      <c r="F15148" t="s">
        <v>288</v>
      </c>
      <c r="G15148" t="s">
        <v>289</v>
      </c>
      <c r="H15148" t="s">
        <v>290</v>
      </c>
      <c r="I15148" s="6">
        <v>0.63958919793367408</v>
      </c>
    </row>
    <row r="15149" spans="1:9" x14ac:dyDescent="0.25">
      <c r="A15149" t="s">
        <v>60</v>
      </c>
      <c r="B15149" t="s">
        <v>40</v>
      </c>
      <c r="C15149" t="s">
        <v>291</v>
      </c>
      <c r="D15149" t="s">
        <v>292</v>
      </c>
      <c r="E15149" t="s">
        <v>293</v>
      </c>
      <c r="F15149" t="s">
        <v>294</v>
      </c>
      <c r="G15149" t="s">
        <v>293</v>
      </c>
      <c r="H15149" t="s">
        <v>294</v>
      </c>
      <c r="I15149" s="6">
        <v>-6386792.8471146002</v>
      </c>
    </row>
    <row r="15150" spans="1:9" x14ac:dyDescent="0.25">
      <c r="A15150" t="s">
        <v>60</v>
      </c>
      <c r="B15150" t="s">
        <v>40</v>
      </c>
      <c r="C15150" t="s">
        <v>291</v>
      </c>
      <c r="D15150" t="s">
        <v>292</v>
      </c>
      <c r="E15150" t="s">
        <v>297</v>
      </c>
      <c r="F15150" t="s">
        <v>298</v>
      </c>
      <c r="G15150" t="s">
        <v>297</v>
      </c>
      <c r="H15150" t="s">
        <v>298</v>
      </c>
      <c r="I15150" s="6">
        <v>-2531014.6461825003</v>
      </c>
    </row>
    <row r="15151" spans="1:9" x14ac:dyDescent="0.25">
      <c r="A15151" t="s">
        <v>60</v>
      </c>
      <c r="B15151" t="s">
        <v>40</v>
      </c>
      <c r="C15151" t="s">
        <v>356</v>
      </c>
      <c r="D15151" t="s">
        <v>357</v>
      </c>
      <c r="E15151" t="s">
        <v>307</v>
      </c>
      <c r="F15151" t="s">
        <v>308</v>
      </c>
      <c r="G15151" t="s">
        <v>307</v>
      </c>
      <c r="H15151" t="s">
        <v>308</v>
      </c>
      <c r="I15151" s="6">
        <v>-135137.05220609999</v>
      </c>
    </row>
    <row r="15152" spans="1:9" x14ac:dyDescent="0.25">
      <c r="A15152" t="s">
        <v>60</v>
      </c>
      <c r="B15152" t="s">
        <v>40</v>
      </c>
      <c r="C15152" t="s">
        <v>356</v>
      </c>
      <c r="D15152" t="s">
        <v>357</v>
      </c>
      <c r="E15152" t="s">
        <v>311</v>
      </c>
      <c r="F15152" t="s">
        <v>312</v>
      </c>
      <c r="G15152" t="s">
        <v>311</v>
      </c>
      <c r="H15152" t="s">
        <v>312</v>
      </c>
      <c r="I15152" s="6">
        <v>-1021368.5613585</v>
      </c>
    </row>
    <row r="15153" spans="1:9" x14ac:dyDescent="0.25">
      <c r="A15153" t="s">
        <v>60</v>
      </c>
      <c r="B15153" t="s">
        <v>40</v>
      </c>
      <c r="C15153" t="s">
        <v>356</v>
      </c>
      <c r="D15153" t="s">
        <v>357</v>
      </c>
      <c r="E15153" t="s">
        <v>315</v>
      </c>
      <c r="F15153" t="s">
        <v>316</v>
      </c>
      <c r="G15153" t="s">
        <v>315</v>
      </c>
      <c r="H15153" t="s">
        <v>316</v>
      </c>
      <c r="I15153" s="6">
        <v>5144.4265802999998</v>
      </c>
    </row>
    <row r="15154" spans="1:9" x14ac:dyDescent="0.25">
      <c r="A15154" t="s">
        <v>60</v>
      </c>
      <c r="B15154" t="s">
        <v>40</v>
      </c>
      <c r="C15154" t="s">
        <v>356</v>
      </c>
      <c r="D15154" t="s">
        <v>357</v>
      </c>
      <c r="E15154" t="s">
        <v>317</v>
      </c>
      <c r="F15154" t="s">
        <v>318</v>
      </c>
      <c r="G15154" t="s">
        <v>317</v>
      </c>
      <c r="H15154" t="s">
        <v>318</v>
      </c>
      <c r="I15154" s="6">
        <v>-183511.88773680001</v>
      </c>
    </row>
    <row r="15155" spans="1:9" x14ac:dyDescent="0.25">
      <c r="A15155" t="s">
        <v>60</v>
      </c>
      <c r="B15155" t="s">
        <v>40</v>
      </c>
      <c r="C15155" t="s">
        <v>356</v>
      </c>
      <c r="D15155" t="s">
        <v>357</v>
      </c>
      <c r="E15155" t="s">
        <v>321</v>
      </c>
      <c r="F15155" t="s">
        <v>322</v>
      </c>
      <c r="G15155" t="s">
        <v>321</v>
      </c>
      <c r="H15155" t="s">
        <v>322</v>
      </c>
      <c r="I15155" s="6">
        <v>-5178.2240406000001</v>
      </c>
    </row>
    <row r="15156" spans="1:9" x14ac:dyDescent="0.25">
      <c r="A15156" t="s">
        <v>60</v>
      </c>
      <c r="B15156" t="s">
        <v>40</v>
      </c>
      <c r="C15156" t="s">
        <v>356</v>
      </c>
      <c r="D15156" t="s">
        <v>357</v>
      </c>
      <c r="E15156" t="s">
        <v>323</v>
      </c>
      <c r="F15156" t="s">
        <v>324</v>
      </c>
      <c r="G15156" t="s">
        <v>323</v>
      </c>
      <c r="H15156" t="s">
        <v>324</v>
      </c>
      <c r="I15156" s="6">
        <v>-8906885.574572701</v>
      </c>
    </row>
    <row r="15157" spans="1:9" x14ac:dyDescent="0.25">
      <c r="A15157" t="s">
        <v>60</v>
      </c>
      <c r="B15157" t="s">
        <v>40</v>
      </c>
      <c r="C15157" t="s">
        <v>356</v>
      </c>
      <c r="D15157" t="s">
        <v>357</v>
      </c>
      <c r="E15157" t="s">
        <v>325</v>
      </c>
      <c r="F15157" t="s">
        <v>326</v>
      </c>
      <c r="G15157" t="s">
        <v>325</v>
      </c>
      <c r="H15157" t="s">
        <v>326</v>
      </c>
      <c r="I15157" s="6">
        <v>103466.95214760001</v>
      </c>
    </row>
    <row r="15158" spans="1:9" x14ac:dyDescent="0.25">
      <c r="A15158" t="s">
        <v>60</v>
      </c>
      <c r="B15158" t="s">
        <v>40</v>
      </c>
      <c r="C15158" t="s">
        <v>356</v>
      </c>
      <c r="D15158" t="s">
        <v>357</v>
      </c>
      <c r="E15158" t="s">
        <v>327</v>
      </c>
      <c r="F15158" t="s">
        <v>328</v>
      </c>
      <c r="G15158" t="s">
        <v>327</v>
      </c>
      <c r="H15158" t="s">
        <v>328</v>
      </c>
      <c r="I15158" s="6">
        <v>-111865.0241937</v>
      </c>
    </row>
    <row r="15159" spans="1:9" x14ac:dyDescent="0.25">
      <c r="A15159" t="s">
        <v>60</v>
      </c>
      <c r="B15159" t="s">
        <v>40</v>
      </c>
      <c r="C15159" t="s">
        <v>356</v>
      </c>
      <c r="D15159" t="s">
        <v>357</v>
      </c>
      <c r="E15159" t="s">
        <v>333</v>
      </c>
      <c r="F15159" t="s">
        <v>334</v>
      </c>
      <c r="G15159" t="s">
        <v>333</v>
      </c>
      <c r="H15159" t="s">
        <v>334</v>
      </c>
      <c r="I15159" s="6">
        <v>-389080.37422320002</v>
      </c>
    </row>
    <row r="15160" spans="1:9" x14ac:dyDescent="0.25">
      <c r="A15160" t="s">
        <v>60</v>
      </c>
      <c r="B15160" t="s">
        <v>40</v>
      </c>
      <c r="C15160" t="s">
        <v>356</v>
      </c>
      <c r="D15160" t="s">
        <v>357</v>
      </c>
      <c r="E15160" t="s">
        <v>335</v>
      </c>
      <c r="F15160" t="s">
        <v>336</v>
      </c>
      <c r="G15160" t="s">
        <v>335</v>
      </c>
      <c r="H15160" t="s">
        <v>336</v>
      </c>
      <c r="I15160" s="6">
        <v>-236042.32626810001</v>
      </c>
    </row>
    <row r="15161" spans="1:9" x14ac:dyDescent="0.25">
      <c r="A15161" t="s">
        <v>60</v>
      </c>
      <c r="B15161" t="s">
        <v>40</v>
      </c>
      <c r="C15161" t="s">
        <v>356</v>
      </c>
      <c r="D15161" t="s">
        <v>357</v>
      </c>
      <c r="E15161" t="s">
        <v>339</v>
      </c>
      <c r="F15161" t="s">
        <v>16</v>
      </c>
      <c r="G15161" t="s">
        <v>339</v>
      </c>
      <c r="H15161" t="s">
        <v>16</v>
      </c>
      <c r="I15161" s="6">
        <v>-1090136.5547778001</v>
      </c>
    </row>
    <row r="15162" spans="1:9" x14ac:dyDescent="0.25">
      <c r="A15162" t="s">
        <v>60</v>
      </c>
      <c r="B15162" t="s">
        <v>40</v>
      </c>
      <c r="C15162" t="s">
        <v>356</v>
      </c>
      <c r="D15162" t="s">
        <v>357</v>
      </c>
      <c r="E15162" t="s">
        <v>340</v>
      </c>
      <c r="F15162" t="s">
        <v>341</v>
      </c>
      <c r="G15162" t="s">
        <v>340</v>
      </c>
      <c r="H15162" t="s">
        <v>341</v>
      </c>
      <c r="I15162" s="6">
        <v>-169163.6355372</v>
      </c>
    </row>
    <row r="15163" spans="1:9" x14ac:dyDescent="0.25">
      <c r="A15163" t="s">
        <v>60</v>
      </c>
      <c r="B15163" t="s">
        <v>40</v>
      </c>
      <c r="C15163" t="s">
        <v>356</v>
      </c>
      <c r="D15163" t="s">
        <v>357</v>
      </c>
      <c r="E15163" t="s">
        <v>342</v>
      </c>
      <c r="F15163" t="s">
        <v>343</v>
      </c>
      <c r="G15163" t="s">
        <v>342</v>
      </c>
      <c r="H15163" t="s">
        <v>343</v>
      </c>
      <c r="I15163" s="6">
        <v>-201553.4443572</v>
      </c>
    </row>
    <row r="15164" spans="1:9" x14ac:dyDescent="0.25">
      <c r="A15164" t="s">
        <v>60</v>
      </c>
      <c r="B15164" t="s">
        <v>40</v>
      </c>
      <c r="C15164" t="s">
        <v>356</v>
      </c>
      <c r="D15164" t="s">
        <v>357</v>
      </c>
      <c r="E15164" t="s">
        <v>344</v>
      </c>
      <c r="F15164" t="s">
        <v>345</v>
      </c>
      <c r="G15164" t="s">
        <v>344</v>
      </c>
      <c r="H15164" t="s">
        <v>345</v>
      </c>
      <c r="I15164" s="6">
        <v>-69011.750083199993</v>
      </c>
    </row>
    <row r="15165" spans="1:9" x14ac:dyDescent="0.25">
      <c r="A15165" t="s">
        <v>60</v>
      </c>
      <c r="B15165" t="s">
        <v>40</v>
      </c>
      <c r="C15165" t="s">
        <v>356</v>
      </c>
      <c r="D15165" t="s">
        <v>357</v>
      </c>
      <c r="E15165" t="s">
        <v>346</v>
      </c>
      <c r="F15165" t="s">
        <v>347</v>
      </c>
      <c r="G15165" t="s">
        <v>346</v>
      </c>
      <c r="H15165" t="s">
        <v>347</v>
      </c>
      <c r="I15165" s="6">
        <v>-82092.090441000008</v>
      </c>
    </row>
    <row r="15166" spans="1:9" x14ac:dyDescent="0.25">
      <c r="A15166" t="s">
        <v>60</v>
      </c>
      <c r="B15166" t="s">
        <v>40</v>
      </c>
      <c r="C15166" t="s">
        <v>356</v>
      </c>
      <c r="D15166" t="s">
        <v>357</v>
      </c>
      <c r="E15166" t="s">
        <v>348</v>
      </c>
      <c r="F15166" t="s">
        <v>349</v>
      </c>
      <c r="G15166" t="s">
        <v>348</v>
      </c>
      <c r="H15166" t="s">
        <v>349</v>
      </c>
      <c r="I15166" s="6">
        <v>-2422895.2697374998</v>
      </c>
    </row>
    <row r="15167" spans="1:9" x14ac:dyDescent="0.25">
      <c r="A15167" t="s">
        <v>60</v>
      </c>
      <c r="B15167" t="s">
        <v>40</v>
      </c>
      <c r="C15167" t="s">
        <v>356</v>
      </c>
      <c r="D15167" t="s">
        <v>357</v>
      </c>
      <c r="E15167" t="s">
        <v>350</v>
      </c>
      <c r="F15167" t="s">
        <v>351</v>
      </c>
      <c r="G15167" t="s">
        <v>350</v>
      </c>
      <c r="H15167" t="s">
        <v>351</v>
      </c>
      <c r="I15167" s="6">
        <v>-446980.40476469998</v>
      </c>
    </row>
    <row r="15168" spans="1:9" x14ac:dyDescent="0.25">
      <c r="A15168" t="s">
        <v>60</v>
      </c>
      <c r="B15168" t="s">
        <v>40</v>
      </c>
      <c r="C15168" t="s">
        <v>358</v>
      </c>
      <c r="D15168" t="s">
        <v>359</v>
      </c>
      <c r="E15168" t="s">
        <v>360</v>
      </c>
      <c r="F15168" t="s">
        <v>361</v>
      </c>
      <c r="G15168" t="s">
        <v>299</v>
      </c>
      <c r="H15168" t="s">
        <v>300</v>
      </c>
      <c r="I15168" s="6">
        <v>-97035.486007500003</v>
      </c>
    </row>
    <row r="15169" spans="1:9" x14ac:dyDescent="0.25">
      <c r="A15169" t="s">
        <v>60</v>
      </c>
      <c r="B15169" t="s">
        <v>40</v>
      </c>
      <c r="C15169" t="s">
        <v>358</v>
      </c>
      <c r="D15169" t="s">
        <v>359</v>
      </c>
      <c r="E15169" t="s">
        <v>360</v>
      </c>
      <c r="F15169" t="s">
        <v>361</v>
      </c>
      <c r="G15169" t="s">
        <v>303</v>
      </c>
      <c r="H15169" t="s">
        <v>304</v>
      </c>
      <c r="I15169" s="6">
        <v>1.0317E-3</v>
      </c>
    </row>
    <row r="15170" spans="1:9" x14ac:dyDescent="0.25">
      <c r="A15170" t="s">
        <v>60</v>
      </c>
      <c r="B15170" t="s">
        <v>40</v>
      </c>
      <c r="C15170" t="s">
        <v>376</v>
      </c>
      <c r="D15170" t="s">
        <v>377</v>
      </c>
      <c r="E15170" t="s">
        <v>378</v>
      </c>
      <c r="F15170" t="s">
        <v>379</v>
      </c>
      <c r="G15170" t="s">
        <v>362</v>
      </c>
      <c r="H15170" t="s">
        <v>363</v>
      </c>
      <c r="I15170" s="2">
        <v>-133465</v>
      </c>
    </row>
    <row r="15171" spans="1:9" x14ac:dyDescent="0.25">
      <c r="A15171" t="s">
        <v>60</v>
      </c>
      <c r="B15171" t="s">
        <v>40</v>
      </c>
      <c r="C15171" t="s">
        <v>376</v>
      </c>
      <c r="D15171" t="s">
        <v>377</v>
      </c>
      <c r="E15171" t="s">
        <v>380</v>
      </c>
      <c r="F15171" t="s">
        <v>381</v>
      </c>
      <c r="G15171" t="s">
        <v>364</v>
      </c>
      <c r="H15171" t="s">
        <v>365</v>
      </c>
      <c r="I15171" s="2">
        <v>-62728</v>
      </c>
    </row>
    <row r="15172" spans="1:9" x14ac:dyDescent="0.25">
      <c r="A15172" t="s">
        <v>60</v>
      </c>
      <c r="B15172" t="s">
        <v>40</v>
      </c>
      <c r="C15172" t="s">
        <v>383</v>
      </c>
      <c r="D15172" t="s">
        <v>384</v>
      </c>
      <c r="E15172" t="s">
        <v>370</v>
      </c>
      <c r="F15172" t="s">
        <v>371</v>
      </c>
      <c r="G15172" t="s">
        <v>370</v>
      </c>
      <c r="H15172" t="s">
        <v>371</v>
      </c>
      <c r="I15172" s="2">
        <v>-2417471.2565556001</v>
      </c>
    </row>
    <row r="15173" spans="1:9" x14ac:dyDescent="0.25">
      <c r="A15173" t="s">
        <v>60</v>
      </c>
      <c r="B15173" t="s">
        <v>40</v>
      </c>
      <c r="C15173" t="s">
        <v>395</v>
      </c>
      <c r="D15173" t="s">
        <v>396</v>
      </c>
      <c r="E15173" t="s">
        <v>397</v>
      </c>
      <c r="F15173" t="s">
        <v>398</v>
      </c>
      <c r="G15173" t="s">
        <v>399</v>
      </c>
      <c r="H15173" t="s">
        <v>400</v>
      </c>
      <c r="I15173" s="2">
        <v>21163132.287898108</v>
      </c>
    </row>
    <row r="15174" spans="1:9" x14ac:dyDescent="0.25">
      <c r="A15174" t="s">
        <v>60</v>
      </c>
      <c r="B15174" t="s">
        <v>40</v>
      </c>
      <c r="C15174" t="s">
        <v>405</v>
      </c>
      <c r="D15174" t="s">
        <v>406</v>
      </c>
      <c r="E15174" t="s">
        <v>407</v>
      </c>
      <c r="F15174" t="s">
        <v>408</v>
      </c>
      <c r="G15174" t="s">
        <v>409</v>
      </c>
      <c r="H15174" t="s">
        <v>410</v>
      </c>
      <c r="I15174" s="2">
        <v>7956051.9941629004</v>
      </c>
    </row>
    <row r="15175" spans="1:9" x14ac:dyDescent="0.25">
      <c r="A15175" t="s">
        <v>60</v>
      </c>
      <c r="B15175" t="s">
        <v>40</v>
      </c>
      <c r="C15175" t="s">
        <v>411</v>
      </c>
      <c r="D15175" t="s">
        <v>412</v>
      </c>
      <c r="E15175" t="s">
        <v>417</v>
      </c>
      <c r="F15175" t="s">
        <v>418</v>
      </c>
      <c r="G15175" t="s">
        <v>419</v>
      </c>
      <c r="H15175" t="s">
        <v>420</v>
      </c>
      <c r="I15175" s="2">
        <v>240601.20690439965</v>
      </c>
    </row>
    <row r="15176" spans="1:9" x14ac:dyDescent="0.25">
      <c r="A15176" t="s">
        <v>60</v>
      </c>
      <c r="B15176" t="s">
        <v>41</v>
      </c>
      <c r="C15176" t="s">
        <v>97</v>
      </c>
      <c r="D15176" t="s">
        <v>98</v>
      </c>
      <c r="E15176" t="s">
        <v>99</v>
      </c>
      <c r="F15176" t="s">
        <v>100</v>
      </c>
      <c r="G15176" t="s">
        <v>99</v>
      </c>
      <c r="H15176" t="s">
        <v>100</v>
      </c>
      <c r="I15176" s="5">
        <v>147761.52170310001</v>
      </c>
    </row>
    <row r="15177" spans="1:9" x14ac:dyDescent="0.25">
      <c r="A15177" t="s">
        <v>60</v>
      </c>
      <c r="B15177" t="s">
        <v>41</v>
      </c>
      <c r="C15177" t="s">
        <v>97</v>
      </c>
      <c r="D15177" t="s">
        <v>98</v>
      </c>
      <c r="E15177" t="s">
        <v>101</v>
      </c>
      <c r="F15177" t="s">
        <v>102</v>
      </c>
      <c r="G15177" t="s">
        <v>101</v>
      </c>
      <c r="H15177" t="s">
        <v>102</v>
      </c>
      <c r="I15177" s="5">
        <v>12639108.2929431</v>
      </c>
    </row>
    <row r="15178" spans="1:9" x14ac:dyDescent="0.25">
      <c r="A15178" t="s">
        <v>60</v>
      </c>
      <c r="B15178" t="s">
        <v>41</v>
      </c>
      <c r="C15178" t="s">
        <v>97</v>
      </c>
      <c r="D15178" t="s">
        <v>98</v>
      </c>
      <c r="E15178" t="s">
        <v>103</v>
      </c>
      <c r="F15178" t="s">
        <v>104</v>
      </c>
      <c r="G15178" t="s">
        <v>103</v>
      </c>
      <c r="H15178" t="s">
        <v>104</v>
      </c>
      <c r="I15178" s="5">
        <v>1061564.0812324001</v>
      </c>
    </row>
    <row r="15179" spans="1:9" x14ac:dyDescent="0.25">
      <c r="A15179" t="s">
        <v>60</v>
      </c>
      <c r="B15179" t="s">
        <v>41</v>
      </c>
      <c r="C15179" t="s">
        <v>97</v>
      </c>
      <c r="D15179" t="s">
        <v>98</v>
      </c>
      <c r="E15179" t="s">
        <v>105</v>
      </c>
      <c r="F15179" t="s">
        <v>106</v>
      </c>
      <c r="G15179" t="s">
        <v>105</v>
      </c>
      <c r="H15179" t="s">
        <v>106</v>
      </c>
      <c r="I15179" s="5">
        <v>-876229.07629710005</v>
      </c>
    </row>
    <row r="15180" spans="1:9" x14ac:dyDescent="0.25">
      <c r="A15180" t="s">
        <v>60</v>
      </c>
      <c r="B15180" t="s">
        <v>41</v>
      </c>
      <c r="C15180" t="s">
        <v>97</v>
      </c>
      <c r="D15180" t="s">
        <v>98</v>
      </c>
      <c r="E15180" t="s">
        <v>107</v>
      </c>
      <c r="F15180" t="s">
        <v>108</v>
      </c>
      <c r="G15180" t="s">
        <v>107</v>
      </c>
      <c r="H15180" t="s">
        <v>108</v>
      </c>
      <c r="I15180" s="5">
        <v>-1049184.1712102001</v>
      </c>
    </row>
    <row r="15181" spans="1:9" x14ac:dyDescent="0.25">
      <c r="A15181" t="s">
        <v>60</v>
      </c>
      <c r="B15181" t="s">
        <v>41</v>
      </c>
      <c r="C15181" t="s">
        <v>97</v>
      </c>
      <c r="D15181" t="s">
        <v>98</v>
      </c>
      <c r="E15181" t="s">
        <v>109</v>
      </c>
      <c r="F15181" t="s">
        <v>110</v>
      </c>
      <c r="G15181" t="s">
        <v>109</v>
      </c>
      <c r="H15181" t="s">
        <v>110</v>
      </c>
      <c r="I15181" s="5">
        <v>-87217.017496300003</v>
      </c>
    </row>
    <row r="15182" spans="1:9" x14ac:dyDescent="0.25">
      <c r="A15182" t="s">
        <v>60</v>
      </c>
      <c r="B15182" t="s">
        <v>41</v>
      </c>
      <c r="C15182" t="s">
        <v>111</v>
      </c>
      <c r="D15182" t="s">
        <v>112</v>
      </c>
      <c r="E15182" t="s">
        <v>113</v>
      </c>
      <c r="F15182" t="s">
        <v>114</v>
      </c>
      <c r="G15182" t="s">
        <v>121</v>
      </c>
      <c r="H15182" t="s">
        <v>122</v>
      </c>
      <c r="I15182" s="4">
        <v>290972.67528269999</v>
      </c>
    </row>
    <row r="15183" spans="1:9" x14ac:dyDescent="0.25">
      <c r="A15183" t="s">
        <v>60</v>
      </c>
      <c r="B15183" t="s">
        <v>41</v>
      </c>
      <c r="C15183" t="s">
        <v>111</v>
      </c>
      <c r="D15183" t="s">
        <v>112</v>
      </c>
      <c r="E15183" t="s">
        <v>113</v>
      </c>
      <c r="F15183" t="s">
        <v>114</v>
      </c>
      <c r="G15183" t="s">
        <v>123</v>
      </c>
      <c r="H15183" t="s">
        <v>124</v>
      </c>
      <c r="I15183" s="4">
        <v>1183107.3059208998</v>
      </c>
    </row>
    <row r="15184" spans="1:9" x14ac:dyDescent="0.25">
      <c r="A15184" t="s">
        <v>60</v>
      </c>
      <c r="B15184" t="s">
        <v>41</v>
      </c>
      <c r="C15184" t="s">
        <v>111</v>
      </c>
      <c r="D15184" t="s">
        <v>112</v>
      </c>
      <c r="E15184" t="s">
        <v>113</v>
      </c>
      <c r="F15184" t="s">
        <v>114</v>
      </c>
      <c r="G15184" t="s">
        <v>125</v>
      </c>
      <c r="H15184" t="s">
        <v>126</v>
      </c>
      <c r="I15184" s="4">
        <v>40704.509650399996</v>
      </c>
    </row>
    <row r="15185" spans="1:9" x14ac:dyDescent="0.25">
      <c r="A15185" t="s">
        <v>60</v>
      </c>
      <c r="B15185" t="s">
        <v>41</v>
      </c>
      <c r="C15185" t="s">
        <v>111</v>
      </c>
      <c r="D15185" t="s">
        <v>112</v>
      </c>
      <c r="E15185" t="s">
        <v>113</v>
      </c>
      <c r="F15185" t="s">
        <v>114</v>
      </c>
      <c r="G15185" t="s">
        <v>127</v>
      </c>
      <c r="H15185" t="s">
        <v>128</v>
      </c>
      <c r="I15185" s="4">
        <v>103666.49179860001</v>
      </c>
    </row>
    <row r="15186" spans="1:9" x14ac:dyDescent="0.25">
      <c r="A15186" t="s">
        <v>60</v>
      </c>
      <c r="B15186" t="s">
        <v>41</v>
      </c>
      <c r="C15186" t="s">
        <v>111</v>
      </c>
      <c r="D15186" t="s">
        <v>112</v>
      </c>
      <c r="E15186" t="s">
        <v>113</v>
      </c>
      <c r="F15186" t="s">
        <v>114</v>
      </c>
      <c r="G15186" t="s">
        <v>129</v>
      </c>
      <c r="H15186" t="s">
        <v>130</v>
      </c>
      <c r="I15186" s="4">
        <v>1814763.4765356001</v>
      </c>
    </row>
    <row r="15187" spans="1:9" x14ac:dyDescent="0.25">
      <c r="A15187" t="s">
        <v>60</v>
      </c>
      <c r="B15187" t="s">
        <v>41</v>
      </c>
      <c r="C15187" t="s">
        <v>111</v>
      </c>
      <c r="D15187" t="s">
        <v>112</v>
      </c>
      <c r="E15187" t="s">
        <v>113</v>
      </c>
      <c r="F15187" t="s">
        <v>114</v>
      </c>
      <c r="G15187" t="s">
        <v>133</v>
      </c>
      <c r="H15187" t="s">
        <v>134</v>
      </c>
      <c r="I15187" s="4">
        <v>258133.80456650001</v>
      </c>
    </row>
    <row r="15188" spans="1:9" x14ac:dyDescent="0.25">
      <c r="A15188" t="s">
        <v>60</v>
      </c>
      <c r="B15188" t="s">
        <v>41</v>
      </c>
      <c r="C15188" t="s">
        <v>111</v>
      </c>
      <c r="D15188" t="s">
        <v>112</v>
      </c>
      <c r="E15188" t="s">
        <v>113</v>
      </c>
      <c r="F15188" t="s">
        <v>114</v>
      </c>
      <c r="G15188" t="s">
        <v>139</v>
      </c>
      <c r="H15188" t="s">
        <v>140</v>
      </c>
      <c r="I15188" s="4">
        <v>689938.63637950004</v>
      </c>
    </row>
    <row r="15189" spans="1:9" x14ac:dyDescent="0.25">
      <c r="A15189" t="s">
        <v>60</v>
      </c>
      <c r="B15189" t="s">
        <v>41</v>
      </c>
      <c r="C15189" t="s">
        <v>111</v>
      </c>
      <c r="D15189" t="s">
        <v>112</v>
      </c>
      <c r="E15189" t="s">
        <v>113</v>
      </c>
      <c r="F15189" t="s">
        <v>114</v>
      </c>
      <c r="G15189" t="s">
        <v>141</v>
      </c>
      <c r="H15189" t="s">
        <v>142</v>
      </c>
      <c r="I15189" s="4">
        <v>291079.16833340004</v>
      </c>
    </row>
    <row r="15190" spans="1:9" x14ac:dyDescent="0.25">
      <c r="A15190" t="s">
        <v>60</v>
      </c>
      <c r="B15190" t="s">
        <v>41</v>
      </c>
      <c r="C15190" t="s">
        <v>111</v>
      </c>
      <c r="D15190" t="s">
        <v>112</v>
      </c>
      <c r="E15190" t="s">
        <v>113</v>
      </c>
      <c r="F15190" t="s">
        <v>114</v>
      </c>
      <c r="G15190" t="s">
        <v>145</v>
      </c>
      <c r="H15190" t="s">
        <v>146</v>
      </c>
      <c r="I15190" s="4">
        <v>4269473.4130975995</v>
      </c>
    </row>
    <row r="15191" spans="1:9" x14ac:dyDescent="0.25">
      <c r="A15191" t="s">
        <v>60</v>
      </c>
      <c r="B15191" t="s">
        <v>41</v>
      </c>
      <c r="C15191" t="s">
        <v>111</v>
      </c>
      <c r="D15191" t="s">
        <v>112</v>
      </c>
      <c r="E15191" t="s">
        <v>147</v>
      </c>
      <c r="F15191" t="s">
        <v>148</v>
      </c>
      <c r="G15191" t="s">
        <v>149</v>
      </c>
      <c r="H15191" t="s">
        <v>150</v>
      </c>
      <c r="I15191" s="4">
        <v>170512.31463839998</v>
      </c>
    </row>
    <row r="15192" spans="1:9" x14ac:dyDescent="0.25">
      <c r="A15192" t="s">
        <v>60</v>
      </c>
      <c r="B15192" t="s">
        <v>41</v>
      </c>
      <c r="C15192" t="s">
        <v>111</v>
      </c>
      <c r="D15192" t="s">
        <v>112</v>
      </c>
      <c r="E15192" t="s">
        <v>147</v>
      </c>
      <c r="F15192" t="s">
        <v>148</v>
      </c>
      <c r="G15192" t="s">
        <v>151</v>
      </c>
      <c r="H15192" t="s">
        <v>152</v>
      </c>
      <c r="I15192" s="4">
        <v>213291.0019</v>
      </c>
    </row>
    <row r="15193" spans="1:9" x14ac:dyDescent="0.25">
      <c r="A15193" t="s">
        <v>60</v>
      </c>
      <c r="B15193" t="s">
        <v>41</v>
      </c>
      <c r="C15193" t="s">
        <v>111</v>
      </c>
      <c r="D15193" t="s">
        <v>112</v>
      </c>
      <c r="E15193" t="s">
        <v>153</v>
      </c>
      <c r="F15193" t="s">
        <v>154</v>
      </c>
      <c r="G15193" t="s">
        <v>155</v>
      </c>
      <c r="H15193" t="s">
        <v>156</v>
      </c>
      <c r="I15193" s="4">
        <v>-37701.276215500002</v>
      </c>
    </row>
    <row r="15194" spans="1:9" x14ac:dyDescent="0.25">
      <c r="A15194" t="s">
        <v>60</v>
      </c>
      <c r="B15194" t="s">
        <v>41</v>
      </c>
      <c r="C15194" t="s">
        <v>111</v>
      </c>
      <c r="D15194" t="s">
        <v>112</v>
      </c>
      <c r="E15194" t="s">
        <v>153</v>
      </c>
      <c r="F15194" t="s">
        <v>154</v>
      </c>
      <c r="G15194" t="s">
        <v>158</v>
      </c>
      <c r="H15194" t="s">
        <v>18</v>
      </c>
      <c r="I15194" s="4">
        <v>-272825.89973430004</v>
      </c>
    </row>
    <row r="15195" spans="1:9" x14ac:dyDescent="0.25">
      <c r="A15195" t="s">
        <v>60</v>
      </c>
      <c r="B15195" t="s">
        <v>41</v>
      </c>
      <c r="C15195" t="s">
        <v>111</v>
      </c>
      <c r="D15195" t="s">
        <v>112</v>
      </c>
      <c r="E15195" t="s">
        <v>153</v>
      </c>
      <c r="F15195" t="s">
        <v>154</v>
      </c>
      <c r="G15195" t="s">
        <v>159</v>
      </c>
      <c r="H15195" t="s">
        <v>19</v>
      </c>
      <c r="I15195" s="4">
        <v>-1081543.7819326001</v>
      </c>
    </row>
    <row r="15196" spans="1:9" x14ac:dyDescent="0.25">
      <c r="A15196" t="s">
        <v>60</v>
      </c>
      <c r="B15196" t="s">
        <v>41</v>
      </c>
      <c r="C15196" t="s">
        <v>111</v>
      </c>
      <c r="D15196" t="s">
        <v>112</v>
      </c>
      <c r="E15196" t="s">
        <v>153</v>
      </c>
      <c r="F15196" t="s">
        <v>154</v>
      </c>
      <c r="G15196" t="s">
        <v>160</v>
      </c>
      <c r="H15196" t="s">
        <v>20</v>
      </c>
      <c r="I15196" s="4">
        <v>-26861.731845899998</v>
      </c>
    </row>
    <row r="15197" spans="1:9" x14ac:dyDescent="0.25">
      <c r="A15197" t="s">
        <v>60</v>
      </c>
      <c r="B15197" t="s">
        <v>41</v>
      </c>
      <c r="C15197" t="s">
        <v>111</v>
      </c>
      <c r="D15197" t="s">
        <v>112</v>
      </c>
      <c r="E15197" t="s">
        <v>153</v>
      </c>
      <c r="F15197" t="s">
        <v>154</v>
      </c>
      <c r="G15197" t="s">
        <v>161</v>
      </c>
      <c r="H15197" t="s">
        <v>21</v>
      </c>
      <c r="I15197" s="4">
        <v>-98555.995986999988</v>
      </c>
    </row>
    <row r="15198" spans="1:9" x14ac:dyDescent="0.25">
      <c r="A15198" t="s">
        <v>60</v>
      </c>
      <c r="B15198" t="s">
        <v>41</v>
      </c>
      <c r="C15198" t="s">
        <v>111</v>
      </c>
      <c r="D15198" t="s">
        <v>112</v>
      </c>
      <c r="E15198" t="s">
        <v>153</v>
      </c>
      <c r="F15198" t="s">
        <v>154</v>
      </c>
      <c r="G15198" t="s">
        <v>162</v>
      </c>
      <c r="H15198" t="s">
        <v>22</v>
      </c>
      <c r="I15198" s="4">
        <v>-983346.52036359999</v>
      </c>
    </row>
    <row r="15199" spans="1:9" x14ac:dyDescent="0.25">
      <c r="A15199" t="s">
        <v>60</v>
      </c>
      <c r="B15199" t="s">
        <v>41</v>
      </c>
      <c r="C15199" t="s">
        <v>111</v>
      </c>
      <c r="D15199" t="s">
        <v>112</v>
      </c>
      <c r="E15199" t="s">
        <v>153</v>
      </c>
      <c r="F15199" t="s">
        <v>154</v>
      </c>
      <c r="G15199" t="s">
        <v>164</v>
      </c>
      <c r="H15199" t="s">
        <v>23</v>
      </c>
      <c r="I15199" s="4">
        <v>-239713.01848979999</v>
      </c>
    </row>
    <row r="15200" spans="1:9" x14ac:dyDescent="0.25">
      <c r="A15200" t="s">
        <v>60</v>
      </c>
      <c r="B15200" t="s">
        <v>41</v>
      </c>
      <c r="C15200" t="s">
        <v>111</v>
      </c>
      <c r="D15200" t="s">
        <v>112</v>
      </c>
      <c r="E15200" t="s">
        <v>153</v>
      </c>
      <c r="F15200" t="s">
        <v>154</v>
      </c>
      <c r="G15200" t="s">
        <v>169</v>
      </c>
      <c r="H15200" t="s">
        <v>24</v>
      </c>
      <c r="I15200" s="4">
        <v>-545468.32332740002</v>
      </c>
    </row>
    <row r="15201" spans="1:9" x14ac:dyDescent="0.25">
      <c r="A15201" t="s">
        <v>60</v>
      </c>
      <c r="B15201" t="s">
        <v>41</v>
      </c>
      <c r="C15201" t="s">
        <v>111</v>
      </c>
      <c r="D15201" t="s">
        <v>112</v>
      </c>
      <c r="E15201" t="s">
        <v>153</v>
      </c>
      <c r="F15201" t="s">
        <v>154</v>
      </c>
      <c r="G15201" t="s">
        <v>170</v>
      </c>
      <c r="H15201" t="s">
        <v>25</v>
      </c>
      <c r="I15201" s="4">
        <v>-228187.98604049999</v>
      </c>
    </row>
    <row r="15202" spans="1:9" x14ac:dyDescent="0.25">
      <c r="A15202" t="s">
        <v>60</v>
      </c>
      <c r="B15202" t="s">
        <v>41</v>
      </c>
      <c r="C15202" t="s">
        <v>111</v>
      </c>
      <c r="D15202" t="s">
        <v>112</v>
      </c>
      <c r="E15202" t="s">
        <v>153</v>
      </c>
      <c r="F15202" t="s">
        <v>154</v>
      </c>
      <c r="G15202" t="s">
        <v>172</v>
      </c>
      <c r="H15202" t="s">
        <v>26</v>
      </c>
      <c r="I15202" s="4">
        <v>-2984761.9447272997</v>
      </c>
    </row>
    <row r="15203" spans="1:9" x14ac:dyDescent="0.25">
      <c r="A15203" t="s">
        <v>60</v>
      </c>
      <c r="B15203" t="s">
        <v>41</v>
      </c>
      <c r="C15203" t="s">
        <v>111</v>
      </c>
      <c r="D15203" t="s">
        <v>112</v>
      </c>
      <c r="E15203" t="s">
        <v>153</v>
      </c>
      <c r="F15203" t="s">
        <v>154</v>
      </c>
      <c r="G15203" t="s">
        <v>173</v>
      </c>
      <c r="H15203" t="s">
        <v>174</v>
      </c>
      <c r="I15203" s="4">
        <v>-661999.99988599995</v>
      </c>
    </row>
    <row r="15204" spans="1:9" x14ac:dyDescent="0.25">
      <c r="A15204" t="s">
        <v>60</v>
      </c>
      <c r="B15204" t="s">
        <v>41</v>
      </c>
      <c r="C15204" t="s">
        <v>177</v>
      </c>
      <c r="D15204" t="s">
        <v>178</v>
      </c>
      <c r="E15204" t="s">
        <v>179</v>
      </c>
      <c r="F15204" t="s">
        <v>180</v>
      </c>
      <c r="G15204" t="s">
        <v>181</v>
      </c>
      <c r="H15204" t="s">
        <v>182</v>
      </c>
      <c r="I15204" s="4">
        <v>12619128.3674247</v>
      </c>
    </row>
    <row r="15205" spans="1:9" x14ac:dyDescent="0.25">
      <c r="A15205" t="s">
        <v>60</v>
      </c>
      <c r="B15205" t="s">
        <v>41</v>
      </c>
      <c r="C15205" t="s">
        <v>177</v>
      </c>
      <c r="D15205" t="s">
        <v>178</v>
      </c>
      <c r="E15205" t="s">
        <v>185</v>
      </c>
      <c r="F15205" t="s">
        <v>186</v>
      </c>
      <c r="G15205" t="s">
        <v>187</v>
      </c>
      <c r="H15205" t="s">
        <v>27</v>
      </c>
      <c r="I15205" s="4">
        <v>-2888010.9342307001</v>
      </c>
    </row>
    <row r="15206" spans="1:9" x14ac:dyDescent="0.25">
      <c r="A15206" t="s">
        <v>60</v>
      </c>
      <c r="B15206" t="s">
        <v>41</v>
      </c>
      <c r="C15206" t="s">
        <v>192</v>
      </c>
      <c r="D15206" t="s">
        <v>193</v>
      </c>
      <c r="E15206" t="s">
        <v>194</v>
      </c>
      <c r="F15206" t="s">
        <v>195</v>
      </c>
      <c r="G15206" t="s">
        <v>194</v>
      </c>
      <c r="H15206" t="s">
        <v>195</v>
      </c>
      <c r="I15206" s="5">
        <v>-734.69975510000006</v>
      </c>
    </row>
    <row r="15207" spans="1:9" x14ac:dyDescent="0.25">
      <c r="A15207" t="s">
        <v>60</v>
      </c>
      <c r="B15207" t="s">
        <v>41</v>
      </c>
      <c r="C15207" t="s">
        <v>192</v>
      </c>
      <c r="D15207" t="s">
        <v>193</v>
      </c>
      <c r="E15207" t="s">
        <v>196</v>
      </c>
      <c r="F15207" t="s">
        <v>197</v>
      </c>
      <c r="G15207" t="s">
        <v>196</v>
      </c>
      <c r="H15207" t="s">
        <v>197</v>
      </c>
      <c r="I15207" s="5">
        <v>175423.79687320002</v>
      </c>
    </row>
    <row r="15208" spans="1:9" x14ac:dyDescent="0.25">
      <c r="A15208" t="s">
        <v>60</v>
      </c>
      <c r="B15208" t="s">
        <v>41</v>
      </c>
      <c r="C15208" t="s">
        <v>192</v>
      </c>
      <c r="D15208" t="s">
        <v>193</v>
      </c>
      <c r="E15208" t="s">
        <v>198</v>
      </c>
      <c r="F15208" t="s">
        <v>199</v>
      </c>
      <c r="G15208" t="s">
        <v>198</v>
      </c>
      <c r="H15208" t="s">
        <v>199</v>
      </c>
      <c r="I15208" s="5">
        <v>-103293.3643627</v>
      </c>
    </row>
    <row r="15209" spans="1:9" x14ac:dyDescent="0.25">
      <c r="A15209" t="s">
        <v>60</v>
      </c>
      <c r="B15209" t="s">
        <v>41</v>
      </c>
      <c r="C15209" t="s">
        <v>192</v>
      </c>
      <c r="D15209" t="s">
        <v>193</v>
      </c>
      <c r="E15209" t="s">
        <v>200</v>
      </c>
      <c r="F15209" t="s">
        <v>201</v>
      </c>
      <c r="G15209" t="s">
        <v>200</v>
      </c>
      <c r="H15209" t="s">
        <v>201</v>
      </c>
      <c r="I15209" s="5">
        <v>129769.59275120001</v>
      </c>
    </row>
    <row r="15210" spans="1:9" x14ac:dyDescent="0.25">
      <c r="A15210" t="s">
        <v>60</v>
      </c>
      <c r="B15210" t="s">
        <v>41</v>
      </c>
      <c r="C15210" t="s">
        <v>192</v>
      </c>
      <c r="D15210" t="s">
        <v>193</v>
      </c>
      <c r="E15210" t="s">
        <v>202</v>
      </c>
      <c r="F15210" t="s">
        <v>203</v>
      </c>
      <c r="G15210" t="s">
        <v>202</v>
      </c>
      <c r="H15210" t="s">
        <v>203</v>
      </c>
      <c r="I15210" s="5">
        <v>1210444.1733996999</v>
      </c>
    </row>
    <row r="15211" spans="1:9" x14ac:dyDescent="0.25">
      <c r="A15211" t="s">
        <v>60</v>
      </c>
      <c r="B15211" t="s">
        <v>41</v>
      </c>
      <c r="C15211" t="s">
        <v>192</v>
      </c>
      <c r="D15211" t="s">
        <v>193</v>
      </c>
      <c r="E15211" t="s">
        <v>210</v>
      </c>
      <c r="F15211" t="s">
        <v>211</v>
      </c>
      <c r="G15211" t="s">
        <v>210</v>
      </c>
      <c r="H15211" t="s">
        <v>211</v>
      </c>
      <c r="I15211" s="5">
        <v>5701.6706972000002</v>
      </c>
    </row>
    <row r="15212" spans="1:9" x14ac:dyDescent="0.25">
      <c r="A15212" t="s">
        <v>60</v>
      </c>
      <c r="B15212" t="s">
        <v>41</v>
      </c>
      <c r="C15212" t="s">
        <v>192</v>
      </c>
      <c r="D15212" t="s">
        <v>193</v>
      </c>
      <c r="E15212" t="s">
        <v>212</v>
      </c>
      <c r="F15212" t="s">
        <v>213</v>
      </c>
      <c r="G15212" t="s">
        <v>212</v>
      </c>
      <c r="H15212" t="s">
        <v>213</v>
      </c>
      <c r="I15212" s="5">
        <v>142157.43998240001</v>
      </c>
    </row>
    <row r="15213" spans="1:9" x14ac:dyDescent="0.25">
      <c r="A15213" t="s">
        <v>60</v>
      </c>
      <c r="B15213" t="s">
        <v>41</v>
      </c>
      <c r="C15213" t="s">
        <v>192</v>
      </c>
      <c r="D15213" t="s">
        <v>193</v>
      </c>
      <c r="E15213" t="s">
        <v>214</v>
      </c>
      <c r="F15213" t="s">
        <v>215</v>
      </c>
      <c r="G15213" t="s">
        <v>214</v>
      </c>
      <c r="H15213" t="s">
        <v>215</v>
      </c>
      <c r="I15213" s="5">
        <v>2328515.5129611995</v>
      </c>
    </row>
    <row r="15214" spans="1:9" x14ac:dyDescent="0.25">
      <c r="A15214" t="s">
        <v>60</v>
      </c>
      <c r="B15214" t="s">
        <v>41</v>
      </c>
      <c r="C15214" t="s">
        <v>226</v>
      </c>
      <c r="D15214" t="s">
        <v>227</v>
      </c>
      <c r="E15214" t="s">
        <v>231</v>
      </c>
      <c r="F15214" t="s">
        <v>232</v>
      </c>
      <c r="G15214" t="s">
        <v>233</v>
      </c>
      <c r="H15214" t="s">
        <v>234</v>
      </c>
      <c r="I15214" s="5">
        <v>-5054409.6687501008</v>
      </c>
    </row>
    <row r="15215" spans="1:9" x14ac:dyDescent="0.25">
      <c r="A15215" t="s">
        <v>60</v>
      </c>
      <c r="B15215" t="s">
        <v>41</v>
      </c>
      <c r="C15215" t="s">
        <v>226</v>
      </c>
      <c r="D15215" t="s">
        <v>227</v>
      </c>
      <c r="E15215" t="s">
        <v>235</v>
      </c>
      <c r="F15215" t="s">
        <v>236</v>
      </c>
      <c r="G15215" t="s">
        <v>237</v>
      </c>
      <c r="H15215" t="s">
        <v>238</v>
      </c>
      <c r="I15215" s="5">
        <v>-135154112</v>
      </c>
    </row>
    <row r="15216" spans="1:9" x14ac:dyDescent="0.25">
      <c r="A15216" t="s">
        <v>60</v>
      </c>
      <c r="B15216" t="s">
        <v>41</v>
      </c>
      <c r="C15216" t="s">
        <v>239</v>
      </c>
      <c r="D15216" t="s">
        <v>240</v>
      </c>
      <c r="E15216" t="s">
        <v>241</v>
      </c>
      <c r="F15216" t="s">
        <v>242</v>
      </c>
      <c r="G15216" t="s">
        <v>243</v>
      </c>
      <c r="H15216" t="s">
        <v>244</v>
      </c>
      <c r="I15216" s="4">
        <v>5116.88</v>
      </c>
    </row>
    <row r="15217" spans="1:9" x14ac:dyDescent="0.25">
      <c r="A15217" t="s">
        <v>60</v>
      </c>
      <c r="B15217" t="s">
        <v>41</v>
      </c>
      <c r="C15217" t="s">
        <v>239</v>
      </c>
      <c r="D15217" t="s">
        <v>240</v>
      </c>
      <c r="E15217" t="s">
        <v>247</v>
      </c>
      <c r="F15217" t="s">
        <v>248</v>
      </c>
      <c r="G15217" t="s">
        <v>249</v>
      </c>
      <c r="H15217" t="s">
        <v>250</v>
      </c>
      <c r="I15217" s="4">
        <v>-73470</v>
      </c>
    </row>
    <row r="15218" spans="1:9" x14ac:dyDescent="0.25">
      <c r="A15218" t="s">
        <v>60</v>
      </c>
      <c r="B15218" t="s">
        <v>41</v>
      </c>
      <c r="C15218" t="s">
        <v>263</v>
      </c>
      <c r="D15218" t="s">
        <v>264</v>
      </c>
      <c r="E15218" t="s">
        <v>265</v>
      </c>
      <c r="F15218" t="s">
        <v>264</v>
      </c>
      <c r="G15218" t="s">
        <v>266</v>
      </c>
      <c r="H15218" t="s">
        <v>267</v>
      </c>
      <c r="I15218" s="5">
        <v>72245.5</v>
      </c>
    </row>
    <row r="15219" spans="1:9" x14ac:dyDescent="0.25">
      <c r="A15219" t="s">
        <v>60</v>
      </c>
      <c r="B15219" t="s">
        <v>41</v>
      </c>
      <c r="C15219" t="s">
        <v>263</v>
      </c>
      <c r="D15219" t="s">
        <v>264</v>
      </c>
      <c r="E15219" t="s">
        <v>265</v>
      </c>
      <c r="F15219" t="s">
        <v>264</v>
      </c>
      <c r="G15219" t="s">
        <v>270</v>
      </c>
      <c r="H15219" t="s">
        <v>271</v>
      </c>
      <c r="I15219" s="5">
        <v>4128846.3431743002</v>
      </c>
    </row>
    <row r="15220" spans="1:9" x14ac:dyDescent="0.25">
      <c r="A15220" t="s">
        <v>60</v>
      </c>
      <c r="B15220" t="s">
        <v>41</v>
      </c>
      <c r="C15220" t="s">
        <v>263</v>
      </c>
      <c r="D15220" t="s">
        <v>264</v>
      </c>
      <c r="E15220" t="s">
        <v>265</v>
      </c>
      <c r="F15220" t="s">
        <v>264</v>
      </c>
      <c r="G15220" t="s">
        <v>272</v>
      </c>
      <c r="H15220" t="s">
        <v>273</v>
      </c>
      <c r="I15220" s="5">
        <v>3367046.1730149002</v>
      </c>
    </row>
    <row r="15221" spans="1:9" x14ac:dyDescent="0.25">
      <c r="A15221" t="s">
        <v>60</v>
      </c>
      <c r="B15221" t="s">
        <v>41</v>
      </c>
      <c r="C15221" t="s">
        <v>263</v>
      </c>
      <c r="D15221" t="s">
        <v>264</v>
      </c>
      <c r="E15221" t="s">
        <v>274</v>
      </c>
      <c r="F15221" t="s">
        <v>275</v>
      </c>
      <c r="G15221" t="s">
        <v>274</v>
      </c>
      <c r="H15221" t="s">
        <v>275</v>
      </c>
      <c r="I15221" s="5">
        <v>-634014.2054485</v>
      </c>
    </row>
    <row r="15222" spans="1:9" x14ac:dyDescent="0.25">
      <c r="A15222" t="s">
        <v>60</v>
      </c>
      <c r="B15222" t="s">
        <v>41</v>
      </c>
      <c r="C15222" t="s">
        <v>278</v>
      </c>
      <c r="D15222" t="s">
        <v>279</v>
      </c>
      <c r="E15222" t="s">
        <v>283</v>
      </c>
      <c r="F15222" t="s">
        <v>284</v>
      </c>
      <c r="G15222" t="s">
        <v>285</v>
      </c>
      <c r="H15222" t="s">
        <v>286</v>
      </c>
      <c r="I15222" s="6">
        <v>-4455.331494799575</v>
      </c>
    </row>
    <row r="15223" spans="1:9" x14ac:dyDescent="0.25">
      <c r="A15223" t="s">
        <v>60</v>
      </c>
      <c r="B15223" t="s">
        <v>41</v>
      </c>
      <c r="C15223" t="s">
        <v>278</v>
      </c>
      <c r="D15223" t="s">
        <v>279</v>
      </c>
      <c r="E15223" t="s">
        <v>287</v>
      </c>
      <c r="F15223" t="s">
        <v>288</v>
      </c>
      <c r="G15223" t="s">
        <v>289</v>
      </c>
      <c r="H15223" t="s">
        <v>290</v>
      </c>
      <c r="I15223" s="6">
        <v>819114.77945959894</v>
      </c>
    </row>
    <row r="15224" spans="1:9" x14ac:dyDescent="0.25">
      <c r="A15224" t="s">
        <v>60</v>
      </c>
      <c r="B15224" t="s">
        <v>41</v>
      </c>
      <c r="C15224" t="s">
        <v>291</v>
      </c>
      <c r="D15224" t="s">
        <v>292</v>
      </c>
      <c r="E15224" t="s">
        <v>293</v>
      </c>
      <c r="F15224" t="s">
        <v>294</v>
      </c>
      <c r="G15224" t="s">
        <v>293</v>
      </c>
      <c r="H15224" t="s">
        <v>294</v>
      </c>
      <c r="I15224" s="6">
        <v>-6099654.7202364998</v>
      </c>
    </row>
    <row r="15225" spans="1:9" x14ac:dyDescent="0.25">
      <c r="A15225" t="s">
        <v>60</v>
      </c>
      <c r="B15225" t="s">
        <v>41</v>
      </c>
      <c r="C15225" t="s">
        <v>291</v>
      </c>
      <c r="D15225" t="s">
        <v>292</v>
      </c>
      <c r="E15225" t="s">
        <v>295</v>
      </c>
      <c r="F15225" t="s">
        <v>296</v>
      </c>
      <c r="G15225" t="s">
        <v>295</v>
      </c>
      <c r="H15225" t="s">
        <v>296</v>
      </c>
      <c r="I15225" s="6">
        <v>-1438767.8893875999</v>
      </c>
    </row>
    <row r="15226" spans="1:9" x14ac:dyDescent="0.25">
      <c r="A15226" t="s">
        <v>60</v>
      </c>
      <c r="B15226" t="s">
        <v>41</v>
      </c>
      <c r="C15226" t="s">
        <v>291</v>
      </c>
      <c r="D15226" t="s">
        <v>292</v>
      </c>
      <c r="E15226" t="s">
        <v>297</v>
      </c>
      <c r="F15226" t="s">
        <v>298</v>
      </c>
      <c r="G15226" t="s">
        <v>297</v>
      </c>
      <c r="H15226" t="s">
        <v>298</v>
      </c>
      <c r="I15226" s="6">
        <v>-589422.26217860007</v>
      </c>
    </row>
    <row r="15227" spans="1:9" x14ac:dyDescent="0.25">
      <c r="A15227" t="s">
        <v>60</v>
      </c>
      <c r="B15227" t="s">
        <v>41</v>
      </c>
      <c r="C15227" t="s">
        <v>356</v>
      </c>
      <c r="D15227" t="s">
        <v>357</v>
      </c>
      <c r="E15227" t="s">
        <v>305</v>
      </c>
      <c r="F15227" t="s">
        <v>306</v>
      </c>
      <c r="G15227" t="s">
        <v>305</v>
      </c>
      <c r="H15227" t="s">
        <v>306</v>
      </c>
      <c r="I15227" s="6">
        <v>-978.95150479999995</v>
      </c>
    </row>
    <row r="15228" spans="1:9" x14ac:dyDescent="0.25">
      <c r="A15228" t="s">
        <v>60</v>
      </c>
      <c r="B15228" t="s">
        <v>41</v>
      </c>
      <c r="C15228" t="s">
        <v>356</v>
      </c>
      <c r="D15228" t="s">
        <v>357</v>
      </c>
      <c r="E15228" t="s">
        <v>307</v>
      </c>
      <c r="F15228" t="s">
        <v>308</v>
      </c>
      <c r="G15228" t="s">
        <v>307</v>
      </c>
      <c r="H15228" t="s">
        <v>308</v>
      </c>
      <c r="I15228" s="6">
        <v>-720765.87890369992</v>
      </c>
    </row>
    <row r="15229" spans="1:9" x14ac:dyDescent="0.25">
      <c r="A15229" t="s">
        <v>60</v>
      </c>
      <c r="B15229" t="s">
        <v>41</v>
      </c>
      <c r="C15229" t="s">
        <v>356</v>
      </c>
      <c r="D15229" t="s">
        <v>357</v>
      </c>
      <c r="E15229" t="s">
        <v>311</v>
      </c>
      <c r="F15229" t="s">
        <v>312</v>
      </c>
      <c r="G15229" t="s">
        <v>311</v>
      </c>
      <c r="H15229" t="s">
        <v>312</v>
      </c>
      <c r="I15229" s="6">
        <v>-1058336.7366237999</v>
      </c>
    </row>
    <row r="15230" spans="1:9" x14ac:dyDescent="0.25">
      <c r="A15230" t="s">
        <v>60</v>
      </c>
      <c r="B15230" t="s">
        <v>41</v>
      </c>
      <c r="C15230" t="s">
        <v>356</v>
      </c>
      <c r="D15230" t="s">
        <v>357</v>
      </c>
      <c r="E15230" t="s">
        <v>313</v>
      </c>
      <c r="F15230" t="s">
        <v>314</v>
      </c>
      <c r="G15230" t="s">
        <v>313</v>
      </c>
      <c r="H15230" t="s">
        <v>314</v>
      </c>
      <c r="I15230" s="6">
        <v>-13500.112500000001</v>
      </c>
    </row>
    <row r="15231" spans="1:9" x14ac:dyDescent="0.25">
      <c r="A15231" t="s">
        <v>60</v>
      </c>
      <c r="B15231" t="s">
        <v>41</v>
      </c>
      <c r="C15231" t="s">
        <v>356</v>
      </c>
      <c r="D15231" t="s">
        <v>357</v>
      </c>
      <c r="E15231" t="s">
        <v>315</v>
      </c>
      <c r="F15231" t="s">
        <v>316</v>
      </c>
      <c r="G15231" t="s">
        <v>315</v>
      </c>
      <c r="H15231" t="s">
        <v>316</v>
      </c>
      <c r="I15231" s="6">
        <v>-141102.02384039992</v>
      </c>
    </row>
    <row r="15232" spans="1:9" x14ac:dyDescent="0.25">
      <c r="A15232" t="s">
        <v>60</v>
      </c>
      <c r="B15232" t="s">
        <v>41</v>
      </c>
      <c r="C15232" t="s">
        <v>356</v>
      </c>
      <c r="D15232" t="s">
        <v>357</v>
      </c>
      <c r="E15232" t="s">
        <v>317</v>
      </c>
      <c r="F15232" t="s">
        <v>318</v>
      </c>
      <c r="G15232" t="s">
        <v>317</v>
      </c>
      <c r="H15232" t="s">
        <v>318</v>
      </c>
      <c r="I15232" s="6">
        <v>-133749.774164</v>
      </c>
    </row>
    <row r="15233" spans="1:9" x14ac:dyDescent="0.25">
      <c r="A15233" t="s">
        <v>60</v>
      </c>
      <c r="B15233" t="s">
        <v>41</v>
      </c>
      <c r="C15233" t="s">
        <v>356</v>
      </c>
      <c r="D15233" t="s">
        <v>357</v>
      </c>
      <c r="E15233" t="s">
        <v>321</v>
      </c>
      <c r="F15233" t="s">
        <v>322</v>
      </c>
      <c r="G15233" t="s">
        <v>321</v>
      </c>
      <c r="H15233" t="s">
        <v>322</v>
      </c>
      <c r="I15233" s="6">
        <v>-41436.207666199996</v>
      </c>
    </row>
    <row r="15234" spans="1:9" x14ac:dyDescent="0.25">
      <c r="A15234" t="s">
        <v>60</v>
      </c>
      <c r="B15234" t="s">
        <v>41</v>
      </c>
      <c r="C15234" t="s">
        <v>356</v>
      </c>
      <c r="D15234" t="s">
        <v>357</v>
      </c>
      <c r="E15234" t="s">
        <v>323</v>
      </c>
      <c r="F15234" t="s">
        <v>324</v>
      </c>
      <c r="G15234" t="s">
        <v>323</v>
      </c>
      <c r="H15234" t="s">
        <v>324</v>
      </c>
      <c r="I15234" s="6">
        <v>-1267578.9767843999</v>
      </c>
    </row>
    <row r="15235" spans="1:9" x14ac:dyDescent="0.25">
      <c r="A15235" t="s">
        <v>60</v>
      </c>
      <c r="B15235" t="s">
        <v>41</v>
      </c>
      <c r="C15235" t="s">
        <v>356</v>
      </c>
      <c r="D15235" t="s">
        <v>357</v>
      </c>
      <c r="E15235" t="s">
        <v>325</v>
      </c>
      <c r="F15235" t="s">
        <v>326</v>
      </c>
      <c r="G15235" t="s">
        <v>325</v>
      </c>
      <c r="H15235" t="s">
        <v>326</v>
      </c>
      <c r="I15235" s="6">
        <v>-79164.095546099998</v>
      </c>
    </row>
    <row r="15236" spans="1:9" x14ac:dyDescent="0.25">
      <c r="A15236" t="s">
        <v>60</v>
      </c>
      <c r="B15236" t="s">
        <v>41</v>
      </c>
      <c r="C15236" t="s">
        <v>356</v>
      </c>
      <c r="D15236" t="s">
        <v>357</v>
      </c>
      <c r="E15236" t="s">
        <v>327</v>
      </c>
      <c r="F15236" t="s">
        <v>328</v>
      </c>
      <c r="G15236" t="s">
        <v>327</v>
      </c>
      <c r="H15236" t="s">
        <v>328</v>
      </c>
      <c r="I15236" s="6">
        <v>-109180.09349999999</v>
      </c>
    </row>
    <row r="15237" spans="1:9" x14ac:dyDescent="0.25">
      <c r="A15237" t="s">
        <v>60</v>
      </c>
      <c r="B15237" t="s">
        <v>41</v>
      </c>
      <c r="C15237" t="s">
        <v>356</v>
      </c>
      <c r="D15237" t="s">
        <v>357</v>
      </c>
      <c r="E15237" t="s">
        <v>335</v>
      </c>
      <c r="F15237" t="s">
        <v>336</v>
      </c>
      <c r="G15237" t="s">
        <v>335</v>
      </c>
      <c r="H15237" t="s">
        <v>336</v>
      </c>
      <c r="I15237" s="6">
        <v>15934.399397799998</v>
      </c>
    </row>
    <row r="15238" spans="1:9" x14ac:dyDescent="0.25">
      <c r="A15238" t="s">
        <v>60</v>
      </c>
      <c r="B15238" t="s">
        <v>41</v>
      </c>
      <c r="C15238" t="s">
        <v>356</v>
      </c>
      <c r="D15238" t="s">
        <v>357</v>
      </c>
      <c r="E15238" t="s">
        <v>339</v>
      </c>
      <c r="F15238" t="s">
        <v>16</v>
      </c>
      <c r="G15238" t="s">
        <v>339</v>
      </c>
      <c r="H15238" t="s">
        <v>16</v>
      </c>
      <c r="I15238" s="6">
        <v>-550621.18316549994</v>
      </c>
    </row>
    <row r="15239" spans="1:9" x14ac:dyDescent="0.25">
      <c r="A15239" t="s">
        <v>60</v>
      </c>
      <c r="B15239" t="s">
        <v>41</v>
      </c>
      <c r="C15239" t="s">
        <v>356</v>
      </c>
      <c r="D15239" t="s">
        <v>357</v>
      </c>
      <c r="E15239" t="s">
        <v>340</v>
      </c>
      <c r="F15239" t="s">
        <v>341</v>
      </c>
      <c r="G15239" t="s">
        <v>340</v>
      </c>
      <c r="H15239" t="s">
        <v>341</v>
      </c>
      <c r="I15239" s="6">
        <v>-128145.87850779998</v>
      </c>
    </row>
    <row r="15240" spans="1:9" x14ac:dyDescent="0.25">
      <c r="A15240" t="s">
        <v>60</v>
      </c>
      <c r="B15240" t="s">
        <v>41</v>
      </c>
      <c r="C15240" t="s">
        <v>356</v>
      </c>
      <c r="D15240" t="s">
        <v>357</v>
      </c>
      <c r="E15240" t="s">
        <v>342</v>
      </c>
      <c r="F15240" t="s">
        <v>343</v>
      </c>
      <c r="G15240" t="s">
        <v>342</v>
      </c>
      <c r="H15240" t="s">
        <v>343</v>
      </c>
      <c r="I15240" s="6">
        <v>-58234.882429500001</v>
      </c>
    </row>
    <row r="15241" spans="1:9" x14ac:dyDescent="0.25">
      <c r="A15241" t="s">
        <v>60</v>
      </c>
      <c r="B15241" t="s">
        <v>41</v>
      </c>
      <c r="C15241" t="s">
        <v>356</v>
      </c>
      <c r="D15241" t="s">
        <v>357</v>
      </c>
      <c r="E15241" t="s">
        <v>344</v>
      </c>
      <c r="F15241" t="s">
        <v>345</v>
      </c>
      <c r="G15241" t="s">
        <v>344</v>
      </c>
      <c r="H15241" t="s">
        <v>345</v>
      </c>
      <c r="I15241" s="6">
        <v>-128573.84376629999</v>
      </c>
    </row>
    <row r="15242" spans="1:9" x14ac:dyDescent="0.25">
      <c r="A15242" t="s">
        <v>60</v>
      </c>
      <c r="B15242" t="s">
        <v>41</v>
      </c>
      <c r="C15242" t="s">
        <v>356</v>
      </c>
      <c r="D15242" t="s">
        <v>357</v>
      </c>
      <c r="E15242" t="s">
        <v>346</v>
      </c>
      <c r="F15242" t="s">
        <v>347</v>
      </c>
      <c r="G15242" t="s">
        <v>346</v>
      </c>
      <c r="H15242" t="s">
        <v>347</v>
      </c>
      <c r="I15242" s="6">
        <v>-8803.505770100006</v>
      </c>
    </row>
    <row r="15243" spans="1:9" x14ac:dyDescent="0.25">
      <c r="A15243" t="s">
        <v>60</v>
      </c>
      <c r="B15243" t="s">
        <v>41</v>
      </c>
      <c r="C15243" t="s">
        <v>356</v>
      </c>
      <c r="D15243" t="s">
        <v>357</v>
      </c>
      <c r="E15243" t="s">
        <v>348</v>
      </c>
      <c r="F15243" t="s">
        <v>349</v>
      </c>
      <c r="G15243" t="s">
        <v>348</v>
      </c>
      <c r="H15243" t="s">
        <v>349</v>
      </c>
      <c r="I15243" s="6">
        <v>-2104980.6727498998</v>
      </c>
    </row>
    <row r="15244" spans="1:9" x14ac:dyDescent="0.25">
      <c r="A15244" t="s">
        <v>60</v>
      </c>
      <c r="B15244" t="s">
        <v>41</v>
      </c>
      <c r="C15244" t="s">
        <v>356</v>
      </c>
      <c r="D15244" t="s">
        <v>357</v>
      </c>
      <c r="E15244" t="s">
        <v>350</v>
      </c>
      <c r="F15244" t="s">
        <v>351</v>
      </c>
      <c r="G15244" t="s">
        <v>350</v>
      </c>
      <c r="H15244" t="s">
        <v>351</v>
      </c>
      <c r="I15244" s="6">
        <v>-168305.56555509998</v>
      </c>
    </row>
    <row r="15245" spans="1:9" x14ac:dyDescent="0.25">
      <c r="A15245" t="s">
        <v>60</v>
      </c>
      <c r="B15245" t="s">
        <v>41</v>
      </c>
      <c r="C15245" t="s">
        <v>358</v>
      </c>
      <c r="D15245" t="s">
        <v>359</v>
      </c>
      <c r="E15245" t="s">
        <v>360</v>
      </c>
      <c r="F15245" t="s">
        <v>361</v>
      </c>
      <c r="G15245" t="s">
        <v>299</v>
      </c>
      <c r="H15245" t="s">
        <v>300</v>
      </c>
      <c r="I15245" s="6">
        <v>-19317.727183800002</v>
      </c>
    </row>
    <row r="15246" spans="1:9" x14ac:dyDescent="0.25">
      <c r="A15246" t="s">
        <v>60</v>
      </c>
      <c r="B15246" t="s">
        <v>41</v>
      </c>
      <c r="C15246" t="s">
        <v>358</v>
      </c>
      <c r="D15246" t="s">
        <v>359</v>
      </c>
      <c r="E15246" t="s">
        <v>360</v>
      </c>
      <c r="F15246" t="s">
        <v>361</v>
      </c>
      <c r="G15246" t="s">
        <v>301</v>
      </c>
      <c r="H15246" t="s">
        <v>302</v>
      </c>
      <c r="I15246" s="6">
        <v>-1476508.3045415001</v>
      </c>
    </row>
    <row r="15247" spans="1:9" x14ac:dyDescent="0.25">
      <c r="A15247" t="s">
        <v>60</v>
      </c>
      <c r="B15247" t="s">
        <v>41</v>
      </c>
      <c r="C15247" t="s">
        <v>358</v>
      </c>
      <c r="D15247" t="s">
        <v>359</v>
      </c>
      <c r="E15247" t="s">
        <v>360</v>
      </c>
      <c r="F15247" t="s">
        <v>361</v>
      </c>
      <c r="G15247" t="s">
        <v>303</v>
      </c>
      <c r="H15247" t="s">
        <v>304</v>
      </c>
      <c r="I15247" s="6">
        <v>-120275.91788280001</v>
      </c>
    </row>
    <row r="15248" spans="1:9" x14ac:dyDescent="0.25">
      <c r="A15248" t="s">
        <v>60</v>
      </c>
      <c r="B15248" t="s">
        <v>41</v>
      </c>
      <c r="C15248" t="s">
        <v>376</v>
      </c>
      <c r="D15248" t="s">
        <v>377</v>
      </c>
      <c r="E15248" t="s">
        <v>378</v>
      </c>
      <c r="F15248" t="s">
        <v>379</v>
      </c>
      <c r="G15248" t="s">
        <v>362</v>
      </c>
      <c r="H15248" t="s">
        <v>363</v>
      </c>
      <c r="I15248" s="2">
        <v>-56372.882259899998</v>
      </c>
    </row>
    <row r="15249" spans="1:9" x14ac:dyDescent="0.25">
      <c r="A15249" t="s">
        <v>60</v>
      </c>
      <c r="B15249" t="s">
        <v>41</v>
      </c>
      <c r="C15249" t="s">
        <v>376</v>
      </c>
      <c r="D15249" t="s">
        <v>377</v>
      </c>
      <c r="E15249" t="s">
        <v>380</v>
      </c>
      <c r="F15249" t="s">
        <v>381</v>
      </c>
      <c r="G15249" t="s">
        <v>364</v>
      </c>
      <c r="H15249" t="s">
        <v>365</v>
      </c>
      <c r="I15249" s="2">
        <v>-108665.29043449998</v>
      </c>
    </row>
    <row r="15250" spans="1:9" x14ac:dyDescent="0.25">
      <c r="A15250" t="s">
        <v>60</v>
      </c>
      <c r="B15250" t="s">
        <v>41</v>
      </c>
      <c r="C15250" t="s">
        <v>383</v>
      </c>
      <c r="D15250" t="s">
        <v>384</v>
      </c>
      <c r="E15250" t="s">
        <v>370</v>
      </c>
      <c r="F15250" t="s">
        <v>371</v>
      </c>
      <c r="G15250" t="s">
        <v>370</v>
      </c>
      <c r="H15250" t="s">
        <v>371</v>
      </c>
      <c r="I15250" s="2">
        <v>-11634706.958920101</v>
      </c>
    </row>
    <row r="15251" spans="1:9" x14ac:dyDescent="0.25">
      <c r="A15251" t="s">
        <v>60</v>
      </c>
      <c r="B15251" t="s">
        <v>41</v>
      </c>
      <c r="C15251" t="s">
        <v>395</v>
      </c>
      <c r="D15251" t="s">
        <v>396</v>
      </c>
      <c r="E15251" t="s">
        <v>397</v>
      </c>
      <c r="F15251" t="s">
        <v>398</v>
      </c>
      <c r="G15251" t="s">
        <v>399</v>
      </c>
      <c r="H15251" t="s">
        <v>400</v>
      </c>
      <c r="I15251" s="2">
        <v>107926658.32020991</v>
      </c>
    </row>
    <row r="15252" spans="1:9" x14ac:dyDescent="0.25">
      <c r="A15252" t="s">
        <v>60</v>
      </c>
      <c r="B15252" t="s">
        <v>41</v>
      </c>
      <c r="C15252" t="s">
        <v>405</v>
      </c>
      <c r="D15252" t="s">
        <v>406</v>
      </c>
      <c r="E15252" t="s">
        <v>407</v>
      </c>
      <c r="F15252" t="s">
        <v>408</v>
      </c>
      <c r="G15252" t="s">
        <v>409</v>
      </c>
      <c r="H15252" t="s">
        <v>410</v>
      </c>
      <c r="I15252" s="2">
        <v>-2795810.8095064005</v>
      </c>
    </row>
    <row r="15253" spans="1:9" x14ac:dyDescent="0.25">
      <c r="A15253" t="s">
        <v>60</v>
      </c>
      <c r="B15253" t="s">
        <v>41</v>
      </c>
      <c r="C15253" t="s">
        <v>411</v>
      </c>
      <c r="D15253" t="s">
        <v>412</v>
      </c>
      <c r="E15253" t="s">
        <v>417</v>
      </c>
      <c r="F15253" t="s">
        <v>418</v>
      </c>
      <c r="G15253" t="s">
        <v>419</v>
      </c>
      <c r="H15253" t="s">
        <v>420</v>
      </c>
      <c r="I15253" s="2">
        <v>28018878.449776411</v>
      </c>
    </row>
    <row r="15254" spans="1:9" x14ac:dyDescent="0.25">
      <c r="A15254" t="s">
        <v>60</v>
      </c>
      <c r="B15254" t="s">
        <v>42</v>
      </c>
      <c r="C15254" t="s">
        <v>97</v>
      </c>
      <c r="D15254" t="s">
        <v>98</v>
      </c>
      <c r="E15254" t="s">
        <v>99</v>
      </c>
      <c r="F15254" t="s">
        <v>100</v>
      </c>
      <c r="G15254" t="s">
        <v>99</v>
      </c>
      <c r="H15254" t="s">
        <v>100</v>
      </c>
      <c r="I15254" s="5">
        <v>296765.96907719999</v>
      </c>
    </row>
    <row r="15255" spans="1:9" x14ac:dyDescent="0.25">
      <c r="A15255" t="s">
        <v>60</v>
      </c>
      <c r="B15255" t="s">
        <v>42</v>
      </c>
      <c r="C15255" t="s">
        <v>97</v>
      </c>
      <c r="D15255" t="s">
        <v>98</v>
      </c>
      <c r="E15255" t="s">
        <v>101</v>
      </c>
      <c r="F15255" t="s">
        <v>102</v>
      </c>
      <c r="G15255" t="s">
        <v>101</v>
      </c>
      <c r="H15255" t="s">
        <v>102</v>
      </c>
      <c r="I15255" s="5">
        <v>5961907.3040282</v>
      </c>
    </row>
    <row r="15256" spans="1:9" x14ac:dyDescent="0.25">
      <c r="A15256" t="s">
        <v>60</v>
      </c>
      <c r="B15256" t="s">
        <v>42</v>
      </c>
      <c r="C15256" t="s">
        <v>97</v>
      </c>
      <c r="D15256" t="s">
        <v>98</v>
      </c>
      <c r="E15256" t="s">
        <v>103</v>
      </c>
      <c r="F15256" t="s">
        <v>104</v>
      </c>
      <c r="G15256" t="s">
        <v>103</v>
      </c>
      <c r="H15256" t="s">
        <v>104</v>
      </c>
      <c r="I15256" s="5">
        <v>-2645.9204786</v>
      </c>
    </row>
    <row r="15257" spans="1:9" x14ac:dyDescent="0.25">
      <c r="A15257" t="s">
        <v>60</v>
      </c>
      <c r="B15257" t="s">
        <v>42</v>
      </c>
      <c r="C15257" t="s">
        <v>97</v>
      </c>
      <c r="D15257" t="s">
        <v>98</v>
      </c>
      <c r="E15257" t="s">
        <v>105</v>
      </c>
      <c r="F15257" t="s">
        <v>106</v>
      </c>
      <c r="G15257" t="s">
        <v>105</v>
      </c>
      <c r="H15257" t="s">
        <v>106</v>
      </c>
      <c r="I15257" s="5">
        <v>-136832.06869640001</v>
      </c>
    </row>
    <row r="15258" spans="1:9" x14ac:dyDescent="0.25">
      <c r="A15258" t="s">
        <v>60</v>
      </c>
      <c r="B15258" t="s">
        <v>42</v>
      </c>
      <c r="C15258" t="s">
        <v>97</v>
      </c>
      <c r="D15258" t="s">
        <v>98</v>
      </c>
      <c r="E15258" t="s">
        <v>107</v>
      </c>
      <c r="F15258" t="s">
        <v>108</v>
      </c>
      <c r="G15258" t="s">
        <v>107</v>
      </c>
      <c r="H15258" t="s">
        <v>108</v>
      </c>
      <c r="I15258" s="5">
        <v>-142394.61642980002</v>
      </c>
    </row>
    <row r="15259" spans="1:9" x14ac:dyDescent="0.25">
      <c r="A15259" t="s">
        <v>60</v>
      </c>
      <c r="B15259" t="s">
        <v>42</v>
      </c>
      <c r="C15259" t="s">
        <v>97</v>
      </c>
      <c r="D15259" t="s">
        <v>98</v>
      </c>
      <c r="E15259" t="s">
        <v>109</v>
      </c>
      <c r="F15259" t="s">
        <v>110</v>
      </c>
      <c r="G15259" t="s">
        <v>109</v>
      </c>
      <c r="H15259" t="s">
        <v>110</v>
      </c>
      <c r="I15259" s="5">
        <v>-66811.457284600008</v>
      </c>
    </row>
    <row r="15260" spans="1:9" x14ac:dyDescent="0.25">
      <c r="A15260" t="s">
        <v>60</v>
      </c>
      <c r="B15260" t="s">
        <v>42</v>
      </c>
      <c r="C15260" t="s">
        <v>111</v>
      </c>
      <c r="D15260" t="s">
        <v>112</v>
      </c>
      <c r="E15260" t="s">
        <v>113</v>
      </c>
      <c r="F15260" t="s">
        <v>114</v>
      </c>
      <c r="G15260" t="s">
        <v>121</v>
      </c>
      <c r="H15260" t="s">
        <v>122</v>
      </c>
      <c r="I15260" s="4">
        <v>182612.6865444</v>
      </c>
    </row>
    <row r="15261" spans="1:9" x14ac:dyDescent="0.25">
      <c r="A15261" t="s">
        <v>60</v>
      </c>
      <c r="B15261" t="s">
        <v>42</v>
      </c>
      <c r="C15261" t="s">
        <v>111</v>
      </c>
      <c r="D15261" t="s">
        <v>112</v>
      </c>
      <c r="E15261" t="s">
        <v>113</v>
      </c>
      <c r="F15261" t="s">
        <v>114</v>
      </c>
      <c r="G15261" t="s">
        <v>123</v>
      </c>
      <c r="H15261" t="s">
        <v>124</v>
      </c>
      <c r="I15261" s="4">
        <v>3144907.7717875997</v>
      </c>
    </row>
    <row r="15262" spans="1:9" x14ac:dyDescent="0.25">
      <c r="A15262" t="s">
        <v>60</v>
      </c>
      <c r="B15262" t="s">
        <v>42</v>
      </c>
      <c r="C15262" t="s">
        <v>111</v>
      </c>
      <c r="D15262" t="s">
        <v>112</v>
      </c>
      <c r="E15262" t="s">
        <v>113</v>
      </c>
      <c r="F15262" t="s">
        <v>114</v>
      </c>
      <c r="G15262" t="s">
        <v>125</v>
      </c>
      <c r="H15262" t="s">
        <v>126</v>
      </c>
      <c r="I15262" s="4">
        <v>104533.68095099999</v>
      </c>
    </row>
    <row r="15263" spans="1:9" x14ac:dyDescent="0.25">
      <c r="A15263" t="s">
        <v>60</v>
      </c>
      <c r="B15263" t="s">
        <v>42</v>
      </c>
      <c r="C15263" t="s">
        <v>111</v>
      </c>
      <c r="D15263" t="s">
        <v>112</v>
      </c>
      <c r="E15263" t="s">
        <v>113</v>
      </c>
      <c r="F15263" t="s">
        <v>114</v>
      </c>
      <c r="G15263" t="s">
        <v>127</v>
      </c>
      <c r="H15263" t="s">
        <v>128</v>
      </c>
      <c r="I15263" s="4">
        <v>214791.9333182</v>
      </c>
    </row>
    <row r="15264" spans="1:9" x14ac:dyDescent="0.25">
      <c r="A15264" t="s">
        <v>60</v>
      </c>
      <c r="B15264" t="s">
        <v>42</v>
      </c>
      <c r="C15264" t="s">
        <v>111</v>
      </c>
      <c r="D15264" t="s">
        <v>112</v>
      </c>
      <c r="E15264" t="s">
        <v>113</v>
      </c>
      <c r="F15264" t="s">
        <v>114</v>
      </c>
      <c r="G15264" t="s">
        <v>129</v>
      </c>
      <c r="H15264" t="s">
        <v>130</v>
      </c>
      <c r="I15264" s="4">
        <v>4223543.9186135996</v>
      </c>
    </row>
    <row r="15265" spans="1:9" x14ac:dyDescent="0.25">
      <c r="A15265" t="s">
        <v>60</v>
      </c>
      <c r="B15265" t="s">
        <v>42</v>
      </c>
      <c r="C15265" t="s">
        <v>111</v>
      </c>
      <c r="D15265" t="s">
        <v>112</v>
      </c>
      <c r="E15265" t="s">
        <v>113</v>
      </c>
      <c r="F15265" t="s">
        <v>114</v>
      </c>
      <c r="G15265" t="s">
        <v>131</v>
      </c>
      <c r="H15265" t="s">
        <v>132</v>
      </c>
      <c r="I15265" s="4">
        <v>11319.4125828</v>
      </c>
    </row>
    <row r="15266" spans="1:9" x14ac:dyDescent="0.25">
      <c r="A15266" t="s">
        <v>60</v>
      </c>
      <c r="B15266" t="s">
        <v>42</v>
      </c>
      <c r="C15266" t="s">
        <v>111</v>
      </c>
      <c r="D15266" t="s">
        <v>112</v>
      </c>
      <c r="E15266" t="s">
        <v>113</v>
      </c>
      <c r="F15266" t="s">
        <v>114</v>
      </c>
      <c r="G15266" t="s">
        <v>133</v>
      </c>
      <c r="H15266" t="s">
        <v>134</v>
      </c>
      <c r="I15266" s="4">
        <v>505040.85105599998</v>
      </c>
    </row>
    <row r="15267" spans="1:9" x14ac:dyDescent="0.25">
      <c r="A15267" t="s">
        <v>60</v>
      </c>
      <c r="B15267" t="s">
        <v>42</v>
      </c>
      <c r="C15267" t="s">
        <v>111</v>
      </c>
      <c r="D15267" t="s">
        <v>112</v>
      </c>
      <c r="E15267" t="s">
        <v>113</v>
      </c>
      <c r="F15267" t="s">
        <v>114</v>
      </c>
      <c r="G15267" t="s">
        <v>139</v>
      </c>
      <c r="H15267" t="s">
        <v>140</v>
      </c>
      <c r="I15267" s="4">
        <v>1530809.7878556</v>
      </c>
    </row>
    <row r="15268" spans="1:9" x14ac:dyDescent="0.25">
      <c r="A15268" t="s">
        <v>60</v>
      </c>
      <c r="B15268" t="s">
        <v>42</v>
      </c>
      <c r="C15268" t="s">
        <v>111</v>
      </c>
      <c r="D15268" t="s">
        <v>112</v>
      </c>
      <c r="E15268" t="s">
        <v>113</v>
      </c>
      <c r="F15268" t="s">
        <v>114</v>
      </c>
      <c r="G15268" t="s">
        <v>141</v>
      </c>
      <c r="H15268" t="s">
        <v>142</v>
      </c>
      <c r="I15268" s="4">
        <v>1134735.5832386001</v>
      </c>
    </row>
    <row r="15269" spans="1:9" x14ac:dyDescent="0.25">
      <c r="A15269" t="s">
        <v>60</v>
      </c>
      <c r="B15269" t="s">
        <v>42</v>
      </c>
      <c r="C15269" t="s">
        <v>111</v>
      </c>
      <c r="D15269" t="s">
        <v>112</v>
      </c>
      <c r="E15269" t="s">
        <v>113</v>
      </c>
      <c r="F15269" t="s">
        <v>114</v>
      </c>
      <c r="G15269" t="s">
        <v>145</v>
      </c>
      <c r="H15269" t="s">
        <v>146</v>
      </c>
      <c r="I15269" s="4">
        <v>18610449.787314001</v>
      </c>
    </row>
    <row r="15270" spans="1:9" x14ac:dyDescent="0.25">
      <c r="A15270" t="s">
        <v>60</v>
      </c>
      <c r="B15270" t="s">
        <v>42</v>
      </c>
      <c r="C15270" t="s">
        <v>111</v>
      </c>
      <c r="D15270" t="s">
        <v>112</v>
      </c>
      <c r="E15270" t="s">
        <v>147</v>
      </c>
      <c r="F15270" t="s">
        <v>148</v>
      </c>
      <c r="G15270" t="s">
        <v>149</v>
      </c>
      <c r="H15270" t="s">
        <v>150</v>
      </c>
      <c r="I15270" s="4">
        <v>699993.73339419998</v>
      </c>
    </row>
    <row r="15271" spans="1:9" x14ac:dyDescent="0.25">
      <c r="A15271" t="s">
        <v>60</v>
      </c>
      <c r="B15271" t="s">
        <v>42</v>
      </c>
      <c r="C15271" t="s">
        <v>111</v>
      </c>
      <c r="D15271" t="s">
        <v>112</v>
      </c>
      <c r="E15271" t="s">
        <v>153</v>
      </c>
      <c r="F15271" t="s">
        <v>154</v>
      </c>
      <c r="G15271" t="s">
        <v>155</v>
      </c>
      <c r="H15271" t="s">
        <v>156</v>
      </c>
      <c r="I15271" s="4">
        <v>-10357.396000000001</v>
      </c>
    </row>
    <row r="15272" spans="1:9" x14ac:dyDescent="0.25">
      <c r="A15272" t="s">
        <v>60</v>
      </c>
      <c r="B15272" t="s">
        <v>42</v>
      </c>
      <c r="C15272" t="s">
        <v>111</v>
      </c>
      <c r="D15272" t="s">
        <v>112</v>
      </c>
      <c r="E15272" t="s">
        <v>153</v>
      </c>
      <c r="F15272" t="s">
        <v>154</v>
      </c>
      <c r="G15272" t="s">
        <v>158</v>
      </c>
      <c r="H15272" t="s">
        <v>18</v>
      </c>
      <c r="I15272" s="4">
        <v>-167912.78995400004</v>
      </c>
    </row>
    <row r="15273" spans="1:9" x14ac:dyDescent="0.25">
      <c r="A15273" t="s">
        <v>60</v>
      </c>
      <c r="B15273" t="s">
        <v>42</v>
      </c>
      <c r="C15273" t="s">
        <v>111</v>
      </c>
      <c r="D15273" t="s">
        <v>112</v>
      </c>
      <c r="E15273" t="s">
        <v>153</v>
      </c>
      <c r="F15273" t="s">
        <v>154</v>
      </c>
      <c r="G15273" t="s">
        <v>159</v>
      </c>
      <c r="H15273" t="s">
        <v>19</v>
      </c>
      <c r="I15273" s="4">
        <v>-2904171.1180062001</v>
      </c>
    </row>
    <row r="15274" spans="1:9" x14ac:dyDescent="0.25">
      <c r="A15274" t="s">
        <v>60</v>
      </c>
      <c r="B15274" t="s">
        <v>42</v>
      </c>
      <c r="C15274" t="s">
        <v>111</v>
      </c>
      <c r="D15274" t="s">
        <v>112</v>
      </c>
      <c r="E15274" t="s">
        <v>153</v>
      </c>
      <c r="F15274" t="s">
        <v>154</v>
      </c>
      <c r="G15274" t="s">
        <v>160</v>
      </c>
      <c r="H15274" t="s">
        <v>20</v>
      </c>
      <c r="I15274" s="4">
        <v>-86447.588326399986</v>
      </c>
    </row>
    <row r="15275" spans="1:9" x14ac:dyDescent="0.25">
      <c r="A15275" t="s">
        <v>60</v>
      </c>
      <c r="B15275" t="s">
        <v>42</v>
      </c>
      <c r="C15275" t="s">
        <v>111</v>
      </c>
      <c r="D15275" t="s">
        <v>112</v>
      </c>
      <c r="E15275" t="s">
        <v>153</v>
      </c>
      <c r="F15275" t="s">
        <v>154</v>
      </c>
      <c r="G15275" t="s">
        <v>161</v>
      </c>
      <c r="H15275" t="s">
        <v>21</v>
      </c>
      <c r="I15275" s="4">
        <v>-213389.2327238</v>
      </c>
    </row>
    <row r="15276" spans="1:9" x14ac:dyDescent="0.25">
      <c r="A15276" t="s">
        <v>60</v>
      </c>
      <c r="B15276" t="s">
        <v>42</v>
      </c>
      <c r="C15276" t="s">
        <v>111</v>
      </c>
      <c r="D15276" t="s">
        <v>112</v>
      </c>
      <c r="E15276" t="s">
        <v>153</v>
      </c>
      <c r="F15276" t="s">
        <v>154</v>
      </c>
      <c r="G15276" t="s">
        <v>162</v>
      </c>
      <c r="H15276" t="s">
        <v>22</v>
      </c>
      <c r="I15276" s="4">
        <v>-2494177.5006932002</v>
      </c>
    </row>
    <row r="15277" spans="1:9" x14ac:dyDescent="0.25">
      <c r="A15277" t="s">
        <v>60</v>
      </c>
      <c r="B15277" t="s">
        <v>42</v>
      </c>
      <c r="C15277" t="s">
        <v>111</v>
      </c>
      <c r="D15277" t="s">
        <v>112</v>
      </c>
      <c r="E15277" t="s">
        <v>153</v>
      </c>
      <c r="F15277" t="s">
        <v>154</v>
      </c>
      <c r="G15277" t="s">
        <v>163</v>
      </c>
      <c r="H15277" t="s">
        <v>15</v>
      </c>
      <c r="I15277" s="4">
        <v>-9251.2106483999996</v>
      </c>
    </row>
    <row r="15278" spans="1:9" x14ac:dyDescent="0.25">
      <c r="A15278" t="s">
        <v>60</v>
      </c>
      <c r="B15278" t="s">
        <v>42</v>
      </c>
      <c r="C15278" t="s">
        <v>111</v>
      </c>
      <c r="D15278" t="s">
        <v>112</v>
      </c>
      <c r="E15278" t="s">
        <v>153</v>
      </c>
      <c r="F15278" t="s">
        <v>154</v>
      </c>
      <c r="G15278" t="s">
        <v>164</v>
      </c>
      <c r="H15278" t="s">
        <v>23</v>
      </c>
      <c r="I15278" s="4">
        <v>-471547.59082340001</v>
      </c>
    </row>
    <row r="15279" spans="1:9" x14ac:dyDescent="0.25">
      <c r="A15279" t="s">
        <v>60</v>
      </c>
      <c r="B15279" t="s">
        <v>42</v>
      </c>
      <c r="C15279" t="s">
        <v>111</v>
      </c>
      <c r="D15279" t="s">
        <v>112</v>
      </c>
      <c r="E15279" t="s">
        <v>153</v>
      </c>
      <c r="F15279" t="s">
        <v>154</v>
      </c>
      <c r="G15279" t="s">
        <v>169</v>
      </c>
      <c r="H15279" t="s">
        <v>24</v>
      </c>
      <c r="I15279" s="4">
        <v>-1355709.8307704001</v>
      </c>
    </row>
    <row r="15280" spans="1:9" x14ac:dyDescent="0.25">
      <c r="A15280" t="s">
        <v>60</v>
      </c>
      <c r="B15280" t="s">
        <v>42</v>
      </c>
      <c r="C15280" t="s">
        <v>111</v>
      </c>
      <c r="D15280" t="s">
        <v>112</v>
      </c>
      <c r="E15280" t="s">
        <v>153</v>
      </c>
      <c r="F15280" t="s">
        <v>154</v>
      </c>
      <c r="G15280" t="s">
        <v>170</v>
      </c>
      <c r="H15280" t="s">
        <v>25</v>
      </c>
      <c r="I15280" s="4">
        <v>-1029467.0991472</v>
      </c>
    </row>
    <row r="15281" spans="1:9" x14ac:dyDescent="0.25">
      <c r="A15281" t="s">
        <v>60</v>
      </c>
      <c r="B15281" t="s">
        <v>42</v>
      </c>
      <c r="C15281" t="s">
        <v>111</v>
      </c>
      <c r="D15281" t="s">
        <v>112</v>
      </c>
      <c r="E15281" t="s">
        <v>153</v>
      </c>
      <c r="F15281" t="s">
        <v>154</v>
      </c>
      <c r="G15281" t="s">
        <v>172</v>
      </c>
      <c r="H15281" t="s">
        <v>26</v>
      </c>
      <c r="I15281" s="4">
        <v>-10964412.9740292</v>
      </c>
    </row>
    <row r="15282" spans="1:9" x14ac:dyDescent="0.25">
      <c r="A15282" t="s">
        <v>60</v>
      </c>
      <c r="B15282" t="s">
        <v>42</v>
      </c>
      <c r="C15282" t="s">
        <v>111</v>
      </c>
      <c r="D15282" t="s">
        <v>112</v>
      </c>
      <c r="E15282" t="s">
        <v>153</v>
      </c>
      <c r="F15282" t="s">
        <v>154</v>
      </c>
      <c r="G15282" t="s">
        <v>173</v>
      </c>
      <c r="H15282" t="s">
        <v>174</v>
      </c>
      <c r="I15282" s="4">
        <v>-2396880.7719387999</v>
      </c>
    </row>
    <row r="15283" spans="1:9" x14ac:dyDescent="0.25">
      <c r="A15283" t="s">
        <v>60</v>
      </c>
      <c r="B15283" t="s">
        <v>42</v>
      </c>
      <c r="C15283" t="s">
        <v>177</v>
      </c>
      <c r="D15283" t="s">
        <v>178</v>
      </c>
      <c r="E15283" t="s">
        <v>179</v>
      </c>
      <c r="F15283" t="s">
        <v>180</v>
      </c>
      <c r="G15283" t="s">
        <v>181</v>
      </c>
      <c r="H15283" t="s">
        <v>182</v>
      </c>
      <c r="I15283" s="4">
        <v>1511343.1934734001</v>
      </c>
    </row>
    <row r="15284" spans="1:9" x14ac:dyDescent="0.25">
      <c r="A15284" t="s">
        <v>60</v>
      </c>
      <c r="B15284" t="s">
        <v>42</v>
      </c>
      <c r="C15284" t="s">
        <v>177</v>
      </c>
      <c r="D15284" t="s">
        <v>178</v>
      </c>
      <c r="E15284" t="s">
        <v>185</v>
      </c>
      <c r="F15284" t="s">
        <v>186</v>
      </c>
      <c r="G15284" t="s">
        <v>187</v>
      </c>
      <c r="H15284" t="s">
        <v>27</v>
      </c>
      <c r="I15284" s="4">
        <v>-1511343.1934734001</v>
      </c>
    </row>
    <row r="15285" spans="1:9" x14ac:dyDescent="0.25">
      <c r="A15285" t="s">
        <v>60</v>
      </c>
      <c r="B15285" t="s">
        <v>42</v>
      </c>
      <c r="C15285" t="s">
        <v>192</v>
      </c>
      <c r="D15285" t="s">
        <v>193</v>
      </c>
      <c r="E15285" t="s">
        <v>196</v>
      </c>
      <c r="F15285" t="s">
        <v>197</v>
      </c>
      <c r="G15285" t="s">
        <v>196</v>
      </c>
      <c r="H15285" t="s">
        <v>197</v>
      </c>
      <c r="I15285" s="5">
        <v>109990.8769624</v>
      </c>
    </row>
    <row r="15286" spans="1:9" x14ac:dyDescent="0.25">
      <c r="A15286" t="s">
        <v>60</v>
      </c>
      <c r="B15286" t="s">
        <v>42</v>
      </c>
      <c r="C15286" t="s">
        <v>192</v>
      </c>
      <c r="D15286" t="s">
        <v>193</v>
      </c>
      <c r="E15286" t="s">
        <v>198</v>
      </c>
      <c r="F15286" t="s">
        <v>199</v>
      </c>
      <c r="G15286" t="s">
        <v>198</v>
      </c>
      <c r="H15286" t="s">
        <v>199</v>
      </c>
      <c r="I15286" s="5">
        <v>-2932.186537</v>
      </c>
    </row>
    <row r="15287" spans="1:9" x14ac:dyDescent="0.25">
      <c r="A15287" t="s">
        <v>60</v>
      </c>
      <c r="B15287" t="s">
        <v>42</v>
      </c>
      <c r="C15287" t="s">
        <v>192</v>
      </c>
      <c r="D15287" t="s">
        <v>193</v>
      </c>
      <c r="E15287" t="s">
        <v>200</v>
      </c>
      <c r="F15287" t="s">
        <v>201</v>
      </c>
      <c r="G15287" t="s">
        <v>200</v>
      </c>
      <c r="H15287" t="s">
        <v>201</v>
      </c>
      <c r="I15287" s="5">
        <v>20787.635355400002</v>
      </c>
    </row>
    <row r="15288" spans="1:9" x14ac:dyDescent="0.25">
      <c r="A15288" t="s">
        <v>60</v>
      </c>
      <c r="B15288" t="s">
        <v>42</v>
      </c>
      <c r="C15288" t="s">
        <v>192</v>
      </c>
      <c r="D15288" t="s">
        <v>193</v>
      </c>
      <c r="E15288" t="s">
        <v>202</v>
      </c>
      <c r="F15288" t="s">
        <v>203</v>
      </c>
      <c r="G15288" t="s">
        <v>202</v>
      </c>
      <c r="H15288" t="s">
        <v>203</v>
      </c>
      <c r="I15288" s="5">
        <v>2753920.8418274</v>
      </c>
    </row>
    <row r="15289" spans="1:9" x14ac:dyDescent="0.25">
      <c r="A15289" t="s">
        <v>60</v>
      </c>
      <c r="B15289" t="s">
        <v>42</v>
      </c>
      <c r="C15289" t="s">
        <v>192</v>
      </c>
      <c r="D15289" t="s">
        <v>193</v>
      </c>
      <c r="E15289" t="s">
        <v>210</v>
      </c>
      <c r="F15289" t="s">
        <v>211</v>
      </c>
      <c r="G15289" t="s">
        <v>210</v>
      </c>
      <c r="H15289" t="s">
        <v>211</v>
      </c>
      <c r="I15289" s="5">
        <v>772093.7852879999</v>
      </c>
    </row>
    <row r="15290" spans="1:9" x14ac:dyDescent="0.25">
      <c r="A15290" t="s">
        <v>60</v>
      </c>
      <c r="B15290" t="s">
        <v>42</v>
      </c>
      <c r="C15290" t="s">
        <v>192</v>
      </c>
      <c r="D15290" t="s">
        <v>193</v>
      </c>
      <c r="E15290" t="s">
        <v>214</v>
      </c>
      <c r="F15290" t="s">
        <v>215</v>
      </c>
      <c r="G15290" t="s">
        <v>214</v>
      </c>
      <c r="H15290" t="s">
        <v>215</v>
      </c>
      <c r="I15290" s="5">
        <v>72622.976721400002</v>
      </c>
    </row>
    <row r="15291" spans="1:9" x14ac:dyDescent="0.25">
      <c r="A15291" t="s">
        <v>60</v>
      </c>
      <c r="B15291" t="s">
        <v>42</v>
      </c>
      <c r="C15291" t="s">
        <v>226</v>
      </c>
      <c r="D15291" t="s">
        <v>227</v>
      </c>
      <c r="E15291" t="s">
        <v>231</v>
      </c>
      <c r="F15291" t="s">
        <v>232</v>
      </c>
      <c r="G15291" t="s">
        <v>233</v>
      </c>
      <c r="H15291" t="s">
        <v>234</v>
      </c>
      <c r="I15291" s="5">
        <v>709882.00000000466</v>
      </c>
    </row>
    <row r="15292" spans="1:9" x14ac:dyDescent="0.25">
      <c r="A15292" t="s">
        <v>60</v>
      </c>
      <c r="B15292" t="s">
        <v>42</v>
      </c>
      <c r="C15292" t="s">
        <v>226</v>
      </c>
      <c r="D15292" t="s">
        <v>227</v>
      </c>
      <c r="E15292" t="s">
        <v>235</v>
      </c>
      <c r="F15292" t="s">
        <v>236</v>
      </c>
      <c r="G15292" t="s">
        <v>237</v>
      </c>
      <c r="H15292" t="s">
        <v>238</v>
      </c>
      <c r="I15292" s="5">
        <v>-20988265</v>
      </c>
    </row>
    <row r="15293" spans="1:9" x14ac:dyDescent="0.25">
      <c r="A15293" t="s">
        <v>60</v>
      </c>
      <c r="B15293" t="s">
        <v>42</v>
      </c>
      <c r="C15293" t="s">
        <v>239</v>
      </c>
      <c r="D15293" t="s">
        <v>240</v>
      </c>
      <c r="E15293" t="s">
        <v>247</v>
      </c>
      <c r="F15293" t="s">
        <v>248</v>
      </c>
      <c r="G15293" t="s">
        <v>249</v>
      </c>
      <c r="H15293" t="s">
        <v>250</v>
      </c>
      <c r="I15293" s="4">
        <v>-105671857</v>
      </c>
    </row>
    <row r="15294" spans="1:9" x14ac:dyDescent="0.25">
      <c r="A15294" t="s">
        <v>60</v>
      </c>
      <c r="B15294" t="s">
        <v>42</v>
      </c>
      <c r="C15294" t="s">
        <v>263</v>
      </c>
      <c r="D15294" t="s">
        <v>264</v>
      </c>
      <c r="E15294" t="s">
        <v>265</v>
      </c>
      <c r="F15294" t="s">
        <v>264</v>
      </c>
      <c r="G15294" t="s">
        <v>266</v>
      </c>
      <c r="H15294" t="s">
        <v>267</v>
      </c>
      <c r="I15294" s="5">
        <v>262799.59999999998</v>
      </c>
    </row>
    <row r="15295" spans="1:9" x14ac:dyDescent="0.25">
      <c r="A15295" t="s">
        <v>60</v>
      </c>
      <c r="B15295" t="s">
        <v>42</v>
      </c>
      <c r="C15295" t="s">
        <v>263</v>
      </c>
      <c r="D15295" t="s">
        <v>264</v>
      </c>
      <c r="E15295" t="s">
        <v>265</v>
      </c>
      <c r="F15295" t="s">
        <v>264</v>
      </c>
      <c r="G15295" t="s">
        <v>268</v>
      </c>
      <c r="H15295" t="s">
        <v>269</v>
      </c>
      <c r="I15295" s="5">
        <v>1678.4701276000001</v>
      </c>
    </row>
    <row r="15296" spans="1:9" x14ac:dyDescent="0.25">
      <c r="A15296" t="s">
        <v>60</v>
      </c>
      <c r="B15296" t="s">
        <v>42</v>
      </c>
      <c r="C15296" t="s">
        <v>263</v>
      </c>
      <c r="D15296" t="s">
        <v>264</v>
      </c>
      <c r="E15296" t="s">
        <v>265</v>
      </c>
      <c r="F15296" t="s">
        <v>264</v>
      </c>
      <c r="G15296" t="s">
        <v>270</v>
      </c>
      <c r="H15296" t="s">
        <v>271</v>
      </c>
      <c r="I15296" s="5">
        <v>1047474.3209741998</v>
      </c>
    </row>
    <row r="15297" spans="1:9" x14ac:dyDescent="0.25">
      <c r="A15297" t="s">
        <v>60</v>
      </c>
      <c r="B15297" t="s">
        <v>42</v>
      </c>
      <c r="C15297" t="s">
        <v>263</v>
      </c>
      <c r="D15297" t="s">
        <v>264</v>
      </c>
      <c r="E15297" t="s">
        <v>265</v>
      </c>
      <c r="F15297" t="s">
        <v>264</v>
      </c>
      <c r="G15297" t="s">
        <v>272</v>
      </c>
      <c r="H15297" t="s">
        <v>273</v>
      </c>
      <c r="I15297" s="5">
        <v>2671949.4108762001</v>
      </c>
    </row>
    <row r="15298" spans="1:9" x14ac:dyDescent="0.25">
      <c r="A15298" t="s">
        <v>60</v>
      </c>
      <c r="B15298" t="s">
        <v>42</v>
      </c>
      <c r="C15298" t="s">
        <v>278</v>
      </c>
      <c r="D15298" t="s">
        <v>279</v>
      </c>
      <c r="E15298" t="s">
        <v>283</v>
      </c>
      <c r="F15298" t="s">
        <v>284</v>
      </c>
      <c r="G15298" t="s">
        <v>285</v>
      </c>
      <c r="H15298" t="s">
        <v>286</v>
      </c>
      <c r="I15298" s="6">
        <v>1.8626451492309521E-9</v>
      </c>
    </row>
    <row r="15299" spans="1:9" x14ac:dyDescent="0.25">
      <c r="A15299" t="s">
        <v>60</v>
      </c>
      <c r="B15299" t="s">
        <v>42</v>
      </c>
      <c r="C15299" t="s">
        <v>278</v>
      </c>
      <c r="D15299" t="s">
        <v>279</v>
      </c>
      <c r="E15299" t="s">
        <v>287</v>
      </c>
      <c r="F15299" t="s">
        <v>288</v>
      </c>
      <c r="G15299" t="s">
        <v>289</v>
      </c>
      <c r="H15299" t="s">
        <v>290</v>
      </c>
      <c r="I15299" s="6">
        <v>1.1599426004031559</v>
      </c>
    </row>
    <row r="15300" spans="1:9" x14ac:dyDescent="0.25">
      <c r="A15300" t="s">
        <v>60</v>
      </c>
      <c r="B15300" t="s">
        <v>42</v>
      </c>
      <c r="C15300" t="s">
        <v>291</v>
      </c>
      <c r="D15300" t="s">
        <v>292</v>
      </c>
      <c r="E15300" t="s">
        <v>293</v>
      </c>
      <c r="F15300" t="s">
        <v>294</v>
      </c>
      <c r="G15300" t="s">
        <v>293</v>
      </c>
      <c r="H15300" t="s">
        <v>294</v>
      </c>
      <c r="I15300" s="6">
        <v>-2607712.3616613997</v>
      </c>
    </row>
    <row r="15301" spans="1:9" x14ac:dyDescent="0.25">
      <c r="A15301" t="s">
        <v>60</v>
      </c>
      <c r="B15301" t="s">
        <v>42</v>
      </c>
      <c r="C15301" t="s">
        <v>291</v>
      </c>
      <c r="D15301" t="s">
        <v>292</v>
      </c>
      <c r="E15301" t="s">
        <v>297</v>
      </c>
      <c r="F15301" t="s">
        <v>298</v>
      </c>
      <c r="G15301" t="s">
        <v>297</v>
      </c>
      <c r="H15301" t="s">
        <v>298</v>
      </c>
      <c r="I15301" s="6">
        <v>-3548161.6614766</v>
      </c>
    </row>
    <row r="15302" spans="1:9" x14ac:dyDescent="0.25">
      <c r="A15302" t="s">
        <v>60</v>
      </c>
      <c r="B15302" t="s">
        <v>42</v>
      </c>
      <c r="C15302" t="s">
        <v>356</v>
      </c>
      <c r="D15302" t="s">
        <v>357</v>
      </c>
      <c r="E15302" t="s">
        <v>311</v>
      </c>
      <c r="F15302" t="s">
        <v>312</v>
      </c>
      <c r="G15302" t="s">
        <v>311</v>
      </c>
      <c r="H15302" t="s">
        <v>312</v>
      </c>
      <c r="I15302" s="6">
        <v>-1316277.6242126001</v>
      </c>
    </row>
    <row r="15303" spans="1:9" x14ac:dyDescent="0.25">
      <c r="A15303" t="s">
        <v>60</v>
      </c>
      <c r="B15303" t="s">
        <v>42</v>
      </c>
      <c r="C15303" t="s">
        <v>356</v>
      </c>
      <c r="D15303" t="s">
        <v>357</v>
      </c>
      <c r="E15303" t="s">
        <v>315</v>
      </c>
      <c r="F15303" t="s">
        <v>316</v>
      </c>
      <c r="G15303" t="s">
        <v>315</v>
      </c>
      <c r="H15303" t="s">
        <v>316</v>
      </c>
      <c r="I15303" s="6">
        <v>-364432.99909939995</v>
      </c>
    </row>
    <row r="15304" spans="1:9" x14ac:dyDescent="0.25">
      <c r="A15304" t="s">
        <v>60</v>
      </c>
      <c r="B15304" t="s">
        <v>42</v>
      </c>
      <c r="C15304" t="s">
        <v>356</v>
      </c>
      <c r="D15304" t="s">
        <v>357</v>
      </c>
      <c r="E15304" t="s">
        <v>317</v>
      </c>
      <c r="F15304" t="s">
        <v>318</v>
      </c>
      <c r="G15304" t="s">
        <v>317</v>
      </c>
      <c r="H15304" t="s">
        <v>318</v>
      </c>
      <c r="I15304" s="6">
        <v>-876559.37270760001</v>
      </c>
    </row>
    <row r="15305" spans="1:9" x14ac:dyDescent="0.25">
      <c r="A15305" t="s">
        <v>60</v>
      </c>
      <c r="B15305" t="s">
        <v>42</v>
      </c>
      <c r="C15305" t="s">
        <v>356</v>
      </c>
      <c r="D15305" t="s">
        <v>357</v>
      </c>
      <c r="E15305" t="s">
        <v>323</v>
      </c>
      <c r="F15305" t="s">
        <v>324</v>
      </c>
      <c r="G15305" t="s">
        <v>323</v>
      </c>
      <c r="H15305" t="s">
        <v>324</v>
      </c>
      <c r="I15305" s="6">
        <v>-653760.44323520001</v>
      </c>
    </row>
    <row r="15306" spans="1:9" x14ac:dyDescent="0.25">
      <c r="A15306" t="s">
        <v>60</v>
      </c>
      <c r="B15306" t="s">
        <v>42</v>
      </c>
      <c r="C15306" t="s">
        <v>356</v>
      </c>
      <c r="D15306" t="s">
        <v>357</v>
      </c>
      <c r="E15306" t="s">
        <v>325</v>
      </c>
      <c r="F15306" t="s">
        <v>326</v>
      </c>
      <c r="G15306" t="s">
        <v>325</v>
      </c>
      <c r="H15306" t="s">
        <v>326</v>
      </c>
      <c r="I15306" s="6">
        <v>1114.357242</v>
      </c>
    </row>
    <row r="15307" spans="1:9" x14ac:dyDescent="0.25">
      <c r="A15307" t="s">
        <v>60</v>
      </c>
      <c r="B15307" t="s">
        <v>42</v>
      </c>
      <c r="C15307" t="s">
        <v>356</v>
      </c>
      <c r="D15307" t="s">
        <v>357</v>
      </c>
      <c r="E15307" t="s">
        <v>340</v>
      </c>
      <c r="F15307" t="s">
        <v>341</v>
      </c>
      <c r="G15307" t="s">
        <v>340</v>
      </c>
      <c r="H15307" t="s">
        <v>341</v>
      </c>
      <c r="I15307" s="6">
        <v>-279685.7106246</v>
      </c>
    </row>
    <row r="15308" spans="1:9" x14ac:dyDescent="0.25">
      <c r="A15308" t="s">
        <v>60</v>
      </c>
      <c r="B15308" t="s">
        <v>42</v>
      </c>
      <c r="C15308" t="s">
        <v>356</v>
      </c>
      <c r="D15308" t="s">
        <v>357</v>
      </c>
      <c r="E15308" t="s">
        <v>342</v>
      </c>
      <c r="F15308" t="s">
        <v>343</v>
      </c>
      <c r="G15308" t="s">
        <v>342</v>
      </c>
      <c r="H15308" t="s">
        <v>343</v>
      </c>
      <c r="I15308" s="6">
        <v>-51462.901716799999</v>
      </c>
    </row>
    <row r="15309" spans="1:9" x14ac:dyDescent="0.25">
      <c r="A15309" t="s">
        <v>60</v>
      </c>
      <c r="B15309" t="s">
        <v>42</v>
      </c>
      <c r="C15309" t="s">
        <v>356</v>
      </c>
      <c r="D15309" t="s">
        <v>357</v>
      </c>
      <c r="E15309" t="s">
        <v>348</v>
      </c>
      <c r="F15309" t="s">
        <v>349</v>
      </c>
      <c r="G15309" t="s">
        <v>348</v>
      </c>
      <c r="H15309" t="s">
        <v>349</v>
      </c>
      <c r="I15309" s="6">
        <v>-1435815.9007069999</v>
      </c>
    </row>
    <row r="15310" spans="1:9" x14ac:dyDescent="0.25">
      <c r="A15310" t="s">
        <v>60</v>
      </c>
      <c r="B15310" t="s">
        <v>42</v>
      </c>
      <c r="C15310" t="s">
        <v>358</v>
      </c>
      <c r="D15310" t="s">
        <v>359</v>
      </c>
      <c r="E15310" t="s">
        <v>360</v>
      </c>
      <c r="F15310" t="s">
        <v>361</v>
      </c>
      <c r="G15310" t="s">
        <v>299</v>
      </c>
      <c r="H15310" t="s">
        <v>300</v>
      </c>
      <c r="I15310" s="6">
        <v>-137974.9532392</v>
      </c>
    </row>
    <row r="15311" spans="1:9" x14ac:dyDescent="0.25">
      <c r="A15311" t="s">
        <v>60</v>
      </c>
      <c r="B15311" t="s">
        <v>42</v>
      </c>
      <c r="C15311" t="s">
        <v>376</v>
      </c>
      <c r="D15311" t="s">
        <v>377</v>
      </c>
      <c r="E15311" t="s">
        <v>378</v>
      </c>
      <c r="F15311" t="s">
        <v>379</v>
      </c>
      <c r="G15311" t="s">
        <v>362</v>
      </c>
      <c r="H15311" t="s">
        <v>363</v>
      </c>
      <c r="I15311" s="2">
        <v>-384204</v>
      </c>
    </row>
    <row r="15312" spans="1:9" x14ac:dyDescent="0.25">
      <c r="A15312" t="s">
        <v>60</v>
      </c>
      <c r="B15312" t="s">
        <v>42</v>
      </c>
      <c r="C15312" t="s">
        <v>376</v>
      </c>
      <c r="D15312" t="s">
        <v>377</v>
      </c>
      <c r="E15312" t="s">
        <v>380</v>
      </c>
      <c r="F15312" t="s">
        <v>381</v>
      </c>
      <c r="G15312" t="s">
        <v>364</v>
      </c>
      <c r="H15312" t="s">
        <v>365</v>
      </c>
      <c r="I15312" s="2">
        <v>-179869</v>
      </c>
    </row>
    <row r="15313" spans="1:9" x14ac:dyDescent="0.25">
      <c r="A15313" t="s">
        <v>60</v>
      </c>
      <c r="B15313" t="s">
        <v>42</v>
      </c>
      <c r="C15313" t="s">
        <v>388</v>
      </c>
      <c r="D15313" t="s">
        <v>389</v>
      </c>
      <c r="E15313" t="s">
        <v>392</v>
      </c>
      <c r="F15313" t="s">
        <v>393</v>
      </c>
      <c r="G15313" t="s">
        <v>394</v>
      </c>
      <c r="H15313" t="s">
        <v>393</v>
      </c>
      <c r="I15313" s="2">
        <v>-0.20000000298023199</v>
      </c>
    </row>
    <row r="15314" spans="1:9" x14ac:dyDescent="0.25">
      <c r="A15314" t="s">
        <v>60</v>
      </c>
      <c r="B15314" t="s">
        <v>42</v>
      </c>
      <c r="C15314" t="s">
        <v>395</v>
      </c>
      <c r="D15314" t="s">
        <v>396</v>
      </c>
      <c r="E15314" t="s">
        <v>397</v>
      </c>
      <c r="F15314" t="s">
        <v>398</v>
      </c>
      <c r="G15314" t="s">
        <v>399</v>
      </c>
      <c r="H15314" t="s">
        <v>400</v>
      </c>
      <c r="I15314" s="2">
        <v>117151122.599563</v>
      </c>
    </row>
    <row r="15315" spans="1:9" x14ac:dyDescent="0.25">
      <c r="A15315" t="s">
        <v>60</v>
      </c>
      <c r="B15315" t="s">
        <v>42</v>
      </c>
      <c r="C15315" t="s">
        <v>405</v>
      </c>
      <c r="D15315" t="s">
        <v>406</v>
      </c>
      <c r="E15315" t="s">
        <v>407</v>
      </c>
      <c r="F15315" t="s">
        <v>408</v>
      </c>
      <c r="G15315" t="s">
        <v>409</v>
      </c>
      <c r="H15315" t="s">
        <v>410</v>
      </c>
      <c r="I15315" s="2">
        <v>1499765.991102</v>
      </c>
    </row>
    <row r="15316" spans="1:9" x14ac:dyDescent="0.25">
      <c r="A15316" t="s">
        <v>60</v>
      </c>
      <c r="B15316" t="s">
        <v>42</v>
      </c>
      <c r="C15316" t="s">
        <v>411</v>
      </c>
      <c r="D15316" t="s">
        <v>412</v>
      </c>
      <c r="E15316" t="s">
        <v>417</v>
      </c>
      <c r="F15316" t="s">
        <v>418</v>
      </c>
      <c r="G15316" t="s">
        <v>419</v>
      </c>
      <c r="H15316" t="s">
        <v>420</v>
      </c>
      <c r="I15316" s="2">
        <v>-2745235.9645758579</v>
      </c>
    </row>
    <row r="15317" spans="1:9" x14ac:dyDescent="0.25">
      <c r="A15317" t="s">
        <v>60</v>
      </c>
      <c r="B15317" t="s">
        <v>43</v>
      </c>
      <c r="C15317" t="s">
        <v>97</v>
      </c>
      <c r="D15317" t="s">
        <v>98</v>
      </c>
      <c r="E15317" t="s">
        <v>99</v>
      </c>
      <c r="F15317" t="s">
        <v>100</v>
      </c>
      <c r="G15317" t="s">
        <v>99</v>
      </c>
      <c r="H15317" t="s">
        <v>100</v>
      </c>
      <c r="I15317" s="5">
        <v>0.13351080000000001</v>
      </c>
    </row>
    <row r="15318" spans="1:9" x14ac:dyDescent="0.25">
      <c r="A15318" t="s">
        <v>60</v>
      </c>
      <c r="B15318" t="s">
        <v>43</v>
      </c>
      <c r="C15318" t="s">
        <v>97</v>
      </c>
      <c r="D15318" t="s">
        <v>98</v>
      </c>
      <c r="E15318" t="s">
        <v>101</v>
      </c>
      <c r="F15318" t="s">
        <v>102</v>
      </c>
      <c r="G15318" t="s">
        <v>101</v>
      </c>
      <c r="H15318" t="s">
        <v>102</v>
      </c>
      <c r="I15318" s="5">
        <v>9815079.0317531992</v>
      </c>
    </row>
    <row r="15319" spans="1:9" x14ac:dyDescent="0.25">
      <c r="A15319" t="s">
        <v>60</v>
      </c>
      <c r="B15319" t="s">
        <v>43</v>
      </c>
      <c r="C15319" t="s">
        <v>97</v>
      </c>
      <c r="D15319" t="s">
        <v>98</v>
      </c>
      <c r="E15319" t="s">
        <v>105</v>
      </c>
      <c r="F15319" t="s">
        <v>106</v>
      </c>
      <c r="G15319" t="s">
        <v>105</v>
      </c>
      <c r="H15319" t="s">
        <v>106</v>
      </c>
      <c r="I15319" s="5">
        <v>-280448.21820840001</v>
      </c>
    </row>
    <row r="15320" spans="1:9" x14ac:dyDescent="0.25">
      <c r="A15320" t="s">
        <v>60</v>
      </c>
      <c r="B15320" t="s">
        <v>43</v>
      </c>
      <c r="C15320" t="s">
        <v>97</v>
      </c>
      <c r="D15320" t="s">
        <v>98</v>
      </c>
      <c r="E15320" t="s">
        <v>107</v>
      </c>
      <c r="F15320" t="s">
        <v>108</v>
      </c>
      <c r="G15320" t="s">
        <v>107</v>
      </c>
      <c r="H15320" t="s">
        <v>108</v>
      </c>
      <c r="I15320" s="5">
        <v>-415544.01747809997</v>
      </c>
    </row>
    <row r="15321" spans="1:9" x14ac:dyDescent="0.25">
      <c r="A15321" t="s">
        <v>60</v>
      </c>
      <c r="B15321" t="s">
        <v>43</v>
      </c>
      <c r="C15321" t="s">
        <v>97</v>
      </c>
      <c r="D15321" t="s">
        <v>98</v>
      </c>
      <c r="E15321" t="s">
        <v>109</v>
      </c>
      <c r="F15321" t="s">
        <v>110</v>
      </c>
      <c r="G15321" t="s">
        <v>109</v>
      </c>
      <c r="H15321" t="s">
        <v>110</v>
      </c>
      <c r="I15321" s="5">
        <v>-9802.5611375999997</v>
      </c>
    </row>
    <row r="15322" spans="1:9" x14ac:dyDescent="0.25">
      <c r="A15322" t="s">
        <v>60</v>
      </c>
      <c r="B15322" t="s">
        <v>43</v>
      </c>
      <c r="C15322" t="s">
        <v>111</v>
      </c>
      <c r="D15322" t="s">
        <v>112</v>
      </c>
      <c r="E15322" t="s">
        <v>113</v>
      </c>
      <c r="F15322" t="s">
        <v>114</v>
      </c>
      <c r="G15322" t="s">
        <v>125</v>
      </c>
      <c r="H15322" t="s">
        <v>126</v>
      </c>
      <c r="I15322" s="4">
        <v>21559.0328754</v>
      </c>
    </row>
    <row r="15323" spans="1:9" x14ac:dyDescent="0.25">
      <c r="A15323" t="s">
        <v>60</v>
      </c>
      <c r="B15323" t="s">
        <v>43</v>
      </c>
      <c r="C15323" t="s">
        <v>111</v>
      </c>
      <c r="D15323" t="s">
        <v>112</v>
      </c>
      <c r="E15323" t="s">
        <v>113</v>
      </c>
      <c r="F15323" t="s">
        <v>114</v>
      </c>
      <c r="G15323" t="s">
        <v>131</v>
      </c>
      <c r="H15323" t="s">
        <v>132</v>
      </c>
      <c r="I15323" s="4">
        <v>3998.8865771999999</v>
      </c>
    </row>
    <row r="15324" spans="1:9" x14ac:dyDescent="0.25">
      <c r="A15324" t="s">
        <v>60</v>
      </c>
      <c r="B15324" t="s">
        <v>43</v>
      </c>
      <c r="C15324" t="s">
        <v>111</v>
      </c>
      <c r="D15324" t="s">
        <v>112</v>
      </c>
      <c r="E15324" t="s">
        <v>113</v>
      </c>
      <c r="F15324" t="s">
        <v>114</v>
      </c>
      <c r="G15324" t="s">
        <v>133</v>
      </c>
      <c r="H15324" t="s">
        <v>134</v>
      </c>
      <c r="I15324" s="4">
        <v>114280.11151620001</v>
      </c>
    </row>
    <row r="15325" spans="1:9" x14ac:dyDescent="0.25">
      <c r="A15325" t="s">
        <v>60</v>
      </c>
      <c r="B15325" t="s">
        <v>43</v>
      </c>
      <c r="C15325" t="s">
        <v>111</v>
      </c>
      <c r="D15325" t="s">
        <v>112</v>
      </c>
      <c r="E15325" t="s">
        <v>113</v>
      </c>
      <c r="F15325" t="s">
        <v>114</v>
      </c>
      <c r="G15325" t="s">
        <v>139</v>
      </c>
      <c r="H15325" t="s">
        <v>140</v>
      </c>
      <c r="I15325" s="4">
        <v>219306.7033815</v>
      </c>
    </row>
    <row r="15326" spans="1:9" x14ac:dyDescent="0.25">
      <c r="A15326" t="s">
        <v>60</v>
      </c>
      <c r="B15326" t="s">
        <v>43</v>
      </c>
      <c r="C15326" t="s">
        <v>111</v>
      </c>
      <c r="D15326" t="s">
        <v>112</v>
      </c>
      <c r="E15326" t="s">
        <v>113</v>
      </c>
      <c r="F15326" t="s">
        <v>114</v>
      </c>
      <c r="G15326" t="s">
        <v>141</v>
      </c>
      <c r="H15326" t="s">
        <v>142</v>
      </c>
      <c r="I15326" s="4">
        <v>106732.73842199999</v>
      </c>
    </row>
    <row r="15327" spans="1:9" x14ac:dyDescent="0.25">
      <c r="A15327" t="s">
        <v>60</v>
      </c>
      <c r="B15327" t="s">
        <v>43</v>
      </c>
      <c r="C15327" t="s">
        <v>111</v>
      </c>
      <c r="D15327" t="s">
        <v>112</v>
      </c>
      <c r="E15327" t="s">
        <v>113</v>
      </c>
      <c r="F15327" t="s">
        <v>114</v>
      </c>
      <c r="G15327" t="s">
        <v>145</v>
      </c>
      <c r="H15327" t="s">
        <v>146</v>
      </c>
      <c r="I15327" s="4">
        <v>50131.538790600003</v>
      </c>
    </row>
    <row r="15328" spans="1:9" x14ac:dyDescent="0.25">
      <c r="A15328" t="s">
        <v>60</v>
      </c>
      <c r="B15328" t="s">
        <v>43</v>
      </c>
      <c r="C15328" t="s">
        <v>111</v>
      </c>
      <c r="D15328" t="s">
        <v>112</v>
      </c>
      <c r="E15328" t="s">
        <v>147</v>
      </c>
      <c r="F15328" t="s">
        <v>148</v>
      </c>
      <c r="G15328" t="s">
        <v>149</v>
      </c>
      <c r="H15328" t="s">
        <v>150</v>
      </c>
      <c r="I15328" s="4">
        <v>20448199.411387201</v>
      </c>
    </row>
    <row r="15329" spans="1:9" x14ac:dyDescent="0.25">
      <c r="A15329" t="s">
        <v>60</v>
      </c>
      <c r="B15329" t="s">
        <v>43</v>
      </c>
      <c r="C15329" t="s">
        <v>111</v>
      </c>
      <c r="D15329" t="s">
        <v>112</v>
      </c>
      <c r="E15329" t="s">
        <v>153</v>
      </c>
      <c r="F15329" t="s">
        <v>154</v>
      </c>
      <c r="G15329" t="s">
        <v>155</v>
      </c>
      <c r="H15329" t="s">
        <v>156</v>
      </c>
      <c r="I15329" s="4">
        <v>-1566288.4764006</v>
      </c>
    </row>
    <row r="15330" spans="1:9" x14ac:dyDescent="0.25">
      <c r="A15330" t="s">
        <v>60</v>
      </c>
      <c r="B15330" t="s">
        <v>43</v>
      </c>
      <c r="C15330" t="s">
        <v>111</v>
      </c>
      <c r="D15330" t="s">
        <v>112</v>
      </c>
      <c r="E15330" t="s">
        <v>153</v>
      </c>
      <c r="F15330" t="s">
        <v>154</v>
      </c>
      <c r="G15330" t="s">
        <v>160</v>
      </c>
      <c r="H15330" t="s">
        <v>20</v>
      </c>
      <c r="I15330" s="4">
        <v>-6463.9078329000004</v>
      </c>
    </row>
    <row r="15331" spans="1:9" x14ac:dyDescent="0.25">
      <c r="A15331" t="s">
        <v>60</v>
      </c>
      <c r="B15331" t="s">
        <v>43</v>
      </c>
      <c r="C15331" t="s">
        <v>111</v>
      </c>
      <c r="D15331" t="s">
        <v>112</v>
      </c>
      <c r="E15331" t="s">
        <v>153</v>
      </c>
      <c r="F15331" t="s">
        <v>154</v>
      </c>
      <c r="G15331" t="s">
        <v>163</v>
      </c>
      <c r="H15331" t="s">
        <v>15</v>
      </c>
      <c r="I15331" s="4">
        <v>-1151.0141559000001</v>
      </c>
    </row>
    <row r="15332" spans="1:9" x14ac:dyDescent="0.25">
      <c r="A15332" t="s">
        <v>60</v>
      </c>
      <c r="B15332" t="s">
        <v>43</v>
      </c>
      <c r="C15332" t="s">
        <v>111</v>
      </c>
      <c r="D15332" t="s">
        <v>112</v>
      </c>
      <c r="E15332" t="s">
        <v>153</v>
      </c>
      <c r="F15332" t="s">
        <v>154</v>
      </c>
      <c r="G15332" t="s">
        <v>164</v>
      </c>
      <c r="H15332" t="s">
        <v>23</v>
      </c>
      <c r="I15332" s="4">
        <v>-25718.0278062</v>
      </c>
    </row>
    <row r="15333" spans="1:9" x14ac:dyDescent="0.25">
      <c r="A15333" t="s">
        <v>60</v>
      </c>
      <c r="B15333" t="s">
        <v>43</v>
      </c>
      <c r="C15333" t="s">
        <v>111</v>
      </c>
      <c r="D15333" t="s">
        <v>112</v>
      </c>
      <c r="E15333" t="s">
        <v>153</v>
      </c>
      <c r="F15333" t="s">
        <v>154</v>
      </c>
      <c r="G15333" t="s">
        <v>169</v>
      </c>
      <c r="H15333" t="s">
        <v>24</v>
      </c>
      <c r="I15333" s="4">
        <v>-82338.175992300006</v>
      </c>
    </row>
    <row r="15334" spans="1:9" x14ac:dyDescent="0.25">
      <c r="A15334" t="s">
        <v>60</v>
      </c>
      <c r="B15334" t="s">
        <v>43</v>
      </c>
      <c r="C15334" t="s">
        <v>111</v>
      </c>
      <c r="D15334" t="s">
        <v>112</v>
      </c>
      <c r="E15334" t="s">
        <v>153</v>
      </c>
      <c r="F15334" t="s">
        <v>154</v>
      </c>
      <c r="G15334" t="s">
        <v>170</v>
      </c>
      <c r="H15334" t="s">
        <v>25</v>
      </c>
      <c r="I15334" s="4">
        <v>-27016.249662599999</v>
      </c>
    </row>
    <row r="15335" spans="1:9" x14ac:dyDescent="0.25">
      <c r="A15335" t="s">
        <v>60</v>
      </c>
      <c r="B15335" t="s">
        <v>43</v>
      </c>
      <c r="C15335" t="s">
        <v>111</v>
      </c>
      <c r="D15335" t="s">
        <v>112</v>
      </c>
      <c r="E15335" t="s">
        <v>153</v>
      </c>
      <c r="F15335" t="s">
        <v>154</v>
      </c>
      <c r="G15335" t="s">
        <v>172</v>
      </c>
      <c r="H15335" t="s">
        <v>26</v>
      </c>
      <c r="I15335" s="4">
        <v>-8057.6651357999999</v>
      </c>
    </row>
    <row r="15336" spans="1:9" x14ac:dyDescent="0.25">
      <c r="A15336" t="s">
        <v>60</v>
      </c>
      <c r="B15336" t="s">
        <v>43</v>
      </c>
      <c r="C15336" t="s">
        <v>192</v>
      </c>
      <c r="D15336" t="s">
        <v>193</v>
      </c>
      <c r="E15336" t="s">
        <v>194</v>
      </c>
      <c r="F15336" t="s">
        <v>195</v>
      </c>
      <c r="G15336" t="s">
        <v>194</v>
      </c>
      <c r="H15336" t="s">
        <v>195</v>
      </c>
      <c r="I15336" s="5">
        <v>-18290.205375000001</v>
      </c>
    </row>
    <row r="15337" spans="1:9" x14ac:dyDescent="0.25">
      <c r="A15337" t="s">
        <v>60</v>
      </c>
      <c r="B15337" t="s">
        <v>43</v>
      </c>
      <c r="C15337" t="s">
        <v>192</v>
      </c>
      <c r="D15337" t="s">
        <v>193</v>
      </c>
      <c r="E15337" t="s">
        <v>196</v>
      </c>
      <c r="F15337" t="s">
        <v>197</v>
      </c>
      <c r="G15337" t="s">
        <v>196</v>
      </c>
      <c r="H15337" t="s">
        <v>197</v>
      </c>
      <c r="I15337" s="5">
        <v>87393.898964099993</v>
      </c>
    </row>
    <row r="15338" spans="1:9" x14ac:dyDescent="0.25">
      <c r="A15338" t="s">
        <v>60</v>
      </c>
      <c r="B15338" t="s">
        <v>43</v>
      </c>
      <c r="C15338" t="s">
        <v>192</v>
      </c>
      <c r="D15338" t="s">
        <v>193</v>
      </c>
      <c r="E15338" t="s">
        <v>200</v>
      </c>
      <c r="F15338" t="s">
        <v>201</v>
      </c>
      <c r="G15338" t="s">
        <v>200</v>
      </c>
      <c r="H15338" t="s">
        <v>201</v>
      </c>
      <c r="I15338" s="5">
        <v>-30052.185121499999</v>
      </c>
    </row>
    <row r="15339" spans="1:9" x14ac:dyDescent="0.25">
      <c r="A15339" t="s">
        <v>60</v>
      </c>
      <c r="B15339" t="s">
        <v>43</v>
      </c>
      <c r="C15339" t="s">
        <v>192</v>
      </c>
      <c r="D15339" t="s">
        <v>193</v>
      </c>
      <c r="E15339" t="s">
        <v>202</v>
      </c>
      <c r="F15339" t="s">
        <v>203</v>
      </c>
      <c r="G15339" t="s">
        <v>202</v>
      </c>
      <c r="H15339" t="s">
        <v>203</v>
      </c>
      <c r="I15339" s="5">
        <v>3565220.5222107</v>
      </c>
    </row>
    <row r="15340" spans="1:9" x14ac:dyDescent="0.25">
      <c r="A15340" t="s">
        <v>60</v>
      </c>
      <c r="B15340" t="s">
        <v>43</v>
      </c>
      <c r="C15340" t="s">
        <v>192</v>
      </c>
      <c r="D15340" t="s">
        <v>193</v>
      </c>
      <c r="E15340" t="s">
        <v>208</v>
      </c>
      <c r="F15340" t="s">
        <v>209</v>
      </c>
      <c r="G15340" t="s">
        <v>208</v>
      </c>
      <c r="H15340" t="s">
        <v>209</v>
      </c>
      <c r="I15340" s="5">
        <v>1818771.2168802</v>
      </c>
    </row>
    <row r="15341" spans="1:9" x14ac:dyDescent="0.25">
      <c r="A15341" t="s">
        <v>60</v>
      </c>
      <c r="B15341" t="s">
        <v>43</v>
      </c>
      <c r="C15341" t="s">
        <v>192</v>
      </c>
      <c r="D15341" t="s">
        <v>193</v>
      </c>
      <c r="E15341" t="s">
        <v>210</v>
      </c>
      <c r="F15341" t="s">
        <v>211</v>
      </c>
      <c r="G15341" t="s">
        <v>210</v>
      </c>
      <c r="H15341" t="s">
        <v>211</v>
      </c>
      <c r="I15341" s="5">
        <v>68104.212126600003</v>
      </c>
    </row>
    <row r="15342" spans="1:9" x14ac:dyDescent="0.25">
      <c r="A15342" t="s">
        <v>60</v>
      </c>
      <c r="B15342" t="s">
        <v>43</v>
      </c>
      <c r="C15342" t="s">
        <v>192</v>
      </c>
      <c r="D15342" t="s">
        <v>193</v>
      </c>
      <c r="E15342" t="s">
        <v>212</v>
      </c>
      <c r="F15342" t="s">
        <v>213</v>
      </c>
      <c r="G15342" t="s">
        <v>212</v>
      </c>
      <c r="H15342" t="s">
        <v>213</v>
      </c>
      <c r="I15342" s="5">
        <v>307126.58094059996</v>
      </c>
    </row>
    <row r="15343" spans="1:9" x14ac:dyDescent="0.25">
      <c r="A15343" t="s">
        <v>60</v>
      </c>
      <c r="B15343" t="s">
        <v>43</v>
      </c>
      <c r="C15343" t="s">
        <v>192</v>
      </c>
      <c r="D15343" t="s">
        <v>193</v>
      </c>
      <c r="E15343" t="s">
        <v>214</v>
      </c>
      <c r="F15343" t="s">
        <v>215</v>
      </c>
      <c r="G15343" t="s">
        <v>214</v>
      </c>
      <c r="H15343" t="s">
        <v>215</v>
      </c>
      <c r="I15343" s="5">
        <v>-475206.12493769999</v>
      </c>
    </row>
    <row r="15344" spans="1:9" x14ac:dyDescent="0.25">
      <c r="A15344" t="s">
        <v>60</v>
      </c>
      <c r="B15344" t="s">
        <v>43</v>
      </c>
      <c r="C15344" t="s">
        <v>226</v>
      </c>
      <c r="D15344" t="s">
        <v>227</v>
      </c>
      <c r="E15344" t="s">
        <v>231</v>
      </c>
      <c r="F15344" t="s">
        <v>232</v>
      </c>
      <c r="G15344" t="s">
        <v>233</v>
      </c>
      <c r="H15344" t="s">
        <v>234</v>
      </c>
      <c r="I15344" s="5">
        <v>-187174.99999999988</v>
      </c>
    </row>
    <row r="15345" spans="1:9" x14ac:dyDescent="0.25">
      <c r="A15345" t="s">
        <v>60</v>
      </c>
      <c r="B15345" t="s">
        <v>43</v>
      </c>
      <c r="C15345" t="s">
        <v>226</v>
      </c>
      <c r="D15345" t="s">
        <v>227</v>
      </c>
      <c r="E15345" t="s">
        <v>235</v>
      </c>
      <c r="F15345" t="s">
        <v>236</v>
      </c>
      <c r="G15345" t="s">
        <v>237</v>
      </c>
      <c r="H15345" t="s">
        <v>238</v>
      </c>
      <c r="I15345" s="5">
        <v>-41103961.061000004</v>
      </c>
    </row>
    <row r="15346" spans="1:9" x14ac:dyDescent="0.25">
      <c r="A15346" t="s">
        <v>60</v>
      </c>
      <c r="B15346" t="s">
        <v>43</v>
      </c>
      <c r="C15346" t="s">
        <v>239</v>
      </c>
      <c r="D15346" t="s">
        <v>240</v>
      </c>
      <c r="E15346" t="s">
        <v>241</v>
      </c>
      <c r="F15346" t="s">
        <v>242</v>
      </c>
      <c r="G15346" t="s">
        <v>243</v>
      </c>
      <c r="H15346" t="s">
        <v>244</v>
      </c>
      <c r="I15346" s="4">
        <v>152318.63995919999</v>
      </c>
    </row>
    <row r="15347" spans="1:9" x14ac:dyDescent="0.25">
      <c r="A15347" t="s">
        <v>60</v>
      </c>
      <c r="B15347" t="s">
        <v>43</v>
      </c>
      <c r="C15347" t="s">
        <v>239</v>
      </c>
      <c r="D15347" t="s">
        <v>240</v>
      </c>
      <c r="E15347" t="s">
        <v>247</v>
      </c>
      <c r="F15347" t="s">
        <v>248</v>
      </c>
      <c r="G15347" t="s">
        <v>249</v>
      </c>
      <c r="H15347" t="s">
        <v>250</v>
      </c>
      <c r="I15347" s="4">
        <v>-11204049</v>
      </c>
    </row>
    <row r="15348" spans="1:9" x14ac:dyDescent="0.25">
      <c r="A15348" t="s">
        <v>60</v>
      </c>
      <c r="B15348" t="s">
        <v>43</v>
      </c>
      <c r="C15348" t="s">
        <v>263</v>
      </c>
      <c r="D15348" t="s">
        <v>264</v>
      </c>
      <c r="E15348" t="s">
        <v>265</v>
      </c>
      <c r="F15348" t="s">
        <v>264</v>
      </c>
      <c r="G15348" t="s">
        <v>266</v>
      </c>
      <c r="H15348" t="s">
        <v>267</v>
      </c>
      <c r="I15348" s="5">
        <v>53163.45</v>
      </c>
    </row>
    <row r="15349" spans="1:9" x14ac:dyDescent="0.25">
      <c r="A15349" t="s">
        <v>60</v>
      </c>
      <c r="B15349" t="s">
        <v>43</v>
      </c>
      <c r="C15349" t="s">
        <v>263</v>
      </c>
      <c r="D15349" t="s">
        <v>264</v>
      </c>
      <c r="E15349" t="s">
        <v>265</v>
      </c>
      <c r="F15349" t="s">
        <v>264</v>
      </c>
      <c r="G15349" t="s">
        <v>268</v>
      </c>
      <c r="H15349" t="s">
        <v>269</v>
      </c>
      <c r="I15349" s="5">
        <v>278.50146419999999</v>
      </c>
    </row>
    <row r="15350" spans="1:9" x14ac:dyDescent="0.25">
      <c r="A15350" t="s">
        <v>60</v>
      </c>
      <c r="B15350" t="s">
        <v>43</v>
      </c>
      <c r="C15350" t="s">
        <v>263</v>
      </c>
      <c r="D15350" t="s">
        <v>264</v>
      </c>
      <c r="E15350" t="s">
        <v>265</v>
      </c>
      <c r="F15350" t="s">
        <v>264</v>
      </c>
      <c r="G15350" t="s">
        <v>270</v>
      </c>
      <c r="H15350" t="s">
        <v>271</v>
      </c>
      <c r="I15350" s="5">
        <v>357566.62396259996</v>
      </c>
    </row>
    <row r="15351" spans="1:9" x14ac:dyDescent="0.25">
      <c r="A15351" t="s">
        <v>60</v>
      </c>
      <c r="B15351" t="s">
        <v>43</v>
      </c>
      <c r="C15351" t="s">
        <v>263</v>
      </c>
      <c r="D15351" t="s">
        <v>264</v>
      </c>
      <c r="E15351" t="s">
        <v>265</v>
      </c>
      <c r="F15351" t="s">
        <v>264</v>
      </c>
      <c r="G15351" t="s">
        <v>272</v>
      </c>
      <c r="H15351" t="s">
        <v>273</v>
      </c>
      <c r="I15351" s="5">
        <v>6534035.8017330002</v>
      </c>
    </row>
    <row r="15352" spans="1:9" x14ac:dyDescent="0.25">
      <c r="A15352" t="s">
        <v>60</v>
      </c>
      <c r="B15352" t="s">
        <v>43</v>
      </c>
      <c r="C15352" t="s">
        <v>278</v>
      </c>
      <c r="D15352" t="s">
        <v>279</v>
      </c>
      <c r="E15352" t="s">
        <v>283</v>
      </c>
      <c r="F15352" t="s">
        <v>284</v>
      </c>
      <c r="G15352" t="s">
        <v>285</v>
      </c>
      <c r="H15352" t="s">
        <v>286</v>
      </c>
      <c r="I15352" s="6">
        <v>0</v>
      </c>
    </row>
    <row r="15353" spans="1:9" x14ac:dyDescent="0.25">
      <c r="A15353" t="s">
        <v>60</v>
      </c>
      <c r="B15353" t="s">
        <v>43</v>
      </c>
      <c r="C15353" t="s">
        <v>278</v>
      </c>
      <c r="D15353" t="s">
        <v>279</v>
      </c>
      <c r="E15353" t="s">
        <v>287</v>
      </c>
      <c r="F15353" t="s">
        <v>288</v>
      </c>
      <c r="G15353" t="s">
        <v>289</v>
      </c>
      <c r="H15353" t="s">
        <v>290</v>
      </c>
      <c r="I15353" s="6">
        <v>5.7050205999448638</v>
      </c>
    </row>
    <row r="15354" spans="1:9" x14ac:dyDescent="0.25">
      <c r="A15354" t="s">
        <v>60</v>
      </c>
      <c r="B15354" t="s">
        <v>43</v>
      </c>
      <c r="C15354" t="s">
        <v>291</v>
      </c>
      <c r="D15354" t="s">
        <v>292</v>
      </c>
      <c r="E15354" t="s">
        <v>293</v>
      </c>
      <c r="F15354" t="s">
        <v>294</v>
      </c>
      <c r="G15354" t="s">
        <v>293</v>
      </c>
      <c r="H15354" t="s">
        <v>294</v>
      </c>
      <c r="I15354" s="6">
        <v>-4121454.3231081003</v>
      </c>
    </row>
    <row r="15355" spans="1:9" x14ac:dyDescent="0.25">
      <c r="A15355" t="s">
        <v>60</v>
      </c>
      <c r="B15355" t="s">
        <v>43</v>
      </c>
      <c r="C15355" t="s">
        <v>291</v>
      </c>
      <c r="D15355" t="s">
        <v>292</v>
      </c>
      <c r="E15355" t="s">
        <v>297</v>
      </c>
      <c r="F15355" t="s">
        <v>298</v>
      </c>
      <c r="G15355" t="s">
        <v>297</v>
      </c>
      <c r="H15355" t="s">
        <v>298</v>
      </c>
      <c r="I15355" s="6">
        <v>-807197.34090930002</v>
      </c>
    </row>
    <row r="15356" spans="1:9" x14ac:dyDescent="0.25">
      <c r="A15356" t="s">
        <v>60</v>
      </c>
      <c r="B15356" t="s">
        <v>43</v>
      </c>
      <c r="C15356" t="s">
        <v>356</v>
      </c>
      <c r="D15356" t="s">
        <v>357</v>
      </c>
      <c r="E15356" t="s">
        <v>307</v>
      </c>
      <c r="F15356" t="s">
        <v>308</v>
      </c>
      <c r="G15356" t="s">
        <v>307</v>
      </c>
      <c r="H15356" t="s">
        <v>308</v>
      </c>
      <c r="I15356" s="6">
        <v>-56035.460692200002</v>
      </c>
    </row>
    <row r="15357" spans="1:9" x14ac:dyDescent="0.25">
      <c r="A15357" t="s">
        <v>60</v>
      </c>
      <c r="B15357" t="s">
        <v>43</v>
      </c>
      <c r="C15357" t="s">
        <v>356</v>
      </c>
      <c r="D15357" t="s">
        <v>357</v>
      </c>
      <c r="E15357" t="s">
        <v>311</v>
      </c>
      <c r="F15357" t="s">
        <v>312</v>
      </c>
      <c r="G15357" t="s">
        <v>311</v>
      </c>
      <c r="H15357" t="s">
        <v>312</v>
      </c>
      <c r="I15357" s="6">
        <v>-447895.89378419996</v>
      </c>
    </row>
    <row r="15358" spans="1:9" x14ac:dyDescent="0.25">
      <c r="A15358" t="s">
        <v>60</v>
      </c>
      <c r="B15358" t="s">
        <v>43</v>
      </c>
      <c r="C15358" t="s">
        <v>356</v>
      </c>
      <c r="D15358" t="s">
        <v>357</v>
      </c>
      <c r="E15358" t="s">
        <v>315</v>
      </c>
      <c r="F15358" t="s">
        <v>316</v>
      </c>
      <c r="G15358" t="s">
        <v>315</v>
      </c>
      <c r="H15358" t="s">
        <v>316</v>
      </c>
      <c r="I15358" s="6">
        <v>106001.2509861</v>
      </c>
    </row>
    <row r="15359" spans="1:9" x14ac:dyDescent="0.25">
      <c r="A15359" t="s">
        <v>60</v>
      </c>
      <c r="B15359" t="s">
        <v>43</v>
      </c>
      <c r="C15359" t="s">
        <v>356</v>
      </c>
      <c r="D15359" t="s">
        <v>357</v>
      </c>
      <c r="E15359" t="s">
        <v>317</v>
      </c>
      <c r="F15359" t="s">
        <v>318</v>
      </c>
      <c r="G15359" t="s">
        <v>317</v>
      </c>
      <c r="H15359" t="s">
        <v>318</v>
      </c>
      <c r="I15359" s="6">
        <v>4822.8037464000026</v>
      </c>
    </row>
    <row r="15360" spans="1:9" x14ac:dyDescent="0.25">
      <c r="A15360" t="s">
        <v>60</v>
      </c>
      <c r="B15360" t="s">
        <v>43</v>
      </c>
      <c r="C15360" t="s">
        <v>356</v>
      </c>
      <c r="D15360" t="s">
        <v>357</v>
      </c>
      <c r="E15360" t="s">
        <v>323</v>
      </c>
      <c r="F15360" t="s">
        <v>324</v>
      </c>
      <c r="G15360" t="s">
        <v>323</v>
      </c>
      <c r="H15360" t="s">
        <v>324</v>
      </c>
      <c r="I15360" s="6">
        <v>-2396251.1395328999</v>
      </c>
    </row>
    <row r="15361" spans="1:9" x14ac:dyDescent="0.25">
      <c r="A15361" t="s">
        <v>60</v>
      </c>
      <c r="B15361" t="s">
        <v>43</v>
      </c>
      <c r="C15361" t="s">
        <v>356</v>
      </c>
      <c r="D15361" t="s">
        <v>357</v>
      </c>
      <c r="E15361" t="s">
        <v>325</v>
      </c>
      <c r="F15361" t="s">
        <v>326</v>
      </c>
      <c r="G15361" t="s">
        <v>325</v>
      </c>
      <c r="H15361" t="s">
        <v>326</v>
      </c>
      <c r="I15361" s="6">
        <v>-67103.465064299991</v>
      </c>
    </row>
    <row r="15362" spans="1:9" x14ac:dyDescent="0.25">
      <c r="A15362" t="s">
        <v>60</v>
      </c>
      <c r="B15362" t="s">
        <v>43</v>
      </c>
      <c r="C15362" t="s">
        <v>356</v>
      </c>
      <c r="D15362" t="s">
        <v>357</v>
      </c>
      <c r="E15362" t="s">
        <v>335</v>
      </c>
      <c r="F15362" t="s">
        <v>336</v>
      </c>
      <c r="G15362" t="s">
        <v>335</v>
      </c>
      <c r="H15362" t="s">
        <v>336</v>
      </c>
      <c r="I15362" s="6">
        <v>-1602885.1792533</v>
      </c>
    </row>
    <row r="15363" spans="1:9" x14ac:dyDescent="0.25">
      <c r="A15363" t="s">
        <v>60</v>
      </c>
      <c r="B15363" t="s">
        <v>43</v>
      </c>
      <c r="C15363" t="s">
        <v>356</v>
      </c>
      <c r="D15363" t="s">
        <v>357</v>
      </c>
      <c r="E15363" t="s">
        <v>340</v>
      </c>
      <c r="F15363" t="s">
        <v>341</v>
      </c>
      <c r="G15363" t="s">
        <v>340</v>
      </c>
      <c r="H15363" t="s">
        <v>341</v>
      </c>
      <c r="I15363" s="6">
        <v>-679515.72487540008</v>
      </c>
    </row>
    <row r="15364" spans="1:9" x14ac:dyDescent="0.25">
      <c r="A15364" t="s">
        <v>60</v>
      </c>
      <c r="B15364" t="s">
        <v>43</v>
      </c>
      <c r="C15364" t="s">
        <v>356</v>
      </c>
      <c r="D15364" t="s">
        <v>357</v>
      </c>
      <c r="E15364" t="s">
        <v>342</v>
      </c>
      <c r="F15364" t="s">
        <v>343</v>
      </c>
      <c r="G15364" t="s">
        <v>342</v>
      </c>
      <c r="H15364" t="s">
        <v>343</v>
      </c>
      <c r="I15364" s="6">
        <v>31385.748456599998</v>
      </c>
    </row>
    <row r="15365" spans="1:9" x14ac:dyDescent="0.25">
      <c r="A15365" t="s">
        <v>60</v>
      </c>
      <c r="B15365" t="s">
        <v>43</v>
      </c>
      <c r="C15365" t="s">
        <v>356</v>
      </c>
      <c r="D15365" t="s">
        <v>357</v>
      </c>
      <c r="E15365" t="s">
        <v>348</v>
      </c>
      <c r="F15365" t="s">
        <v>349</v>
      </c>
      <c r="G15365" t="s">
        <v>348</v>
      </c>
      <c r="H15365" t="s">
        <v>349</v>
      </c>
      <c r="I15365" s="6">
        <v>-1200014.1995641</v>
      </c>
    </row>
    <row r="15366" spans="1:9" x14ac:dyDescent="0.25">
      <c r="A15366" t="s">
        <v>60</v>
      </c>
      <c r="B15366" t="s">
        <v>43</v>
      </c>
      <c r="C15366" t="s">
        <v>356</v>
      </c>
      <c r="D15366" t="s">
        <v>357</v>
      </c>
      <c r="E15366" t="s">
        <v>350</v>
      </c>
      <c r="F15366" t="s">
        <v>351</v>
      </c>
      <c r="G15366" t="s">
        <v>350</v>
      </c>
      <c r="H15366" t="s">
        <v>351</v>
      </c>
      <c r="I15366" s="6">
        <v>-740331.37985879998</v>
      </c>
    </row>
    <row r="15367" spans="1:9" x14ac:dyDescent="0.25">
      <c r="A15367" t="s">
        <v>60</v>
      </c>
      <c r="B15367" t="s">
        <v>43</v>
      </c>
      <c r="C15367" t="s">
        <v>358</v>
      </c>
      <c r="D15367" t="s">
        <v>359</v>
      </c>
      <c r="E15367" t="s">
        <v>360</v>
      </c>
      <c r="F15367" t="s">
        <v>361</v>
      </c>
      <c r="G15367" t="s">
        <v>299</v>
      </c>
      <c r="H15367" t="s">
        <v>300</v>
      </c>
      <c r="I15367" s="6">
        <v>-209821.46334959997</v>
      </c>
    </row>
    <row r="15368" spans="1:9" x14ac:dyDescent="0.25">
      <c r="A15368" t="s">
        <v>60</v>
      </c>
      <c r="B15368" t="s">
        <v>43</v>
      </c>
      <c r="C15368" t="s">
        <v>358</v>
      </c>
      <c r="D15368" t="s">
        <v>359</v>
      </c>
      <c r="E15368" t="s">
        <v>360</v>
      </c>
      <c r="F15368" t="s">
        <v>361</v>
      </c>
      <c r="G15368" t="s">
        <v>303</v>
      </c>
      <c r="H15368" t="s">
        <v>304</v>
      </c>
      <c r="I15368" s="6">
        <v>-3.4409999989293283E-4</v>
      </c>
    </row>
    <row r="15369" spans="1:9" x14ac:dyDescent="0.25">
      <c r="A15369" t="s">
        <v>60</v>
      </c>
      <c r="B15369" t="s">
        <v>43</v>
      </c>
      <c r="C15369" t="s">
        <v>376</v>
      </c>
      <c r="D15369" t="s">
        <v>377</v>
      </c>
      <c r="E15369" t="s">
        <v>378</v>
      </c>
      <c r="F15369" t="s">
        <v>379</v>
      </c>
      <c r="G15369" t="s">
        <v>362</v>
      </c>
      <c r="H15369" t="s">
        <v>363</v>
      </c>
      <c r="I15369" s="2">
        <v>-271557</v>
      </c>
    </row>
    <row r="15370" spans="1:9" x14ac:dyDescent="0.25">
      <c r="A15370" t="s">
        <v>60</v>
      </c>
      <c r="B15370" t="s">
        <v>43</v>
      </c>
      <c r="C15370" t="s">
        <v>376</v>
      </c>
      <c r="D15370" t="s">
        <v>377</v>
      </c>
      <c r="E15370" t="s">
        <v>380</v>
      </c>
      <c r="F15370" t="s">
        <v>381</v>
      </c>
      <c r="G15370" t="s">
        <v>364</v>
      </c>
      <c r="H15370" t="s">
        <v>365</v>
      </c>
      <c r="I15370" s="2">
        <v>-123444</v>
      </c>
    </row>
    <row r="15371" spans="1:9" x14ac:dyDescent="0.25">
      <c r="A15371" t="s">
        <v>60</v>
      </c>
      <c r="B15371" t="s">
        <v>43</v>
      </c>
      <c r="C15371" t="s">
        <v>388</v>
      </c>
      <c r="D15371" t="s">
        <v>389</v>
      </c>
      <c r="E15371" t="s">
        <v>392</v>
      </c>
      <c r="F15371" t="s">
        <v>393</v>
      </c>
      <c r="G15371" t="s">
        <v>394</v>
      </c>
      <c r="H15371" t="s">
        <v>393</v>
      </c>
      <c r="I15371" s="2">
        <v>0.35988486744463399</v>
      </c>
    </row>
    <row r="15372" spans="1:9" x14ac:dyDescent="0.25">
      <c r="A15372" t="s">
        <v>60</v>
      </c>
      <c r="B15372" t="s">
        <v>43</v>
      </c>
      <c r="C15372" t="s">
        <v>395</v>
      </c>
      <c r="D15372" t="s">
        <v>396</v>
      </c>
      <c r="E15372" t="s">
        <v>397</v>
      </c>
      <c r="F15372" t="s">
        <v>398</v>
      </c>
      <c r="G15372" t="s">
        <v>399</v>
      </c>
      <c r="H15372" t="s">
        <v>400</v>
      </c>
      <c r="I15372" s="2">
        <v>9803927.8181214035</v>
      </c>
    </row>
    <row r="15373" spans="1:9" x14ac:dyDescent="0.25">
      <c r="A15373" t="s">
        <v>60</v>
      </c>
      <c r="B15373" t="s">
        <v>43</v>
      </c>
      <c r="C15373" t="s">
        <v>405</v>
      </c>
      <c r="D15373" t="s">
        <v>406</v>
      </c>
      <c r="E15373" t="s">
        <v>407</v>
      </c>
      <c r="F15373" t="s">
        <v>408</v>
      </c>
      <c r="G15373" t="s">
        <v>409</v>
      </c>
      <c r="H15373" t="s">
        <v>410</v>
      </c>
      <c r="I15373" s="2">
        <v>14363773.956591502</v>
      </c>
    </row>
    <row r="15374" spans="1:9" x14ac:dyDescent="0.25">
      <c r="A15374" t="s">
        <v>60</v>
      </c>
      <c r="B15374" t="s">
        <v>43</v>
      </c>
      <c r="C15374" t="s">
        <v>411</v>
      </c>
      <c r="D15374" t="s">
        <v>412</v>
      </c>
      <c r="E15374" t="s">
        <v>417</v>
      </c>
      <c r="F15374" t="s">
        <v>418</v>
      </c>
      <c r="G15374" t="s">
        <v>419</v>
      </c>
      <c r="H15374" t="s">
        <v>420</v>
      </c>
      <c r="I15374" s="2">
        <v>131883.78131814214</v>
      </c>
    </row>
    <row r="15375" spans="1:9" x14ac:dyDescent="0.25">
      <c r="A15375" t="s">
        <v>60</v>
      </c>
      <c r="B15375" t="s">
        <v>44</v>
      </c>
      <c r="C15375" t="s">
        <v>97</v>
      </c>
      <c r="D15375" t="s">
        <v>98</v>
      </c>
      <c r="E15375" t="s">
        <v>101</v>
      </c>
      <c r="F15375" t="s">
        <v>102</v>
      </c>
      <c r="G15375" t="s">
        <v>101</v>
      </c>
      <c r="H15375" t="s">
        <v>102</v>
      </c>
      <c r="I15375" s="5">
        <v>2044865.6170000001</v>
      </c>
    </row>
    <row r="15376" spans="1:9" x14ac:dyDescent="0.25">
      <c r="A15376" t="s">
        <v>60</v>
      </c>
      <c r="B15376" t="s">
        <v>44</v>
      </c>
      <c r="C15376" t="s">
        <v>111</v>
      </c>
      <c r="D15376" t="s">
        <v>112</v>
      </c>
      <c r="E15376" t="s">
        <v>113</v>
      </c>
      <c r="F15376" t="s">
        <v>114</v>
      </c>
      <c r="G15376" t="s">
        <v>125</v>
      </c>
      <c r="H15376" t="s">
        <v>126</v>
      </c>
      <c r="I15376" s="4">
        <v>9443.01</v>
      </c>
    </row>
    <row r="15377" spans="1:9" x14ac:dyDescent="0.25">
      <c r="A15377" t="s">
        <v>60</v>
      </c>
      <c r="B15377" t="s">
        <v>44</v>
      </c>
      <c r="C15377" t="s">
        <v>111</v>
      </c>
      <c r="D15377" t="s">
        <v>112</v>
      </c>
      <c r="E15377" t="s">
        <v>113</v>
      </c>
      <c r="F15377" t="s">
        <v>114</v>
      </c>
      <c r="G15377" t="s">
        <v>133</v>
      </c>
      <c r="H15377" t="s">
        <v>134</v>
      </c>
      <c r="I15377" s="4">
        <v>132623.77039650001</v>
      </c>
    </row>
    <row r="15378" spans="1:9" x14ac:dyDescent="0.25">
      <c r="A15378" t="s">
        <v>60</v>
      </c>
      <c r="B15378" t="s">
        <v>44</v>
      </c>
      <c r="C15378" t="s">
        <v>111</v>
      </c>
      <c r="D15378" t="s">
        <v>112</v>
      </c>
      <c r="E15378" t="s">
        <v>113</v>
      </c>
      <c r="F15378" t="s">
        <v>114</v>
      </c>
      <c r="G15378" t="s">
        <v>139</v>
      </c>
      <c r="H15378" t="s">
        <v>140</v>
      </c>
      <c r="I15378" s="4">
        <v>268509.62859749998</v>
      </c>
    </row>
    <row r="15379" spans="1:9" x14ac:dyDescent="0.25">
      <c r="A15379" t="s">
        <v>60</v>
      </c>
      <c r="B15379" t="s">
        <v>44</v>
      </c>
      <c r="C15379" t="s">
        <v>111</v>
      </c>
      <c r="D15379" t="s">
        <v>112</v>
      </c>
      <c r="E15379" t="s">
        <v>113</v>
      </c>
      <c r="F15379" t="s">
        <v>114</v>
      </c>
      <c r="G15379" t="s">
        <v>141</v>
      </c>
      <c r="H15379" t="s">
        <v>142</v>
      </c>
      <c r="I15379" s="4">
        <v>1293821.739237</v>
      </c>
    </row>
    <row r="15380" spans="1:9" x14ac:dyDescent="0.25">
      <c r="A15380" t="s">
        <v>60</v>
      </c>
      <c r="B15380" t="s">
        <v>44</v>
      </c>
      <c r="C15380" t="s">
        <v>111</v>
      </c>
      <c r="D15380" t="s">
        <v>112</v>
      </c>
      <c r="E15380" t="s">
        <v>113</v>
      </c>
      <c r="F15380" t="s">
        <v>114</v>
      </c>
      <c r="G15380" t="s">
        <v>145</v>
      </c>
      <c r="H15380" t="s">
        <v>146</v>
      </c>
      <c r="I15380" s="4">
        <v>128638.8201765</v>
      </c>
    </row>
    <row r="15381" spans="1:9" x14ac:dyDescent="0.25">
      <c r="A15381" t="s">
        <v>60</v>
      </c>
      <c r="B15381" t="s">
        <v>44</v>
      </c>
      <c r="C15381" t="s">
        <v>111</v>
      </c>
      <c r="D15381" t="s">
        <v>112</v>
      </c>
      <c r="E15381" t="s">
        <v>153</v>
      </c>
      <c r="F15381" t="s">
        <v>154</v>
      </c>
      <c r="G15381" t="s">
        <v>160</v>
      </c>
      <c r="H15381" t="s">
        <v>20</v>
      </c>
      <c r="I15381" s="4">
        <v>-9443.01</v>
      </c>
    </row>
    <row r="15382" spans="1:9" x14ac:dyDescent="0.25">
      <c r="A15382" t="s">
        <v>60</v>
      </c>
      <c r="B15382" t="s">
        <v>44</v>
      </c>
      <c r="C15382" t="s">
        <v>111</v>
      </c>
      <c r="D15382" t="s">
        <v>112</v>
      </c>
      <c r="E15382" t="s">
        <v>153</v>
      </c>
      <c r="F15382" t="s">
        <v>154</v>
      </c>
      <c r="G15382" t="s">
        <v>164</v>
      </c>
      <c r="H15382" t="s">
        <v>23</v>
      </c>
      <c r="I15382" s="4">
        <v>-107369.3844525</v>
      </c>
    </row>
    <row r="15383" spans="1:9" x14ac:dyDescent="0.25">
      <c r="A15383" t="s">
        <v>60</v>
      </c>
      <c r="B15383" t="s">
        <v>44</v>
      </c>
      <c r="C15383" t="s">
        <v>111</v>
      </c>
      <c r="D15383" t="s">
        <v>112</v>
      </c>
      <c r="E15383" t="s">
        <v>153</v>
      </c>
      <c r="F15383" t="s">
        <v>154</v>
      </c>
      <c r="G15383" t="s">
        <v>169</v>
      </c>
      <c r="H15383" t="s">
        <v>24</v>
      </c>
      <c r="I15383" s="4">
        <v>-177390.720054</v>
      </c>
    </row>
    <row r="15384" spans="1:9" x14ac:dyDescent="0.25">
      <c r="A15384" t="s">
        <v>60</v>
      </c>
      <c r="B15384" t="s">
        <v>44</v>
      </c>
      <c r="C15384" t="s">
        <v>111</v>
      </c>
      <c r="D15384" t="s">
        <v>112</v>
      </c>
      <c r="E15384" t="s">
        <v>153</v>
      </c>
      <c r="F15384" t="s">
        <v>154</v>
      </c>
      <c r="G15384" t="s">
        <v>170</v>
      </c>
      <c r="H15384" t="s">
        <v>25</v>
      </c>
      <c r="I15384" s="4">
        <v>-1135673.0406599999</v>
      </c>
    </row>
    <row r="15385" spans="1:9" x14ac:dyDescent="0.25">
      <c r="A15385" t="s">
        <v>60</v>
      </c>
      <c r="B15385" t="s">
        <v>44</v>
      </c>
      <c r="C15385" t="s">
        <v>111</v>
      </c>
      <c r="D15385" t="s">
        <v>112</v>
      </c>
      <c r="E15385" t="s">
        <v>153</v>
      </c>
      <c r="F15385" t="s">
        <v>154</v>
      </c>
      <c r="G15385" t="s">
        <v>172</v>
      </c>
      <c r="H15385" t="s">
        <v>26</v>
      </c>
      <c r="I15385" s="4">
        <v>-53111.737594500002</v>
      </c>
    </row>
    <row r="15386" spans="1:9" x14ac:dyDescent="0.25">
      <c r="A15386" t="s">
        <v>60</v>
      </c>
      <c r="B15386" t="s">
        <v>44</v>
      </c>
      <c r="C15386" t="s">
        <v>177</v>
      </c>
      <c r="D15386" t="s">
        <v>178</v>
      </c>
      <c r="E15386" t="s">
        <v>179</v>
      </c>
      <c r="F15386" t="s">
        <v>180</v>
      </c>
      <c r="G15386" t="s">
        <v>181</v>
      </c>
      <c r="H15386" t="s">
        <v>182</v>
      </c>
      <c r="I15386" s="4">
        <v>1215741.7389014999</v>
      </c>
    </row>
    <row r="15387" spans="1:9" x14ac:dyDescent="0.25">
      <c r="A15387" t="s">
        <v>60</v>
      </c>
      <c r="B15387" t="s">
        <v>44</v>
      </c>
      <c r="C15387" t="s">
        <v>177</v>
      </c>
      <c r="D15387" t="s">
        <v>178</v>
      </c>
      <c r="E15387" t="s">
        <v>179</v>
      </c>
      <c r="F15387" t="s">
        <v>180</v>
      </c>
      <c r="G15387" t="s">
        <v>183</v>
      </c>
      <c r="H15387" t="s">
        <v>184</v>
      </c>
      <c r="I15387" s="4">
        <v>1439451.8394569999</v>
      </c>
    </row>
    <row r="15388" spans="1:9" x14ac:dyDescent="0.25">
      <c r="A15388" t="s">
        <v>60</v>
      </c>
      <c r="B15388" t="s">
        <v>44</v>
      </c>
      <c r="C15388" t="s">
        <v>177</v>
      </c>
      <c r="D15388" t="s">
        <v>178</v>
      </c>
      <c r="E15388" t="s">
        <v>185</v>
      </c>
      <c r="F15388" t="s">
        <v>186</v>
      </c>
      <c r="G15388" t="s">
        <v>187</v>
      </c>
      <c r="H15388" t="s">
        <v>27</v>
      </c>
      <c r="I15388" s="4">
        <v>-1215741.7389014999</v>
      </c>
    </row>
    <row r="15389" spans="1:9" x14ac:dyDescent="0.25">
      <c r="A15389" t="s">
        <v>60</v>
      </c>
      <c r="B15389" t="s">
        <v>44</v>
      </c>
      <c r="C15389" t="s">
        <v>177</v>
      </c>
      <c r="D15389" t="s">
        <v>178</v>
      </c>
      <c r="E15389" t="s">
        <v>185</v>
      </c>
      <c r="F15389" t="s">
        <v>186</v>
      </c>
      <c r="G15389" t="s">
        <v>188</v>
      </c>
      <c r="H15389" t="s">
        <v>189</v>
      </c>
      <c r="I15389" s="4">
        <v>-452730.94993499998</v>
      </c>
    </row>
    <row r="15390" spans="1:9" x14ac:dyDescent="0.25">
      <c r="A15390" t="s">
        <v>60</v>
      </c>
      <c r="B15390" t="s">
        <v>44</v>
      </c>
      <c r="C15390" t="s">
        <v>192</v>
      </c>
      <c r="D15390" t="s">
        <v>193</v>
      </c>
      <c r="E15390" t="s">
        <v>194</v>
      </c>
      <c r="F15390" t="s">
        <v>195</v>
      </c>
      <c r="G15390" t="s">
        <v>194</v>
      </c>
      <c r="H15390" t="s">
        <v>195</v>
      </c>
      <c r="I15390" s="5">
        <v>152702.91471000001</v>
      </c>
    </row>
    <row r="15391" spans="1:9" x14ac:dyDescent="0.25">
      <c r="A15391" t="s">
        <v>60</v>
      </c>
      <c r="B15391" t="s">
        <v>44</v>
      </c>
      <c r="C15391" t="s">
        <v>192</v>
      </c>
      <c r="D15391" t="s">
        <v>193</v>
      </c>
      <c r="E15391" t="s">
        <v>196</v>
      </c>
      <c r="F15391" t="s">
        <v>197</v>
      </c>
      <c r="G15391" t="s">
        <v>196</v>
      </c>
      <c r="H15391" t="s">
        <v>197</v>
      </c>
      <c r="I15391" s="5">
        <v>92776.1567985</v>
      </c>
    </row>
    <row r="15392" spans="1:9" x14ac:dyDescent="0.25">
      <c r="A15392" t="s">
        <v>60</v>
      </c>
      <c r="B15392" t="s">
        <v>44</v>
      </c>
      <c r="C15392" t="s">
        <v>192</v>
      </c>
      <c r="D15392" t="s">
        <v>193</v>
      </c>
      <c r="E15392" t="s">
        <v>198</v>
      </c>
      <c r="F15392" t="s">
        <v>199</v>
      </c>
      <c r="G15392" t="s">
        <v>198</v>
      </c>
      <c r="H15392" t="s">
        <v>199</v>
      </c>
      <c r="I15392" s="5">
        <v>3391.4570414999998</v>
      </c>
    </row>
    <row r="15393" spans="1:9" x14ac:dyDescent="0.25">
      <c r="A15393" t="s">
        <v>60</v>
      </c>
      <c r="B15393" t="s">
        <v>44</v>
      </c>
      <c r="C15393" t="s">
        <v>192</v>
      </c>
      <c r="D15393" t="s">
        <v>193</v>
      </c>
      <c r="E15393" t="s">
        <v>214</v>
      </c>
      <c r="F15393" t="s">
        <v>215</v>
      </c>
      <c r="G15393" t="s">
        <v>214</v>
      </c>
      <c r="H15393" t="s">
        <v>215</v>
      </c>
      <c r="I15393" s="5">
        <v>48639183.294212997</v>
      </c>
    </row>
    <row r="15394" spans="1:9" x14ac:dyDescent="0.25">
      <c r="A15394" t="s">
        <v>60</v>
      </c>
      <c r="B15394" t="s">
        <v>44</v>
      </c>
      <c r="C15394" t="s">
        <v>226</v>
      </c>
      <c r="D15394" t="s">
        <v>227</v>
      </c>
      <c r="E15394" t="s">
        <v>231</v>
      </c>
      <c r="F15394" t="s">
        <v>232</v>
      </c>
      <c r="G15394" t="s">
        <v>233</v>
      </c>
      <c r="H15394" t="s">
        <v>234</v>
      </c>
      <c r="I15394" s="5">
        <v>2.9802322387695299E-8</v>
      </c>
    </row>
    <row r="15395" spans="1:9" x14ac:dyDescent="0.25">
      <c r="A15395" t="s">
        <v>60</v>
      </c>
      <c r="B15395" t="s">
        <v>44</v>
      </c>
      <c r="C15395" t="s">
        <v>226</v>
      </c>
      <c r="D15395" t="s">
        <v>227</v>
      </c>
      <c r="E15395" t="s">
        <v>235</v>
      </c>
      <c r="F15395" t="s">
        <v>236</v>
      </c>
      <c r="G15395" t="s">
        <v>237</v>
      </c>
      <c r="H15395" t="s">
        <v>238</v>
      </c>
      <c r="I15395" s="5">
        <v>13392046.878348097</v>
      </c>
    </row>
    <row r="15396" spans="1:9" x14ac:dyDescent="0.25">
      <c r="A15396" t="s">
        <v>60</v>
      </c>
      <c r="B15396" t="s">
        <v>44</v>
      </c>
      <c r="C15396" t="s">
        <v>239</v>
      </c>
      <c r="D15396" t="s">
        <v>240</v>
      </c>
      <c r="E15396" t="s">
        <v>247</v>
      </c>
      <c r="F15396" t="s">
        <v>248</v>
      </c>
      <c r="G15396" t="s">
        <v>249</v>
      </c>
      <c r="H15396" t="s">
        <v>250</v>
      </c>
      <c r="I15396" s="4">
        <v>-5</v>
      </c>
    </row>
    <row r="15397" spans="1:9" x14ac:dyDescent="0.25">
      <c r="A15397" t="s">
        <v>60</v>
      </c>
      <c r="B15397" t="s">
        <v>44</v>
      </c>
      <c r="C15397" t="s">
        <v>263</v>
      </c>
      <c r="D15397" t="s">
        <v>264</v>
      </c>
      <c r="E15397" t="s">
        <v>265</v>
      </c>
      <c r="F15397" t="s">
        <v>264</v>
      </c>
      <c r="G15397" t="s">
        <v>272</v>
      </c>
      <c r="H15397" t="s">
        <v>273</v>
      </c>
      <c r="I15397" s="5">
        <v>2454737.3620785</v>
      </c>
    </row>
    <row r="15398" spans="1:9" x14ac:dyDescent="0.25">
      <c r="A15398" t="s">
        <v>60</v>
      </c>
      <c r="B15398" t="s">
        <v>44</v>
      </c>
      <c r="C15398" t="s">
        <v>263</v>
      </c>
      <c r="D15398" t="s">
        <v>264</v>
      </c>
      <c r="E15398" t="s">
        <v>274</v>
      </c>
      <c r="F15398" t="s">
        <v>275</v>
      </c>
      <c r="G15398" t="s">
        <v>274</v>
      </c>
      <c r="H15398" t="s">
        <v>275</v>
      </c>
      <c r="I15398" s="5">
        <v>-6975809.3490000004</v>
      </c>
    </row>
    <row r="15399" spans="1:9" x14ac:dyDescent="0.25">
      <c r="A15399" t="s">
        <v>60</v>
      </c>
      <c r="B15399" t="s">
        <v>44</v>
      </c>
      <c r="C15399" t="s">
        <v>278</v>
      </c>
      <c r="D15399" t="s">
        <v>279</v>
      </c>
      <c r="E15399" t="s">
        <v>287</v>
      </c>
      <c r="F15399" t="s">
        <v>288</v>
      </c>
      <c r="G15399" t="s">
        <v>289</v>
      </c>
      <c r="H15399" t="s">
        <v>290</v>
      </c>
      <c r="I15399" s="6">
        <v>0.88458441402615995</v>
      </c>
    </row>
    <row r="15400" spans="1:9" x14ac:dyDescent="0.25">
      <c r="A15400" t="s">
        <v>60</v>
      </c>
      <c r="B15400" t="s">
        <v>44</v>
      </c>
      <c r="C15400" t="s">
        <v>291</v>
      </c>
      <c r="D15400" t="s">
        <v>292</v>
      </c>
      <c r="E15400" t="s">
        <v>293</v>
      </c>
      <c r="F15400" t="s">
        <v>294</v>
      </c>
      <c r="G15400" t="s">
        <v>293</v>
      </c>
      <c r="H15400" t="s">
        <v>294</v>
      </c>
      <c r="I15400" s="6">
        <v>-13278479.006999999</v>
      </c>
    </row>
    <row r="15401" spans="1:9" x14ac:dyDescent="0.25">
      <c r="A15401" t="s">
        <v>60</v>
      </c>
      <c r="B15401" t="s">
        <v>44</v>
      </c>
      <c r="C15401" t="s">
        <v>291</v>
      </c>
      <c r="D15401" t="s">
        <v>292</v>
      </c>
      <c r="E15401" t="s">
        <v>297</v>
      </c>
      <c r="F15401" t="s">
        <v>298</v>
      </c>
      <c r="G15401" t="s">
        <v>297</v>
      </c>
      <c r="H15401" t="s">
        <v>298</v>
      </c>
      <c r="I15401" s="6">
        <v>-35392822.311999999</v>
      </c>
    </row>
    <row r="15402" spans="1:9" x14ac:dyDescent="0.25">
      <c r="A15402" t="s">
        <v>60</v>
      </c>
      <c r="B15402" t="s">
        <v>44</v>
      </c>
      <c r="C15402" t="s">
        <v>356</v>
      </c>
      <c r="D15402" t="s">
        <v>357</v>
      </c>
      <c r="E15402" t="s">
        <v>315</v>
      </c>
      <c r="F15402" t="s">
        <v>316</v>
      </c>
      <c r="G15402" t="s">
        <v>315</v>
      </c>
      <c r="H15402" t="s">
        <v>316</v>
      </c>
      <c r="I15402" s="6">
        <v>-27327.126638999998</v>
      </c>
    </row>
    <row r="15403" spans="1:9" x14ac:dyDescent="0.25">
      <c r="A15403" t="s">
        <v>60</v>
      </c>
      <c r="B15403" t="s">
        <v>44</v>
      </c>
      <c r="C15403" t="s">
        <v>356</v>
      </c>
      <c r="D15403" t="s">
        <v>357</v>
      </c>
      <c r="E15403" t="s">
        <v>319</v>
      </c>
      <c r="F15403" t="s">
        <v>320</v>
      </c>
      <c r="G15403" t="s">
        <v>319</v>
      </c>
      <c r="H15403" t="s">
        <v>320</v>
      </c>
      <c r="I15403" s="6">
        <v>-549123.77956349996</v>
      </c>
    </row>
    <row r="15404" spans="1:9" x14ac:dyDescent="0.25">
      <c r="A15404" t="s">
        <v>60</v>
      </c>
      <c r="B15404" t="s">
        <v>44</v>
      </c>
      <c r="C15404" t="s">
        <v>356</v>
      </c>
      <c r="D15404" t="s">
        <v>357</v>
      </c>
      <c r="E15404" t="s">
        <v>325</v>
      </c>
      <c r="F15404" t="s">
        <v>326</v>
      </c>
      <c r="G15404" t="s">
        <v>325</v>
      </c>
      <c r="H15404" t="s">
        <v>326</v>
      </c>
      <c r="I15404" s="6">
        <v>-5078735.7839240003</v>
      </c>
    </row>
    <row r="15405" spans="1:9" x14ac:dyDescent="0.25">
      <c r="A15405" t="s">
        <v>60</v>
      </c>
      <c r="B15405" t="s">
        <v>44</v>
      </c>
      <c r="C15405" t="s">
        <v>356</v>
      </c>
      <c r="D15405" t="s">
        <v>357</v>
      </c>
      <c r="E15405" t="s">
        <v>340</v>
      </c>
      <c r="F15405" t="s">
        <v>341</v>
      </c>
      <c r="G15405" t="s">
        <v>340</v>
      </c>
      <c r="H15405" t="s">
        <v>341</v>
      </c>
      <c r="I15405" s="6">
        <v>-187968.30770549999</v>
      </c>
    </row>
    <row r="15406" spans="1:9" x14ac:dyDescent="0.25">
      <c r="A15406" t="s">
        <v>60</v>
      </c>
      <c r="B15406" t="s">
        <v>44</v>
      </c>
      <c r="C15406" t="s">
        <v>356</v>
      </c>
      <c r="D15406" t="s">
        <v>357</v>
      </c>
      <c r="E15406" t="s">
        <v>348</v>
      </c>
      <c r="F15406" t="s">
        <v>349</v>
      </c>
      <c r="G15406" t="s">
        <v>348</v>
      </c>
      <c r="H15406" t="s">
        <v>349</v>
      </c>
      <c r="I15406" s="6">
        <v>-1247579.7027060003</v>
      </c>
    </row>
    <row r="15407" spans="1:9" x14ac:dyDescent="0.25">
      <c r="A15407" t="s">
        <v>60</v>
      </c>
      <c r="B15407" t="s">
        <v>44</v>
      </c>
      <c r="C15407" t="s">
        <v>383</v>
      </c>
      <c r="D15407" t="s">
        <v>384</v>
      </c>
      <c r="E15407" t="s">
        <v>372</v>
      </c>
      <c r="F15407" t="s">
        <v>373</v>
      </c>
      <c r="G15407" t="s">
        <v>372</v>
      </c>
      <c r="H15407" t="s">
        <v>373</v>
      </c>
      <c r="I15407" s="2">
        <v>-962509.48403249995</v>
      </c>
    </row>
    <row r="15408" spans="1:9" x14ac:dyDescent="0.25">
      <c r="A15408" t="s">
        <v>60</v>
      </c>
      <c r="B15408" t="s">
        <v>44</v>
      </c>
      <c r="C15408" t="s">
        <v>388</v>
      </c>
      <c r="D15408" t="s">
        <v>389</v>
      </c>
      <c r="E15408" t="s">
        <v>392</v>
      </c>
      <c r="F15408" t="s">
        <v>393</v>
      </c>
      <c r="G15408" t="s">
        <v>394</v>
      </c>
      <c r="H15408" t="s">
        <v>393</v>
      </c>
      <c r="I15408" s="2">
        <v>0.11</v>
      </c>
    </row>
    <row r="15409" spans="1:9" x14ac:dyDescent="0.25">
      <c r="A15409" t="s">
        <v>60</v>
      </c>
      <c r="B15409" t="s">
        <v>44</v>
      </c>
      <c r="C15409" t="s">
        <v>395</v>
      </c>
      <c r="D15409" t="s">
        <v>396</v>
      </c>
      <c r="E15409" t="s">
        <v>397</v>
      </c>
      <c r="F15409" t="s">
        <v>398</v>
      </c>
      <c r="G15409" t="s">
        <v>399</v>
      </c>
      <c r="H15409" t="s">
        <v>400</v>
      </c>
      <c r="I15409" s="2">
        <v>-4417177.4907950982</v>
      </c>
    </row>
    <row r="15410" spans="1:9" x14ac:dyDescent="0.25">
      <c r="A15410" t="s">
        <v>60</v>
      </c>
      <c r="B15410" t="s">
        <v>44</v>
      </c>
      <c r="C15410" t="s">
        <v>405</v>
      </c>
      <c r="D15410" t="s">
        <v>406</v>
      </c>
      <c r="E15410" t="s">
        <v>407</v>
      </c>
      <c r="F15410" t="s">
        <v>408</v>
      </c>
      <c r="G15410" t="s">
        <v>409</v>
      </c>
      <c r="H15410" t="s">
        <v>410</v>
      </c>
      <c r="I15410" s="2">
        <v>-5.9296109000000001</v>
      </c>
    </row>
    <row r="15411" spans="1:9" x14ac:dyDescent="0.25">
      <c r="A15411" t="s">
        <v>60</v>
      </c>
      <c r="B15411" t="s">
        <v>44</v>
      </c>
      <c r="C15411" t="s">
        <v>411</v>
      </c>
      <c r="D15411" t="s">
        <v>412</v>
      </c>
      <c r="E15411" t="s">
        <v>417</v>
      </c>
      <c r="F15411" t="s">
        <v>418</v>
      </c>
      <c r="G15411" t="s">
        <v>419</v>
      </c>
      <c r="H15411" t="s">
        <v>420</v>
      </c>
      <c r="I15411" s="2">
        <v>1068.6330339312581</v>
      </c>
    </row>
    <row r="15412" spans="1:9" x14ac:dyDescent="0.25">
      <c r="A15412" t="s">
        <v>60</v>
      </c>
      <c r="B15412" t="s">
        <v>45</v>
      </c>
      <c r="C15412" t="s">
        <v>97</v>
      </c>
      <c r="D15412" t="s">
        <v>98</v>
      </c>
      <c r="E15412" t="s">
        <v>101</v>
      </c>
      <c r="F15412" t="s">
        <v>102</v>
      </c>
      <c r="G15412" t="s">
        <v>101</v>
      </c>
      <c r="H15412" t="s">
        <v>102</v>
      </c>
      <c r="I15412" s="5">
        <v>2844841.344</v>
      </c>
    </row>
    <row r="15413" spans="1:9" x14ac:dyDescent="0.25">
      <c r="A15413" t="s">
        <v>60</v>
      </c>
      <c r="B15413" t="s">
        <v>45</v>
      </c>
      <c r="C15413" t="s">
        <v>111</v>
      </c>
      <c r="D15413" t="s">
        <v>112</v>
      </c>
      <c r="E15413" t="s">
        <v>113</v>
      </c>
      <c r="F15413" t="s">
        <v>114</v>
      </c>
      <c r="G15413" t="s">
        <v>139</v>
      </c>
      <c r="H15413" t="s">
        <v>140</v>
      </c>
      <c r="I15413" s="4">
        <v>41002.757232000004</v>
      </c>
    </row>
    <row r="15414" spans="1:9" x14ac:dyDescent="0.25">
      <c r="A15414" t="s">
        <v>60</v>
      </c>
      <c r="B15414" t="s">
        <v>45</v>
      </c>
      <c r="C15414" t="s">
        <v>111</v>
      </c>
      <c r="D15414" t="s">
        <v>112</v>
      </c>
      <c r="E15414" t="s">
        <v>113</v>
      </c>
      <c r="F15414" t="s">
        <v>114</v>
      </c>
      <c r="G15414" t="s">
        <v>141</v>
      </c>
      <c r="H15414" t="s">
        <v>142</v>
      </c>
      <c r="I15414" s="4">
        <v>193783.25155049999</v>
      </c>
    </row>
    <row r="15415" spans="1:9" x14ac:dyDescent="0.25">
      <c r="A15415" t="s">
        <v>60</v>
      </c>
      <c r="B15415" t="s">
        <v>45</v>
      </c>
      <c r="C15415" t="s">
        <v>111</v>
      </c>
      <c r="D15415" t="s">
        <v>112</v>
      </c>
      <c r="E15415" t="s">
        <v>153</v>
      </c>
      <c r="F15415" t="s">
        <v>154</v>
      </c>
      <c r="G15415" t="s">
        <v>169</v>
      </c>
      <c r="H15415" t="s">
        <v>24</v>
      </c>
      <c r="I15415" s="4">
        <v>-18225.122607900001</v>
      </c>
    </row>
    <row r="15416" spans="1:9" x14ac:dyDescent="0.25">
      <c r="A15416" t="s">
        <v>60</v>
      </c>
      <c r="B15416" t="s">
        <v>45</v>
      </c>
      <c r="C15416" t="s">
        <v>111</v>
      </c>
      <c r="D15416" t="s">
        <v>112</v>
      </c>
      <c r="E15416" t="s">
        <v>153</v>
      </c>
      <c r="F15416" t="s">
        <v>154</v>
      </c>
      <c r="G15416" t="s">
        <v>170</v>
      </c>
      <c r="H15416" t="s">
        <v>25</v>
      </c>
      <c r="I15416" s="4">
        <v>-58373.655730899998</v>
      </c>
    </row>
    <row r="15417" spans="1:9" x14ac:dyDescent="0.25">
      <c r="A15417" t="s">
        <v>60</v>
      </c>
      <c r="B15417" t="s">
        <v>45</v>
      </c>
      <c r="C15417" t="s">
        <v>192</v>
      </c>
      <c r="D15417" t="s">
        <v>193</v>
      </c>
      <c r="E15417" t="s">
        <v>202</v>
      </c>
      <c r="F15417" t="s">
        <v>203</v>
      </c>
      <c r="G15417" t="s">
        <v>202</v>
      </c>
      <c r="H15417" t="s">
        <v>203</v>
      </c>
      <c r="I15417" s="5">
        <v>204723.94205330001</v>
      </c>
    </row>
    <row r="15418" spans="1:9" x14ac:dyDescent="0.25">
      <c r="A15418" t="s">
        <v>60</v>
      </c>
      <c r="B15418" t="s">
        <v>45</v>
      </c>
      <c r="C15418" t="s">
        <v>192</v>
      </c>
      <c r="D15418" t="s">
        <v>193</v>
      </c>
      <c r="E15418" t="s">
        <v>208</v>
      </c>
      <c r="F15418" t="s">
        <v>209</v>
      </c>
      <c r="G15418" t="s">
        <v>208</v>
      </c>
      <c r="H15418" t="s">
        <v>209</v>
      </c>
      <c r="I15418" s="5">
        <v>10099.943877</v>
      </c>
    </row>
    <row r="15419" spans="1:9" x14ac:dyDescent="0.25">
      <c r="A15419" t="s">
        <v>60</v>
      </c>
      <c r="B15419" t="s">
        <v>45</v>
      </c>
      <c r="C15419" t="s">
        <v>192</v>
      </c>
      <c r="D15419" t="s">
        <v>193</v>
      </c>
      <c r="E15419" t="s">
        <v>210</v>
      </c>
      <c r="F15419" t="s">
        <v>211</v>
      </c>
      <c r="G15419" t="s">
        <v>210</v>
      </c>
      <c r="H15419" t="s">
        <v>211</v>
      </c>
      <c r="I15419" s="5">
        <v>865446.95200000005</v>
      </c>
    </row>
    <row r="15420" spans="1:9" x14ac:dyDescent="0.25">
      <c r="A15420" t="s">
        <v>60</v>
      </c>
      <c r="B15420" t="s">
        <v>45</v>
      </c>
      <c r="C15420" t="s">
        <v>192</v>
      </c>
      <c r="D15420" t="s">
        <v>193</v>
      </c>
      <c r="E15420" t="s">
        <v>214</v>
      </c>
      <c r="F15420" t="s">
        <v>215</v>
      </c>
      <c r="G15420" t="s">
        <v>214</v>
      </c>
      <c r="H15420" t="s">
        <v>215</v>
      </c>
      <c r="I15420" s="5">
        <v>2928553.2165987999</v>
      </c>
    </row>
    <row r="15421" spans="1:9" x14ac:dyDescent="0.25">
      <c r="A15421" t="s">
        <v>60</v>
      </c>
      <c r="B15421" t="s">
        <v>45</v>
      </c>
      <c r="C15421" t="s">
        <v>226</v>
      </c>
      <c r="D15421" t="s">
        <v>227</v>
      </c>
      <c r="E15421" t="s">
        <v>235</v>
      </c>
      <c r="F15421" t="s">
        <v>236</v>
      </c>
      <c r="G15421" t="s">
        <v>237</v>
      </c>
      <c r="H15421" t="s">
        <v>238</v>
      </c>
      <c r="I15421" s="5">
        <v>-9201293.8706399929</v>
      </c>
    </row>
    <row r="15422" spans="1:9" x14ac:dyDescent="0.25">
      <c r="A15422" t="s">
        <v>60</v>
      </c>
      <c r="B15422" t="s">
        <v>45</v>
      </c>
      <c r="C15422" t="s">
        <v>239</v>
      </c>
      <c r="D15422" t="s">
        <v>240</v>
      </c>
      <c r="E15422" t="s">
        <v>247</v>
      </c>
      <c r="F15422" t="s">
        <v>248</v>
      </c>
      <c r="G15422" t="s">
        <v>249</v>
      </c>
      <c r="H15422" t="s">
        <v>250</v>
      </c>
      <c r="I15422" s="4">
        <v>-470</v>
      </c>
    </row>
    <row r="15423" spans="1:9" x14ac:dyDescent="0.25">
      <c r="A15423" t="s">
        <v>60</v>
      </c>
      <c r="B15423" t="s">
        <v>45</v>
      </c>
      <c r="C15423" t="s">
        <v>263</v>
      </c>
      <c r="D15423" t="s">
        <v>264</v>
      </c>
      <c r="E15423" t="s">
        <v>265</v>
      </c>
      <c r="F15423" t="s">
        <v>264</v>
      </c>
      <c r="G15423" t="s">
        <v>272</v>
      </c>
      <c r="H15423" t="s">
        <v>273</v>
      </c>
      <c r="I15423" s="5">
        <v>606845.83188129996</v>
      </c>
    </row>
    <row r="15424" spans="1:9" x14ac:dyDescent="0.25">
      <c r="A15424" t="s">
        <v>60</v>
      </c>
      <c r="B15424" t="s">
        <v>45</v>
      </c>
      <c r="C15424" t="s">
        <v>263</v>
      </c>
      <c r="D15424" t="s">
        <v>264</v>
      </c>
      <c r="E15424" t="s">
        <v>274</v>
      </c>
      <c r="F15424" t="s">
        <v>275</v>
      </c>
      <c r="G15424" t="s">
        <v>274</v>
      </c>
      <c r="H15424" t="s">
        <v>275</v>
      </c>
      <c r="I15424" s="5">
        <v>-605993.57799999998</v>
      </c>
    </row>
    <row r="15425" spans="1:9" x14ac:dyDescent="0.25">
      <c r="A15425" t="s">
        <v>60</v>
      </c>
      <c r="B15425" t="s">
        <v>45</v>
      </c>
      <c r="C15425" t="s">
        <v>278</v>
      </c>
      <c r="D15425" t="s">
        <v>279</v>
      </c>
      <c r="E15425" t="s">
        <v>287</v>
      </c>
      <c r="F15425" t="s">
        <v>288</v>
      </c>
      <c r="G15425" t="s">
        <v>289</v>
      </c>
      <c r="H15425" t="s">
        <v>290</v>
      </c>
      <c r="I15425" s="6">
        <v>6.4488942025636806</v>
      </c>
    </row>
    <row r="15426" spans="1:9" x14ac:dyDescent="0.25">
      <c r="A15426" t="s">
        <v>60</v>
      </c>
      <c r="B15426" t="s">
        <v>45</v>
      </c>
      <c r="C15426" t="s">
        <v>291</v>
      </c>
      <c r="D15426" t="s">
        <v>292</v>
      </c>
      <c r="E15426" t="s">
        <v>293</v>
      </c>
      <c r="F15426" t="s">
        <v>294</v>
      </c>
      <c r="G15426" t="s">
        <v>293</v>
      </c>
      <c r="H15426" t="s">
        <v>294</v>
      </c>
      <c r="I15426" s="6">
        <v>-75439.747000000003</v>
      </c>
    </row>
    <row r="15427" spans="1:9" x14ac:dyDescent="0.25">
      <c r="A15427" t="s">
        <v>60</v>
      </c>
      <c r="B15427" t="s">
        <v>45</v>
      </c>
      <c r="C15427" t="s">
        <v>291</v>
      </c>
      <c r="D15427" t="s">
        <v>292</v>
      </c>
      <c r="E15427" t="s">
        <v>297</v>
      </c>
      <c r="F15427" t="s">
        <v>298</v>
      </c>
      <c r="G15427" t="s">
        <v>297</v>
      </c>
      <c r="H15427" t="s">
        <v>298</v>
      </c>
      <c r="I15427" s="6">
        <v>-878787.28799999994</v>
      </c>
    </row>
    <row r="15428" spans="1:9" x14ac:dyDescent="0.25">
      <c r="A15428" t="s">
        <v>60</v>
      </c>
      <c r="B15428" t="s">
        <v>45</v>
      </c>
      <c r="C15428" t="s">
        <v>356</v>
      </c>
      <c r="D15428" t="s">
        <v>357</v>
      </c>
      <c r="E15428" t="s">
        <v>311</v>
      </c>
      <c r="F15428" t="s">
        <v>312</v>
      </c>
      <c r="G15428" t="s">
        <v>311</v>
      </c>
      <c r="H15428" t="s">
        <v>312</v>
      </c>
      <c r="I15428" s="6">
        <v>-1115139.7618520001</v>
      </c>
    </row>
    <row r="15429" spans="1:9" x14ac:dyDescent="0.25">
      <c r="A15429" t="s">
        <v>60</v>
      </c>
      <c r="B15429" t="s">
        <v>45</v>
      </c>
      <c r="C15429" t="s">
        <v>356</v>
      </c>
      <c r="D15429" t="s">
        <v>357</v>
      </c>
      <c r="E15429" t="s">
        <v>315</v>
      </c>
      <c r="F15429" t="s">
        <v>316</v>
      </c>
      <c r="G15429" t="s">
        <v>315</v>
      </c>
      <c r="H15429" t="s">
        <v>316</v>
      </c>
      <c r="I15429" s="6">
        <v>-3426.9461314</v>
      </c>
    </row>
    <row r="15430" spans="1:9" x14ac:dyDescent="0.25">
      <c r="A15430" t="s">
        <v>60</v>
      </c>
      <c r="B15430" t="s">
        <v>45</v>
      </c>
      <c r="C15430" t="s">
        <v>356</v>
      </c>
      <c r="D15430" t="s">
        <v>357</v>
      </c>
      <c r="E15430" t="s">
        <v>317</v>
      </c>
      <c r="F15430" t="s">
        <v>318</v>
      </c>
      <c r="G15430" t="s">
        <v>317</v>
      </c>
      <c r="H15430" t="s">
        <v>318</v>
      </c>
      <c r="I15430" s="6">
        <v>-40424.899746499999</v>
      </c>
    </row>
    <row r="15431" spans="1:9" x14ac:dyDescent="0.25">
      <c r="A15431" t="s">
        <v>60</v>
      </c>
      <c r="B15431" t="s">
        <v>45</v>
      </c>
      <c r="C15431" t="s">
        <v>356</v>
      </c>
      <c r="D15431" t="s">
        <v>357</v>
      </c>
      <c r="E15431" t="s">
        <v>319</v>
      </c>
      <c r="F15431" t="s">
        <v>320</v>
      </c>
      <c r="G15431" t="s">
        <v>319</v>
      </c>
      <c r="H15431" t="s">
        <v>320</v>
      </c>
      <c r="I15431" s="6">
        <v>-76262.113542899999</v>
      </c>
    </row>
    <row r="15432" spans="1:9" x14ac:dyDescent="0.25">
      <c r="A15432" t="s">
        <v>60</v>
      </c>
      <c r="B15432" t="s">
        <v>45</v>
      </c>
      <c r="C15432" t="s">
        <v>356</v>
      </c>
      <c r="D15432" t="s">
        <v>357</v>
      </c>
      <c r="E15432" t="s">
        <v>325</v>
      </c>
      <c r="F15432" t="s">
        <v>326</v>
      </c>
      <c r="G15432" t="s">
        <v>325</v>
      </c>
      <c r="H15432" t="s">
        <v>326</v>
      </c>
      <c r="I15432" s="6">
        <v>-3.673</v>
      </c>
    </row>
    <row r="15433" spans="1:9" x14ac:dyDescent="0.25">
      <c r="A15433" t="s">
        <v>60</v>
      </c>
      <c r="B15433" t="s">
        <v>45</v>
      </c>
      <c r="C15433" t="s">
        <v>356</v>
      </c>
      <c r="D15433" t="s">
        <v>357</v>
      </c>
      <c r="E15433" t="s">
        <v>335</v>
      </c>
      <c r="F15433" t="s">
        <v>336</v>
      </c>
      <c r="G15433" t="s">
        <v>335</v>
      </c>
      <c r="H15433" t="s">
        <v>336</v>
      </c>
      <c r="I15433" s="6">
        <v>-37662.942000000003</v>
      </c>
    </row>
    <row r="15434" spans="1:9" x14ac:dyDescent="0.25">
      <c r="A15434" t="s">
        <v>60</v>
      </c>
      <c r="B15434" t="s">
        <v>45</v>
      </c>
      <c r="C15434" t="s">
        <v>356</v>
      </c>
      <c r="D15434" t="s">
        <v>357</v>
      </c>
      <c r="E15434" t="s">
        <v>340</v>
      </c>
      <c r="F15434" t="s">
        <v>341</v>
      </c>
      <c r="G15434" t="s">
        <v>340</v>
      </c>
      <c r="H15434" t="s">
        <v>341</v>
      </c>
      <c r="I15434" s="6">
        <v>-45962.281911899998</v>
      </c>
    </row>
    <row r="15435" spans="1:9" x14ac:dyDescent="0.25">
      <c r="A15435" t="s">
        <v>60</v>
      </c>
      <c r="B15435" t="s">
        <v>45</v>
      </c>
      <c r="C15435" t="s">
        <v>356</v>
      </c>
      <c r="D15435" t="s">
        <v>357</v>
      </c>
      <c r="E15435" t="s">
        <v>348</v>
      </c>
      <c r="F15435" t="s">
        <v>349</v>
      </c>
      <c r="G15435" t="s">
        <v>348</v>
      </c>
      <c r="H15435" t="s">
        <v>349</v>
      </c>
      <c r="I15435" s="6">
        <v>-868485.37509099999</v>
      </c>
    </row>
    <row r="15436" spans="1:9" x14ac:dyDescent="0.25">
      <c r="A15436" t="s">
        <v>60</v>
      </c>
      <c r="B15436" t="s">
        <v>45</v>
      </c>
      <c r="C15436" t="s">
        <v>376</v>
      </c>
      <c r="D15436" t="s">
        <v>377</v>
      </c>
      <c r="E15436" t="s">
        <v>378</v>
      </c>
      <c r="F15436" t="s">
        <v>379</v>
      </c>
      <c r="G15436" t="s">
        <v>362</v>
      </c>
      <c r="H15436" t="s">
        <v>363</v>
      </c>
      <c r="I15436" s="2">
        <v>-276828.90948839998</v>
      </c>
    </row>
    <row r="15437" spans="1:9" x14ac:dyDescent="0.25">
      <c r="A15437" t="s">
        <v>60</v>
      </c>
      <c r="B15437" t="s">
        <v>45</v>
      </c>
      <c r="C15437" t="s">
        <v>376</v>
      </c>
      <c r="D15437" t="s">
        <v>377</v>
      </c>
      <c r="E15437" t="s">
        <v>380</v>
      </c>
      <c r="F15437" t="s">
        <v>381</v>
      </c>
      <c r="G15437" t="s">
        <v>364</v>
      </c>
      <c r="H15437" t="s">
        <v>365</v>
      </c>
      <c r="I15437" s="2">
        <v>-96858.964265200004</v>
      </c>
    </row>
    <row r="15438" spans="1:9" x14ac:dyDescent="0.25">
      <c r="A15438" t="s">
        <v>60</v>
      </c>
      <c r="B15438" t="s">
        <v>45</v>
      </c>
      <c r="C15438" t="s">
        <v>395</v>
      </c>
      <c r="D15438" t="s">
        <v>396</v>
      </c>
      <c r="E15438" t="s">
        <v>397</v>
      </c>
      <c r="F15438" t="s">
        <v>398</v>
      </c>
      <c r="G15438" t="s">
        <v>399</v>
      </c>
      <c r="H15438" t="s">
        <v>400</v>
      </c>
      <c r="I15438" s="2">
        <v>4610448.6232934203</v>
      </c>
    </row>
    <row r="15439" spans="1:9" x14ac:dyDescent="0.25">
      <c r="A15439" t="s">
        <v>60</v>
      </c>
      <c r="B15439" t="s">
        <v>45</v>
      </c>
      <c r="C15439" t="s">
        <v>405</v>
      </c>
      <c r="D15439" t="s">
        <v>406</v>
      </c>
      <c r="E15439" t="s">
        <v>407</v>
      </c>
      <c r="F15439" t="s">
        <v>408</v>
      </c>
      <c r="G15439" t="s">
        <v>409</v>
      </c>
      <c r="H15439" t="s">
        <v>410</v>
      </c>
      <c r="I15439" s="2">
        <v>849135.36956650019</v>
      </c>
    </row>
    <row r="15440" spans="1:9" x14ac:dyDescent="0.25">
      <c r="A15440" t="s">
        <v>60</v>
      </c>
      <c r="B15440" t="s">
        <v>45</v>
      </c>
      <c r="C15440" t="s">
        <v>411</v>
      </c>
      <c r="D15440" t="s">
        <v>412</v>
      </c>
      <c r="E15440" t="s">
        <v>417</v>
      </c>
      <c r="F15440" t="s">
        <v>418</v>
      </c>
      <c r="G15440" t="s">
        <v>419</v>
      </c>
      <c r="H15440" t="s">
        <v>420</v>
      </c>
      <c r="I15440" s="2">
        <v>244751.44806109346</v>
      </c>
    </row>
    <row r="15441" spans="1:9" x14ac:dyDescent="0.25">
      <c r="A15441" t="s">
        <v>60</v>
      </c>
      <c r="B15441" t="s">
        <v>46</v>
      </c>
      <c r="C15441" t="s">
        <v>97</v>
      </c>
      <c r="D15441" t="s">
        <v>98</v>
      </c>
      <c r="E15441" t="s">
        <v>109</v>
      </c>
      <c r="F15441" t="s">
        <v>110</v>
      </c>
      <c r="G15441" t="s">
        <v>109</v>
      </c>
      <c r="H15441" t="s">
        <v>110</v>
      </c>
      <c r="I15441" s="5">
        <v>-10174861</v>
      </c>
    </row>
    <row r="15442" spans="1:9" x14ac:dyDescent="0.25">
      <c r="A15442" t="s">
        <v>60</v>
      </c>
      <c r="B15442" t="s">
        <v>46</v>
      </c>
      <c r="C15442" t="s">
        <v>111</v>
      </c>
      <c r="D15442" t="s">
        <v>112</v>
      </c>
      <c r="E15442" t="s">
        <v>113</v>
      </c>
      <c r="F15442" t="s">
        <v>114</v>
      </c>
      <c r="G15442" t="s">
        <v>125</v>
      </c>
      <c r="H15442" t="s">
        <v>126</v>
      </c>
      <c r="I15442" s="4">
        <v>1788347</v>
      </c>
    </row>
    <row r="15443" spans="1:9" x14ac:dyDescent="0.25">
      <c r="A15443" t="s">
        <v>60</v>
      </c>
      <c r="B15443" t="s">
        <v>46</v>
      </c>
      <c r="C15443" t="s">
        <v>111</v>
      </c>
      <c r="D15443" t="s">
        <v>112</v>
      </c>
      <c r="E15443" t="s">
        <v>113</v>
      </c>
      <c r="F15443" t="s">
        <v>114</v>
      </c>
      <c r="G15443" t="s">
        <v>133</v>
      </c>
      <c r="H15443" t="s">
        <v>134</v>
      </c>
      <c r="I15443" s="4">
        <v>5044850</v>
      </c>
    </row>
    <row r="15444" spans="1:9" x14ac:dyDescent="0.25">
      <c r="A15444" t="s">
        <v>60</v>
      </c>
      <c r="B15444" t="s">
        <v>46</v>
      </c>
      <c r="C15444" t="s">
        <v>111</v>
      </c>
      <c r="D15444" t="s">
        <v>112</v>
      </c>
      <c r="E15444" t="s">
        <v>113</v>
      </c>
      <c r="F15444" t="s">
        <v>114</v>
      </c>
      <c r="G15444" t="s">
        <v>137</v>
      </c>
      <c r="H15444" t="s">
        <v>138</v>
      </c>
      <c r="I15444" s="4">
        <v>133000</v>
      </c>
    </row>
    <row r="15445" spans="1:9" x14ac:dyDescent="0.25">
      <c r="A15445" t="s">
        <v>60</v>
      </c>
      <c r="B15445" t="s">
        <v>46</v>
      </c>
      <c r="C15445" t="s">
        <v>111</v>
      </c>
      <c r="D15445" t="s">
        <v>112</v>
      </c>
      <c r="E15445" t="s">
        <v>113</v>
      </c>
      <c r="F15445" t="s">
        <v>114</v>
      </c>
      <c r="G15445" t="s">
        <v>139</v>
      </c>
      <c r="H15445" t="s">
        <v>140</v>
      </c>
      <c r="I15445" s="4">
        <v>4962175</v>
      </c>
    </row>
    <row r="15446" spans="1:9" x14ac:dyDescent="0.25">
      <c r="A15446" t="s">
        <v>60</v>
      </c>
      <c r="B15446" t="s">
        <v>46</v>
      </c>
      <c r="C15446" t="s">
        <v>111</v>
      </c>
      <c r="D15446" t="s">
        <v>112</v>
      </c>
      <c r="E15446" t="s">
        <v>113</v>
      </c>
      <c r="F15446" t="s">
        <v>114</v>
      </c>
      <c r="G15446" t="s">
        <v>141</v>
      </c>
      <c r="H15446" t="s">
        <v>142</v>
      </c>
      <c r="I15446" s="4">
        <v>8175091</v>
      </c>
    </row>
    <row r="15447" spans="1:9" x14ac:dyDescent="0.25">
      <c r="A15447" t="s">
        <v>60</v>
      </c>
      <c r="B15447" t="s">
        <v>46</v>
      </c>
      <c r="C15447" t="s">
        <v>111</v>
      </c>
      <c r="D15447" t="s">
        <v>112</v>
      </c>
      <c r="E15447" t="s">
        <v>113</v>
      </c>
      <c r="F15447" t="s">
        <v>114</v>
      </c>
      <c r="G15447" t="s">
        <v>145</v>
      </c>
      <c r="H15447" t="s">
        <v>146</v>
      </c>
      <c r="I15447" s="4">
        <v>8550434</v>
      </c>
    </row>
    <row r="15448" spans="1:9" x14ac:dyDescent="0.25">
      <c r="A15448" t="s">
        <v>60</v>
      </c>
      <c r="B15448" t="s">
        <v>46</v>
      </c>
      <c r="C15448" t="s">
        <v>111</v>
      </c>
      <c r="D15448" t="s">
        <v>112</v>
      </c>
      <c r="E15448" t="s">
        <v>147</v>
      </c>
      <c r="F15448" t="s">
        <v>148</v>
      </c>
      <c r="G15448" t="s">
        <v>149</v>
      </c>
      <c r="H15448" t="s">
        <v>150</v>
      </c>
      <c r="I15448" s="4">
        <v>27419215</v>
      </c>
    </row>
    <row r="15449" spans="1:9" x14ac:dyDescent="0.25">
      <c r="A15449" t="s">
        <v>60</v>
      </c>
      <c r="B15449" t="s">
        <v>46</v>
      </c>
      <c r="C15449" t="s">
        <v>111</v>
      </c>
      <c r="D15449" t="s">
        <v>112</v>
      </c>
      <c r="E15449" t="s">
        <v>153</v>
      </c>
      <c r="F15449" t="s">
        <v>154</v>
      </c>
      <c r="G15449" t="s">
        <v>160</v>
      </c>
      <c r="H15449" t="s">
        <v>20</v>
      </c>
      <c r="I15449" s="4">
        <v>-1502185</v>
      </c>
    </row>
    <row r="15450" spans="1:9" x14ac:dyDescent="0.25">
      <c r="A15450" t="s">
        <v>60</v>
      </c>
      <c r="B15450" t="s">
        <v>46</v>
      </c>
      <c r="C15450" t="s">
        <v>111</v>
      </c>
      <c r="D15450" t="s">
        <v>112</v>
      </c>
      <c r="E15450" t="s">
        <v>153</v>
      </c>
      <c r="F15450" t="s">
        <v>154</v>
      </c>
      <c r="G15450" t="s">
        <v>164</v>
      </c>
      <c r="H15450" t="s">
        <v>23</v>
      </c>
      <c r="I15450" s="4">
        <v>-3984800</v>
      </c>
    </row>
    <row r="15451" spans="1:9" x14ac:dyDescent="0.25">
      <c r="A15451" t="s">
        <v>60</v>
      </c>
      <c r="B15451" t="s">
        <v>46</v>
      </c>
      <c r="C15451" t="s">
        <v>111</v>
      </c>
      <c r="D15451" t="s">
        <v>112</v>
      </c>
      <c r="E15451" t="s">
        <v>153</v>
      </c>
      <c r="F15451" t="s">
        <v>154</v>
      </c>
      <c r="G15451" t="s">
        <v>167</v>
      </c>
      <c r="H15451" t="s">
        <v>168</v>
      </c>
      <c r="I15451" s="4">
        <v>-133000</v>
      </c>
    </row>
    <row r="15452" spans="1:9" x14ac:dyDescent="0.25">
      <c r="A15452" t="s">
        <v>60</v>
      </c>
      <c r="B15452" t="s">
        <v>46</v>
      </c>
      <c r="C15452" t="s">
        <v>111</v>
      </c>
      <c r="D15452" t="s">
        <v>112</v>
      </c>
      <c r="E15452" t="s">
        <v>153</v>
      </c>
      <c r="F15452" t="s">
        <v>154</v>
      </c>
      <c r="G15452" t="s">
        <v>169</v>
      </c>
      <c r="H15452" t="s">
        <v>24</v>
      </c>
      <c r="I15452" s="4">
        <v>-4135449</v>
      </c>
    </row>
    <row r="15453" spans="1:9" x14ac:dyDescent="0.25">
      <c r="A15453" t="s">
        <v>60</v>
      </c>
      <c r="B15453" t="s">
        <v>46</v>
      </c>
      <c r="C15453" t="s">
        <v>111</v>
      </c>
      <c r="D15453" t="s">
        <v>112</v>
      </c>
      <c r="E15453" t="s">
        <v>153</v>
      </c>
      <c r="F15453" t="s">
        <v>154</v>
      </c>
      <c r="G15453" t="s">
        <v>170</v>
      </c>
      <c r="H15453" t="s">
        <v>25</v>
      </c>
      <c r="I15453" s="4">
        <v>-7046111</v>
      </c>
    </row>
    <row r="15454" spans="1:9" x14ac:dyDescent="0.25">
      <c r="A15454" t="s">
        <v>60</v>
      </c>
      <c r="B15454" t="s">
        <v>46</v>
      </c>
      <c r="C15454" t="s">
        <v>111</v>
      </c>
      <c r="D15454" t="s">
        <v>112</v>
      </c>
      <c r="E15454" t="s">
        <v>153</v>
      </c>
      <c r="F15454" t="s">
        <v>154</v>
      </c>
      <c r="G15454" t="s">
        <v>172</v>
      </c>
      <c r="H15454" t="s">
        <v>26</v>
      </c>
      <c r="I15454" s="4">
        <v>-3403968</v>
      </c>
    </row>
    <row r="15455" spans="1:9" x14ac:dyDescent="0.25">
      <c r="A15455" t="s">
        <v>60</v>
      </c>
      <c r="B15455" t="s">
        <v>46</v>
      </c>
      <c r="C15455" t="s">
        <v>177</v>
      </c>
      <c r="D15455" t="s">
        <v>178</v>
      </c>
      <c r="E15455" t="s">
        <v>179</v>
      </c>
      <c r="F15455" t="s">
        <v>180</v>
      </c>
      <c r="G15455" t="s">
        <v>181</v>
      </c>
      <c r="H15455" t="s">
        <v>182</v>
      </c>
      <c r="I15455" s="4">
        <v>11061315</v>
      </c>
    </row>
    <row r="15456" spans="1:9" x14ac:dyDescent="0.25">
      <c r="A15456" t="s">
        <v>60</v>
      </c>
      <c r="B15456" t="s">
        <v>46</v>
      </c>
      <c r="C15456" t="s">
        <v>177</v>
      </c>
      <c r="D15456" t="s">
        <v>178</v>
      </c>
      <c r="E15456" t="s">
        <v>185</v>
      </c>
      <c r="F15456" t="s">
        <v>186</v>
      </c>
      <c r="G15456" t="s">
        <v>187</v>
      </c>
      <c r="H15456" t="s">
        <v>27</v>
      </c>
      <c r="I15456" s="4">
        <v>-7481182</v>
      </c>
    </row>
    <row r="15457" spans="1:9" x14ac:dyDescent="0.25">
      <c r="A15457" t="s">
        <v>60</v>
      </c>
      <c r="B15457" t="s">
        <v>46</v>
      </c>
      <c r="C15457" t="s">
        <v>192</v>
      </c>
      <c r="D15457" t="s">
        <v>193</v>
      </c>
      <c r="E15457" t="s">
        <v>194</v>
      </c>
      <c r="F15457" t="s">
        <v>195</v>
      </c>
      <c r="G15457" t="s">
        <v>194</v>
      </c>
      <c r="H15457" t="s">
        <v>195</v>
      </c>
      <c r="I15457" s="5">
        <v>400397</v>
      </c>
    </row>
    <row r="15458" spans="1:9" x14ac:dyDescent="0.25">
      <c r="A15458" t="s">
        <v>60</v>
      </c>
      <c r="B15458" t="s">
        <v>46</v>
      </c>
      <c r="C15458" t="s">
        <v>192</v>
      </c>
      <c r="D15458" t="s">
        <v>193</v>
      </c>
      <c r="E15458" t="s">
        <v>196</v>
      </c>
      <c r="F15458" t="s">
        <v>197</v>
      </c>
      <c r="G15458" t="s">
        <v>196</v>
      </c>
      <c r="H15458" t="s">
        <v>197</v>
      </c>
      <c r="I15458" s="5">
        <v>42950234</v>
      </c>
    </row>
    <row r="15459" spans="1:9" x14ac:dyDescent="0.25">
      <c r="A15459" t="s">
        <v>60</v>
      </c>
      <c r="B15459" t="s">
        <v>46</v>
      </c>
      <c r="C15459" t="s">
        <v>192</v>
      </c>
      <c r="D15459" t="s">
        <v>193</v>
      </c>
      <c r="E15459" t="s">
        <v>200</v>
      </c>
      <c r="F15459" t="s">
        <v>201</v>
      </c>
      <c r="G15459" t="s">
        <v>200</v>
      </c>
      <c r="H15459" t="s">
        <v>201</v>
      </c>
      <c r="I15459" s="5">
        <v>2033174</v>
      </c>
    </row>
    <row r="15460" spans="1:9" x14ac:dyDescent="0.25">
      <c r="A15460" t="s">
        <v>60</v>
      </c>
      <c r="B15460" t="s">
        <v>46</v>
      </c>
      <c r="C15460" t="s">
        <v>192</v>
      </c>
      <c r="D15460" t="s">
        <v>193</v>
      </c>
      <c r="E15460" t="s">
        <v>214</v>
      </c>
      <c r="F15460" t="s">
        <v>215</v>
      </c>
      <c r="G15460" t="s">
        <v>214</v>
      </c>
      <c r="H15460" t="s">
        <v>215</v>
      </c>
      <c r="I15460" s="5">
        <v>5123489</v>
      </c>
    </row>
    <row r="15461" spans="1:9" x14ac:dyDescent="0.25">
      <c r="A15461" t="s">
        <v>60</v>
      </c>
      <c r="B15461" t="s">
        <v>46</v>
      </c>
      <c r="C15461" t="s">
        <v>226</v>
      </c>
      <c r="D15461" t="s">
        <v>227</v>
      </c>
      <c r="E15461" t="s">
        <v>228</v>
      </c>
      <c r="F15461" t="s">
        <v>229</v>
      </c>
      <c r="G15461" t="s">
        <v>230</v>
      </c>
      <c r="H15461" t="s">
        <v>229</v>
      </c>
      <c r="I15461" s="5">
        <v>737105127</v>
      </c>
    </row>
    <row r="15462" spans="1:9" x14ac:dyDescent="0.25">
      <c r="A15462" t="s">
        <v>60</v>
      </c>
      <c r="B15462" t="s">
        <v>46</v>
      </c>
      <c r="C15462" t="s">
        <v>226</v>
      </c>
      <c r="D15462" t="s">
        <v>227</v>
      </c>
      <c r="E15462" t="s">
        <v>231</v>
      </c>
      <c r="F15462" t="s">
        <v>232</v>
      </c>
      <c r="G15462" t="s">
        <v>233</v>
      </c>
      <c r="H15462" t="s">
        <v>234</v>
      </c>
      <c r="I15462" s="5">
        <v>2008685</v>
      </c>
    </row>
    <row r="15463" spans="1:9" x14ac:dyDescent="0.25">
      <c r="A15463" t="s">
        <v>60</v>
      </c>
      <c r="B15463" t="s">
        <v>46</v>
      </c>
      <c r="C15463" t="s">
        <v>226</v>
      </c>
      <c r="D15463" t="s">
        <v>227</v>
      </c>
      <c r="E15463" t="s">
        <v>235</v>
      </c>
      <c r="F15463" t="s">
        <v>236</v>
      </c>
      <c r="G15463" t="s">
        <v>237</v>
      </c>
      <c r="H15463" t="s">
        <v>238</v>
      </c>
      <c r="I15463" s="5">
        <v>-2050941557.887197</v>
      </c>
    </row>
    <row r="15464" spans="1:9" x14ac:dyDescent="0.25">
      <c r="A15464" t="s">
        <v>60</v>
      </c>
      <c r="B15464" t="s">
        <v>46</v>
      </c>
      <c r="C15464" t="s">
        <v>239</v>
      </c>
      <c r="D15464" t="s">
        <v>240</v>
      </c>
      <c r="E15464" t="s">
        <v>247</v>
      </c>
      <c r="F15464" t="s">
        <v>248</v>
      </c>
      <c r="G15464" t="s">
        <v>249</v>
      </c>
      <c r="H15464" t="s">
        <v>250</v>
      </c>
      <c r="I15464" s="4">
        <v>-168300000</v>
      </c>
    </row>
    <row r="15465" spans="1:9" x14ac:dyDescent="0.25">
      <c r="A15465" t="s">
        <v>60</v>
      </c>
      <c r="B15465" t="s">
        <v>46</v>
      </c>
      <c r="C15465" t="s">
        <v>239</v>
      </c>
      <c r="D15465" t="s">
        <v>240</v>
      </c>
      <c r="E15465" t="s">
        <v>247</v>
      </c>
      <c r="F15465" t="s">
        <v>248</v>
      </c>
      <c r="G15465" t="s">
        <v>251</v>
      </c>
      <c r="H15465" t="s">
        <v>252</v>
      </c>
      <c r="I15465" s="4">
        <v>653753080</v>
      </c>
    </row>
    <row r="15466" spans="1:9" x14ac:dyDescent="0.25">
      <c r="A15466" t="s">
        <v>60</v>
      </c>
      <c r="B15466" t="s">
        <v>46</v>
      </c>
      <c r="C15466" t="s">
        <v>239</v>
      </c>
      <c r="D15466" t="s">
        <v>240</v>
      </c>
      <c r="E15466" t="s">
        <v>247</v>
      </c>
      <c r="F15466" t="s">
        <v>248</v>
      </c>
      <c r="G15466" t="s">
        <v>253</v>
      </c>
      <c r="H15466" t="s">
        <v>254</v>
      </c>
      <c r="I15466" s="4">
        <v>1791715541</v>
      </c>
    </row>
    <row r="15467" spans="1:9" x14ac:dyDescent="0.25">
      <c r="A15467" t="s">
        <v>60</v>
      </c>
      <c r="B15467" t="s">
        <v>46</v>
      </c>
      <c r="C15467" t="s">
        <v>263</v>
      </c>
      <c r="D15467" t="s">
        <v>264</v>
      </c>
      <c r="E15467" t="s">
        <v>265</v>
      </c>
      <c r="F15467" t="s">
        <v>264</v>
      </c>
      <c r="G15467" t="s">
        <v>268</v>
      </c>
      <c r="H15467" t="s">
        <v>269</v>
      </c>
      <c r="I15467" s="5">
        <v>30423</v>
      </c>
    </row>
    <row r="15468" spans="1:9" x14ac:dyDescent="0.25">
      <c r="A15468" t="s">
        <v>60</v>
      </c>
      <c r="B15468" t="s">
        <v>46</v>
      </c>
      <c r="C15468" t="s">
        <v>263</v>
      </c>
      <c r="D15468" t="s">
        <v>264</v>
      </c>
      <c r="E15468" t="s">
        <v>265</v>
      </c>
      <c r="F15468" t="s">
        <v>264</v>
      </c>
      <c r="G15468" t="s">
        <v>272</v>
      </c>
      <c r="H15468" t="s">
        <v>273</v>
      </c>
      <c r="I15468" s="5">
        <v>4604644</v>
      </c>
    </row>
    <row r="15469" spans="1:9" x14ac:dyDescent="0.25">
      <c r="A15469" t="s">
        <v>60</v>
      </c>
      <c r="B15469" t="s">
        <v>46</v>
      </c>
      <c r="C15469" t="s">
        <v>278</v>
      </c>
      <c r="D15469" t="s">
        <v>279</v>
      </c>
      <c r="E15469" t="s">
        <v>283</v>
      </c>
      <c r="F15469" t="s">
        <v>284</v>
      </c>
      <c r="G15469" t="s">
        <v>285</v>
      </c>
      <c r="H15469" t="s">
        <v>286</v>
      </c>
      <c r="I15469" s="6">
        <v>-47042998</v>
      </c>
    </row>
    <row r="15470" spans="1:9" x14ac:dyDescent="0.25">
      <c r="A15470" t="s">
        <v>60</v>
      </c>
      <c r="B15470" t="s">
        <v>46</v>
      </c>
      <c r="C15470" t="s">
        <v>278</v>
      </c>
      <c r="D15470" t="s">
        <v>279</v>
      </c>
      <c r="E15470" t="s">
        <v>287</v>
      </c>
      <c r="F15470" t="s">
        <v>288</v>
      </c>
      <c r="G15470" t="s">
        <v>289</v>
      </c>
      <c r="H15470" t="s">
        <v>290</v>
      </c>
      <c r="I15470" s="6">
        <v>-3.1128033200657201</v>
      </c>
    </row>
    <row r="15471" spans="1:9" x14ac:dyDescent="0.25">
      <c r="A15471" t="s">
        <v>60</v>
      </c>
      <c r="B15471" t="s">
        <v>46</v>
      </c>
      <c r="C15471" t="s">
        <v>291</v>
      </c>
      <c r="D15471" t="s">
        <v>292</v>
      </c>
      <c r="E15471" t="s">
        <v>293</v>
      </c>
      <c r="F15471" t="s">
        <v>294</v>
      </c>
      <c r="G15471" t="s">
        <v>293</v>
      </c>
      <c r="H15471" t="s">
        <v>294</v>
      </c>
      <c r="I15471" s="6">
        <v>7160224</v>
      </c>
    </row>
    <row r="15472" spans="1:9" x14ac:dyDescent="0.25">
      <c r="A15472" t="s">
        <v>60</v>
      </c>
      <c r="B15472" t="s">
        <v>46</v>
      </c>
      <c r="C15472" t="s">
        <v>291</v>
      </c>
      <c r="D15472" t="s">
        <v>292</v>
      </c>
      <c r="E15472" t="s">
        <v>295</v>
      </c>
      <c r="F15472" t="s">
        <v>296</v>
      </c>
      <c r="G15472" t="s">
        <v>295</v>
      </c>
      <c r="H15472" t="s">
        <v>296</v>
      </c>
      <c r="I15472" s="6">
        <v>-2283737</v>
      </c>
    </row>
    <row r="15473" spans="1:9" x14ac:dyDescent="0.25">
      <c r="A15473" t="s">
        <v>60</v>
      </c>
      <c r="B15473" t="s">
        <v>46</v>
      </c>
      <c r="C15473" t="s">
        <v>356</v>
      </c>
      <c r="D15473" t="s">
        <v>357</v>
      </c>
      <c r="E15473" t="s">
        <v>311</v>
      </c>
      <c r="F15473" t="s">
        <v>312</v>
      </c>
      <c r="G15473" t="s">
        <v>311</v>
      </c>
      <c r="H15473" t="s">
        <v>312</v>
      </c>
      <c r="I15473" s="6">
        <v>-20560251</v>
      </c>
    </row>
    <row r="15474" spans="1:9" x14ac:dyDescent="0.25">
      <c r="A15474" t="s">
        <v>60</v>
      </c>
      <c r="B15474" t="s">
        <v>46</v>
      </c>
      <c r="C15474" t="s">
        <v>356</v>
      </c>
      <c r="D15474" t="s">
        <v>357</v>
      </c>
      <c r="E15474" t="s">
        <v>315</v>
      </c>
      <c r="F15474" t="s">
        <v>316</v>
      </c>
      <c r="G15474" t="s">
        <v>315</v>
      </c>
      <c r="H15474" t="s">
        <v>316</v>
      </c>
      <c r="I15474" s="6">
        <v>-829909</v>
      </c>
    </row>
    <row r="15475" spans="1:9" x14ac:dyDescent="0.25">
      <c r="A15475" t="s">
        <v>60</v>
      </c>
      <c r="B15475" t="s">
        <v>46</v>
      </c>
      <c r="C15475" t="s">
        <v>356</v>
      </c>
      <c r="D15475" t="s">
        <v>357</v>
      </c>
      <c r="E15475" t="s">
        <v>317</v>
      </c>
      <c r="F15475" t="s">
        <v>318</v>
      </c>
      <c r="G15475" t="s">
        <v>317</v>
      </c>
      <c r="H15475" t="s">
        <v>318</v>
      </c>
      <c r="I15475" s="6">
        <v>-5481758</v>
      </c>
    </row>
    <row r="15476" spans="1:9" x14ac:dyDescent="0.25">
      <c r="A15476" t="s">
        <v>60</v>
      </c>
      <c r="B15476" t="s">
        <v>46</v>
      </c>
      <c r="C15476" t="s">
        <v>356</v>
      </c>
      <c r="D15476" t="s">
        <v>357</v>
      </c>
      <c r="E15476" t="s">
        <v>319</v>
      </c>
      <c r="F15476" t="s">
        <v>320</v>
      </c>
      <c r="G15476" t="s">
        <v>319</v>
      </c>
      <c r="H15476" t="s">
        <v>320</v>
      </c>
      <c r="I15476" s="6">
        <v>-19749681</v>
      </c>
    </row>
    <row r="15477" spans="1:9" x14ac:dyDescent="0.25">
      <c r="A15477" t="s">
        <v>60</v>
      </c>
      <c r="B15477" t="s">
        <v>46</v>
      </c>
      <c r="C15477" t="s">
        <v>356</v>
      </c>
      <c r="D15477" t="s">
        <v>357</v>
      </c>
      <c r="E15477" t="s">
        <v>325</v>
      </c>
      <c r="F15477" t="s">
        <v>326</v>
      </c>
      <c r="G15477" t="s">
        <v>325</v>
      </c>
      <c r="H15477" t="s">
        <v>326</v>
      </c>
      <c r="I15477" s="6">
        <v>-15874161</v>
      </c>
    </row>
    <row r="15478" spans="1:9" x14ac:dyDescent="0.25">
      <c r="A15478" t="s">
        <v>60</v>
      </c>
      <c r="B15478" t="s">
        <v>46</v>
      </c>
      <c r="C15478" t="s">
        <v>356</v>
      </c>
      <c r="D15478" t="s">
        <v>357</v>
      </c>
      <c r="E15478" t="s">
        <v>340</v>
      </c>
      <c r="F15478" t="s">
        <v>341</v>
      </c>
      <c r="G15478" t="s">
        <v>340</v>
      </c>
      <c r="H15478" t="s">
        <v>341</v>
      </c>
      <c r="I15478" s="6">
        <v>-7347586</v>
      </c>
    </row>
    <row r="15479" spans="1:9" x14ac:dyDescent="0.25">
      <c r="A15479" t="s">
        <v>60</v>
      </c>
      <c r="B15479" t="s">
        <v>46</v>
      </c>
      <c r="C15479" t="s">
        <v>356</v>
      </c>
      <c r="D15479" t="s">
        <v>357</v>
      </c>
      <c r="E15479" t="s">
        <v>342</v>
      </c>
      <c r="F15479" t="s">
        <v>343</v>
      </c>
      <c r="G15479" t="s">
        <v>342</v>
      </c>
      <c r="H15479" t="s">
        <v>343</v>
      </c>
      <c r="I15479" s="6">
        <v>11586962</v>
      </c>
    </row>
    <row r="15480" spans="1:9" x14ac:dyDescent="0.25">
      <c r="A15480" t="s">
        <v>60</v>
      </c>
      <c r="B15480" t="s">
        <v>46</v>
      </c>
      <c r="C15480" t="s">
        <v>356</v>
      </c>
      <c r="D15480" t="s">
        <v>357</v>
      </c>
      <c r="E15480" t="s">
        <v>348</v>
      </c>
      <c r="F15480" t="s">
        <v>349</v>
      </c>
      <c r="G15480" t="s">
        <v>348</v>
      </c>
      <c r="H15480" t="s">
        <v>349</v>
      </c>
      <c r="I15480" s="6">
        <v>-61355040</v>
      </c>
    </row>
    <row r="15481" spans="1:9" x14ac:dyDescent="0.25">
      <c r="A15481" t="s">
        <v>60</v>
      </c>
      <c r="B15481" t="s">
        <v>46</v>
      </c>
      <c r="C15481" t="s">
        <v>356</v>
      </c>
      <c r="D15481" t="s">
        <v>357</v>
      </c>
      <c r="E15481" t="s">
        <v>350</v>
      </c>
      <c r="F15481" t="s">
        <v>351</v>
      </c>
      <c r="G15481" t="s">
        <v>350</v>
      </c>
      <c r="H15481" t="s">
        <v>351</v>
      </c>
      <c r="I15481" s="6">
        <v>-22099625</v>
      </c>
    </row>
    <row r="15482" spans="1:9" x14ac:dyDescent="0.25">
      <c r="A15482" t="s">
        <v>60</v>
      </c>
      <c r="B15482" t="s">
        <v>46</v>
      </c>
      <c r="C15482" t="s">
        <v>358</v>
      </c>
      <c r="D15482" t="s">
        <v>359</v>
      </c>
      <c r="E15482" t="s">
        <v>360</v>
      </c>
      <c r="F15482" t="s">
        <v>361</v>
      </c>
      <c r="G15482" t="s">
        <v>301</v>
      </c>
      <c r="H15482" t="s">
        <v>302</v>
      </c>
      <c r="I15482" s="6">
        <v>-4499576</v>
      </c>
    </row>
    <row r="15483" spans="1:9" x14ac:dyDescent="0.25">
      <c r="A15483" t="s">
        <v>60</v>
      </c>
      <c r="B15483" t="s">
        <v>46</v>
      </c>
      <c r="C15483" t="s">
        <v>358</v>
      </c>
      <c r="D15483" t="s">
        <v>359</v>
      </c>
      <c r="E15483" t="s">
        <v>360</v>
      </c>
      <c r="F15483" t="s">
        <v>361</v>
      </c>
      <c r="G15483" t="s">
        <v>303</v>
      </c>
      <c r="H15483" t="s">
        <v>304</v>
      </c>
      <c r="I15483" s="6">
        <v>-15681929</v>
      </c>
    </row>
    <row r="15484" spans="1:9" x14ac:dyDescent="0.25">
      <c r="A15484" t="s">
        <v>60</v>
      </c>
      <c r="B15484" t="s">
        <v>46</v>
      </c>
      <c r="C15484" t="s">
        <v>376</v>
      </c>
      <c r="D15484" t="s">
        <v>377</v>
      </c>
      <c r="E15484" t="s">
        <v>378</v>
      </c>
      <c r="F15484" t="s">
        <v>379</v>
      </c>
      <c r="G15484" t="s">
        <v>362</v>
      </c>
      <c r="H15484" t="s">
        <v>363</v>
      </c>
      <c r="I15484" s="2">
        <v>-73303661</v>
      </c>
    </row>
    <row r="15485" spans="1:9" x14ac:dyDescent="0.25">
      <c r="A15485" t="s">
        <v>60</v>
      </c>
      <c r="B15485" t="s">
        <v>46</v>
      </c>
      <c r="C15485" t="s">
        <v>376</v>
      </c>
      <c r="D15485" t="s">
        <v>377</v>
      </c>
      <c r="E15485" t="s">
        <v>380</v>
      </c>
      <c r="F15485" t="s">
        <v>381</v>
      </c>
      <c r="G15485" t="s">
        <v>364</v>
      </c>
      <c r="H15485" t="s">
        <v>365</v>
      </c>
      <c r="I15485" s="2">
        <v>6384437</v>
      </c>
    </row>
    <row r="15486" spans="1:9" x14ac:dyDescent="0.25">
      <c r="A15486" t="s">
        <v>60</v>
      </c>
      <c r="B15486" t="s">
        <v>46</v>
      </c>
      <c r="C15486" t="s">
        <v>383</v>
      </c>
      <c r="D15486" t="s">
        <v>384</v>
      </c>
      <c r="E15486" t="s">
        <v>370</v>
      </c>
      <c r="F15486" t="s">
        <v>371</v>
      </c>
      <c r="G15486" t="s">
        <v>370</v>
      </c>
      <c r="H15486" t="s">
        <v>371</v>
      </c>
      <c r="I15486" s="2">
        <v>-1650780</v>
      </c>
    </row>
    <row r="15487" spans="1:9" x14ac:dyDescent="0.25">
      <c r="A15487" t="s">
        <v>60</v>
      </c>
      <c r="B15487" t="s">
        <v>46</v>
      </c>
      <c r="C15487" t="s">
        <v>388</v>
      </c>
      <c r="D15487" t="s">
        <v>389</v>
      </c>
      <c r="E15487" t="s">
        <v>390</v>
      </c>
      <c r="F15487" t="s">
        <v>389</v>
      </c>
      <c r="G15487" t="s">
        <v>391</v>
      </c>
      <c r="H15487" t="s">
        <v>389</v>
      </c>
      <c r="I15487" s="2">
        <v>-1679124153</v>
      </c>
    </row>
    <row r="15488" spans="1:9" x14ac:dyDescent="0.25">
      <c r="A15488" t="s">
        <v>60</v>
      </c>
      <c r="B15488" t="s">
        <v>46</v>
      </c>
      <c r="C15488" t="s">
        <v>395</v>
      </c>
      <c r="D15488" t="s">
        <v>396</v>
      </c>
      <c r="E15488" t="s">
        <v>397</v>
      </c>
      <c r="F15488" t="s">
        <v>398</v>
      </c>
      <c r="G15488" t="s">
        <v>399</v>
      </c>
      <c r="H15488" t="s">
        <v>400</v>
      </c>
      <c r="I15488" s="2">
        <v>1742350547</v>
      </c>
    </row>
    <row r="15489" spans="1:9" x14ac:dyDescent="0.25">
      <c r="A15489" t="s">
        <v>60</v>
      </c>
      <c r="B15489" t="s">
        <v>46</v>
      </c>
      <c r="C15489" t="s">
        <v>395</v>
      </c>
      <c r="D15489" t="s">
        <v>396</v>
      </c>
      <c r="E15489" t="s">
        <v>401</v>
      </c>
      <c r="F15489" t="s">
        <v>402</v>
      </c>
      <c r="G15489" t="s">
        <v>403</v>
      </c>
      <c r="H15489" t="s">
        <v>404</v>
      </c>
      <c r="I15489" s="2">
        <v>-984571092</v>
      </c>
    </row>
    <row r="15490" spans="1:9" x14ac:dyDescent="0.25">
      <c r="A15490" t="s">
        <v>60</v>
      </c>
      <c r="B15490" t="s">
        <v>46</v>
      </c>
      <c r="C15490" t="s">
        <v>405</v>
      </c>
      <c r="D15490" t="s">
        <v>406</v>
      </c>
      <c r="E15490" t="s">
        <v>407</v>
      </c>
      <c r="F15490" t="s">
        <v>408</v>
      </c>
      <c r="G15490" t="s">
        <v>409</v>
      </c>
      <c r="H15490" t="s">
        <v>410</v>
      </c>
      <c r="I15490" s="2">
        <v>58106445</v>
      </c>
    </row>
    <row r="15491" spans="1:9" x14ac:dyDescent="0.25">
      <c r="A15491" t="s">
        <v>60</v>
      </c>
      <c r="B15491" t="s">
        <v>46</v>
      </c>
      <c r="C15491" t="s">
        <v>411</v>
      </c>
      <c r="D15491" t="s">
        <v>412</v>
      </c>
      <c r="E15491" t="s">
        <v>413</v>
      </c>
      <c r="F15491" t="s">
        <v>414</v>
      </c>
      <c r="G15491" t="s">
        <v>415</v>
      </c>
      <c r="H15491" t="s">
        <v>416</v>
      </c>
      <c r="I15491" s="2">
        <v>86111218</v>
      </c>
    </row>
    <row r="15492" spans="1:9" x14ac:dyDescent="0.25">
      <c r="A15492" t="s">
        <v>60</v>
      </c>
      <c r="B15492" t="s">
        <v>47</v>
      </c>
      <c r="C15492" t="s">
        <v>111</v>
      </c>
      <c r="D15492" t="s">
        <v>112</v>
      </c>
      <c r="E15492" t="s">
        <v>113</v>
      </c>
      <c r="F15492" t="s">
        <v>114</v>
      </c>
      <c r="G15492" t="s">
        <v>125</v>
      </c>
      <c r="H15492" t="s">
        <v>126</v>
      </c>
      <c r="I15492" s="4">
        <v>565370.44358050008</v>
      </c>
    </row>
    <row r="15493" spans="1:9" x14ac:dyDescent="0.25">
      <c r="A15493" t="s">
        <v>60</v>
      </c>
      <c r="B15493" t="s">
        <v>47</v>
      </c>
      <c r="C15493" t="s">
        <v>111</v>
      </c>
      <c r="D15493" t="s">
        <v>112</v>
      </c>
      <c r="E15493" t="s">
        <v>113</v>
      </c>
      <c r="F15493" t="s">
        <v>114</v>
      </c>
      <c r="G15493" t="s">
        <v>133</v>
      </c>
      <c r="H15493" t="s">
        <v>134</v>
      </c>
      <c r="I15493" s="4">
        <v>830677</v>
      </c>
    </row>
    <row r="15494" spans="1:9" x14ac:dyDescent="0.25">
      <c r="A15494" t="s">
        <v>60</v>
      </c>
      <c r="B15494" t="s">
        <v>47</v>
      </c>
      <c r="C15494" t="s">
        <v>111</v>
      </c>
      <c r="D15494" t="s">
        <v>112</v>
      </c>
      <c r="E15494" t="s">
        <v>113</v>
      </c>
      <c r="F15494" t="s">
        <v>114</v>
      </c>
      <c r="G15494" t="s">
        <v>139</v>
      </c>
      <c r="H15494" t="s">
        <v>140</v>
      </c>
      <c r="I15494" s="4">
        <v>6151591.4457120001</v>
      </c>
    </row>
    <row r="15495" spans="1:9" x14ac:dyDescent="0.25">
      <c r="A15495" t="s">
        <v>60</v>
      </c>
      <c r="B15495" t="s">
        <v>47</v>
      </c>
      <c r="C15495" t="s">
        <v>111</v>
      </c>
      <c r="D15495" t="s">
        <v>112</v>
      </c>
      <c r="E15495" t="s">
        <v>113</v>
      </c>
      <c r="F15495" t="s">
        <v>114</v>
      </c>
      <c r="G15495" t="s">
        <v>141</v>
      </c>
      <c r="H15495" t="s">
        <v>142</v>
      </c>
      <c r="I15495" s="4">
        <v>205907825</v>
      </c>
    </row>
    <row r="15496" spans="1:9" x14ac:dyDescent="0.25">
      <c r="A15496" t="s">
        <v>60</v>
      </c>
      <c r="B15496" t="s">
        <v>47</v>
      </c>
      <c r="C15496" t="s">
        <v>111</v>
      </c>
      <c r="D15496" t="s">
        <v>112</v>
      </c>
      <c r="E15496" t="s">
        <v>113</v>
      </c>
      <c r="F15496" t="s">
        <v>114</v>
      </c>
      <c r="G15496" t="s">
        <v>145</v>
      </c>
      <c r="H15496" t="s">
        <v>146</v>
      </c>
      <c r="I15496" s="4">
        <v>4490145</v>
      </c>
    </row>
    <row r="15497" spans="1:9" x14ac:dyDescent="0.25">
      <c r="A15497" t="s">
        <v>60</v>
      </c>
      <c r="B15497" t="s">
        <v>47</v>
      </c>
      <c r="C15497" t="s">
        <v>111</v>
      </c>
      <c r="D15497" t="s">
        <v>112</v>
      </c>
      <c r="E15497" t="s">
        <v>147</v>
      </c>
      <c r="F15497" t="s">
        <v>148</v>
      </c>
      <c r="G15497" t="s">
        <v>149</v>
      </c>
      <c r="H15497" t="s">
        <v>150</v>
      </c>
      <c r="I15497" s="4">
        <v>13532396</v>
      </c>
    </row>
    <row r="15498" spans="1:9" x14ac:dyDescent="0.25">
      <c r="A15498" t="s">
        <v>60</v>
      </c>
      <c r="B15498" t="s">
        <v>47</v>
      </c>
      <c r="C15498" t="s">
        <v>111</v>
      </c>
      <c r="D15498" t="s">
        <v>112</v>
      </c>
      <c r="E15498" t="s">
        <v>153</v>
      </c>
      <c r="F15498" t="s">
        <v>154</v>
      </c>
      <c r="G15498" t="s">
        <v>160</v>
      </c>
      <c r="H15498" t="s">
        <v>20</v>
      </c>
      <c r="I15498" s="4">
        <v>-220439.344197</v>
      </c>
    </row>
    <row r="15499" spans="1:9" x14ac:dyDescent="0.25">
      <c r="A15499" t="s">
        <v>60</v>
      </c>
      <c r="B15499" t="s">
        <v>47</v>
      </c>
      <c r="C15499" t="s">
        <v>111</v>
      </c>
      <c r="D15499" t="s">
        <v>112</v>
      </c>
      <c r="E15499" t="s">
        <v>153</v>
      </c>
      <c r="F15499" t="s">
        <v>154</v>
      </c>
      <c r="G15499" t="s">
        <v>164</v>
      </c>
      <c r="H15499" t="s">
        <v>23</v>
      </c>
      <c r="I15499" s="4">
        <v>-446289</v>
      </c>
    </row>
    <row r="15500" spans="1:9" x14ac:dyDescent="0.25">
      <c r="A15500" t="s">
        <v>60</v>
      </c>
      <c r="B15500" t="s">
        <v>47</v>
      </c>
      <c r="C15500" t="s">
        <v>111</v>
      </c>
      <c r="D15500" t="s">
        <v>112</v>
      </c>
      <c r="E15500" t="s">
        <v>153</v>
      </c>
      <c r="F15500" t="s">
        <v>154</v>
      </c>
      <c r="G15500" t="s">
        <v>169</v>
      </c>
      <c r="H15500" t="s">
        <v>24</v>
      </c>
      <c r="I15500" s="4">
        <v>-2826264.3287479999</v>
      </c>
    </row>
    <row r="15501" spans="1:9" x14ac:dyDescent="0.25">
      <c r="A15501" t="s">
        <v>60</v>
      </c>
      <c r="B15501" t="s">
        <v>47</v>
      </c>
      <c r="C15501" t="s">
        <v>111</v>
      </c>
      <c r="D15501" t="s">
        <v>112</v>
      </c>
      <c r="E15501" t="s">
        <v>153</v>
      </c>
      <c r="F15501" t="s">
        <v>154</v>
      </c>
      <c r="G15501" t="s">
        <v>170</v>
      </c>
      <c r="H15501" t="s">
        <v>25</v>
      </c>
      <c r="I15501" s="4">
        <v>-145140722</v>
      </c>
    </row>
    <row r="15502" spans="1:9" x14ac:dyDescent="0.25">
      <c r="A15502" t="s">
        <v>60</v>
      </c>
      <c r="B15502" t="s">
        <v>47</v>
      </c>
      <c r="C15502" t="s">
        <v>111</v>
      </c>
      <c r="D15502" t="s">
        <v>112</v>
      </c>
      <c r="E15502" t="s">
        <v>153</v>
      </c>
      <c r="F15502" t="s">
        <v>154</v>
      </c>
      <c r="G15502" t="s">
        <v>172</v>
      </c>
      <c r="H15502" t="s">
        <v>26</v>
      </c>
      <c r="I15502" s="4">
        <v>-844862</v>
      </c>
    </row>
    <row r="15503" spans="1:9" x14ac:dyDescent="0.25">
      <c r="A15503" t="s">
        <v>60</v>
      </c>
      <c r="B15503" t="s">
        <v>47</v>
      </c>
      <c r="C15503" t="s">
        <v>177</v>
      </c>
      <c r="D15503" t="s">
        <v>178</v>
      </c>
      <c r="E15503" t="s">
        <v>179</v>
      </c>
      <c r="F15503" t="s">
        <v>180</v>
      </c>
      <c r="G15503" t="s">
        <v>183</v>
      </c>
      <c r="H15503" t="s">
        <v>184</v>
      </c>
      <c r="I15503" s="4">
        <v>2677789.6983365002</v>
      </c>
    </row>
    <row r="15504" spans="1:9" x14ac:dyDescent="0.25">
      <c r="A15504" t="s">
        <v>60</v>
      </c>
      <c r="B15504" t="s">
        <v>47</v>
      </c>
      <c r="C15504" t="s">
        <v>177</v>
      </c>
      <c r="D15504" t="s">
        <v>178</v>
      </c>
      <c r="E15504" t="s">
        <v>185</v>
      </c>
      <c r="F15504" t="s">
        <v>186</v>
      </c>
      <c r="G15504" t="s">
        <v>188</v>
      </c>
      <c r="H15504" t="s">
        <v>189</v>
      </c>
      <c r="I15504" s="4">
        <v>-981856.24395649997</v>
      </c>
    </row>
    <row r="15505" spans="1:9" x14ac:dyDescent="0.25">
      <c r="A15505" t="s">
        <v>60</v>
      </c>
      <c r="B15505" t="s">
        <v>47</v>
      </c>
      <c r="C15505" t="s">
        <v>192</v>
      </c>
      <c r="D15505" t="s">
        <v>193</v>
      </c>
      <c r="E15505" t="s">
        <v>194</v>
      </c>
      <c r="F15505" t="s">
        <v>195</v>
      </c>
      <c r="G15505" t="s">
        <v>194</v>
      </c>
      <c r="H15505" t="s">
        <v>195</v>
      </c>
      <c r="I15505" s="5">
        <v>410027.71786700003</v>
      </c>
    </row>
    <row r="15506" spans="1:9" x14ac:dyDescent="0.25">
      <c r="A15506" t="s">
        <v>60</v>
      </c>
      <c r="B15506" t="s">
        <v>47</v>
      </c>
      <c r="C15506" t="s">
        <v>192</v>
      </c>
      <c r="D15506" t="s">
        <v>193</v>
      </c>
      <c r="E15506" t="s">
        <v>196</v>
      </c>
      <c r="F15506" t="s">
        <v>197</v>
      </c>
      <c r="G15506" t="s">
        <v>196</v>
      </c>
      <c r="H15506" t="s">
        <v>197</v>
      </c>
      <c r="I15506" s="5">
        <v>3067795.966182</v>
      </c>
    </row>
    <row r="15507" spans="1:9" x14ac:dyDescent="0.25">
      <c r="A15507" t="s">
        <v>60</v>
      </c>
      <c r="B15507" t="s">
        <v>47</v>
      </c>
      <c r="C15507" t="s">
        <v>192</v>
      </c>
      <c r="D15507" t="s">
        <v>193</v>
      </c>
      <c r="E15507" t="s">
        <v>200</v>
      </c>
      <c r="F15507" t="s">
        <v>201</v>
      </c>
      <c r="G15507" t="s">
        <v>200</v>
      </c>
      <c r="H15507" t="s">
        <v>201</v>
      </c>
      <c r="I15507" s="5">
        <v>387711.69866599998</v>
      </c>
    </row>
    <row r="15508" spans="1:9" x14ac:dyDescent="0.25">
      <c r="A15508" t="s">
        <v>60</v>
      </c>
      <c r="B15508" t="s">
        <v>47</v>
      </c>
      <c r="C15508" t="s">
        <v>192</v>
      </c>
      <c r="D15508" t="s">
        <v>193</v>
      </c>
      <c r="E15508" t="s">
        <v>202</v>
      </c>
      <c r="F15508" t="s">
        <v>203</v>
      </c>
      <c r="G15508" t="s">
        <v>202</v>
      </c>
      <c r="H15508" t="s">
        <v>203</v>
      </c>
      <c r="I15508" s="5">
        <v>2091277.8842120001</v>
      </c>
    </row>
    <row r="15509" spans="1:9" x14ac:dyDescent="0.25">
      <c r="A15509" t="s">
        <v>60</v>
      </c>
      <c r="B15509" t="s">
        <v>47</v>
      </c>
      <c r="C15509" t="s">
        <v>192</v>
      </c>
      <c r="D15509" t="s">
        <v>193</v>
      </c>
      <c r="E15509" t="s">
        <v>204</v>
      </c>
      <c r="F15509" t="s">
        <v>205</v>
      </c>
      <c r="G15509" t="s">
        <v>204</v>
      </c>
      <c r="H15509" t="s">
        <v>205</v>
      </c>
      <c r="I15509" s="5">
        <v>42134.572051000003</v>
      </c>
    </row>
    <row r="15510" spans="1:9" x14ac:dyDescent="0.25">
      <c r="A15510" t="s">
        <v>60</v>
      </c>
      <c r="B15510" t="s">
        <v>47</v>
      </c>
      <c r="C15510" t="s">
        <v>192</v>
      </c>
      <c r="D15510" t="s">
        <v>193</v>
      </c>
      <c r="E15510" t="s">
        <v>206</v>
      </c>
      <c r="F15510" t="s">
        <v>207</v>
      </c>
      <c r="G15510" t="s">
        <v>206</v>
      </c>
      <c r="H15510" t="s">
        <v>207</v>
      </c>
      <c r="I15510" s="5">
        <v>1113657.69603</v>
      </c>
    </row>
    <row r="15511" spans="1:9" x14ac:dyDescent="0.25">
      <c r="A15511" t="s">
        <v>60</v>
      </c>
      <c r="B15511" t="s">
        <v>47</v>
      </c>
      <c r="C15511" t="s">
        <v>192</v>
      </c>
      <c r="D15511" t="s">
        <v>193</v>
      </c>
      <c r="E15511" t="s">
        <v>212</v>
      </c>
      <c r="F15511" t="s">
        <v>213</v>
      </c>
      <c r="G15511" t="s">
        <v>212</v>
      </c>
      <c r="H15511" t="s">
        <v>213</v>
      </c>
      <c r="I15511" s="5">
        <v>54536.296501500001</v>
      </c>
    </row>
    <row r="15512" spans="1:9" x14ac:dyDescent="0.25">
      <c r="A15512" t="s">
        <v>60</v>
      </c>
      <c r="B15512" t="s">
        <v>47</v>
      </c>
      <c r="C15512" t="s">
        <v>192</v>
      </c>
      <c r="D15512" t="s">
        <v>193</v>
      </c>
      <c r="E15512" t="s">
        <v>214</v>
      </c>
      <c r="F15512" t="s">
        <v>215</v>
      </c>
      <c r="G15512" t="s">
        <v>214</v>
      </c>
      <c r="H15512" t="s">
        <v>215</v>
      </c>
      <c r="I15512" s="5">
        <v>2655547.639153</v>
      </c>
    </row>
    <row r="15513" spans="1:9" x14ac:dyDescent="0.25">
      <c r="A15513" t="s">
        <v>60</v>
      </c>
      <c r="B15513" t="s">
        <v>47</v>
      </c>
      <c r="C15513" t="s">
        <v>226</v>
      </c>
      <c r="D15513" t="s">
        <v>227</v>
      </c>
      <c r="E15513" t="s">
        <v>231</v>
      </c>
      <c r="F15513" t="s">
        <v>232</v>
      </c>
      <c r="G15513" t="s">
        <v>233</v>
      </c>
      <c r="H15513" t="s">
        <v>234</v>
      </c>
      <c r="I15513" s="5">
        <v>545129026.37819028</v>
      </c>
    </row>
    <row r="15514" spans="1:9" x14ac:dyDescent="0.25">
      <c r="A15514" t="s">
        <v>60</v>
      </c>
      <c r="B15514" t="s">
        <v>47</v>
      </c>
      <c r="C15514" t="s">
        <v>226</v>
      </c>
      <c r="D15514" t="s">
        <v>227</v>
      </c>
      <c r="E15514" t="s">
        <v>235</v>
      </c>
      <c r="F15514" t="s">
        <v>236</v>
      </c>
      <c r="G15514" t="s">
        <v>237</v>
      </c>
      <c r="H15514" t="s">
        <v>238</v>
      </c>
      <c r="I15514" s="5">
        <v>-55997351.151615001</v>
      </c>
    </row>
    <row r="15515" spans="1:9" x14ac:dyDescent="0.25">
      <c r="A15515" t="s">
        <v>60</v>
      </c>
      <c r="B15515" t="s">
        <v>47</v>
      </c>
      <c r="C15515" t="s">
        <v>239</v>
      </c>
      <c r="D15515" t="s">
        <v>240</v>
      </c>
      <c r="E15515" t="s">
        <v>247</v>
      </c>
      <c r="F15515" t="s">
        <v>248</v>
      </c>
      <c r="G15515" t="s">
        <v>249</v>
      </c>
      <c r="H15515" t="s">
        <v>250</v>
      </c>
      <c r="I15515" s="4">
        <v>-3131983</v>
      </c>
    </row>
    <row r="15516" spans="1:9" x14ac:dyDescent="0.25">
      <c r="A15516" t="s">
        <v>60</v>
      </c>
      <c r="B15516" t="s">
        <v>47</v>
      </c>
      <c r="C15516" t="s">
        <v>263</v>
      </c>
      <c r="D15516" t="s">
        <v>264</v>
      </c>
      <c r="E15516" t="s">
        <v>265</v>
      </c>
      <c r="F15516" t="s">
        <v>264</v>
      </c>
      <c r="G15516" t="s">
        <v>272</v>
      </c>
      <c r="H15516" t="s">
        <v>273</v>
      </c>
      <c r="I15516" s="5">
        <v>3328303.9243684998</v>
      </c>
    </row>
    <row r="15517" spans="1:9" x14ac:dyDescent="0.25">
      <c r="A15517" t="s">
        <v>60</v>
      </c>
      <c r="B15517" t="s">
        <v>47</v>
      </c>
      <c r="C15517" t="s">
        <v>278</v>
      </c>
      <c r="D15517" t="s">
        <v>279</v>
      </c>
      <c r="E15517" t="s">
        <v>283</v>
      </c>
      <c r="F15517" t="s">
        <v>284</v>
      </c>
      <c r="G15517" t="s">
        <v>285</v>
      </c>
      <c r="H15517" t="s">
        <v>286</v>
      </c>
      <c r="I15517" s="6">
        <v>-1032135589</v>
      </c>
    </row>
    <row r="15518" spans="1:9" x14ac:dyDescent="0.25">
      <c r="A15518" t="s">
        <v>60</v>
      </c>
      <c r="B15518" t="s">
        <v>47</v>
      </c>
      <c r="C15518" t="s">
        <v>278</v>
      </c>
      <c r="D15518" t="s">
        <v>279</v>
      </c>
      <c r="E15518" t="s">
        <v>287</v>
      </c>
      <c r="F15518" t="s">
        <v>288</v>
      </c>
      <c r="G15518" t="s">
        <v>289</v>
      </c>
      <c r="H15518" t="s">
        <v>290</v>
      </c>
      <c r="I15518" s="6">
        <v>0.41786649999994602</v>
      </c>
    </row>
    <row r="15519" spans="1:9" x14ac:dyDescent="0.25">
      <c r="A15519" t="s">
        <v>60</v>
      </c>
      <c r="B15519" t="s">
        <v>47</v>
      </c>
      <c r="C15519" t="s">
        <v>291</v>
      </c>
      <c r="D15519" t="s">
        <v>292</v>
      </c>
      <c r="E15519" t="s">
        <v>295</v>
      </c>
      <c r="F15519" t="s">
        <v>296</v>
      </c>
      <c r="G15519" t="s">
        <v>295</v>
      </c>
      <c r="H15519" t="s">
        <v>296</v>
      </c>
      <c r="I15519" s="6">
        <v>-70520</v>
      </c>
    </row>
    <row r="15520" spans="1:9" x14ac:dyDescent="0.25">
      <c r="A15520" t="s">
        <v>60</v>
      </c>
      <c r="B15520" t="s">
        <v>47</v>
      </c>
      <c r="C15520" t="s">
        <v>356</v>
      </c>
      <c r="D15520" t="s">
        <v>357</v>
      </c>
      <c r="E15520" t="s">
        <v>311</v>
      </c>
      <c r="F15520" t="s">
        <v>312</v>
      </c>
      <c r="G15520" t="s">
        <v>311</v>
      </c>
      <c r="H15520" t="s">
        <v>312</v>
      </c>
      <c r="I15520" s="6">
        <v>-3325887.0333735002</v>
      </c>
    </row>
    <row r="15521" spans="1:9" x14ac:dyDescent="0.25">
      <c r="A15521" t="s">
        <v>60</v>
      </c>
      <c r="B15521" t="s">
        <v>47</v>
      </c>
      <c r="C15521" t="s">
        <v>356</v>
      </c>
      <c r="D15521" t="s">
        <v>357</v>
      </c>
      <c r="E15521" t="s">
        <v>315</v>
      </c>
      <c r="F15521" t="s">
        <v>316</v>
      </c>
      <c r="G15521" t="s">
        <v>315</v>
      </c>
      <c r="H15521" t="s">
        <v>316</v>
      </c>
      <c r="I15521" s="6">
        <v>-76873.249186500005</v>
      </c>
    </row>
    <row r="15522" spans="1:9" x14ac:dyDescent="0.25">
      <c r="A15522" t="s">
        <v>60</v>
      </c>
      <c r="B15522" t="s">
        <v>47</v>
      </c>
      <c r="C15522" t="s">
        <v>356</v>
      </c>
      <c r="D15522" t="s">
        <v>357</v>
      </c>
      <c r="E15522" t="s">
        <v>317</v>
      </c>
      <c r="F15522" t="s">
        <v>318</v>
      </c>
      <c r="G15522" t="s">
        <v>317</v>
      </c>
      <c r="H15522" t="s">
        <v>318</v>
      </c>
      <c r="I15522" s="6">
        <v>-140448.2958395</v>
      </c>
    </row>
    <row r="15523" spans="1:9" x14ac:dyDescent="0.25">
      <c r="A15523" t="s">
        <v>60</v>
      </c>
      <c r="B15523" t="s">
        <v>47</v>
      </c>
      <c r="C15523" t="s">
        <v>356</v>
      </c>
      <c r="D15523" t="s">
        <v>357</v>
      </c>
      <c r="E15523" t="s">
        <v>319</v>
      </c>
      <c r="F15523" t="s">
        <v>320</v>
      </c>
      <c r="G15523" t="s">
        <v>319</v>
      </c>
      <c r="H15523" t="s">
        <v>320</v>
      </c>
      <c r="I15523" s="6">
        <v>-607598.50395200006</v>
      </c>
    </row>
    <row r="15524" spans="1:9" x14ac:dyDescent="0.25">
      <c r="A15524" t="s">
        <v>60</v>
      </c>
      <c r="B15524" t="s">
        <v>47</v>
      </c>
      <c r="C15524" t="s">
        <v>356</v>
      </c>
      <c r="D15524" t="s">
        <v>357</v>
      </c>
      <c r="E15524" t="s">
        <v>321</v>
      </c>
      <c r="F15524" t="s">
        <v>322</v>
      </c>
      <c r="G15524" t="s">
        <v>321</v>
      </c>
      <c r="H15524" t="s">
        <v>322</v>
      </c>
      <c r="I15524" s="6">
        <v>-99469.964989999993</v>
      </c>
    </row>
    <row r="15525" spans="1:9" x14ac:dyDescent="0.25">
      <c r="A15525" t="s">
        <v>60</v>
      </c>
      <c r="B15525" t="s">
        <v>47</v>
      </c>
      <c r="C15525" t="s">
        <v>356</v>
      </c>
      <c r="D15525" t="s">
        <v>357</v>
      </c>
      <c r="E15525" t="s">
        <v>325</v>
      </c>
      <c r="F15525" t="s">
        <v>326</v>
      </c>
      <c r="G15525" t="s">
        <v>325</v>
      </c>
      <c r="H15525" t="s">
        <v>326</v>
      </c>
      <c r="I15525" s="6">
        <v>757010</v>
      </c>
    </row>
    <row r="15526" spans="1:9" x14ac:dyDescent="0.25">
      <c r="A15526" t="s">
        <v>60</v>
      </c>
      <c r="B15526" t="s">
        <v>47</v>
      </c>
      <c r="C15526" t="s">
        <v>356</v>
      </c>
      <c r="D15526" t="s">
        <v>357</v>
      </c>
      <c r="E15526" t="s">
        <v>340</v>
      </c>
      <c r="F15526" t="s">
        <v>341</v>
      </c>
      <c r="G15526" t="s">
        <v>340</v>
      </c>
      <c r="H15526" t="s">
        <v>341</v>
      </c>
      <c r="I15526" s="6">
        <v>-4178622.0596665</v>
      </c>
    </row>
    <row r="15527" spans="1:9" x14ac:dyDescent="0.25">
      <c r="A15527" t="s">
        <v>60</v>
      </c>
      <c r="B15527" t="s">
        <v>47</v>
      </c>
      <c r="C15527" t="s">
        <v>356</v>
      </c>
      <c r="D15527" t="s">
        <v>357</v>
      </c>
      <c r="E15527" t="s">
        <v>348</v>
      </c>
      <c r="F15527" t="s">
        <v>349</v>
      </c>
      <c r="G15527" t="s">
        <v>348</v>
      </c>
      <c r="H15527" t="s">
        <v>349</v>
      </c>
      <c r="I15527" s="6">
        <v>-17563039.388572998</v>
      </c>
    </row>
    <row r="15528" spans="1:9" x14ac:dyDescent="0.25">
      <c r="A15528" t="s">
        <v>60</v>
      </c>
      <c r="B15528" t="s">
        <v>47</v>
      </c>
      <c r="C15528" t="s">
        <v>356</v>
      </c>
      <c r="D15528" t="s">
        <v>357</v>
      </c>
      <c r="E15528" t="s">
        <v>350</v>
      </c>
      <c r="F15528" t="s">
        <v>351</v>
      </c>
      <c r="G15528" t="s">
        <v>350</v>
      </c>
      <c r="H15528" t="s">
        <v>351</v>
      </c>
      <c r="I15528" s="6">
        <v>-105538</v>
      </c>
    </row>
    <row r="15529" spans="1:9" x14ac:dyDescent="0.25">
      <c r="A15529" t="s">
        <v>60</v>
      </c>
      <c r="B15529" t="s">
        <v>47</v>
      </c>
      <c r="C15529" t="s">
        <v>358</v>
      </c>
      <c r="D15529" t="s">
        <v>359</v>
      </c>
      <c r="E15529" t="s">
        <v>360</v>
      </c>
      <c r="F15529" t="s">
        <v>361</v>
      </c>
      <c r="G15529" t="s">
        <v>303</v>
      </c>
      <c r="H15529" t="s">
        <v>304</v>
      </c>
      <c r="I15529" s="6">
        <v>-5549610.3073035004</v>
      </c>
    </row>
    <row r="15530" spans="1:9" x14ac:dyDescent="0.25">
      <c r="A15530" t="s">
        <v>60</v>
      </c>
      <c r="B15530" t="s">
        <v>47</v>
      </c>
      <c r="C15530" t="s">
        <v>376</v>
      </c>
      <c r="D15530" t="s">
        <v>377</v>
      </c>
      <c r="E15530" t="s">
        <v>378</v>
      </c>
      <c r="F15530" t="s">
        <v>379</v>
      </c>
      <c r="G15530" t="s">
        <v>362</v>
      </c>
      <c r="H15530" t="s">
        <v>363</v>
      </c>
      <c r="I15530" s="2">
        <v>-4429527.2319405004</v>
      </c>
    </row>
    <row r="15531" spans="1:9" x14ac:dyDescent="0.25">
      <c r="A15531" t="s">
        <v>60</v>
      </c>
      <c r="B15531" t="s">
        <v>47</v>
      </c>
      <c r="C15531" t="s">
        <v>376</v>
      </c>
      <c r="D15531" t="s">
        <v>377</v>
      </c>
      <c r="E15531" t="s">
        <v>380</v>
      </c>
      <c r="F15531" t="s">
        <v>381</v>
      </c>
      <c r="G15531" t="s">
        <v>364</v>
      </c>
      <c r="H15531" t="s">
        <v>365</v>
      </c>
      <c r="I15531" s="2">
        <v>-919029</v>
      </c>
    </row>
    <row r="15532" spans="1:9" x14ac:dyDescent="0.25">
      <c r="A15532" t="s">
        <v>60</v>
      </c>
      <c r="B15532" t="s">
        <v>47</v>
      </c>
      <c r="C15532" t="s">
        <v>376</v>
      </c>
      <c r="D15532" t="s">
        <v>377</v>
      </c>
      <c r="E15532" t="s">
        <v>382</v>
      </c>
      <c r="F15532" t="s">
        <v>369</v>
      </c>
      <c r="G15532" t="s">
        <v>368</v>
      </c>
      <c r="H15532" t="s">
        <v>369</v>
      </c>
      <c r="I15532" s="2">
        <v>-117254.5785125</v>
      </c>
    </row>
    <row r="15533" spans="1:9" x14ac:dyDescent="0.25">
      <c r="A15533" t="s">
        <v>60</v>
      </c>
      <c r="B15533" t="s">
        <v>47</v>
      </c>
      <c r="C15533" t="s">
        <v>383</v>
      </c>
      <c r="D15533" t="s">
        <v>384</v>
      </c>
      <c r="E15533" t="s">
        <v>372</v>
      </c>
      <c r="F15533" t="s">
        <v>373</v>
      </c>
      <c r="G15533" t="s">
        <v>372</v>
      </c>
      <c r="H15533" t="s">
        <v>373</v>
      </c>
      <c r="I15533" s="2">
        <v>-1924653.32048</v>
      </c>
    </row>
    <row r="15534" spans="1:9" x14ac:dyDescent="0.25">
      <c r="A15534" t="s">
        <v>60</v>
      </c>
      <c r="B15534" t="s">
        <v>47</v>
      </c>
      <c r="C15534" t="s">
        <v>388</v>
      </c>
      <c r="D15534" t="s">
        <v>389</v>
      </c>
      <c r="E15534" t="s">
        <v>392</v>
      </c>
      <c r="F15534" t="s">
        <v>393</v>
      </c>
      <c r="G15534" t="s">
        <v>394</v>
      </c>
      <c r="H15534" t="s">
        <v>393</v>
      </c>
      <c r="I15534" s="2">
        <v>-150001.25000000047</v>
      </c>
    </row>
    <row r="15535" spans="1:9" x14ac:dyDescent="0.25">
      <c r="A15535" t="s">
        <v>60</v>
      </c>
      <c r="B15535" t="s">
        <v>47</v>
      </c>
      <c r="C15535" t="s">
        <v>395</v>
      </c>
      <c r="D15535" t="s">
        <v>396</v>
      </c>
      <c r="E15535" t="s">
        <v>397</v>
      </c>
      <c r="F15535" t="s">
        <v>398</v>
      </c>
      <c r="G15535" t="s">
        <v>399</v>
      </c>
      <c r="H15535" t="s">
        <v>400</v>
      </c>
      <c r="I15535" s="2">
        <v>367666896.43787801</v>
      </c>
    </row>
    <row r="15536" spans="1:9" x14ac:dyDescent="0.25">
      <c r="A15536" t="s">
        <v>60</v>
      </c>
      <c r="B15536" t="s">
        <v>47</v>
      </c>
      <c r="C15536" t="s">
        <v>405</v>
      </c>
      <c r="D15536" t="s">
        <v>406</v>
      </c>
      <c r="E15536" t="s">
        <v>407</v>
      </c>
      <c r="F15536" t="s">
        <v>408</v>
      </c>
      <c r="G15536" t="s">
        <v>409</v>
      </c>
      <c r="H15536" t="s">
        <v>410</v>
      </c>
      <c r="I15536" s="2">
        <v>119902388.4237797</v>
      </c>
    </row>
    <row r="15537" spans="1:9" x14ac:dyDescent="0.25">
      <c r="A15537" t="s">
        <v>60</v>
      </c>
      <c r="B15537" t="s">
        <v>47</v>
      </c>
      <c r="C15537" t="s">
        <v>411</v>
      </c>
      <c r="D15537" t="s">
        <v>412</v>
      </c>
      <c r="E15537" t="s">
        <v>417</v>
      </c>
      <c r="F15537" t="s">
        <v>418</v>
      </c>
      <c r="G15537" t="s">
        <v>419</v>
      </c>
      <c r="H15537" t="s">
        <v>420</v>
      </c>
      <c r="I15537" s="2">
        <v>221318.61195950399</v>
      </c>
    </row>
    <row r="15538" spans="1:9" x14ac:dyDescent="0.25">
      <c r="A15538" t="s">
        <v>60</v>
      </c>
      <c r="B15538" t="s">
        <v>52</v>
      </c>
      <c r="C15538" t="s">
        <v>111</v>
      </c>
      <c r="D15538" t="s">
        <v>112</v>
      </c>
      <c r="E15538" t="s">
        <v>147</v>
      </c>
      <c r="F15538" t="s">
        <v>148</v>
      </c>
      <c r="G15538" t="s">
        <v>149</v>
      </c>
      <c r="H15538" t="s">
        <v>150</v>
      </c>
      <c r="I15538" s="4">
        <v>7712250</v>
      </c>
    </row>
    <row r="15539" spans="1:9" x14ac:dyDescent="0.25">
      <c r="A15539" t="s">
        <v>60</v>
      </c>
      <c r="B15539" t="s">
        <v>52</v>
      </c>
      <c r="C15539" t="s">
        <v>192</v>
      </c>
      <c r="D15539" t="s">
        <v>193</v>
      </c>
      <c r="E15539" t="s">
        <v>214</v>
      </c>
      <c r="F15539" t="s">
        <v>215</v>
      </c>
      <c r="G15539" t="s">
        <v>214</v>
      </c>
      <c r="H15539" t="s">
        <v>215</v>
      </c>
      <c r="I15539" s="5">
        <v>-926666</v>
      </c>
    </row>
    <row r="15540" spans="1:9" x14ac:dyDescent="0.25">
      <c r="A15540" t="s">
        <v>60</v>
      </c>
      <c r="B15540" t="s">
        <v>52</v>
      </c>
      <c r="C15540" t="s">
        <v>226</v>
      </c>
      <c r="D15540" t="s">
        <v>227</v>
      </c>
      <c r="E15540" t="s">
        <v>235</v>
      </c>
      <c r="F15540" t="s">
        <v>236</v>
      </c>
      <c r="G15540" t="s">
        <v>237</v>
      </c>
      <c r="H15540" t="s">
        <v>238</v>
      </c>
      <c r="I15540" s="5">
        <v>-8666684</v>
      </c>
    </row>
    <row r="15541" spans="1:9" x14ac:dyDescent="0.25">
      <c r="A15541" t="s">
        <v>60</v>
      </c>
      <c r="B15541" t="s">
        <v>52</v>
      </c>
      <c r="C15541" t="s">
        <v>356</v>
      </c>
      <c r="D15541" t="s">
        <v>357</v>
      </c>
      <c r="E15541" t="s">
        <v>325</v>
      </c>
      <c r="F15541" t="s">
        <v>326</v>
      </c>
      <c r="G15541" t="s">
        <v>325</v>
      </c>
      <c r="H15541" t="s">
        <v>326</v>
      </c>
      <c r="I15541" s="6">
        <v>-1</v>
      </c>
    </row>
    <row r="15542" spans="1:9" x14ac:dyDescent="0.25">
      <c r="A15542" t="s">
        <v>60</v>
      </c>
      <c r="B15542" t="s">
        <v>52</v>
      </c>
      <c r="C15542" t="s">
        <v>356</v>
      </c>
      <c r="D15542" t="s">
        <v>357</v>
      </c>
      <c r="E15542" t="s">
        <v>348</v>
      </c>
      <c r="F15542" t="s">
        <v>349</v>
      </c>
      <c r="G15542" t="s">
        <v>348</v>
      </c>
      <c r="H15542" t="s">
        <v>349</v>
      </c>
      <c r="I15542" s="6">
        <v>-7008</v>
      </c>
    </row>
    <row r="15543" spans="1:9" x14ac:dyDescent="0.25">
      <c r="A15543" t="s">
        <v>60</v>
      </c>
      <c r="B15543" t="s">
        <v>52</v>
      </c>
      <c r="C15543" t="s">
        <v>405</v>
      </c>
      <c r="D15543" t="s">
        <v>406</v>
      </c>
      <c r="E15543" t="s">
        <v>407</v>
      </c>
      <c r="F15543" t="s">
        <v>408</v>
      </c>
      <c r="G15543" t="s">
        <v>409</v>
      </c>
      <c r="H15543" t="s">
        <v>410</v>
      </c>
      <c r="I15543" s="2">
        <v>1888109</v>
      </c>
    </row>
    <row r="15544" spans="1:9" x14ac:dyDescent="0.25">
      <c r="A15544" t="s">
        <v>60</v>
      </c>
      <c r="B15544" t="s">
        <v>48</v>
      </c>
      <c r="C15544" t="s">
        <v>192</v>
      </c>
      <c r="D15544" t="s">
        <v>193</v>
      </c>
      <c r="E15544" t="s">
        <v>200</v>
      </c>
      <c r="F15544" t="s">
        <v>201</v>
      </c>
      <c r="G15544" t="s">
        <v>200</v>
      </c>
      <c r="H15544" t="s">
        <v>201</v>
      </c>
      <c r="I15544" s="5">
        <v>28</v>
      </c>
    </row>
    <row r="15545" spans="1:9" x14ac:dyDescent="0.25">
      <c r="A15545" t="s">
        <v>60</v>
      </c>
      <c r="B15545" t="s">
        <v>48</v>
      </c>
      <c r="C15545" t="s">
        <v>226</v>
      </c>
      <c r="D15545" t="s">
        <v>227</v>
      </c>
      <c r="E15545" t="s">
        <v>235</v>
      </c>
      <c r="F15545" t="s">
        <v>236</v>
      </c>
      <c r="G15545" t="s">
        <v>237</v>
      </c>
      <c r="H15545" t="s">
        <v>238</v>
      </c>
      <c r="I15545" s="5">
        <v>-5052841</v>
      </c>
    </row>
    <row r="15546" spans="1:9" x14ac:dyDescent="0.25">
      <c r="A15546" t="s">
        <v>60</v>
      </c>
      <c r="B15546" t="s">
        <v>48</v>
      </c>
      <c r="C15546" t="s">
        <v>356</v>
      </c>
      <c r="D15546" t="s">
        <v>357</v>
      </c>
      <c r="E15546" t="s">
        <v>325</v>
      </c>
      <c r="F15546" t="s">
        <v>326</v>
      </c>
      <c r="G15546" t="s">
        <v>325</v>
      </c>
      <c r="H15546" t="s">
        <v>326</v>
      </c>
      <c r="I15546" s="6">
        <v>50923</v>
      </c>
    </row>
    <row r="15547" spans="1:9" x14ac:dyDescent="0.25">
      <c r="A15547" t="s">
        <v>60</v>
      </c>
      <c r="B15547" t="s">
        <v>48</v>
      </c>
      <c r="C15547" t="s">
        <v>356</v>
      </c>
      <c r="D15547" t="s">
        <v>357</v>
      </c>
      <c r="E15547" t="s">
        <v>340</v>
      </c>
      <c r="F15547" t="s">
        <v>341</v>
      </c>
      <c r="G15547" t="s">
        <v>340</v>
      </c>
      <c r="H15547" t="s">
        <v>341</v>
      </c>
      <c r="I15547" s="6">
        <v>-147145</v>
      </c>
    </row>
    <row r="15548" spans="1:9" x14ac:dyDescent="0.25">
      <c r="A15548" t="s">
        <v>60</v>
      </c>
      <c r="B15548" t="s">
        <v>48</v>
      </c>
      <c r="C15548" t="s">
        <v>356</v>
      </c>
      <c r="D15548" t="s">
        <v>357</v>
      </c>
      <c r="E15548" t="s">
        <v>348</v>
      </c>
      <c r="F15548" t="s">
        <v>349</v>
      </c>
      <c r="G15548" t="s">
        <v>348</v>
      </c>
      <c r="H15548" t="s">
        <v>349</v>
      </c>
      <c r="I15548" s="6">
        <v>-33070</v>
      </c>
    </row>
    <row r="15549" spans="1:9" x14ac:dyDescent="0.25">
      <c r="A15549" t="s">
        <v>60</v>
      </c>
      <c r="B15549" t="s">
        <v>48</v>
      </c>
      <c r="C15549" t="s">
        <v>358</v>
      </c>
      <c r="D15549" t="s">
        <v>359</v>
      </c>
      <c r="E15549" t="s">
        <v>360</v>
      </c>
      <c r="F15549" t="s">
        <v>361</v>
      </c>
      <c r="G15549" t="s">
        <v>303</v>
      </c>
      <c r="H15549" t="s">
        <v>304</v>
      </c>
      <c r="I15549" s="6">
        <v>-110776</v>
      </c>
    </row>
    <row r="15550" spans="1:9" x14ac:dyDescent="0.25">
      <c r="A15550" t="s">
        <v>60</v>
      </c>
      <c r="B15550" t="s">
        <v>48</v>
      </c>
      <c r="C15550" t="s">
        <v>376</v>
      </c>
      <c r="D15550" t="s">
        <v>377</v>
      </c>
      <c r="E15550" t="s">
        <v>378</v>
      </c>
      <c r="F15550" t="s">
        <v>379</v>
      </c>
      <c r="G15550" t="s">
        <v>362</v>
      </c>
      <c r="H15550" t="s">
        <v>363</v>
      </c>
      <c r="I15550" s="2">
        <v>-188422</v>
      </c>
    </row>
    <row r="15551" spans="1:9" x14ac:dyDescent="0.25">
      <c r="A15551" t="s">
        <v>60</v>
      </c>
      <c r="B15551" t="s">
        <v>48</v>
      </c>
      <c r="C15551" t="s">
        <v>395</v>
      </c>
      <c r="D15551" t="s">
        <v>396</v>
      </c>
      <c r="E15551" t="s">
        <v>397</v>
      </c>
      <c r="F15551" t="s">
        <v>398</v>
      </c>
      <c r="G15551" t="s">
        <v>399</v>
      </c>
      <c r="H15551" t="s">
        <v>400</v>
      </c>
      <c r="I15551" s="2">
        <v>1272315</v>
      </c>
    </row>
    <row r="15552" spans="1:9" x14ac:dyDescent="0.25">
      <c r="A15552" t="s">
        <v>60</v>
      </c>
      <c r="B15552" t="s">
        <v>48</v>
      </c>
      <c r="C15552" t="s">
        <v>405</v>
      </c>
      <c r="D15552" t="s">
        <v>406</v>
      </c>
      <c r="E15552" t="s">
        <v>407</v>
      </c>
      <c r="F15552" t="s">
        <v>408</v>
      </c>
      <c r="G15552" t="s">
        <v>409</v>
      </c>
      <c r="H15552" t="s">
        <v>410</v>
      </c>
      <c r="I15552" s="2">
        <v>4208988</v>
      </c>
    </row>
    <row r="15553" spans="1:9" x14ac:dyDescent="0.25">
      <c r="A15553" t="s">
        <v>60</v>
      </c>
      <c r="B15553" t="s">
        <v>79</v>
      </c>
      <c r="C15553" t="s">
        <v>226</v>
      </c>
      <c r="D15553" t="s">
        <v>227</v>
      </c>
      <c r="E15553" t="s">
        <v>235</v>
      </c>
      <c r="F15553" t="s">
        <v>236</v>
      </c>
      <c r="G15553" t="s">
        <v>237</v>
      </c>
      <c r="H15553" t="s">
        <v>238</v>
      </c>
      <c r="I15553" s="5">
        <v>-1652625</v>
      </c>
    </row>
    <row r="15554" spans="1:9" x14ac:dyDescent="0.25">
      <c r="A15554" t="s">
        <v>60</v>
      </c>
      <c r="B15554" t="s">
        <v>79</v>
      </c>
      <c r="C15554" t="s">
        <v>395</v>
      </c>
      <c r="D15554" t="s">
        <v>396</v>
      </c>
      <c r="E15554" t="s">
        <v>397</v>
      </c>
      <c r="F15554" t="s">
        <v>398</v>
      </c>
      <c r="G15554" t="s">
        <v>399</v>
      </c>
      <c r="H15554" t="s">
        <v>400</v>
      </c>
      <c r="I15554" s="2">
        <v>1652625</v>
      </c>
    </row>
    <row r="15555" spans="1:9" x14ac:dyDescent="0.25">
      <c r="A15555" t="s">
        <v>60</v>
      </c>
      <c r="B15555" t="s">
        <v>49</v>
      </c>
      <c r="C15555" t="s">
        <v>192</v>
      </c>
      <c r="D15555" t="s">
        <v>193</v>
      </c>
      <c r="E15555" t="s">
        <v>196</v>
      </c>
      <c r="F15555" t="s">
        <v>197</v>
      </c>
      <c r="G15555" t="s">
        <v>196</v>
      </c>
      <c r="H15555" t="s">
        <v>197</v>
      </c>
      <c r="I15555" s="5">
        <v>7133</v>
      </c>
    </row>
    <row r="15556" spans="1:9" x14ac:dyDescent="0.25">
      <c r="A15556" t="s">
        <v>60</v>
      </c>
      <c r="B15556" t="s">
        <v>49</v>
      </c>
      <c r="C15556" t="s">
        <v>192</v>
      </c>
      <c r="D15556" t="s">
        <v>193</v>
      </c>
      <c r="E15556" t="s">
        <v>200</v>
      </c>
      <c r="F15556" t="s">
        <v>201</v>
      </c>
      <c r="G15556" t="s">
        <v>200</v>
      </c>
      <c r="H15556" t="s">
        <v>201</v>
      </c>
      <c r="I15556" s="5">
        <v>38778.051532799996</v>
      </c>
    </row>
    <row r="15557" spans="1:9" x14ac:dyDescent="0.25">
      <c r="A15557" t="s">
        <v>60</v>
      </c>
      <c r="B15557" t="s">
        <v>49</v>
      </c>
      <c r="C15557" t="s">
        <v>192</v>
      </c>
      <c r="D15557" t="s">
        <v>193</v>
      </c>
      <c r="E15557" t="s">
        <v>202</v>
      </c>
      <c r="F15557" t="s">
        <v>203</v>
      </c>
      <c r="G15557" t="s">
        <v>202</v>
      </c>
      <c r="H15557" t="s">
        <v>203</v>
      </c>
      <c r="I15557" s="5">
        <v>2729684.1020415998</v>
      </c>
    </row>
    <row r="15558" spans="1:9" x14ac:dyDescent="0.25">
      <c r="A15558" t="s">
        <v>60</v>
      </c>
      <c r="B15558" t="s">
        <v>49</v>
      </c>
      <c r="C15558" t="s">
        <v>192</v>
      </c>
      <c r="D15558" t="s">
        <v>193</v>
      </c>
      <c r="E15558" t="s">
        <v>212</v>
      </c>
      <c r="F15558" t="s">
        <v>213</v>
      </c>
      <c r="G15558" t="s">
        <v>212</v>
      </c>
      <c r="H15558" t="s">
        <v>213</v>
      </c>
      <c r="I15558" s="5">
        <v>1.3054976</v>
      </c>
    </row>
    <row r="15559" spans="1:9" x14ac:dyDescent="0.25">
      <c r="A15559" t="s">
        <v>60</v>
      </c>
      <c r="B15559" t="s">
        <v>49</v>
      </c>
      <c r="C15559" t="s">
        <v>226</v>
      </c>
      <c r="D15559" t="s">
        <v>227</v>
      </c>
      <c r="E15559" t="s">
        <v>235</v>
      </c>
      <c r="F15559" t="s">
        <v>236</v>
      </c>
      <c r="G15559" t="s">
        <v>237</v>
      </c>
      <c r="H15559" t="s">
        <v>238</v>
      </c>
      <c r="I15559" s="5">
        <v>-9206332</v>
      </c>
    </row>
    <row r="15560" spans="1:9" x14ac:dyDescent="0.25">
      <c r="A15560" t="s">
        <v>60</v>
      </c>
      <c r="B15560" t="s">
        <v>49</v>
      </c>
      <c r="C15560" t="s">
        <v>239</v>
      </c>
      <c r="D15560" t="s">
        <v>240</v>
      </c>
      <c r="E15560" t="s">
        <v>247</v>
      </c>
      <c r="F15560" t="s">
        <v>248</v>
      </c>
      <c r="G15560" t="s">
        <v>249</v>
      </c>
      <c r="H15560" t="s">
        <v>250</v>
      </c>
      <c r="I15560" s="4">
        <v>-85632936</v>
      </c>
    </row>
    <row r="15561" spans="1:9" x14ac:dyDescent="0.25">
      <c r="A15561" t="s">
        <v>60</v>
      </c>
      <c r="B15561" t="s">
        <v>49</v>
      </c>
      <c r="C15561" t="s">
        <v>263</v>
      </c>
      <c r="D15561" t="s">
        <v>264</v>
      </c>
      <c r="E15561" t="s">
        <v>265</v>
      </c>
      <c r="F15561" t="s">
        <v>264</v>
      </c>
      <c r="G15561" t="s">
        <v>270</v>
      </c>
      <c r="H15561" t="s">
        <v>271</v>
      </c>
      <c r="I15561" s="5">
        <v>-8.5888000000000006E-3</v>
      </c>
    </row>
    <row r="15562" spans="1:9" x14ac:dyDescent="0.25">
      <c r="A15562" t="s">
        <v>60</v>
      </c>
      <c r="B15562" t="s">
        <v>49</v>
      </c>
      <c r="C15562" t="s">
        <v>263</v>
      </c>
      <c r="D15562" t="s">
        <v>264</v>
      </c>
      <c r="E15562" t="s">
        <v>265</v>
      </c>
      <c r="F15562" t="s">
        <v>264</v>
      </c>
      <c r="G15562" t="s">
        <v>272</v>
      </c>
      <c r="H15562" t="s">
        <v>273</v>
      </c>
      <c r="I15562" s="5">
        <v>252000.6655232</v>
      </c>
    </row>
    <row r="15563" spans="1:9" x14ac:dyDescent="0.25">
      <c r="A15563" t="s">
        <v>60</v>
      </c>
      <c r="B15563" t="s">
        <v>49</v>
      </c>
      <c r="C15563" t="s">
        <v>263</v>
      </c>
      <c r="D15563" t="s">
        <v>264</v>
      </c>
      <c r="E15563" t="s">
        <v>276</v>
      </c>
      <c r="F15563" t="s">
        <v>277</v>
      </c>
      <c r="G15563" t="s">
        <v>276</v>
      </c>
      <c r="H15563" t="s">
        <v>277</v>
      </c>
      <c r="I15563" s="5">
        <v>-7.7299199999999998E-2</v>
      </c>
    </row>
    <row r="15564" spans="1:9" x14ac:dyDescent="0.25">
      <c r="A15564" t="s">
        <v>60</v>
      </c>
      <c r="B15564" t="s">
        <v>49</v>
      </c>
      <c r="C15564" t="s">
        <v>278</v>
      </c>
      <c r="D15564" t="s">
        <v>279</v>
      </c>
      <c r="E15564" t="s">
        <v>287</v>
      </c>
      <c r="F15564" t="s">
        <v>288</v>
      </c>
      <c r="G15564" t="s">
        <v>289</v>
      </c>
      <c r="H15564" t="s">
        <v>290</v>
      </c>
      <c r="I15564" s="6">
        <v>3.43552008271217E-2</v>
      </c>
    </row>
    <row r="15565" spans="1:9" x14ac:dyDescent="0.25">
      <c r="A15565" t="s">
        <v>60</v>
      </c>
      <c r="B15565" t="s">
        <v>49</v>
      </c>
      <c r="C15565" t="s">
        <v>291</v>
      </c>
      <c r="D15565" t="s">
        <v>292</v>
      </c>
      <c r="E15565" t="s">
        <v>293</v>
      </c>
      <c r="F15565" t="s">
        <v>294</v>
      </c>
      <c r="G15565" t="s">
        <v>293</v>
      </c>
      <c r="H15565" t="s">
        <v>294</v>
      </c>
      <c r="I15565" s="6">
        <v>-10198.770560000001</v>
      </c>
    </row>
    <row r="15566" spans="1:9" x14ac:dyDescent="0.25">
      <c r="A15566" t="s">
        <v>60</v>
      </c>
      <c r="B15566" t="s">
        <v>49</v>
      </c>
      <c r="C15566" t="s">
        <v>356</v>
      </c>
      <c r="D15566" t="s">
        <v>357</v>
      </c>
      <c r="E15566" t="s">
        <v>311</v>
      </c>
      <c r="F15566" t="s">
        <v>312</v>
      </c>
      <c r="G15566" t="s">
        <v>311</v>
      </c>
      <c r="H15566" t="s">
        <v>312</v>
      </c>
      <c r="I15566" s="6">
        <v>-2027.5923711999999</v>
      </c>
    </row>
    <row r="15567" spans="1:9" x14ac:dyDescent="0.25">
      <c r="A15567" t="s">
        <v>60</v>
      </c>
      <c r="B15567" t="s">
        <v>49</v>
      </c>
      <c r="C15567" t="s">
        <v>356</v>
      </c>
      <c r="D15567" t="s">
        <v>357</v>
      </c>
      <c r="E15567" t="s">
        <v>325</v>
      </c>
      <c r="F15567" t="s">
        <v>326</v>
      </c>
      <c r="G15567" t="s">
        <v>325</v>
      </c>
      <c r="H15567" t="s">
        <v>326</v>
      </c>
      <c r="I15567" s="6">
        <v>49108.3277696</v>
      </c>
    </row>
    <row r="15568" spans="1:9" x14ac:dyDescent="0.25">
      <c r="A15568" t="s">
        <v>60</v>
      </c>
      <c r="B15568" t="s">
        <v>49</v>
      </c>
      <c r="C15568" t="s">
        <v>356</v>
      </c>
      <c r="D15568" t="s">
        <v>357</v>
      </c>
      <c r="E15568" t="s">
        <v>340</v>
      </c>
      <c r="F15568" t="s">
        <v>341</v>
      </c>
      <c r="G15568" t="s">
        <v>340</v>
      </c>
      <c r="H15568" t="s">
        <v>341</v>
      </c>
      <c r="I15568" s="6">
        <v>-170819</v>
      </c>
    </row>
    <row r="15569" spans="1:9" x14ac:dyDescent="0.25">
      <c r="A15569" t="s">
        <v>60</v>
      </c>
      <c r="B15569" t="s">
        <v>49</v>
      </c>
      <c r="C15569" t="s">
        <v>356</v>
      </c>
      <c r="D15569" t="s">
        <v>357</v>
      </c>
      <c r="E15569" t="s">
        <v>348</v>
      </c>
      <c r="F15569" t="s">
        <v>349</v>
      </c>
      <c r="G15569" t="s">
        <v>348</v>
      </c>
      <c r="H15569" t="s">
        <v>349</v>
      </c>
      <c r="I15569" s="6">
        <v>-3543761.4383999999</v>
      </c>
    </row>
    <row r="15570" spans="1:9" x14ac:dyDescent="0.25">
      <c r="A15570" t="s">
        <v>60</v>
      </c>
      <c r="B15570" t="s">
        <v>49</v>
      </c>
      <c r="C15570" t="s">
        <v>388</v>
      </c>
      <c r="D15570" t="s">
        <v>389</v>
      </c>
      <c r="E15570" t="s">
        <v>392</v>
      </c>
      <c r="F15570" t="s">
        <v>393</v>
      </c>
      <c r="G15570" t="s">
        <v>394</v>
      </c>
      <c r="H15570" t="s">
        <v>393</v>
      </c>
      <c r="I15570" s="2">
        <v>0.366412803530693</v>
      </c>
    </row>
    <row r="15571" spans="1:9" x14ac:dyDescent="0.25">
      <c r="A15571" t="s">
        <v>60</v>
      </c>
      <c r="B15571" t="s">
        <v>49</v>
      </c>
      <c r="C15571" t="s">
        <v>395</v>
      </c>
      <c r="D15571" t="s">
        <v>396</v>
      </c>
      <c r="E15571" t="s">
        <v>397</v>
      </c>
      <c r="F15571" t="s">
        <v>398</v>
      </c>
      <c r="G15571" t="s">
        <v>399</v>
      </c>
      <c r="H15571" t="s">
        <v>400</v>
      </c>
      <c r="I15571" s="2">
        <v>83772648.893688798</v>
      </c>
    </row>
    <row r="15572" spans="1:9" x14ac:dyDescent="0.25">
      <c r="A15572" t="s">
        <v>60</v>
      </c>
      <c r="B15572" t="s">
        <v>49</v>
      </c>
      <c r="C15572" t="s">
        <v>405</v>
      </c>
      <c r="D15572" t="s">
        <v>406</v>
      </c>
      <c r="E15572" t="s">
        <v>407</v>
      </c>
      <c r="F15572" t="s">
        <v>408</v>
      </c>
      <c r="G15572" t="s">
        <v>409</v>
      </c>
      <c r="H15572" t="s">
        <v>410</v>
      </c>
      <c r="I15572" s="2">
        <v>-402313.05561769998</v>
      </c>
    </row>
    <row r="15573" spans="1:9" x14ac:dyDescent="0.25">
      <c r="A15573" t="s">
        <v>60</v>
      </c>
      <c r="B15573" t="s">
        <v>49</v>
      </c>
      <c r="C15573" t="s">
        <v>411</v>
      </c>
      <c r="D15573" t="s">
        <v>412</v>
      </c>
      <c r="E15573" t="s">
        <v>417</v>
      </c>
      <c r="F15573" t="s">
        <v>418</v>
      </c>
      <c r="G15573" t="s">
        <v>419</v>
      </c>
      <c r="H15573" t="s">
        <v>420</v>
      </c>
      <c r="I15573" s="2">
        <v>12119033.196015298</v>
      </c>
    </row>
    <row r="15574" spans="1:9" x14ac:dyDescent="0.25">
      <c r="A15574" t="s">
        <v>60</v>
      </c>
      <c r="B15574" t="s">
        <v>50</v>
      </c>
      <c r="C15574" t="s">
        <v>97</v>
      </c>
      <c r="D15574" t="s">
        <v>98</v>
      </c>
      <c r="E15574" t="s">
        <v>101</v>
      </c>
      <c r="F15574" t="s">
        <v>102</v>
      </c>
      <c r="G15574" t="s">
        <v>101</v>
      </c>
      <c r="H15574" t="s">
        <v>102</v>
      </c>
      <c r="I15574" s="5">
        <v>72204.704361900003</v>
      </c>
    </row>
    <row r="15575" spans="1:9" x14ac:dyDescent="0.25">
      <c r="A15575" t="s">
        <v>60</v>
      </c>
      <c r="B15575" t="s">
        <v>50</v>
      </c>
      <c r="C15575" t="s">
        <v>97</v>
      </c>
      <c r="D15575" t="s">
        <v>98</v>
      </c>
      <c r="E15575" t="s">
        <v>107</v>
      </c>
      <c r="F15575" t="s">
        <v>108</v>
      </c>
      <c r="G15575" t="s">
        <v>107</v>
      </c>
      <c r="H15575" t="s">
        <v>108</v>
      </c>
      <c r="I15575" s="5">
        <v>-7026.8211683999998</v>
      </c>
    </row>
    <row r="15576" spans="1:9" x14ac:dyDescent="0.25">
      <c r="A15576" t="s">
        <v>60</v>
      </c>
      <c r="B15576" t="s">
        <v>50</v>
      </c>
      <c r="C15576" t="s">
        <v>97</v>
      </c>
      <c r="D15576" t="s">
        <v>98</v>
      </c>
      <c r="E15576" t="s">
        <v>109</v>
      </c>
      <c r="F15576" t="s">
        <v>110</v>
      </c>
      <c r="G15576" t="s">
        <v>109</v>
      </c>
      <c r="H15576" t="s">
        <v>110</v>
      </c>
      <c r="I15576" s="5">
        <v>-65177.883193499998</v>
      </c>
    </row>
    <row r="15577" spans="1:9" x14ac:dyDescent="0.25">
      <c r="A15577" t="s">
        <v>60</v>
      </c>
      <c r="B15577" t="s">
        <v>50</v>
      </c>
      <c r="C15577" t="s">
        <v>111</v>
      </c>
      <c r="D15577" t="s">
        <v>112</v>
      </c>
      <c r="E15577" t="s">
        <v>113</v>
      </c>
      <c r="F15577" t="s">
        <v>114</v>
      </c>
      <c r="G15577" t="s">
        <v>121</v>
      </c>
      <c r="H15577" t="s">
        <v>122</v>
      </c>
      <c r="I15577" s="4">
        <v>2644.2832580999998</v>
      </c>
    </row>
    <row r="15578" spans="1:9" x14ac:dyDescent="0.25">
      <c r="A15578" t="s">
        <v>60</v>
      </c>
      <c r="B15578" t="s">
        <v>50</v>
      </c>
      <c r="C15578" t="s">
        <v>111</v>
      </c>
      <c r="D15578" t="s">
        <v>112</v>
      </c>
      <c r="E15578" t="s">
        <v>113</v>
      </c>
      <c r="F15578" t="s">
        <v>114</v>
      </c>
      <c r="G15578" t="s">
        <v>123</v>
      </c>
      <c r="H15578" t="s">
        <v>124</v>
      </c>
      <c r="I15578" s="4">
        <v>119038.49969880001</v>
      </c>
    </row>
    <row r="15579" spans="1:9" x14ac:dyDescent="0.25">
      <c r="A15579" t="s">
        <v>60</v>
      </c>
      <c r="B15579" t="s">
        <v>50</v>
      </c>
      <c r="C15579" t="s">
        <v>111</v>
      </c>
      <c r="D15579" t="s">
        <v>112</v>
      </c>
      <c r="E15579" t="s">
        <v>113</v>
      </c>
      <c r="F15579" t="s">
        <v>114</v>
      </c>
      <c r="G15579" t="s">
        <v>125</v>
      </c>
      <c r="H15579" t="s">
        <v>126</v>
      </c>
      <c r="I15579" s="4">
        <v>4191.6766319999997</v>
      </c>
    </row>
    <row r="15580" spans="1:9" x14ac:dyDescent="0.25">
      <c r="A15580" t="s">
        <v>60</v>
      </c>
      <c r="B15580" t="s">
        <v>50</v>
      </c>
      <c r="C15580" t="s">
        <v>111</v>
      </c>
      <c r="D15580" t="s">
        <v>112</v>
      </c>
      <c r="E15580" t="s">
        <v>113</v>
      </c>
      <c r="F15580" t="s">
        <v>114</v>
      </c>
      <c r="G15580" t="s">
        <v>127</v>
      </c>
      <c r="H15580" t="s">
        <v>128</v>
      </c>
      <c r="I15580" s="4">
        <v>8205.6447000000007</v>
      </c>
    </row>
    <row r="15581" spans="1:9" x14ac:dyDescent="0.25">
      <c r="A15581" t="s">
        <v>60</v>
      </c>
      <c r="B15581" t="s">
        <v>50</v>
      </c>
      <c r="C15581" t="s">
        <v>111</v>
      </c>
      <c r="D15581" t="s">
        <v>112</v>
      </c>
      <c r="E15581" t="s">
        <v>113</v>
      </c>
      <c r="F15581" t="s">
        <v>114</v>
      </c>
      <c r="G15581" t="s">
        <v>129</v>
      </c>
      <c r="H15581" t="s">
        <v>130</v>
      </c>
      <c r="I15581" s="4">
        <v>87714.200280300007</v>
      </c>
    </row>
    <row r="15582" spans="1:9" x14ac:dyDescent="0.25">
      <c r="A15582" t="s">
        <v>60</v>
      </c>
      <c r="B15582" t="s">
        <v>50</v>
      </c>
      <c r="C15582" t="s">
        <v>111</v>
      </c>
      <c r="D15582" t="s">
        <v>112</v>
      </c>
      <c r="E15582" t="s">
        <v>113</v>
      </c>
      <c r="F15582" t="s">
        <v>114</v>
      </c>
      <c r="G15582" t="s">
        <v>133</v>
      </c>
      <c r="H15582" t="s">
        <v>134</v>
      </c>
      <c r="I15582" s="4">
        <v>16163.3555457</v>
      </c>
    </row>
    <row r="15583" spans="1:9" x14ac:dyDescent="0.25">
      <c r="A15583" t="s">
        <v>60</v>
      </c>
      <c r="B15583" t="s">
        <v>50</v>
      </c>
      <c r="C15583" t="s">
        <v>111</v>
      </c>
      <c r="D15583" t="s">
        <v>112</v>
      </c>
      <c r="E15583" t="s">
        <v>113</v>
      </c>
      <c r="F15583" t="s">
        <v>114</v>
      </c>
      <c r="G15583" t="s">
        <v>139</v>
      </c>
      <c r="H15583" t="s">
        <v>140</v>
      </c>
      <c r="I15583" s="4">
        <v>50821.883389199997</v>
      </c>
    </row>
    <row r="15584" spans="1:9" x14ac:dyDescent="0.25">
      <c r="A15584" t="s">
        <v>60</v>
      </c>
      <c r="B15584" t="s">
        <v>50</v>
      </c>
      <c r="C15584" t="s">
        <v>111</v>
      </c>
      <c r="D15584" t="s">
        <v>112</v>
      </c>
      <c r="E15584" t="s">
        <v>113</v>
      </c>
      <c r="F15584" t="s">
        <v>114</v>
      </c>
      <c r="G15584" t="s">
        <v>141</v>
      </c>
      <c r="H15584" t="s">
        <v>142</v>
      </c>
      <c r="I15584" s="4">
        <v>19677.801155099998</v>
      </c>
    </row>
    <row r="15585" spans="1:9" x14ac:dyDescent="0.25">
      <c r="A15585" t="s">
        <v>60</v>
      </c>
      <c r="B15585" t="s">
        <v>50</v>
      </c>
      <c r="C15585" t="s">
        <v>111</v>
      </c>
      <c r="D15585" t="s">
        <v>112</v>
      </c>
      <c r="E15585" t="s">
        <v>113</v>
      </c>
      <c r="F15585" t="s">
        <v>114</v>
      </c>
      <c r="G15585" t="s">
        <v>145</v>
      </c>
      <c r="H15585" t="s">
        <v>146</v>
      </c>
      <c r="I15585" s="4">
        <v>434200.3268097</v>
      </c>
    </row>
    <row r="15586" spans="1:9" x14ac:dyDescent="0.25">
      <c r="A15586" t="s">
        <v>60</v>
      </c>
      <c r="B15586" t="s">
        <v>50</v>
      </c>
      <c r="C15586" t="s">
        <v>111</v>
      </c>
      <c r="D15586" t="s">
        <v>112</v>
      </c>
      <c r="E15586" t="s">
        <v>153</v>
      </c>
      <c r="F15586" t="s">
        <v>154</v>
      </c>
      <c r="G15586" t="s">
        <v>155</v>
      </c>
      <c r="H15586" t="s">
        <v>156</v>
      </c>
      <c r="I15586" s="4">
        <v>-7.0434342000000001</v>
      </c>
    </row>
    <row r="15587" spans="1:9" x14ac:dyDescent="0.25">
      <c r="A15587" t="s">
        <v>60</v>
      </c>
      <c r="B15587" t="s">
        <v>50</v>
      </c>
      <c r="C15587" t="s">
        <v>111</v>
      </c>
      <c r="D15587" t="s">
        <v>112</v>
      </c>
      <c r="E15587" t="s">
        <v>153</v>
      </c>
      <c r="F15587" t="s">
        <v>154</v>
      </c>
      <c r="G15587" t="s">
        <v>158</v>
      </c>
      <c r="H15587" t="s">
        <v>18</v>
      </c>
      <c r="I15587" s="4">
        <v>-2644.2832580999998</v>
      </c>
    </row>
    <row r="15588" spans="1:9" x14ac:dyDescent="0.25">
      <c r="A15588" t="s">
        <v>60</v>
      </c>
      <c r="B15588" t="s">
        <v>50</v>
      </c>
      <c r="C15588" t="s">
        <v>111</v>
      </c>
      <c r="D15588" t="s">
        <v>112</v>
      </c>
      <c r="E15588" t="s">
        <v>153</v>
      </c>
      <c r="F15588" t="s">
        <v>154</v>
      </c>
      <c r="G15588" t="s">
        <v>159</v>
      </c>
      <c r="H15588" t="s">
        <v>19</v>
      </c>
      <c r="I15588" s="4">
        <v>-119038.49969880001</v>
      </c>
    </row>
    <row r="15589" spans="1:9" x14ac:dyDescent="0.25">
      <c r="A15589" t="s">
        <v>60</v>
      </c>
      <c r="B15589" t="s">
        <v>50</v>
      </c>
      <c r="C15589" t="s">
        <v>111</v>
      </c>
      <c r="D15589" t="s">
        <v>112</v>
      </c>
      <c r="E15589" t="s">
        <v>153</v>
      </c>
      <c r="F15589" t="s">
        <v>154</v>
      </c>
      <c r="G15589" t="s">
        <v>160</v>
      </c>
      <c r="H15589" t="s">
        <v>20</v>
      </c>
      <c r="I15589" s="4">
        <v>-4191.6766319999997</v>
      </c>
    </row>
    <row r="15590" spans="1:9" x14ac:dyDescent="0.25">
      <c r="A15590" t="s">
        <v>60</v>
      </c>
      <c r="B15590" t="s">
        <v>50</v>
      </c>
      <c r="C15590" t="s">
        <v>111</v>
      </c>
      <c r="D15590" t="s">
        <v>112</v>
      </c>
      <c r="E15590" t="s">
        <v>153</v>
      </c>
      <c r="F15590" t="s">
        <v>154</v>
      </c>
      <c r="G15590" t="s">
        <v>161</v>
      </c>
      <c r="H15590" t="s">
        <v>21</v>
      </c>
      <c r="I15590" s="4">
        <v>-8205.6447000000007</v>
      </c>
    </row>
    <row r="15591" spans="1:9" x14ac:dyDescent="0.25">
      <c r="A15591" t="s">
        <v>60</v>
      </c>
      <c r="B15591" t="s">
        <v>50</v>
      </c>
      <c r="C15591" t="s">
        <v>111</v>
      </c>
      <c r="D15591" t="s">
        <v>112</v>
      </c>
      <c r="E15591" t="s">
        <v>153</v>
      </c>
      <c r="F15591" t="s">
        <v>154</v>
      </c>
      <c r="G15591" t="s">
        <v>162</v>
      </c>
      <c r="H15591" t="s">
        <v>22</v>
      </c>
      <c r="I15591" s="4">
        <v>-87714.200280300007</v>
      </c>
    </row>
    <row r="15592" spans="1:9" x14ac:dyDescent="0.25">
      <c r="A15592" t="s">
        <v>60</v>
      </c>
      <c r="B15592" t="s">
        <v>50</v>
      </c>
      <c r="C15592" t="s">
        <v>111</v>
      </c>
      <c r="D15592" t="s">
        <v>112</v>
      </c>
      <c r="E15592" t="s">
        <v>153</v>
      </c>
      <c r="F15592" t="s">
        <v>154</v>
      </c>
      <c r="G15592" t="s">
        <v>164</v>
      </c>
      <c r="H15592" t="s">
        <v>23</v>
      </c>
      <c r="I15592" s="4">
        <v>-16151.039038200001</v>
      </c>
    </row>
    <row r="15593" spans="1:9" x14ac:dyDescent="0.25">
      <c r="A15593" t="s">
        <v>60</v>
      </c>
      <c r="B15593" t="s">
        <v>50</v>
      </c>
      <c r="C15593" t="s">
        <v>111</v>
      </c>
      <c r="D15593" t="s">
        <v>112</v>
      </c>
      <c r="E15593" t="s">
        <v>153</v>
      </c>
      <c r="F15593" t="s">
        <v>154</v>
      </c>
      <c r="G15593" t="s">
        <v>169</v>
      </c>
      <c r="H15593" t="s">
        <v>24</v>
      </c>
      <c r="I15593" s="4">
        <v>-50835.797753399995</v>
      </c>
    </row>
    <row r="15594" spans="1:9" x14ac:dyDescent="0.25">
      <c r="A15594" t="s">
        <v>60</v>
      </c>
      <c r="B15594" t="s">
        <v>50</v>
      </c>
      <c r="C15594" t="s">
        <v>111</v>
      </c>
      <c r="D15594" t="s">
        <v>112</v>
      </c>
      <c r="E15594" t="s">
        <v>153</v>
      </c>
      <c r="F15594" t="s">
        <v>154</v>
      </c>
      <c r="G15594" t="s">
        <v>170</v>
      </c>
      <c r="H15594" t="s">
        <v>25</v>
      </c>
      <c r="I15594" s="4">
        <v>-19677.801155099998</v>
      </c>
    </row>
    <row r="15595" spans="1:9" x14ac:dyDescent="0.25">
      <c r="A15595" t="s">
        <v>60</v>
      </c>
      <c r="B15595" t="s">
        <v>50</v>
      </c>
      <c r="C15595" t="s">
        <v>111</v>
      </c>
      <c r="D15595" t="s">
        <v>112</v>
      </c>
      <c r="E15595" t="s">
        <v>153</v>
      </c>
      <c r="F15595" t="s">
        <v>154</v>
      </c>
      <c r="G15595" t="s">
        <v>172</v>
      </c>
      <c r="H15595" t="s">
        <v>26</v>
      </c>
      <c r="I15595" s="4">
        <v>-434191.68551879999</v>
      </c>
    </row>
    <row r="15596" spans="1:9" x14ac:dyDescent="0.25">
      <c r="A15596" t="s">
        <v>60</v>
      </c>
      <c r="B15596" t="s">
        <v>50</v>
      </c>
      <c r="C15596" t="s">
        <v>192</v>
      </c>
      <c r="D15596" t="s">
        <v>193</v>
      </c>
      <c r="E15596" t="s">
        <v>200</v>
      </c>
      <c r="F15596" t="s">
        <v>201</v>
      </c>
      <c r="G15596" t="s">
        <v>200</v>
      </c>
      <c r="H15596" t="s">
        <v>201</v>
      </c>
      <c r="I15596" s="5">
        <v>-2.9237999999999998E-3</v>
      </c>
    </row>
    <row r="15597" spans="1:9" x14ac:dyDescent="0.25">
      <c r="A15597" t="s">
        <v>60</v>
      </c>
      <c r="B15597" t="s">
        <v>50</v>
      </c>
      <c r="C15597" t="s">
        <v>192</v>
      </c>
      <c r="D15597" t="s">
        <v>193</v>
      </c>
      <c r="E15597" t="s">
        <v>214</v>
      </c>
      <c r="F15597" t="s">
        <v>215</v>
      </c>
      <c r="G15597" t="s">
        <v>214</v>
      </c>
      <c r="H15597" t="s">
        <v>215</v>
      </c>
      <c r="I15597" s="5">
        <v>4.3857000000000002E-3</v>
      </c>
    </row>
    <row r="15598" spans="1:9" x14ac:dyDescent="0.25">
      <c r="A15598" t="s">
        <v>60</v>
      </c>
      <c r="B15598" t="s">
        <v>50</v>
      </c>
      <c r="C15598" t="s">
        <v>226</v>
      </c>
      <c r="D15598" t="s">
        <v>227</v>
      </c>
      <c r="E15598" t="s">
        <v>235</v>
      </c>
      <c r="F15598" t="s">
        <v>236</v>
      </c>
      <c r="G15598" t="s">
        <v>237</v>
      </c>
      <c r="H15598" t="s">
        <v>238</v>
      </c>
      <c r="I15598" s="5">
        <v>3088727</v>
      </c>
    </row>
    <row r="15599" spans="1:9" x14ac:dyDescent="0.25">
      <c r="A15599" t="s">
        <v>60</v>
      </c>
      <c r="B15599" t="s">
        <v>50</v>
      </c>
      <c r="C15599" t="s">
        <v>239</v>
      </c>
      <c r="D15599" t="s">
        <v>240</v>
      </c>
      <c r="E15599" t="s">
        <v>247</v>
      </c>
      <c r="F15599" t="s">
        <v>248</v>
      </c>
      <c r="G15599" t="s">
        <v>249</v>
      </c>
      <c r="H15599" t="s">
        <v>250</v>
      </c>
      <c r="I15599" s="4">
        <v>-208953</v>
      </c>
    </row>
    <row r="15600" spans="1:9" x14ac:dyDescent="0.25">
      <c r="A15600" t="s">
        <v>60</v>
      </c>
      <c r="B15600" t="s">
        <v>50</v>
      </c>
      <c r="C15600" t="s">
        <v>263</v>
      </c>
      <c r="D15600" t="s">
        <v>264</v>
      </c>
      <c r="E15600" t="s">
        <v>265</v>
      </c>
      <c r="F15600" t="s">
        <v>264</v>
      </c>
      <c r="G15600" t="s">
        <v>266</v>
      </c>
      <c r="H15600" t="s">
        <v>267</v>
      </c>
      <c r="I15600" s="5">
        <v>442.73641500000002</v>
      </c>
    </row>
    <row r="15601" spans="1:9" x14ac:dyDescent="0.25">
      <c r="A15601" t="s">
        <v>60</v>
      </c>
      <c r="B15601" t="s">
        <v>50</v>
      </c>
      <c r="C15601" t="s">
        <v>263</v>
      </c>
      <c r="D15601" t="s">
        <v>264</v>
      </c>
      <c r="E15601" t="s">
        <v>265</v>
      </c>
      <c r="F15601" t="s">
        <v>264</v>
      </c>
      <c r="G15601" t="s">
        <v>272</v>
      </c>
      <c r="H15601" t="s">
        <v>273</v>
      </c>
      <c r="I15601" s="5">
        <v>4106.8864320000002</v>
      </c>
    </row>
    <row r="15602" spans="1:9" x14ac:dyDescent="0.25">
      <c r="A15602" t="s">
        <v>60</v>
      </c>
      <c r="B15602" t="s">
        <v>50</v>
      </c>
      <c r="C15602" t="s">
        <v>263</v>
      </c>
      <c r="D15602" t="s">
        <v>264</v>
      </c>
      <c r="E15602" t="s">
        <v>274</v>
      </c>
      <c r="F15602" t="s">
        <v>275</v>
      </c>
      <c r="G15602" t="s">
        <v>274</v>
      </c>
      <c r="H15602" t="s">
        <v>275</v>
      </c>
      <c r="I15602" s="5">
        <v>-2688.3800096999998</v>
      </c>
    </row>
    <row r="15603" spans="1:9" x14ac:dyDescent="0.25">
      <c r="A15603" t="s">
        <v>60</v>
      </c>
      <c r="B15603" t="s">
        <v>50</v>
      </c>
      <c r="C15603" t="s">
        <v>278</v>
      </c>
      <c r="D15603" t="s">
        <v>279</v>
      </c>
      <c r="E15603" t="s">
        <v>283</v>
      </c>
      <c r="F15603" t="s">
        <v>284</v>
      </c>
      <c r="G15603" t="s">
        <v>285</v>
      </c>
      <c r="H15603" t="s">
        <v>286</v>
      </c>
      <c r="I15603" s="6">
        <v>-216142.57431689999</v>
      </c>
    </row>
    <row r="15604" spans="1:9" x14ac:dyDescent="0.25">
      <c r="A15604" t="s">
        <v>60</v>
      </c>
      <c r="B15604" t="s">
        <v>50</v>
      </c>
      <c r="C15604" t="s">
        <v>291</v>
      </c>
      <c r="D15604" t="s">
        <v>292</v>
      </c>
      <c r="E15604" t="s">
        <v>293</v>
      </c>
      <c r="F15604" t="s">
        <v>294</v>
      </c>
      <c r="G15604" t="s">
        <v>293</v>
      </c>
      <c r="H15604" t="s">
        <v>294</v>
      </c>
      <c r="I15604" s="6">
        <v>-91990.632026699997</v>
      </c>
    </row>
    <row r="15605" spans="1:9" x14ac:dyDescent="0.25">
      <c r="A15605" t="s">
        <v>60</v>
      </c>
      <c r="B15605" t="s">
        <v>50</v>
      </c>
      <c r="C15605" t="s">
        <v>356</v>
      </c>
      <c r="D15605" t="s">
        <v>357</v>
      </c>
      <c r="E15605" t="s">
        <v>305</v>
      </c>
      <c r="F15605" t="s">
        <v>306</v>
      </c>
      <c r="G15605" t="s">
        <v>305</v>
      </c>
      <c r="H15605" t="s">
        <v>306</v>
      </c>
      <c r="I15605" s="6">
        <v>-1957.1010822000001</v>
      </c>
    </row>
    <row r="15606" spans="1:9" x14ac:dyDescent="0.25">
      <c r="A15606" t="s">
        <v>60</v>
      </c>
      <c r="B15606" t="s">
        <v>50</v>
      </c>
      <c r="C15606" t="s">
        <v>356</v>
      </c>
      <c r="D15606" t="s">
        <v>357</v>
      </c>
      <c r="E15606" t="s">
        <v>311</v>
      </c>
      <c r="F15606" t="s">
        <v>312</v>
      </c>
      <c r="G15606" t="s">
        <v>311</v>
      </c>
      <c r="H15606" t="s">
        <v>312</v>
      </c>
      <c r="I15606" s="6">
        <v>-8399.9472908999996</v>
      </c>
    </row>
    <row r="15607" spans="1:9" x14ac:dyDescent="0.25">
      <c r="A15607" t="s">
        <v>60</v>
      </c>
      <c r="B15607" t="s">
        <v>50</v>
      </c>
      <c r="C15607" t="s">
        <v>356</v>
      </c>
      <c r="D15607" t="s">
        <v>357</v>
      </c>
      <c r="E15607" t="s">
        <v>313</v>
      </c>
      <c r="F15607" t="s">
        <v>314</v>
      </c>
      <c r="G15607" t="s">
        <v>313</v>
      </c>
      <c r="H15607" t="s">
        <v>314</v>
      </c>
      <c r="I15607" s="6">
        <v>-2551.0155</v>
      </c>
    </row>
    <row r="15608" spans="1:9" x14ac:dyDescent="0.25">
      <c r="A15608" t="s">
        <v>60</v>
      </c>
      <c r="B15608" t="s">
        <v>50</v>
      </c>
      <c r="C15608" t="s">
        <v>356</v>
      </c>
      <c r="D15608" t="s">
        <v>357</v>
      </c>
      <c r="E15608" t="s">
        <v>315</v>
      </c>
      <c r="F15608" t="s">
        <v>316</v>
      </c>
      <c r="G15608" t="s">
        <v>315</v>
      </c>
      <c r="H15608" t="s">
        <v>316</v>
      </c>
      <c r="I15608" s="6">
        <v>-2119.6862907</v>
      </c>
    </row>
    <row r="15609" spans="1:9" x14ac:dyDescent="0.25">
      <c r="A15609" t="s">
        <v>60</v>
      </c>
      <c r="B15609" t="s">
        <v>50</v>
      </c>
      <c r="C15609" t="s">
        <v>356</v>
      </c>
      <c r="D15609" t="s">
        <v>357</v>
      </c>
      <c r="E15609" t="s">
        <v>325</v>
      </c>
      <c r="F15609" t="s">
        <v>326</v>
      </c>
      <c r="G15609" t="s">
        <v>325</v>
      </c>
      <c r="H15609" t="s">
        <v>326</v>
      </c>
      <c r="I15609" s="6">
        <v>-1.4618999999999999E-3</v>
      </c>
    </row>
    <row r="15610" spans="1:9" x14ac:dyDescent="0.25">
      <c r="A15610" t="s">
        <v>60</v>
      </c>
      <c r="B15610" t="s">
        <v>50</v>
      </c>
      <c r="C15610" t="s">
        <v>356</v>
      </c>
      <c r="D15610" t="s">
        <v>357</v>
      </c>
      <c r="E15610" t="s">
        <v>339</v>
      </c>
      <c r="F15610" t="s">
        <v>16</v>
      </c>
      <c r="G15610" t="s">
        <v>339</v>
      </c>
      <c r="H15610" t="s">
        <v>16</v>
      </c>
      <c r="I15610" s="6">
        <v>-1255.4358629999999</v>
      </c>
    </row>
    <row r="15611" spans="1:9" x14ac:dyDescent="0.25">
      <c r="A15611" t="s">
        <v>60</v>
      </c>
      <c r="B15611" t="s">
        <v>50</v>
      </c>
      <c r="C15611" t="s">
        <v>356</v>
      </c>
      <c r="D15611" t="s">
        <v>357</v>
      </c>
      <c r="E15611" t="s">
        <v>340</v>
      </c>
      <c r="F15611" t="s">
        <v>341</v>
      </c>
      <c r="G15611" t="s">
        <v>340</v>
      </c>
      <c r="H15611" t="s">
        <v>341</v>
      </c>
      <c r="I15611" s="6">
        <v>-1157.8248000000001</v>
      </c>
    </row>
    <row r="15612" spans="1:9" x14ac:dyDescent="0.25">
      <c r="A15612" t="s">
        <v>60</v>
      </c>
      <c r="B15612" t="s">
        <v>50</v>
      </c>
      <c r="C15612" t="s">
        <v>356</v>
      </c>
      <c r="D15612" t="s">
        <v>357</v>
      </c>
      <c r="E15612" t="s">
        <v>348</v>
      </c>
      <c r="F15612" t="s">
        <v>349</v>
      </c>
      <c r="G15612" t="s">
        <v>348</v>
      </c>
      <c r="H15612" t="s">
        <v>349</v>
      </c>
      <c r="I15612" s="6">
        <v>-118921.3737327</v>
      </c>
    </row>
    <row r="15613" spans="1:9" x14ac:dyDescent="0.25">
      <c r="A15613" t="s">
        <v>60</v>
      </c>
      <c r="B15613" t="s">
        <v>50</v>
      </c>
      <c r="C15613" t="s">
        <v>395</v>
      </c>
      <c r="D15613" t="s">
        <v>396</v>
      </c>
      <c r="E15613" t="s">
        <v>397</v>
      </c>
      <c r="F15613" t="s">
        <v>398</v>
      </c>
      <c r="G15613" t="s">
        <v>399</v>
      </c>
      <c r="H15613" t="s">
        <v>400</v>
      </c>
      <c r="I15613" s="2">
        <v>12516009.622504801</v>
      </c>
    </row>
    <row r="15614" spans="1:9" x14ac:dyDescent="0.25">
      <c r="A15614" t="s">
        <v>60</v>
      </c>
      <c r="B15614" t="s">
        <v>50</v>
      </c>
      <c r="C15614" t="s">
        <v>405</v>
      </c>
      <c r="D15614" t="s">
        <v>406</v>
      </c>
      <c r="E15614" t="s">
        <v>407</v>
      </c>
      <c r="F15614" t="s">
        <v>408</v>
      </c>
      <c r="G15614" t="s">
        <v>409</v>
      </c>
      <c r="H15614" t="s">
        <v>410</v>
      </c>
      <c r="I15614" s="2">
        <v>262472.89496449998</v>
      </c>
    </row>
    <row r="15615" spans="1:9" x14ac:dyDescent="0.25">
      <c r="A15615" t="s">
        <v>60</v>
      </c>
      <c r="B15615" t="s">
        <v>50</v>
      </c>
      <c r="C15615" t="s">
        <v>411</v>
      </c>
      <c r="D15615" t="s">
        <v>412</v>
      </c>
      <c r="E15615" t="s">
        <v>417</v>
      </c>
      <c r="F15615" t="s">
        <v>418</v>
      </c>
      <c r="G15615" t="s">
        <v>419</v>
      </c>
      <c r="H15615" t="s">
        <v>420</v>
      </c>
      <c r="I15615" s="2">
        <v>-15215622.169403501</v>
      </c>
    </row>
    <row r="15616" spans="1:9" x14ac:dyDescent="0.25">
      <c r="A15616" t="s">
        <v>60</v>
      </c>
      <c r="B15616" t="s">
        <v>87</v>
      </c>
      <c r="C15616" t="s">
        <v>226</v>
      </c>
      <c r="D15616" t="s">
        <v>227</v>
      </c>
      <c r="E15616" t="s">
        <v>235</v>
      </c>
      <c r="F15616" t="s">
        <v>236</v>
      </c>
      <c r="G15616" t="s">
        <v>237</v>
      </c>
      <c r="H15616" t="s">
        <v>238</v>
      </c>
      <c r="I15616" s="5">
        <v>-1299675</v>
      </c>
    </row>
    <row r="15617" spans="1:9" x14ac:dyDescent="0.25">
      <c r="A15617" t="s">
        <v>60</v>
      </c>
      <c r="B15617" t="s">
        <v>87</v>
      </c>
      <c r="C15617" t="s">
        <v>395</v>
      </c>
      <c r="D15617" t="s">
        <v>396</v>
      </c>
      <c r="E15617" t="s">
        <v>397</v>
      </c>
      <c r="F15617" t="s">
        <v>398</v>
      </c>
      <c r="G15617" t="s">
        <v>399</v>
      </c>
      <c r="H15617" t="s">
        <v>400</v>
      </c>
      <c r="I15617" s="2">
        <v>1299675</v>
      </c>
    </row>
    <row r="15618" spans="1:9" x14ac:dyDescent="0.25">
      <c r="A15618" t="s">
        <v>61</v>
      </c>
      <c r="B15618" t="s">
        <v>14</v>
      </c>
      <c r="C15618" t="s">
        <v>97</v>
      </c>
      <c r="D15618" t="s">
        <v>98</v>
      </c>
      <c r="E15618" t="s">
        <v>99</v>
      </c>
      <c r="F15618" t="s">
        <v>100</v>
      </c>
      <c r="G15618" t="s">
        <v>99</v>
      </c>
      <c r="H15618" t="s">
        <v>100</v>
      </c>
      <c r="I15618" s="5">
        <v>8968916</v>
      </c>
    </row>
    <row r="15619" spans="1:9" x14ac:dyDescent="0.25">
      <c r="A15619" t="s">
        <v>61</v>
      </c>
      <c r="B15619" t="s">
        <v>14</v>
      </c>
      <c r="C15619" t="s">
        <v>97</v>
      </c>
      <c r="D15619" t="s">
        <v>98</v>
      </c>
      <c r="E15619" t="s">
        <v>101</v>
      </c>
      <c r="F15619" t="s">
        <v>102</v>
      </c>
      <c r="G15619" t="s">
        <v>101</v>
      </c>
      <c r="H15619" t="s">
        <v>102</v>
      </c>
      <c r="I15619" s="5">
        <v>965652475.71599996</v>
      </c>
    </row>
    <row r="15620" spans="1:9" x14ac:dyDescent="0.25">
      <c r="A15620" t="s">
        <v>61</v>
      </c>
      <c r="B15620" t="s">
        <v>14</v>
      </c>
      <c r="C15620" t="s">
        <v>97</v>
      </c>
      <c r="D15620" t="s">
        <v>98</v>
      </c>
      <c r="E15620" t="s">
        <v>103</v>
      </c>
      <c r="F15620" t="s">
        <v>104</v>
      </c>
      <c r="G15620" t="s">
        <v>103</v>
      </c>
      <c r="H15620" t="s">
        <v>104</v>
      </c>
      <c r="I15620" s="5">
        <v>-19395675</v>
      </c>
    </row>
    <row r="15621" spans="1:9" x14ac:dyDescent="0.25">
      <c r="A15621" t="s">
        <v>61</v>
      </c>
      <c r="B15621" t="s">
        <v>14</v>
      </c>
      <c r="C15621" t="s">
        <v>97</v>
      </c>
      <c r="D15621" t="s">
        <v>98</v>
      </c>
      <c r="E15621" t="s">
        <v>105</v>
      </c>
      <c r="F15621" t="s">
        <v>106</v>
      </c>
      <c r="G15621" t="s">
        <v>105</v>
      </c>
      <c r="H15621" t="s">
        <v>106</v>
      </c>
      <c r="I15621" s="5">
        <v>-42975310</v>
      </c>
    </row>
    <row r="15622" spans="1:9" x14ac:dyDescent="0.25">
      <c r="A15622" t="s">
        <v>61</v>
      </c>
      <c r="B15622" t="s">
        <v>14</v>
      </c>
      <c r="C15622" t="s">
        <v>97</v>
      </c>
      <c r="D15622" t="s">
        <v>98</v>
      </c>
      <c r="E15622" t="s">
        <v>107</v>
      </c>
      <c r="F15622" t="s">
        <v>108</v>
      </c>
      <c r="G15622" t="s">
        <v>107</v>
      </c>
      <c r="H15622" t="s">
        <v>108</v>
      </c>
      <c r="I15622" s="5">
        <v>-69236793</v>
      </c>
    </row>
    <row r="15623" spans="1:9" x14ac:dyDescent="0.25">
      <c r="A15623" t="s">
        <v>61</v>
      </c>
      <c r="B15623" t="s">
        <v>14</v>
      </c>
      <c r="C15623" t="s">
        <v>97</v>
      </c>
      <c r="D15623" t="s">
        <v>98</v>
      </c>
      <c r="E15623" t="s">
        <v>109</v>
      </c>
      <c r="F15623" t="s">
        <v>110</v>
      </c>
      <c r="G15623" t="s">
        <v>109</v>
      </c>
      <c r="H15623" t="s">
        <v>110</v>
      </c>
      <c r="I15623" s="5">
        <v>-17916705</v>
      </c>
    </row>
    <row r="15624" spans="1:9" x14ac:dyDescent="0.25">
      <c r="A15624" t="s">
        <v>61</v>
      </c>
      <c r="B15624" t="s">
        <v>14</v>
      </c>
      <c r="C15624" t="s">
        <v>111</v>
      </c>
      <c r="D15624" t="s">
        <v>112</v>
      </c>
      <c r="E15624" t="s">
        <v>113</v>
      </c>
      <c r="F15624" t="s">
        <v>114</v>
      </c>
      <c r="G15624" t="s">
        <v>115</v>
      </c>
      <c r="H15624" t="s">
        <v>116</v>
      </c>
      <c r="I15624" s="4">
        <v>7261800</v>
      </c>
    </row>
    <row r="15625" spans="1:9" x14ac:dyDescent="0.25">
      <c r="A15625" t="s">
        <v>61</v>
      </c>
      <c r="B15625" t="s">
        <v>14</v>
      </c>
      <c r="C15625" t="s">
        <v>111</v>
      </c>
      <c r="D15625" t="s">
        <v>112</v>
      </c>
      <c r="E15625" t="s">
        <v>113</v>
      </c>
      <c r="F15625" t="s">
        <v>114</v>
      </c>
      <c r="G15625" t="s">
        <v>117</v>
      </c>
      <c r="H15625" t="s">
        <v>118</v>
      </c>
      <c r="I15625" s="4">
        <v>359744949</v>
      </c>
    </row>
    <row r="15626" spans="1:9" x14ac:dyDescent="0.25">
      <c r="A15626" t="s">
        <v>61</v>
      </c>
      <c r="B15626" t="s">
        <v>14</v>
      </c>
      <c r="C15626" t="s">
        <v>111</v>
      </c>
      <c r="D15626" t="s">
        <v>112</v>
      </c>
      <c r="E15626" t="s">
        <v>113</v>
      </c>
      <c r="F15626" t="s">
        <v>114</v>
      </c>
      <c r="G15626" t="s">
        <v>119</v>
      </c>
      <c r="H15626" t="s">
        <v>120</v>
      </c>
      <c r="I15626" s="4">
        <v>23170000</v>
      </c>
    </row>
    <row r="15627" spans="1:9" x14ac:dyDescent="0.25">
      <c r="A15627" t="s">
        <v>61</v>
      </c>
      <c r="B15627" t="s">
        <v>14</v>
      </c>
      <c r="C15627" t="s">
        <v>111</v>
      </c>
      <c r="D15627" t="s">
        <v>112</v>
      </c>
      <c r="E15627" t="s">
        <v>113</v>
      </c>
      <c r="F15627" t="s">
        <v>114</v>
      </c>
      <c r="G15627" t="s">
        <v>121</v>
      </c>
      <c r="H15627" t="s">
        <v>122</v>
      </c>
      <c r="I15627" s="4">
        <v>60043963</v>
      </c>
    </row>
    <row r="15628" spans="1:9" x14ac:dyDescent="0.25">
      <c r="A15628" t="s">
        <v>61</v>
      </c>
      <c r="B15628" t="s">
        <v>14</v>
      </c>
      <c r="C15628" t="s">
        <v>111</v>
      </c>
      <c r="D15628" t="s">
        <v>112</v>
      </c>
      <c r="E15628" t="s">
        <v>113</v>
      </c>
      <c r="F15628" t="s">
        <v>114</v>
      </c>
      <c r="G15628" t="s">
        <v>123</v>
      </c>
      <c r="H15628" t="s">
        <v>124</v>
      </c>
      <c r="I15628" s="4">
        <v>206616038</v>
      </c>
    </row>
    <row r="15629" spans="1:9" x14ac:dyDescent="0.25">
      <c r="A15629" t="s">
        <v>61</v>
      </c>
      <c r="B15629" t="s">
        <v>14</v>
      </c>
      <c r="C15629" t="s">
        <v>111</v>
      </c>
      <c r="D15629" t="s">
        <v>112</v>
      </c>
      <c r="E15629" t="s">
        <v>113</v>
      </c>
      <c r="F15629" t="s">
        <v>114</v>
      </c>
      <c r="G15629" t="s">
        <v>125</v>
      </c>
      <c r="H15629" t="s">
        <v>126</v>
      </c>
      <c r="I15629" s="4">
        <v>12705196</v>
      </c>
    </row>
    <row r="15630" spans="1:9" x14ac:dyDescent="0.25">
      <c r="A15630" t="s">
        <v>61</v>
      </c>
      <c r="B15630" t="s">
        <v>14</v>
      </c>
      <c r="C15630" t="s">
        <v>111</v>
      </c>
      <c r="D15630" t="s">
        <v>112</v>
      </c>
      <c r="E15630" t="s">
        <v>113</v>
      </c>
      <c r="F15630" t="s">
        <v>114</v>
      </c>
      <c r="G15630" t="s">
        <v>127</v>
      </c>
      <c r="H15630" t="s">
        <v>128</v>
      </c>
      <c r="I15630" s="4">
        <v>16297030</v>
      </c>
    </row>
    <row r="15631" spans="1:9" x14ac:dyDescent="0.25">
      <c r="A15631" t="s">
        <v>61</v>
      </c>
      <c r="B15631" t="s">
        <v>14</v>
      </c>
      <c r="C15631" t="s">
        <v>111</v>
      </c>
      <c r="D15631" t="s">
        <v>112</v>
      </c>
      <c r="E15631" t="s">
        <v>113</v>
      </c>
      <c r="F15631" t="s">
        <v>114</v>
      </c>
      <c r="G15631" t="s">
        <v>129</v>
      </c>
      <c r="H15631" t="s">
        <v>130</v>
      </c>
      <c r="I15631" s="4">
        <v>333736488</v>
      </c>
    </row>
    <row r="15632" spans="1:9" x14ac:dyDescent="0.25">
      <c r="A15632" t="s">
        <v>61</v>
      </c>
      <c r="B15632" t="s">
        <v>14</v>
      </c>
      <c r="C15632" t="s">
        <v>111</v>
      </c>
      <c r="D15632" t="s">
        <v>112</v>
      </c>
      <c r="E15632" t="s">
        <v>113</v>
      </c>
      <c r="F15632" t="s">
        <v>114</v>
      </c>
      <c r="G15632" t="s">
        <v>131</v>
      </c>
      <c r="H15632" t="s">
        <v>132</v>
      </c>
      <c r="I15632" s="4">
        <v>23252959</v>
      </c>
    </row>
    <row r="15633" spans="1:9" x14ac:dyDescent="0.25">
      <c r="A15633" t="s">
        <v>61</v>
      </c>
      <c r="B15633" t="s">
        <v>14</v>
      </c>
      <c r="C15633" t="s">
        <v>111</v>
      </c>
      <c r="D15633" t="s">
        <v>112</v>
      </c>
      <c r="E15633" t="s">
        <v>113</v>
      </c>
      <c r="F15633" t="s">
        <v>114</v>
      </c>
      <c r="G15633" t="s">
        <v>133</v>
      </c>
      <c r="H15633" t="s">
        <v>134</v>
      </c>
      <c r="I15633" s="4">
        <v>67167864</v>
      </c>
    </row>
    <row r="15634" spans="1:9" x14ac:dyDescent="0.25">
      <c r="A15634" t="s">
        <v>61</v>
      </c>
      <c r="B15634" t="s">
        <v>14</v>
      </c>
      <c r="C15634" t="s">
        <v>111</v>
      </c>
      <c r="D15634" t="s">
        <v>112</v>
      </c>
      <c r="E15634" t="s">
        <v>113</v>
      </c>
      <c r="F15634" t="s">
        <v>114</v>
      </c>
      <c r="G15634" t="s">
        <v>137</v>
      </c>
      <c r="H15634" t="s">
        <v>138</v>
      </c>
      <c r="I15634" s="4">
        <v>20012</v>
      </c>
    </row>
    <row r="15635" spans="1:9" x14ac:dyDescent="0.25">
      <c r="A15635" t="s">
        <v>61</v>
      </c>
      <c r="B15635" t="s">
        <v>14</v>
      </c>
      <c r="C15635" t="s">
        <v>111</v>
      </c>
      <c r="D15635" t="s">
        <v>112</v>
      </c>
      <c r="E15635" t="s">
        <v>113</v>
      </c>
      <c r="F15635" t="s">
        <v>114</v>
      </c>
      <c r="G15635" t="s">
        <v>139</v>
      </c>
      <c r="H15635" t="s">
        <v>140</v>
      </c>
      <c r="I15635" s="4">
        <v>139640712</v>
      </c>
    </row>
    <row r="15636" spans="1:9" x14ac:dyDescent="0.25">
      <c r="A15636" t="s">
        <v>61</v>
      </c>
      <c r="B15636" t="s">
        <v>14</v>
      </c>
      <c r="C15636" t="s">
        <v>111</v>
      </c>
      <c r="D15636" t="s">
        <v>112</v>
      </c>
      <c r="E15636" t="s">
        <v>113</v>
      </c>
      <c r="F15636" t="s">
        <v>114</v>
      </c>
      <c r="G15636" t="s">
        <v>141</v>
      </c>
      <c r="H15636" t="s">
        <v>142</v>
      </c>
      <c r="I15636" s="4">
        <v>104252134</v>
      </c>
    </row>
    <row r="15637" spans="1:9" x14ac:dyDescent="0.25">
      <c r="A15637" t="s">
        <v>61</v>
      </c>
      <c r="B15637" t="s">
        <v>14</v>
      </c>
      <c r="C15637" t="s">
        <v>111</v>
      </c>
      <c r="D15637" t="s">
        <v>112</v>
      </c>
      <c r="E15637" t="s">
        <v>113</v>
      </c>
      <c r="F15637" t="s">
        <v>114</v>
      </c>
      <c r="G15637" t="s">
        <v>143</v>
      </c>
      <c r="H15637" t="s">
        <v>144</v>
      </c>
      <c r="I15637" s="4">
        <v>7335</v>
      </c>
    </row>
    <row r="15638" spans="1:9" x14ac:dyDescent="0.25">
      <c r="A15638" t="s">
        <v>61</v>
      </c>
      <c r="B15638" t="s">
        <v>14</v>
      </c>
      <c r="C15638" t="s">
        <v>111</v>
      </c>
      <c r="D15638" t="s">
        <v>112</v>
      </c>
      <c r="E15638" t="s">
        <v>113</v>
      </c>
      <c r="F15638" t="s">
        <v>114</v>
      </c>
      <c r="G15638" t="s">
        <v>145</v>
      </c>
      <c r="H15638" t="s">
        <v>146</v>
      </c>
      <c r="I15638" s="4">
        <v>1043013913</v>
      </c>
    </row>
    <row r="15639" spans="1:9" x14ac:dyDescent="0.25">
      <c r="A15639" t="s">
        <v>61</v>
      </c>
      <c r="B15639" t="s">
        <v>14</v>
      </c>
      <c r="C15639" t="s">
        <v>111</v>
      </c>
      <c r="D15639" t="s">
        <v>112</v>
      </c>
      <c r="E15639" t="s">
        <v>147</v>
      </c>
      <c r="F15639" t="s">
        <v>148</v>
      </c>
      <c r="G15639" t="s">
        <v>149</v>
      </c>
      <c r="H15639" t="s">
        <v>150</v>
      </c>
      <c r="I15639" s="4">
        <v>78195052</v>
      </c>
    </row>
    <row r="15640" spans="1:9" x14ac:dyDescent="0.25">
      <c r="A15640" t="s">
        <v>61</v>
      </c>
      <c r="B15640" t="s">
        <v>14</v>
      </c>
      <c r="C15640" t="s">
        <v>111</v>
      </c>
      <c r="D15640" t="s">
        <v>112</v>
      </c>
      <c r="E15640" t="s">
        <v>147</v>
      </c>
      <c r="F15640" t="s">
        <v>148</v>
      </c>
      <c r="G15640" t="s">
        <v>151</v>
      </c>
      <c r="H15640" t="s">
        <v>152</v>
      </c>
      <c r="I15640" s="4">
        <v>1356605</v>
      </c>
    </row>
    <row r="15641" spans="1:9" x14ac:dyDescent="0.25">
      <c r="A15641" t="s">
        <v>61</v>
      </c>
      <c r="B15641" t="s">
        <v>14</v>
      </c>
      <c r="C15641" t="s">
        <v>111</v>
      </c>
      <c r="D15641" t="s">
        <v>112</v>
      </c>
      <c r="E15641" t="s">
        <v>153</v>
      </c>
      <c r="F15641" t="s">
        <v>154</v>
      </c>
      <c r="G15641" t="s">
        <v>155</v>
      </c>
      <c r="H15641" t="s">
        <v>156</v>
      </c>
      <c r="I15641" s="4">
        <v>-7100869</v>
      </c>
    </row>
    <row r="15642" spans="1:9" x14ac:dyDescent="0.25">
      <c r="A15642" t="s">
        <v>61</v>
      </c>
      <c r="B15642" t="s">
        <v>14</v>
      </c>
      <c r="C15642" t="s">
        <v>111</v>
      </c>
      <c r="D15642" t="s">
        <v>112</v>
      </c>
      <c r="E15642" t="s">
        <v>153</v>
      </c>
      <c r="F15642" t="s">
        <v>154</v>
      </c>
      <c r="G15642" t="s">
        <v>157</v>
      </c>
      <c r="H15642" t="s">
        <v>17</v>
      </c>
      <c r="I15642" s="4">
        <v>-87265140</v>
      </c>
    </row>
    <row r="15643" spans="1:9" x14ac:dyDescent="0.25">
      <c r="A15643" t="s">
        <v>61</v>
      </c>
      <c r="B15643" t="s">
        <v>14</v>
      </c>
      <c r="C15643" t="s">
        <v>111</v>
      </c>
      <c r="D15643" t="s">
        <v>112</v>
      </c>
      <c r="E15643" t="s">
        <v>153</v>
      </c>
      <c r="F15643" t="s">
        <v>154</v>
      </c>
      <c r="G15643" t="s">
        <v>158</v>
      </c>
      <c r="H15643" t="s">
        <v>18</v>
      </c>
      <c r="I15643" s="4">
        <v>-51883872</v>
      </c>
    </row>
    <row r="15644" spans="1:9" x14ac:dyDescent="0.25">
      <c r="A15644" t="s">
        <v>61</v>
      </c>
      <c r="B15644" t="s">
        <v>14</v>
      </c>
      <c r="C15644" t="s">
        <v>111</v>
      </c>
      <c r="D15644" t="s">
        <v>112</v>
      </c>
      <c r="E15644" t="s">
        <v>153</v>
      </c>
      <c r="F15644" t="s">
        <v>154</v>
      </c>
      <c r="G15644" t="s">
        <v>159</v>
      </c>
      <c r="H15644" t="s">
        <v>19</v>
      </c>
      <c r="I15644" s="4">
        <v>-172970190</v>
      </c>
    </row>
    <row r="15645" spans="1:9" x14ac:dyDescent="0.25">
      <c r="A15645" t="s">
        <v>61</v>
      </c>
      <c r="B15645" t="s">
        <v>14</v>
      </c>
      <c r="C15645" t="s">
        <v>111</v>
      </c>
      <c r="D15645" t="s">
        <v>112</v>
      </c>
      <c r="E15645" t="s">
        <v>153</v>
      </c>
      <c r="F15645" t="s">
        <v>154</v>
      </c>
      <c r="G15645" t="s">
        <v>160</v>
      </c>
      <c r="H15645" t="s">
        <v>20</v>
      </c>
      <c r="I15645" s="4">
        <v>-10616822</v>
      </c>
    </row>
    <row r="15646" spans="1:9" x14ac:dyDescent="0.25">
      <c r="A15646" t="s">
        <v>61</v>
      </c>
      <c r="B15646" t="s">
        <v>14</v>
      </c>
      <c r="C15646" t="s">
        <v>111</v>
      </c>
      <c r="D15646" t="s">
        <v>112</v>
      </c>
      <c r="E15646" t="s">
        <v>153</v>
      </c>
      <c r="F15646" t="s">
        <v>154</v>
      </c>
      <c r="G15646" t="s">
        <v>161</v>
      </c>
      <c r="H15646" t="s">
        <v>21</v>
      </c>
      <c r="I15646" s="4">
        <v>-14557803</v>
      </c>
    </row>
    <row r="15647" spans="1:9" x14ac:dyDescent="0.25">
      <c r="A15647" t="s">
        <v>61</v>
      </c>
      <c r="B15647" t="s">
        <v>14</v>
      </c>
      <c r="C15647" t="s">
        <v>111</v>
      </c>
      <c r="D15647" t="s">
        <v>112</v>
      </c>
      <c r="E15647" t="s">
        <v>153</v>
      </c>
      <c r="F15647" t="s">
        <v>154</v>
      </c>
      <c r="G15647" t="s">
        <v>162</v>
      </c>
      <c r="H15647" t="s">
        <v>22</v>
      </c>
      <c r="I15647" s="4">
        <v>-230941120</v>
      </c>
    </row>
    <row r="15648" spans="1:9" x14ac:dyDescent="0.25">
      <c r="A15648" t="s">
        <v>61</v>
      </c>
      <c r="B15648" t="s">
        <v>14</v>
      </c>
      <c r="C15648" t="s">
        <v>111</v>
      </c>
      <c r="D15648" t="s">
        <v>112</v>
      </c>
      <c r="E15648" t="s">
        <v>153</v>
      </c>
      <c r="F15648" t="s">
        <v>154</v>
      </c>
      <c r="G15648" t="s">
        <v>163</v>
      </c>
      <c r="H15648" t="s">
        <v>15</v>
      </c>
      <c r="I15648" s="4">
        <v>-19491874</v>
      </c>
    </row>
    <row r="15649" spans="1:9" x14ac:dyDescent="0.25">
      <c r="A15649" t="s">
        <v>61</v>
      </c>
      <c r="B15649" t="s">
        <v>14</v>
      </c>
      <c r="C15649" t="s">
        <v>111</v>
      </c>
      <c r="D15649" t="s">
        <v>112</v>
      </c>
      <c r="E15649" t="s">
        <v>153</v>
      </c>
      <c r="F15649" t="s">
        <v>154</v>
      </c>
      <c r="G15649" t="s">
        <v>164</v>
      </c>
      <c r="H15649" t="s">
        <v>23</v>
      </c>
      <c r="I15649" s="4">
        <v>-54793216</v>
      </c>
    </row>
    <row r="15650" spans="1:9" x14ac:dyDescent="0.25">
      <c r="A15650" t="s">
        <v>61</v>
      </c>
      <c r="B15650" t="s">
        <v>14</v>
      </c>
      <c r="C15650" t="s">
        <v>111</v>
      </c>
      <c r="D15650" t="s">
        <v>112</v>
      </c>
      <c r="E15650" t="s">
        <v>153</v>
      </c>
      <c r="F15650" t="s">
        <v>154</v>
      </c>
      <c r="G15650" t="s">
        <v>167</v>
      </c>
      <c r="H15650" t="s">
        <v>168</v>
      </c>
      <c r="I15650" s="4">
        <v>-15311</v>
      </c>
    </row>
    <row r="15651" spans="1:9" x14ac:dyDescent="0.25">
      <c r="A15651" t="s">
        <v>61</v>
      </c>
      <c r="B15651" t="s">
        <v>14</v>
      </c>
      <c r="C15651" t="s">
        <v>111</v>
      </c>
      <c r="D15651" t="s">
        <v>112</v>
      </c>
      <c r="E15651" t="s">
        <v>153</v>
      </c>
      <c r="F15651" t="s">
        <v>154</v>
      </c>
      <c r="G15651" t="s">
        <v>169</v>
      </c>
      <c r="H15651" t="s">
        <v>24</v>
      </c>
      <c r="I15651" s="4">
        <v>-108750657</v>
      </c>
    </row>
    <row r="15652" spans="1:9" x14ac:dyDescent="0.25">
      <c r="A15652" t="s">
        <v>61</v>
      </c>
      <c r="B15652" t="s">
        <v>14</v>
      </c>
      <c r="C15652" t="s">
        <v>111</v>
      </c>
      <c r="D15652" t="s">
        <v>112</v>
      </c>
      <c r="E15652" t="s">
        <v>153</v>
      </c>
      <c r="F15652" t="s">
        <v>154</v>
      </c>
      <c r="G15652" t="s">
        <v>170</v>
      </c>
      <c r="H15652" t="s">
        <v>25</v>
      </c>
      <c r="I15652" s="4">
        <v>-90359870</v>
      </c>
    </row>
    <row r="15653" spans="1:9" x14ac:dyDescent="0.25">
      <c r="A15653" t="s">
        <v>61</v>
      </c>
      <c r="B15653" t="s">
        <v>14</v>
      </c>
      <c r="C15653" t="s">
        <v>111</v>
      </c>
      <c r="D15653" t="s">
        <v>112</v>
      </c>
      <c r="E15653" t="s">
        <v>153</v>
      </c>
      <c r="F15653" t="s">
        <v>154</v>
      </c>
      <c r="G15653" t="s">
        <v>171</v>
      </c>
      <c r="H15653" t="s">
        <v>84</v>
      </c>
      <c r="I15653" s="4">
        <v>-7335</v>
      </c>
    </row>
    <row r="15654" spans="1:9" x14ac:dyDescent="0.25">
      <c r="A15654" t="s">
        <v>61</v>
      </c>
      <c r="B15654" t="s">
        <v>14</v>
      </c>
      <c r="C15654" t="s">
        <v>111</v>
      </c>
      <c r="D15654" t="s">
        <v>112</v>
      </c>
      <c r="E15654" t="s">
        <v>153</v>
      </c>
      <c r="F15654" t="s">
        <v>154</v>
      </c>
      <c r="G15654" t="s">
        <v>172</v>
      </c>
      <c r="H15654" t="s">
        <v>26</v>
      </c>
      <c r="I15654" s="4">
        <v>-721899453</v>
      </c>
    </row>
    <row r="15655" spans="1:9" x14ac:dyDescent="0.25">
      <c r="A15655" t="s">
        <v>61</v>
      </c>
      <c r="B15655" t="s">
        <v>14</v>
      </c>
      <c r="C15655" t="s">
        <v>111</v>
      </c>
      <c r="D15655" t="s">
        <v>112</v>
      </c>
      <c r="E15655" t="s">
        <v>153</v>
      </c>
      <c r="F15655" t="s">
        <v>154</v>
      </c>
      <c r="G15655" t="s">
        <v>173</v>
      </c>
      <c r="H15655" t="s">
        <v>174</v>
      </c>
      <c r="I15655" s="4">
        <v>-36069000</v>
      </c>
    </row>
    <row r="15656" spans="1:9" x14ac:dyDescent="0.25">
      <c r="A15656" t="s">
        <v>61</v>
      </c>
      <c r="B15656" t="s">
        <v>14</v>
      </c>
      <c r="C15656" t="s">
        <v>177</v>
      </c>
      <c r="D15656" t="s">
        <v>178</v>
      </c>
      <c r="E15656" t="s">
        <v>179</v>
      </c>
      <c r="F15656" t="s">
        <v>180</v>
      </c>
      <c r="G15656" t="s">
        <v>181</v>
      </c>
      <c r="H15656" t="s">
        <v>182</v>
      </c>
      <c r="I15656" s="4">
        <v>2629180220</v>
      </c>
    </row>
    <row r="15657" spans="1:9" x14ac:dyDescent="0.25">
      <c r="A15657" t="s">
        <v>61</v>
      </c>
      <c r="B15657" t="s">
        <v>14</v>
      </c>
      <c r="C15657" t="s">
        <v>177</v>
      </c>
      <c r="D15657" t="s">
        <v>178</v>
      </c>
      <c r="E15657" t="s">
        <v>179</v>
      </c>
      <c r="F15657" t="s">
        <v>180</v>
      </c>
      <c r="G15657" t="s">
        <v>183</v>
      </c>
      <c r="H15657" t="s">
        <v>184</v>
      </c>
      <c r="I15657" s="4">
        <v>105067455</v>
      </c>
    </row>
    <row r="15658" spans="1:9" x14ac:dyDescent="0.25">
      <c r="A15658" t="s">
        <v>61</v>
      </c>
      <c r="B15658" t="s">
        <v>14</v>
      </c>
      <c r="C15658" t="s">
        <v>177</v>
      </c>
      <c r="D15658" t="s">
        <v>178</v>
      </c>
      <c r="E15658" t="s">
        <v>185</v>
      </c>
      <c r="F15658" t="s">
        <v>186</v>
      </c>
      <c r="G15658" t="s">
        <v>187</v>
      </c>
      <c r="H15658" t="s">
        <v>27</v>
      </c>
      <c r="I15658" s="4">
        <v>-726861832</v>
      </c>
    </row>
    <row r="15659" spans="1:9" x14ac:dyDescent="0.25">
      <c r="A15659" t="s">
        <v>61</v>
      </c>
      <c r="B15659" t="s">
        <v>14</v>
      </c>
      <c r="C15659" t="s">
        <v>177</v>
      </c>
      <c r="D15659" t="s">
        <v>178</v>
      </c>
      <c r="E15659" t="s">
        <v>185</v>
      </c>
      <c r="F15659" t="s">
        <v>186</v>
      </c>
      <c r="G15659" t="s">
        <v>188</v>
      </c>
      <c r="H15659" t="s">
        <v>189</v>
      </c>
      <c r="I15659" s="4">
        <v>-22919296</v>
      </c>
    </row>
    <row r="15660" spans="1:9" x14ac:dyDescent="0.25">
      <c r="A15660" t="s">
        <v>61</v>
      </c>
      <c r="B15660" t="s">
        <v>14</v>
      </c>
      <c r="C15660" t="s">
        <v>192</v>
      </c>
      <c r="D15660" t="s">
        <v>193</v>
      </c>
      <c r="E15660" t="s">
        <v>194</v>
      </c>
      <c r="F15660" t="s">
        <v>195</v>
      </c>
      <c r="G15660" t="s">
        <v>194</v>
      </c>
      <c r="H15660" t="s">
        <v>195</v>
      </c>
      <c r="I15660" s="5">
        <v>46470413</v>
      </c>
    </row>
    <row r="15661" spans="1:9" x14ac:dyDescent="0.25">
      <c r="A15661" t="s">
        <v>61</v>
      </c>
      <c r="B15661" t="s">
        <v>14</v>
      </c>
      <c r="C15661" t="s">
        <v>192</v>
      </c>
      <c r="D15661" t="s">
        <v>193</v>
      </c>
      <c r="E15661" t="s">
        <v>196</v>
      </c>
      <c r="F15661" t="s">
        <v>197</v>
      </c>
      <c r="G15661" t="s">
        <v>196</v>
      </c>
      <c r="H15661" t="s">
        <v>197</v>
      </c>
      <c r="I15661" s="5">
        <v>35530071</v>
      </c>
    </row>
    <row r="15662" spans="1:9" x14ac:dyDescent="0.25">
      <c r="A15662" t="s">
        <v>61</v>
      </c>
      <c r="B15662" t="s">
        <v>14</v>
      </c>
      <c r="C15662" t="s">
        <v>192</v>
      </c>
      <c r="D15662" t="s">
        <v>193</v>
      </c>
      <c r="E15662" t="s">
        <v>198</v>
      </c>
      <c r="F15662" t="s">
        <v>199</v>
      </c>
      <c r="G15662" t="s">
        <v>198</v>
      </c>
      <c r="H15662" t="s">
        <v>199</v>
      </c>
      <c r="I15662" s="5">
        <v>15268197</v>
      </c>
    </row>
    <row r="15663" spans="1:9" x14ac:dyDescent="0.25">
      <c r="A15663" t="s">
        <v>61</v>
      </c>
      <c r="B15663" t="s">
        <v>14</v>
      </c>
      <c r="C15663" t="s">
        <v>192</v>
      </c>
      <c r="D15663" t="s">
        <v>193</v>
      </c>
      <c r="E15663" t="s">
        <v>200</v>
      </c>
      <c r="F15663" t="s">
        <v>201</v>
      </c>
      <c r="G15663" t="s">
        <v>200</v>
      </c>
      <c r="H15663" t="s">
        <v>201</v>
      </c>
      <c r="I15663" s="5">
        <v>13987419</v>
      </c>
    </row>
    <row r="15664" spans="1:9" x14ac:dyDescent="0.25">
      <c r="A15664" t="s">
        <v>61</v>
      </c>
      <c r="B15664" t="s">
        <v>14</v>
      </c>
      <c r="C15664" t="s">
        <v>192</v>
      </c>
      <c r="D15664" t="s">
        <v>193</v>
      </c>
      <c r="E15664" t="s">
        <v>202</v>
      </c>
      <c r="F15664" t="s">
        <v>203</v>
      </c>
      <c r="G15664" t="s">
        <v>202</v>
      </c>
      <c r="H15664" t="s">
        <v>203</v>
      </c>
      <c r="I15664" s="5">
        <v>50114470</v>
      </c>
    </row>
    <row r="15665" spans="1:9" x14ac:dyDescent="0.25">
      <c r="A15665" t="s">
        <v>61</v>
      </c>
      <c r="B15665" t="s">
        <v>14</v>
      </c>
      <c r="C15665" t="s">
        <v>192</v>
      </c>
      <c r="D15665" t="s">
        <v>193</v>
      </c>
      <c r="E15665" t="s">
        <v>208</v>
      </c>
      <c r="F15665" t="s">
        <v>209</v>
      </c>
      <c r="G15665" t="s">
        <v>208</v>
      </c>
      <c r="H15665" t="s">
        <v>209</v>
      </c>
      <c r="I15665" s="5">
        <v>1622207</v>
      </c>
    </row>
    <row r="15666" spans="1:9" x14ac:dyDescent="0.25">
      <c r="A15666" t="s">
        <v>61</v>
      </c>
      <c r="B15666" t="s">
        <v>14</v>
      </c>
      <c r="C15666" t="s">
        <v>192</v>
      </c>
      <c r="D15666" t="s">
        <v>193</v>
      </c>
      <c r="E15666" t="s">
        <v>210</v>
      </c>
      <c r="F15666" t="s">
        <v>211</v>
      </c>
      <c r="G15666" t="s">
        <v>210</v>
      </c>
      <c r="H15666" t="s">
        <v>211</v>
      </c>
      <c r="I15666" s="5">
        <v>3301280</v>
      </c>
    </row>
    <row r="15667" spans="1:9" x14ac:dyDescent="0.25">
      <c r="A15667" t="s">
        <v>61</v>
      </c>
      <c r="B15667" t="s">
        <v>14</v>
      </c>
      <c r="C15667" t="s">
        <v>192</v>
      </c>
      <c r="D15667" t="s">
        <v>193</v>
      </c>
      <c r="E15667" t="s">
        <v>212</v>
      </c>
      <c r="F15667" t="s">
        <v>213</v>
      </c>
      <c r="G15667" t="s">
        <v>212</v>
      </c>
      <c r="H15667" t="s">
        <v>213</v>
      </c>
      <c r="I15667" s="5">
        <v>3341504</v>
      </c>
    </row>
    <row r="15668" spans="1:9" x14ac:dyDescent="0.25">
      <c r="A15668" t="s">
        <v>61</v>
      </c>
      <c r="B15668" t="s">
        <v>14</v>
      </c>
      <c r="C15668" t="s">
        <v>192</v>
      </c>
      <c r="D15668" t="s">
        <v>193</v>
      </c>
      <c r="E15668" t="s">
        <v>214</v>
      </c>
      <c r="F15668" t="s">
        <v>215</v>
      </c>
      <c r="G15668" t="s">
        <v>214</v>
      </c>
      <c r="H15668" t="s">
        <v>215</v>
      </c>
      <c r="I15668" s="5">
        <v>193406307.51499999</v>
      </c>
    </row>
    <row r="15669" spans="1:9" x14ac:dyDescent="0.25">
      <c r="A15669" t="s">
        <v>61</v>
      </c>
      <c r="B15669" t="s">
        <v>14</v>
      </c>
      <c r="C15669" t="s">
        <v>192</v>
      </c>
      <c r="D15669" t="s">
        <v>193</v>
      </c>
      <c r="E15669" t="s">
        <v>216</v>
      </c>
      <c r="F15669" t="s">
        <v>217</v>
      </c>
      <c r="G15669" t="s">
        <v>216</v>
      </c>
      <c r="H15669" t="s">
        <v>217</v>
      </c>
      <c r="I15669" s="5">
        <v>7381451</v>
      </c>
    </row>
    <row r="15670" spans="1:9" x14ac:dyDescent="0.25">
      <c r="A15670" t="s">
        <v>61</v>
      </c>
      <c r="B15670" t="s">
        <v>14</v>
      </c>
      <c r="C15670" t="s">
        <v>192</v>
      </c>
      <c r="D15670" t="s">
        <v>193</v>
      </c>
      <c r="E15670" t="s">
        <v>218</v>
      </c>
      <c r="F15670" t="s">
        <v>219</v>
      </c>
      <c r="G15670" t="s">
        <v>218</v>
      </c>
      <c r="H15670" t="s">
        <v>219</v>
      </c>
      <c r="I15670" s="5">
        <v>15821911</v>
      </c>
    </row>
    <row r="15671" spans="1:9" x14ac:dyDescent="0.25">
      <c r="A15671" t="s">
        <v>61</v>
      </c>
      <c r="B15671" t="s">
        <v>14</v>
      </c>
      <c r="C15671" t="s">
        <v>226</v>
      </c>
      <c r="D15671" t="s">
        <v>227</v>
      </c>
      <c r="E15671" t="s">
        <v>231</v>
      </c>
      <c r="F15671" t="s">
        <v>232</v>
      </c>
      <c r="G15671" t="s">
        <v>233</v>
      </c>
      <c r="H15671" t="s">
        <v>234</v>
      </c>
      <c r="I15671" s="5">
        <v>-325944877</v>
      </c>
    </row>
    <row r="15672" spans="1:9" x14ac:dyDescent="0.25">
      <c r="A15672" t="s">
        <v>61</v>
      </c>
      <c r="B15672" t="s">
        <v>14</v>
      </c>
      <c r="C15672" t="s">
        <v>226</v>
      </c>
      <c r="D15672" t="s">
        <v>227</v>
      </c>
      <c r="E15672" t="s">
        <v>235</v>
      </c>
      <c r="F15672" t="s">
        <v>236</v>
      </c>
      <c r="G15672" t="s">
        <v>237</v>
      </c>
      <c r="H15672" t="s">
        <v>238</v>
      </c>
      <c r="I15672" s="5">
        <v>1480406124.3439324</v>
      </c>
    </row>
    <row r="15673" spans="1:9" x14ac:dyDescent="0.25">
      <c r="A15673" t="s">
        <v>61</v>
      </c>
      <c r="B15673" t="s">
        <v>14</v>
      </c>
      <c r="C15673" t="s">
        <v>239</v>
      </c>
      <c r="D15673" t="s">
        <v>240</v>
      </c>
      <c r="E15673" t="s">
        <v>241</v>
      </c>
      <c r="F15673" t="s">
        <v>242</v>
      </c>
      <c r="G15673" t="s">
        <v>243</v>
      </c>
      <c r="H15673" t="s">
        <v>244</v>
      </c>
      <c r="I15673" s="4">
        <v>399524886</v>
      </c>
    </row>
    <row r="15674" spans="1:9" x14ac:dyDescent="0.25">
      <c r="A15674" t="s">
        <v>61</v>
      </c>
      <c r="B15674" t="s">
        <v>14</v>
      </c>
      <c r="C15674" t="s">
        <v>239</v>
      </c>
      <c r="D15674" t="s">
        <v>240</v>
      </c>
      <c r="E15674" t="s">
        <v>241</v>
      </c>
      <c r="F15674" t="s">
        <v>242</v>
      </c>
      <c r="G15674" t="s">
        <v>245</v>
      </c>
      <c r="H15674" t="s">
        <v>246</v>
      </c>
      <c r="I15674" s="4">
        <v>-219546000</v>
      </c>
    </row>
    <row r="15675" spans="1:9" x14ac:dyDescent="0.25">
      <c r="A15675" t="s">
        <v>61</v>
      </c>
      <c r="B15675" t="s">
        <v>14</v>
      </c>
      <c r="C15675" t="s">
        <v>239</v>
      </c>
      <c r="D15675" t="s">
        <v>240</v>
      </c>
      <c r="E15675" t="s">
        <v>247</v>
      </c>
      <c r="F15675" t="s">
        <v>248</v>
      </c>
      <c r="G15675" t="s">
        <v>249</v>
      </c>
      <c r="H15675" t="s">
        <v>250</v>
      </c>
      <c r="I15675" s="4">
        <v>-57458298.508662008</v>
      </c>
    </row>
    <row r="15676" spans="1:9" x14ac:dyDescent="0.25">
      <c r="A15676" t="s">
        <v>61</v>
      </c>
      <c r="B15676" t="s">
        <v>14</v>
      </c>
      <c r="C15676" t="s">
        <v>239</v>
      </c>
      <c r="D15676" t="s">
        <v>240</v>
      </c>
      <c r="E15676" t="s">
        <v>247</v>
      </c>
      <c r="F15676" t="s">
        <v>248</v>
      </c>
      <c r="G15676" t="s">
        <v>251</v>
      </c>
      <c r="H15676" t="s">
        <v>252</v>
      </c>
      <c r="I15676" s="4">
        <v>10050470</v>
      </c>
    </row>
    <row r="15677" spans="1:9" x14ac:dyDescent="0.25">
      <c r="A15677" t="s">
        <v>61</v>
      </c>
      <c r="B15677" t="s">
        <v>14</v>
      </c>
      <c r="C15677" t="s">
        <v>239</v>
      </c>
      <c r="D15677" t="s">
        <v>240</v>
      </c>
      <c r="E15677" t="s">
        <v>247</v>
      </c>
      <c r="F15677" t="s">
        <v>248</v>
      </c>
      <c r="G15677" t="s">
        <v>253</v>
      </c>
      <c r="H15677" t="s">
        <v>254</v>
      </c>
      <c r="I15677" s="4">
        <v>-1326227080</v>
      </c>
    </row>
    <row r="15678" spans="1:9" x14ac:dyDescent="0.25">
      <c r="A15678" t="s">
        <v>61</v>
      </c>
      <c r="B15678" t="s">
        <v>14</v>
      </c>
      <c r="C15678" t="s">
        <v>239</v>
      </c>
      <c r="D15678" t="s">
        <v>240</v>
      </c>
      <c r="E15678" t="s">
        <v>255</v>
      </c>
      <c r="F15678" t="s">
        <v>256</v>
      </c>
      <c r="G15678" t="s">
        <v>257</v>
      </c>
      <c r="H15678" t="s">
        <v>258</v>
      </c>
      <c r="I15678" s="4">
        <v>711447475</v>
      </c>
    </row>
    <row r="15679" spans="1:9" x14ac:dyDescent="0.25">
      <c r="A15679" t="s">
        <v>61</v>
      </c>
      <c r="B15679" t="s">
        <v>14</v>
      </c>
      <c r="C15679" t="s">
        <v>239</v>
      </c>
      <c r="D15679" t="s">
        <v>240</v>
      </c>
      <c r="E15679" t="s">
        <v>255</v>
      </c>
      <c r="F15679" t="s">
        <v>256</v>
      </c>
      <c r="G15679" t="s">
        <v>259</v>
      </c>
      <c r="H15679" t="s">
        <v>260</v>
      </c>
      <c r="I15679" s="4">
        <v>41353919</v>
      </c>
    </row>
    <row r="15680" spans="1:9" x14ac:dyDescent="0.25">
      <c r="A15680" t="s">
        <v>61</v>
      </c>
      <c r="B15680" t="s">
        <v>14</v>
      </c>
      <c r="C15680" t="s">
        <v>239</v>
      </c>
      <c r="D15680" t="s">
        <v>240</v>
      </c>
      <c r="E15680" t="s">
        <v>255</v>
      </c>
      <c r="F15680" t="s">
        <v>256</v>
      </c>
      <c r="G15680" t="s">
        <v>261</v>
      </c>
      <c r="H15680" t="s">
        <v>262</v>
      </c>
      <c r="I15680" s="4">
        <v>-33689698</v>
      </c>
    </row>
    <row r="15681" spans="1:9" x14ac:dyDescent="0.25">
      <c r="A15681" t="s">
        <v>61</v>
      </c>
      <c r="B15681" t="s">
        <v>14</v>
      </c>
      <c r="C15681" t="s">
        <v>263</v>
      </c>
      <c r="D15681" t="s">
        <v>264</v>
      </c>
      <c r="E15681" t="s">
        <v>265</v>
      </c>
      <c r="F15681" t="s">
        <v>264</v>
      </c>
      <c r="G15681" t="s">
        <v>266</v>
      </c>
      <c r="H15681" t="s">
        <v>267</v>
      </c>
      <c r="I15681" s="5">
        <v>18530000</v>
      </c>
    </row>
    <row r="15682" spans="1:9" x14ac:dyDescent="0.25">
      <c r="A15682" t="s">
        <v>61</v>
      </c>
      <c r="B15682" t="s">
        <v>14</v>
      </c>
      <c r="C15682" t="s">
        <v>263</v>
      </c>
      <c r="D15682" t="s">
        <v>264</v>
      </c>
      <c r="E15682" t="s">
        <v>265</v>
      </c>
      <c r="F15682" t="s">
        <v>264</v>
      </c>
      <c r="G15682" t="s">
        <v>268</v>
      </c>
      <c r="H15682" t="s">
        <v>269</v>
      </c>
      <c r="I15682" s="5">
        <v>1690999</v>
      </c>
    </row>
    <row r="15683" spans="1:9" x14ac:dyDescent="0.25">
      <c r="A15683" t="s">
        <v>61</v>
      </c>
      <c r="B15683" t="s">
        <v>14</v>
      </c>
      <c r="C15683" t="s">
        <v>263</v>
      </c>
      <c r="D15683" t="s">
        <v>264</v>
      </c>
      <c r="E15683" t="s">
        <v>265</v>
      </c>
      <c r="F15683" t="s">
        <v>264</v>
      </c>
      <c r="G15683" t="s">
        <v>270</v>
      </c>
      <c r="H15683" t="s">
        <v>271</v>
      </c>
      <c r="I15683" s="5">
        <v>63521898</v>
      </c>
    </row>
    <row r="15684" spans="1:9" x14ac:dyDescent="0.25">
      <c r="A15684" t="s">
        <v>61</v>
      </c>
      <c r="B15684" t="s">
        <v>14</v>
      </c>
      <c r="C15684" t="s">
        <v>263</v>
      </c>
      <c r="D15684" t="s">
        <v>264</v>
      </c>
      <c r="E15684" t="s">
        <v>265</v>
      </c>
      <c r="F15684" t="s">
        <v>264</v>
      </c>
      <c r="G15684" t="s">
        <v>272</v>
      </c>
      <c r="H15684" t="s">
        <v>273</v>
      </c>
      <c r="I15684" s="5">
        <v>19901411.057</v>
      </c>
    </row>
    <row r="15685" spans="1:9" x14ac:dyDescent="0.25">
      <c r="A15685" t="s">
        <v>61</v>
      </c>
      <c r="B15685" t="s">
        <v>14</v>
      </c>
      <c r="C15685" t="s">
        <v>263</v>
      </c>
      <c r="D15685" t="s">
        <v>264</v>
      </c>
      <c r="E15685" t="s">
        <v>274</v>
      </c>
      <c r="F15685" t="s">
        <v>275</v>
      </c>
      <c r="G15685" t="s">
        <v>274</v>
      </c>
      <c r="H15685" t="s">
        <v>275</v>
      </c>
      <c r="I15685" s="5">
        <v>-21316618</v>
      </c>
    </row>
    <row r="15686" spans="1:9" x14ac:dyDescent="0.25">
      <c r="A15686" t="s">
        <v>61</v>
      </c>
      <c r="B15686" t="s">
        <v>14</v>
      </c>
      <c r="C15686" t="s">
        <v>263</v>
      </c>
      <c r="D15686" t="s">
        <v>264</v>
      </c>
      <c r="E15686" t="s">
        <v>276</v>
      </c>
      <c r="F15686" t="s">
        <v>277</v>
      </c>
      <c r="G15686" t="s">
        <v>276</v>
      </c>
      <c r="H15686" t="s">
        <v>277</v>
      </c>
      <c r="I15686" s="5">
        <v>-14</v>
      </c>
    </row>
    <row r="15687" spans="1:9" x14ac:dyDescent="0.25">
      <c r="A15687" t="s">
        <v>61</v>
      </c>
      <c r="B15687" t="s">
        <v>14</v>
      </c>
      <c r="C15687" t="s">
        <v>278</v>
      </c>
      <c r="D15687" t="s">
        <v>279</v>
      </c>
      <c r="E15687" t="s">
        <v>283</v>
      </c>
      <c r="F15687" t="s">
        <v>284</v>
      </c>
      <c r="G15687" t="s">
        <v>285</v>
      </c>
      <c r="H15687" t="s">
        <v>286</v>
      </c>
      <c r="I15687" s="6">
        <v>-734776.00000000745</v>
      </c>
    </row>
    <row r="15688" spans="1:9" x14ac:dyDescent="0.25">
      <c r="A15688" t="s">
        <v>61</v>
      </c>
      <c r="B15688" t="s">
        <v>14</v>
      </c>
      <c r="C15688" t="s">
        <v>278</v>
      </c>
      <c r="D15688" t="s">
        <v>279</v>
      </c>
      <c r="E15688" t="s">
        <v>287</v>
      </c>
      <c r="F15688" t="s">
        <v>288</v>
      </c>
      <c r="G15688" t="s">
        <v>289</v>
      </c>
      <c r="H15688" t="s">
        <v>290</v>
      </c>
      <c r="I15688" s="6">
        <v>24954.807067104746</v>
      </c>
    </row>
    <row r="15689" spans="1:9" x14ac:dyDescent="0.25">
      <c r="A15689" t="s">
        <v>61</v>
      </c>
      <c r="B15689" t="s">
        <v>14</v>
      </c>
      <c r="C15689" t="s">
        <v>291</v>
      </c>
      <c r="D15689" t="s">
        <v>292</v>
      </c>
      <c r="E15689" t="s">
        <v>293</v>
      </c>
      <c r="F15689" t="s">
        <v>294</v>
      </c>
      <c r="G15689" t="s">
        <v>293</v>
      </c>
      <c r="H15689" t="s">
        <v>294</v>
      </c>
      <c r="I15689" s="6">
        <v>-1715555551.01</v>
      </c>
    </row>
    <row r="15690" spans="1:9" x14ac:dyDescent="0.25">
      <c r="A15690" t="s">
        <v>61</v>
      </c>
      <c r="B15690" t="s">
        <v>14</v>
      </c>
      <c r="C15690" t="s">
        <v>291</v>
      </c>
      <c r="D15690" t="s">
        <v>292</v>
      </c>
      <c r="E15690" t="s">
        <v>295</v>
      </c>
      <c r="F15690" t="s">
        <v>296</v>
      </c>
      <c r="G15690" t="s">
        <v>295</v>
      </c>
      <c r="H15690" t="s">
        <v>296</v>
      </c>
      <c r="I15690" s="6">
        <v>-324191803</v>
      </c>
    </row>
    <row r="15691" spans="1:9" x14ac:dyDescent="0.25">
      <c r="A15691" t="s">
        <v>61</v>
      </c>
      <c r="B15691" t="s">
        <v>14</v>
      </c>
      <c r="C15691" t="s">
        <v>291</v>
      </c>
      <c r="D15691" t="s">
        <v>292</v>
      </c>
      <c r="E15691" t="s">
        <v>297</v>
      </c>
      <c r="F15691" t="s">
        <v>298</v>
      </c>
      <c r="G15691" t="s">
        <v>297</v>
      </c>
      <c r="H15691" t="s">
        <v>298</v>
      </c>
      <c r="I15691" s="6">
        <v>-143434619.87099999</v>
      </c>
    </row>
    <row r="15692" spans="1:9" x14ac:dyDescent="0.25">
      <c r="A15692" t="s">
        <v>61</v>
      </c>
      <c r="B15692" t="s">
        <v>14</v>
      </c>
      <c r="C15692" t="s">
        <v>356</v>
      </c>
      <c r="D15692" t="s">
        <v>357</v>
      </c>
      <c r="E15692" t="s">
        <v>305</v>
      </c>
      <c r="F15692" t="s">
        <v>306</v>
      </c>
      <c r="G15692" t="s">
        <v>305</v>
      </c>
      <c r="H15692" t="s">
        <v>306</v>
      </c>
      <c r="I15692" s="6">
        <v>-5758</v>
      </c>
    </row>
    <row r="15693" spans="1:9" x14ac:dyDescent="0.25">
      <c r="A15693" t="s">
        <v>61</v>
      </c>
      <c r="B15693" t="s">
        <v>14</v>
      </c>
      <c r="C15693" t="s">
        <v>356</v>
      </c>
      <c r="D15693" t="s">
        <v>357</v>
      </c>
      <c r="E15693" t="s">
        <v>307</v>
      </c>
      <c r="F15693" t="s">
        <v>308</v>
      </c>
      <c r="G15693" t="s">
        <v>307</v>
      </c>
      <c r="H15693" t="s">
        <v>308</v>
      </c>
      <c r="I15693" s="6">
        <v>-4127088</v>
      </c>
    </row>
    <row r="15694" spans="1:9" x14ac:dyDescent="0.25">
      <c r="A15694" t="s">
        <v>61</v>
      </c>
      <c r="B15694" t="s">
        <v>14</v>
      </c>
      <c r="C15694" t="s">
        <v>356</v>
      </c>
      <c r="D15694" t="s">
        <v>357</v>
      </c>
      <c r="E15694" t="s">
        <v>311</v>
      </c>
      <c r="F15694" t="s">
        <v>312</v>
      </c>
      <c r="G15694" t="s">
        <v>311</v>
      </c>
      <c r="H15694" t="s">
        <v>312</v>
      </c>
      <c r="I15694" s="6">
        <v>-59429049.373999998</v>
      </c>
    </row>
    <row r="15695" spans="1:9" x14ac:dyDescent="0.25">
      <c r="A15695" t="s">
        <v>61</v>
      </c>
      <c r="B15695" t="s">
        <v>14</v>
      </c>
      <c r="C15695" t="s">
        <v>356</v>
      </c>
      <c r="D15695" t="s">
        <v>357</v>
      </c>
      <c r="E15695" t="s">
        <v>313</v>
      </c>
      <c r="F15695" t="s">
        <v>314</v>
      </c>
      <c r="G15695" t="s">
        <v>313</v>
      </c>
      <c r="H15695" t="s">
        <v>314</v>
      </c>
      <c r="I15695" s="6">
        <v>-9166784</v>
      </c>
    </row>
    <row r="15696" spans="1:9" x14ac:dyDescent="0.25">
      <c r="A15696" t="s">
        <v>61</v>
      </c>
      <c r="B15696" t="s">
        <v>14</v>
      </c>
      <c r="C15696" t="s">
        <v>356</v>
      </c>
      <c r="D15696" t="s">
        <v>357</v>
      </c>
      <c r="E15696" t="s">
        <v>315</v>
      </c>
      <c r="F15696" t="s">
        <v>316</v>
      </c>
      <c r="G15696" t="s">
        <v>315</v>
      </c>
      <c r="H15696" t="s">
        <v>316</v>
      </c>
      <c r="I15696" s="6">
        <v>-2349151</v>
      </c>
    </row>
    <row r="15697" spans="1:9" x14ac:dyDescent="0.25">
      <c r="A15697" t="s">
        <v>61</v>
      </c>
      <c r="B15697" t="s">
        <v>14</v>
      </c>
      <c r="C15697" t="s">
        <v>356</v>
      </c>
      <c r="D15697" t="s">
        <v>357</v>
      </c>
      <c r="E15697" t="s">
        <v>317</v>
      </c>
      <c r="F15697" t="s">
        <v>318</v>
      </c>
      <c r="G15697" t="s">
        <v>317</v>
      </c>
      <c r="H15697" t="s">
        <v>318</v>
      </c>
      <c r="I15697" s="6">
        <v>-60294</v>
      </c>
    </row>
    <row r="15698" spans="1:9" x14ac:dyDescent="0.25">
      <c r="A15698" t="s">
        <v>61</v>
      </c>
      <c r="B15698" t="s">
        <v>14</v>
      </c>
      <c r="C15698" t="s">
        <v>356</v>
      </c>
      <c r="D15698" t="s">
        <v>357</v>
      </c>
      <c r="E15698" t="s">
        <v>323</v>
      </c>
      <c r="F15698" t="s">
        <v>324</v>
      </c>
      <c r="G15698" t="s">
        <v>323</v>
      </c>
      <c r="H15698" t="s">
        <v>324</v>
      </c>
      <c r="I15698" s="6">
        <v>-56834025</v>
      </c>
    </row>
    <row r="15699" spans="1:9" x14ac:dyDescent="0.25">
      <c r="A15699" t="s">
        <v>61</v>
      </c>
      <c r="B15699" t="s">
        <v>14</v>
      </c>
      <c r="C15699" t="s">
        <v>356</v>
      </c>
      <c r="D15699" t="s">
        <v>357</v>
      </c>
      <c r="E15699" t="s">
        <v>325</v>
      </c>
      <c r="F15699" t="s">
        <v>326</v>
      </c>
      <c r="G15699" t="s">
        <v>325</v>
      </c>
      <c r="H15699" t="s">
        <v>326</v>
      </c>
      <c r="I15699" s="6">
        <v>-16319204.054</v>
      </c>
    </row>
    <row r="15700" spans="1:9" x14ac:dyDescent="0.25">
      <c r="A15700" t="s">
        <v>61</v>
      </c>
      <c r="B15700" t="s">
        <v>14</v>
      </c>
      <c r="C15700" t="s">
        <v>356</v>
      </c>
      <c r="D15700" t="s">
        <v>357</v>
      </c>
      <c r="E15700" t="s">
        <v>333</v>
      </c>
      <c r="F15700" t="s">
        <v>334</v>
      </c>
      <c r="G15700" t="s">
        <v>333</v>
      </c>
      <c r="H15700" t="s">
        <v>334</v>
      </c>
      <c r="I15700" s="6">
        <v>-2699905</v>
      </c>
    </row>
    <row r="15701" spans="1:9" x14ac:dyDescent="0.25">
      <c r="A15701" t="s">
        <v>61</v>
      </c>
      <c r="B15701" t="s">
        <v>14</v>
      </c>
      <c r="C15701" t="s">
        <v>356</v>
      </c>
      <c r="D15701" t="s">
        <v>357</v>
      </c>
      <c r="E15701" t="s">
        <v>335</v>
      </c>
      <c r="F15701" t="s">
        <v>336</v>
      </c>
      <c r="G15701" t="s">
        <v>335</v>
      </c>
      <c r="H15701" t="s">
        <v>336</v>
      </c>
      <c r="I15701" s="6">
        <v>-2872229.4469999997</v>
      </c>
    </row>
    <row r="15702" spans="1:9" x14ac:dyDescent="0.25">
      <c r="A15702" t="s">
        <v>61</v>
      </c>
      <c r="B15702" t="s">
        <v>14</v>
      </c>
      <c r="C15702" t="s">
        <v>356</v>
      </c>
      <c r="D15702" t="s">
        <v>357</v>
      </c>
      <c r="E15702" t="s">
        <v>337</v>
      </c>
      <c r="F15702" t="s">
        <v>338</v>
      </c>
      <c r="G15702" t="s">
        <v>337</v>
      </c>
      <c r="H15702" t="s">
        <v>338</v>
      </c>
      <c r="I15702" s="6">
        <v>-6411763</v>
      </c>
    </row>
    <row r="15703" spans="1:9" x14ac:dyDescent="0.25">
      <c r="A15703" t="s">
        <v>61</v>
      </c>
      <c r="B15703" t="s">
        <v>14</v>
      </c>
      <c r="C15703" t="s">
        <v>356</v>
      </c>
      <c r="D15703" t="s">
        <v>357</v>
      </c>
      <c r="E15703" t="s">
        <v>339</v>
      </c>
      <c r="F15703" t="s">
        <v>16</v>
      </c>
      <c r="G15703" t="s">
        <v>339</v>
      </c>
      <c r="H15703" t="s">
        <v>16</v>
      </c>
      <c r="I15703" s="6">
        <v>-25699817</v>
      </c>
    </row>
    <row r="15704" spans="1:9" x14ac:dyDescent="0.25">
      <c r="A15704" t="s">
        <v>61</v>
      </c>
      <c r="B15704" t="s">
        <v>14</v>
      </c>
      <c r="C15704" t="s">
        <v>356</v>
      </c>
      <c r="D15704" t="s">
        <v>357</v>
      </c>
      <c r="E15704" t="s">
        <v>340</v>
      </c>
      <c r="F15704" t="s">
        <v>341</v>
      </c>
      <c r="G15704" t="s">
        <v>340</v>
      </c>
      <c r="H15704" t="s">
        <v>341</v>
      </c>
      <c r="I15704" s="6">
        <v>-45020868</v>
      </c>
    </row>
    <row r="15705" spans="1:9" x14ac:dyDescent="0.25">
      <c r="A15705" t="s">
        <v>61</v>
      </c>
      <c r="B15705" t="s">
        <v>14</v>
      </c>
      <c r="C15705" t="s">
        <v>356</v>
      </c>
      <c r="D15705" t="s">
        <v>357</v>
      </c>
      <c r="E15705" t="s">
        <v>342</v>
      </c>
      <c r="F15705" t="s">
        <v>343</v>
      </c>
      <c r="G15705" t="s">
        <v>342</v>
      </c>
      <c r="H15705" t="s">
        <v>343</v>
      </c>
      <c r="I15705" s="6">
        <v>-3227694</v>
      </c>
    </row>
    <row r="15706" spans="1:9" x14ac:dyDescent="0.25">
      <c r="A15706" t="s">
        <v>61</v>
      </c>
      <c r="B15706" t="s">
        <v>14</v>
      </c>
      <c r="C15706" t="s">
        <v>356</v>
      </c>
      <c r="D15706" t="s">
        <v>357</v>
      </c>
      <c r="E15706" t="s">
        <v>344</v>
      </c>
      <c r="F15706" t="s">
        <v>345</v>
      </c>
      <c r="G15706" t="s">
        <v>344</v>
      </c>
      <c r="H15706" t="s">
        <v>345</v>
      </c>
      <c r="I15706" s="6">
        <v>-20560183</v>
      </c>
    </row>
    <row r="15707" spans="1:9" x14ac:dyDescent="0.25">
      <c r="A15707" t="s">
        <v>61</v>
      </c>
      <c r="B15707" t="s">
        <v>14</v>
      </c>
      <c r="C15707" t="s">
        <v>356</v>
      </c>
      <c r="D15707" t="s">
        <v>357</v>
      </c>
      <c r="E15707" t="s">
        <v>348</v>
      </c>
      <c r="F15707" t="s">
        <v>349</v>
      </c>
      <c r="G15707" t="s">
        <v>348</v>
      </c>
      <c r="H15707" t="s">
        <v>349</v>
      </c>
      <c r="I15707" s="6">
        <v>-156563236.00800002</v>
      </c>
    </row>
    <row r="15708" spans="1:9" x14ac:dyDescent="0.25">
      <c r="A15708" t="s">
        <v>61</v>
      </c>
      <c r="B15708" t="s">
        <v>14</v>
      </c>
      <c r="C15708" t="s">
        <v>356</v>
      </c>
      <c r="D15708" t="s">
        <v>357</v>
      </c>
      <c r="E15708" t="s">
        <v>350</v>
      </c>
      <c r="F15708" t="s">
        <v>351</v>
      </c>
      <c r="G15708" t="s">
        <v>350</v>
      </c>
      <c r="H15708" t="s">
        <v>351</v>
      </c>
      <c r="I15708" s="6">
        <v>-8513503</v>
      </c>
    </row>
    <row r="15709" spans="1:9" x14ac:dyDescent="0.25">
      <c r="A15709" t="s">
        <v>61</v>
      </c>
      <c r="B15709" t="s">
        <v>14</v>
      </c>
      <c r="C15709" t="s">
        <v>358</v>
      </c>
      <c r="D15709" t="s">
        <v>359</v>
      </c>
      <c r="E15709" t="s">
        <v>360</v>
      </c>
      <c r="F15709" t="s">
        <v>361</v>
      </c>
      <c r="G15709" t="s">
        <v>299</v>
      </c>
      <c r="H15709" t="s">
        <v>300</v>
      </c>
      <c r="I15709" s="6">
        <v>-6307761</v>
      </c>
    </row>
    <row r="15710" spans="1:9" x14ac:dyDescent="0.25">
      <c r="A15710" t="s">
        <v>61</v>
      </c>
      <c r="B15710" t="s">
        <v>14</v>
      </c>
      <c r="C15710" t="s">
        <v>358</v>
      </c>
      <c r="D15710" t="s">
        <v>359</v>
      </c>
      <c r="E15710" t="s">
        <v>360</v>
      </c>
      <c r="F15710" t="s">
        <v>361</v>
      </c>
      <c r="G15710" t="s">
        <v>301</v>
      </c>
      <c r="H15710" t="s">
        <v>302</v>
      </c>
      <c r="I15710" s="6">
        <v>-20622499</v>
      </c>
    </row>
    <row r="15711" spans="1:9" x14ac:dyDescent="0.25">
      <c r="A15711" t="s">
        <v>61</v>
      </c>
      <c r="B15711" t="s">
        <v>14</v>
      </c>
      <c r="C15711" t="s">
        <v>358</v>
      </c>
      <c r="D15711" t="s">
        <v>359</v>
      </c>
      <c r="E15711" t="s">
        <v>360</v>
      </c>
      <c r="F15711" t="s">
        <v>361</v>
      </c>
      <c r="G15711" t="s">
        <v>303</v>
      </c>
      <c r="H15711" t="s">
        <v>304</v>
      </c>
      <c r="I15711" s="6">
        <v>-978456</v>
      </c>
    </row>
    <row r="15712" spans="1:9" x14ac:dyDescent="0.25">
      <c r="A15712" t="s">
        <v>61</v>
      </c>
      <c r="B15712" t="s">
        <v>14</v>
      </c>
      <c r="C15712" t="s">
        <v>376</v>
      </c>
      <c r="D15712" t="s">
        <v>377</v>
      </c>
      <c r="E15712" t="s">
        <v>378</v>
      </c>
      <c r="F15712" t="s">
        <v>379</v>
      </c>
      <c r="G15712" t="s">
        <v>362</v>
      </c>
      <c r="H15712" t="s">
        <v>363</v>
      </c>
      <c r="I15712" s="2">
        <v>-161448711</v>
      </c>
    </row>
    <row r="15713" spans="1:9" x14ac:dyDescent="0.25">
      <c r="A15713" t="s">
        <v>61</v>
      </c>
      <c r="B15713" t="s">
        <v>14</v>
      </c>
      <c r="C15713" t="s">
        <v>376</v>
      </c>
      <c r="D15713" t="s">
        <v>377</v>
      </c>
      <c r="E15713" t="s">
        <v>380</v>
      </c>
      <c r="F15713" t="s">
        <v>381</v>
      </c>
      <c r="G15713" t="s">
        <v>364</v>
      </c>
      <c r="H15713" t="s">
        <v>365</v>
      </c>
      <c r="I15713" s="2">
        <v>-88650241</v>
      </c>
    </row>
    <row r="15714" spans="1:9" x14ac:dyDescent="0.25">
      <c r="A15714" t="s">
        <v>61</v>
      </c>
      <c r="B15714" t="s">
        <v>14</v>
      </c>
      <c r="C15714" t="s">
        <v>383</v>
      </c>
      <c r="D15714" t="s">
        <v>384</v>
      </c>
      <c r="E15714" t="s">
        <v>370</v>
      </c>
      <c r="F15714" t="s">
        <v>371</v>
      </c>
      <c r="G15714" t="s">
        <v>370</v>
      </c>
      <c r="H15714" t="s">
        <v>371</v>
      </c>
      <c r="I15714" s="2">
        <v>-2062824746</v>
      </c>
    </row>
    <row r="15715" spans="1:9" x14ac:dyDescent="0.25">
      <c r="A15715" t="s">
        <v>61</v>
      </c>
      <c r="B15715" t="s">
        <v>14</v>
      </c>
      <c r="C15715" t="s">
        <v>383</v>
      </c>
      <c r="D15715" t="s">
        <v>384</v>
      </c>
      <c r="E15715" t="s">
        <v>372</v>
      </c>
      <c r="F15715" t="s">
        <v>373</v>
      </c>
      <c r="G15715" t="s">
        <v>372</v>
      </c>
      <c r="H15715" t="s">
        <v>373</v>
      </c>
      <c r="I15715" s="2">
        <v>-97660233</v>
      </c>
    </row>
    <row r="15716" spans="1:9" x14ac:dyDescent="0.25">
      <c r="A15716" t="s">
        <v>61</v>
      </c>
      <c r="B15716" t="s">
        <v>14</v>
      </c>
      <c r="C15716" t="s">
        <v>388</v>
      </c>
      <c r="D15716" t="s">
        <v>389</v>
      </c>
      <c r="E15716" t="s">
        <v>392</v>
      </c>
      <c r="F15716" t="s">
        <v>393</v>
      </c>
      <c r="G15716" t="s">
        <v>394</v>
      </c>
      <c r="H15716" t="s">
        <v>393</v>
      </c>
      <c r="I15716" s="2">
        <v>37270548.508662008</v>
      </c>
    </row>
    <row r="15717" spans="1:9" x14ac:dyDescent="0.25">
      <c r="A15717" t="s">
        <v>61</v>
      </c>
      <c r="B15717" t="s">
        <v>14</v>
      </c>
      <c r="C15717" t="s">
        <v>395</v>
      </c>
      <c r="D15717" t="s">
        <v>396</v>
      </c>
      <c r="E15717" t="s">
        <v>397</v>
      </c>
      <c r="F15717" t="s">
        <v>398</v>
      </c>
      <c r="G15717" t="s">
        <v>399</v>
      </c>
      <c r="H15717" t="s">
        <v>400</v>
      </c>
      <c r="I15717" s="2">
        <v>-8961055232</v>
      </c>
    </row>
    <row r="15718" spans="1:9" x14ac:dyDescent="0.25">
      <c r="A15718" t="s">
        <v>61</v>
      </c>
      <c r="B15718" t="s">
        <v>14</v>
      </c>
      <c r="C15718" t="s">
        <v>395</v>
      </c>
      <c r="D15718" t="s">
        <v>396</v>
      </c>
      <c r="E15718" t="s">
        <v>401</v>
      </c>
      <c r="F15718" t="s">
        <v>402</v>
      </c>
      <c r="G15718" t="s">
        <v>403</v>
      </c>
      <c r="H15718" t="s">
        <v>404</v>
      </c>
      <c r="I15718" s="2">
        <v>9525698518</v>
      </c>
    </row>
    <row r="15719" spans="1:9" x14ac:dyDescent="0.25">
      <c r="A15719" t="s">
        <v>61</v>
      </c>
      <c r="B15719" t="s">
        <v>14</v>
      </c>
      <c r="C15719" t="s">
        <v>405</v>
      </c>
      <c r="D15719" t="s">
        <v>406</v>
      </c>
      <c r="E15719" t="s">
        <v>407</v>
      </c>
      <c r="F15719" t="s">
        <v>408</v>
      </c>
      <c r="G15719" t="s">
        <v>409</v>
      </c>
      <c r="H15719" t="s">
        <v>410</v>
      </c>
      <c r="I15719" s="2">
        <v>-387481641.67500001</v>
      </c>
    </row>
    <row r="15720" spans="1:9" x14ac:dyDescent="0.25">
      <c r="A15720" t="s">
        <v>61</v>
      </c>
      <c r="B15720" t="s">
        <v>14</v>
      </c>
      <c r="C15720" t="s">
        <v>411</v>
      </c>
      <c r="D15720" t="s">
        <v>412</v>
      </c>
      <c r="E15720" t="s">
        <v>417</v>
      </c>
      <c r="F15720" t="s">
        <v>418</v>
      </c>
      <c r="G15720" t="s">
        <v>419</v>
      </c>
      <c r="H15720" t="s">
        <v>420</v>
      </c>
      <c r="I15720" s="2">
        <v>-1.4901161193847699E-8</v>
      </c>
    </row>
    <row r="15721" spans="1:9" x14ac:dyDescent="0.25">
      <c r="A15721" t="s">
        <v>61</v>
      </c>
      <c r="B15721" t="s">
        <v>28</v>
      </c>
      <c r="C15721" t="s">
        <v>97</v>
      </c>
      <c r="D15721" t="s">
        <v>98</v>
      </c>
      <c r="E15721" t="s">
        <v>99</v>
      </c>
      <c r="F15721" t="s">
        <v>100</v>
      </c>
      <c r="G15721" t="s">
        <v>99</v>
      </c>
      <c r="H15721" t="s">
        <v>100</v>
      </c>
      <c r="I15721" s="5">
        <v>891905.3154201</v>
      </c>
    </row>
    <row r="15722" spans="1:9" x14ac:dyDescent="0.25">
      <c r="A15722" t="s">
        <v>61</v>
      </c>
      <c r="B15722" t="s">
        <v>28</v>
      </c>
      <c r="C15722" t="s">
        <v>97</v>
      </c>
      <c r="D15722" t="s">
        <v>98</v>
      </c>
      <c r="E15722" t="s">
        <v>101</v>
      </c>
      <c r="F15722" t="s">
        <v>102</v>
      </c>
      <c r="G15722" t="s">
        <v>101</v>
      </c>
      <c r="H15722" t="s">
        <v>102</v>
      </c>
      <c r="I15722" s="5">
        <v>256736832.9167667</v>
      </c>
    </row>
    <row r="15723" spans="1:9" x14ac:dyDescent="0.25">
      <c r="A15723" t="s">
        <v>61</v>
      </c>
      <c r="B15723" t="s">
        <v>28</v>
      </c>
      <c r="C15723" t="s">
        <v>97</v>
      </c>
      <c r="D15723" t="s">
        <v>98</v>
      </c>
      <c r="E15723" t="s">
        <v>103</v>
      </c>
      <c r="F15723" t="s">
        <v>104</v>
      </c>
      <c r="G15723" t="s">
        <v>103</v>
      </c>
      <c r="H15723" t="s">
        <v>104</v>
      </c>
      <c r="I15723" s="5">
        <v>-660776.64035430015</v>
      </c>
    </row>
    <row r="15724" spans="1:9" x14ac:dyDescent="0.25">
      <c r="A15724" t="s">
        <v>61</v>
      </c>
      <c r="B15724" t="s">
        <v>28</v>
      </c>
      <c r="C15724" t="s">
        <v>97</v>
      </c>
      <c r="D15724" t="s">
        <v>98</v>
      </c>
      <c r="E15724" t="s">
        <v>105</v>
      </c>
      <c r="F15724" t="s">
        <v>106</v>
      </c>
      <c r="G15724" t="s">
        <v>105</v>
      </c>
      <c r="H15724" t="s">
        <v>106</v>
      </c>
      <c r="I15724" s="5">
        <v>-11675250.899733599</v>
      </c>
    </row>
    <row r="15725" spans="1:9" x14ac:dyDescent="0.25">
      <c r="A15725" t="s">
        <v>61</v>
      </c>
      <c r="B15725" t="s">
        <v>28</v>
      </c>
      <c r="C15725" t="s">
        <v>97</v>
      </c>
      <c r="D15725" t="s">
        <v>98</v>
      </c>
      <c r="E15725" t="s">
        <v>107</v>
      </c>
      <c r="F15725" t="s">
        <v>108</v>
      </c>
      <c r="G15725" t="s">
        <v>107</v>
      </c>
      <c r="H15725" t="s">
        <v>108</v>
      </c>
      <c r="I15725" s="5">
        <v>-16028784.4878936</v>
      </c>
    </row>
    <row r="15726" spans="1:9" x14ac:dyDescent="0.25">
      <c r="A15726" t="s">
        <v>61</v>
      </c>
      <c r="B15726" t="s">
        <v>28</v>
      </c>
      <c r="C15726" t="s">
        <v>97</v>
      </c>
      <c r="D15726" t="s">
        <v>98</v>
      </c>
      <c r="E15726" t="s">
        <v>109</v>
      </c>
      <c r="F15726" t="s">
        <v>110</v>
      </c>
      <c r="G15726" t="s">
        <v>109</v>
      </c>
      <c r="H15726" t="s">
        <v>110</v>
      </c>
      <c r="I15726" s="5">
        <v>-5713596.5611124998</v>
      </c>
    </row>
    <row r="15727" spans="1:9" x14ac:dyDescent="0.25">
      <c r="A15727" t="s">
        <v>61</v>
      </c>
      <c r="B15727" t="s">
        <v>28</v>
      </c>
      <c r="C15727" t="s">
        <v>111</v>
      </c>
      <c r="D15727" t="s">
        <v>112</v>
      </c>
      <c r="E15727" t="s">
        <v>113</v>
      </c>
      <c r="F15727" t="s">
        <v>114</v>
      </c>
      <c r="G15727" t="s">
        <v>121</v>
      </c>
      <c r="H15727" t="s">
        <v>122</v>
      </c>
      <c r="I15727" s="4">
        <v>12006592.7307432</v>
      </c>
    </row>
    <row r="15728" spans="1:9" x14ac:dyDescent="0.25">
      <c r="A15728" t="s">
        <v>61</v>
      </c>
      <c r="B15728" t="s">
        <v>28</v>
      </c>
      <c r="C15728" t="s">
        <v>111</v>
      </c>
      <c r="D15728" t="s">
        <v>112</v>
      </c>
      <c r="E15728" t="s">
        <v>113</v>
      </c>
      <c r="F15728" t="s">
        <v>114</v>
      </c>
      <c r="G15728" t="s">
        <v>123</v>
      </c>
      <c r="H15728" t="s">
        <v>124</v>
      </c>
      <c r="I15728" s="4">
        <v>74273116.575672001</v>
      </c>
    </row>
    <row r="15729" spans="1:9" x14ac:dyDescent="0.25">
      <c r="A15729" t="s">
        <v>61</v>
      </c>
      <c r="B15729" t="s">
        <v>28</v>
      </c>
      <c r="C15729" t="s">
        <v>111</v>
      </c>
      <c r="D15729" t="s">
        <v>112</v>
      </c>
      <c r="E15729" t="s">
        <v>113</v>
      </c>
      <c r="F15729" t="s">
        <v>114</v>
      </c>
      <c r="G15729" t="s">
        <v>125</v>
      </c>
      <c r="H15729" t="s">
        <v>126</v>
      </c>
      <c r="I15729" s="4">
        <v>2107343.1738507003</v>
      </c>
    </row>
    <row r="15730" spans="1:9" x14ac:dyDescent="0.25">
      <c r="A15730" t="s">
        <v>61</v>
      </c>
      <c r="B15730" t="s">
        <v>28</v>
      </c>
      <c r="C15730" t="s">
        <v>111</v>
      </c>
      <c r="D15730" t="s">
        <v>112</v>
      </c>
      <c r="E15730" t="s">
        <v>113</v>
      </c>
      <c r="F15730" t="s">
        <v>114</v>
      </c>
      <c r="G15730" t="s">
        <v>127</v>
      </c>
      <c r="H15730" t="s">
        <v>128</v>
      </c>
      <c r="I15730" s="4">
        <v>7575148.4433983993</v>
      </c>
    </row>
    <row r="15731" spans="1:9" x14ac:dyDescent="0.25">
      <c r="A15731" t="s">
        <v>61</v>
      </c>
      <c r="B15731" t="s">
        <v>28</v>
      </c>
      <c r="C15731" t="s">
        <v>111</v>
      </c>
      <c r="D15731" t="s">
        <v>112</v>
      </c>
      <c r="E15731" t="s">
        <v>113</v>
      </c>
      <c r="F15731" t="s">
        <v>114</v>
      </c>
      <c r="G15731" t="s">
        <v>129</v>
      </c>
      <c r="H15731" t="s">
        <v>130</v>
      </c>
      <c r="I15731" s="4">
        <v>93885374.014318794</v>
      </c>
    </row>
    <row r="15732" spans="1:9" x14ac:dyDescent="0.25">
      <c r="A15732" t="s">
        <v>61</v>
      </c>
      <c r="B15732" t="s">
        <v>28</v>
      </c>
      <c r="C15732" t="s">
        <v>111</v>
      </c>
      <c r="D15732" t="s">
        <v>112</v>
      </c>
      <c r="E15732" t="s">
        <v>113</v>
      </c>
      <c r="F15732" t="s">
        <v>114</v>
      </c>
      <c r="G15732" t="s">
        <v>131</v>
      </c>
      <c r="H15732" t="s">
        <v>132</v>
      </c>
      <c r="I15732" s="4">
        <v>4931691.2329025995</v>
      </c>
    </row>
    <row r="15733" spans="1:9" x14ac:dyDescent="0.25">
      <c r="A15733" t="s">
        <v>61</v>
      </c>
      <c r="B15733" t="s">
        <v>28</v>
      </c>
      <c r="C15733" t="s">
        <v>111</v>
      </c>
      <c r="D15733" t="s">
        <v>112</v>
      </c>
      <c r="E15733" t="s">
        <v>113</v>
      </c>
      <c r="F15733" t="s">
        <v>114</v>
      </c>
      <c r="G15733" t="s">
        <v>133</v>
      </c>
      <c r="H15733" t="s">
        <v>134</v>
      </c>
      <c r="I15733" s="4">
        <v>10743430.357355097</v>
      </c>
    </row>
    <row r="15734" spans="1:9" x14ac:dyDescent="0.25">
      <c r="A15734" t="s">
        <v>61</v>
      </c>
      <c r="B15734" t="s">
        <v>28</v>
      </c>
      <c r="C15734" t="s">
        <v>111</v>
      </c>
      <c r="D15734" t="s">
        <v>112</v>
      </c>
      <c r="E15734" t="s">
        <v>113</v>
      </c>
      <c r="F15734" t="s">
        <v>114</v>
      </c>
      <c r="G15734" t="s">
        <v>135</v>
      </c>
      <c r="H15734" t="s">
        <v>136</v>
      </c>
      <c r="I15734" s="4">
        <v>171847.43251499999</v>
      </c>
    </row>
    <row r="15735" spans="1:9" x14ac:dyDescent="0.25">
      <c r="A15735" t="s">
        <v>61</v>
      </c>
      <c r="B15735" t="s">
        <v>28</v>
      </c>
      <c r="C15735" t="s">
        <v>111</v>
      </c>
      <c r="D15735" t="s">
        <v>112</v>
      </c>
      <c r="E15735" t="s">
        <v>113</v>
      </c>
      <c r="F15735" t="s">
        <v>114</v>
      </c>
      <c r="G15735" t="s">
        <v>137</v>
      </c>
      <c r="H15735" t="s">
        <v>138</v>
      </c>
      <c r="I15735" s="4">
        <v>44076.001499999998</v>
      </c>
    </row>
    <row r="15736" spans="1:9" x14ac:dyDescent="0.25">
      <c r="A15736" t="s">
        <v>61</v>
      </c>
      <c r="B15736" t="s">
        <v>28</v>
      </c>
      <c r="C15736" t="s">
        <v>111</v>
      </c>
      <c r="D15736" t="s">
        <v>112</v>
      </c>
      <c r="E15736" t="s">
        <v>113</v>
      </c>
      <c r="F15736" t="s">
        <v>114</v>
      </c>
      <c r="G15736" t="s">
        <v>139</v>
      </c>
      <c r="H15736" t="s">
        <v>140</v>
      </c>
      <c r="I15736" s="4">
        <v>32391008.824468195</v>
      </c>
    </row>
    <row r="15737" spans="1:9" x14ac:dyDescent="0.25">
      <c r="A15737" t="s">
        <v>61</v>
      </c>
      <c r="B15737" t="s">
        <v>28</v>
      </c>
      <c r="C15737" t="s">
        <v>111</v>
      </c>
      <c r="D15737" t="s">
        <v>112</v>
      </c>
      <c r="E15737" t="s">
        <v>113</v>
      </c>
      <c r="F15737" t="s">
        <v>114</v>
      </c>
      <c r="G15737" t="s">
        <v>141</v>
      </c>
      <c r="H15737" t="s">
        <v>142</v>
      </c>
      <c r="I15737" s="4">
        <v>23349346.028761201</v>
      </c>
    </row>
    <row r="15738" spans="1:9" x14ac:dyDescent="0.25">
      <c r="A15738" t="s">
        <v>61</v>
      </c>
      <c r="B15738" t="s">
        <v>28</v>
      </c>
      <c r="C15738" t="s">
        <v>111</v>
      </c>
      <c r="D15738" t="s">
        <v>112</v>
      </c>
      <c r="E15738" t="s">
        <v>113</v>
      </c>
      <c r="F15738" t="s">
        <v>114</v>
      </c>
      <c r="G15738" t="s">
        <v>145</v>
      </c>
      <c r="H15738" t="s">
        <v>146</v>
      </c>
      <c r="I15738" s="4">
        <v>407428083.44911027</v>
      </c>
    </row>
    <row r="15739" spans="1:9" x14ac:dyDescent="0.25">
      <c r="A15739" t="s">
        <v>61</v>
      </c>
      <c r="B15739" t="s">
        <v>28</v>
      </c>
      <c r="C15739" t="s">
        <v>111</v>
      </c>
      <c r="D15739" t="s">
        <v>112</v>
      </c>
      <c r="E15739" t="s">
        <v>147</v>
      </c>
      <c r="F15739" t="s">
        <v>148</v>
      </c>
      <c r="G15739" t="s">
        <v>149</v>
      </c>
      <c r="H15739" t="s">
        <v>150</v>
      </c>
      <c r="I15739" s="4">
        <v>4724197.0893077999</v>
      </c>
    </row>
    <row r="15740" spans="1:9" x14ac:dyDescent="0.25">
      <c r="A15740" t="s">
        <v>61</v>
      </c>
      <c r="B15740" t="s">
        <v>28</v>
      </c>
      <c r="C15740" t="s">
        <v>111</v>
      </c>
      <c r="D15740" t="s">
        <v>112</v>
      </c>
      <c r="E15740" t="s">
        <v>147</v>
      </c>
      <c r="F15740" t="s">
        <v>148</v>
      </c>
      <c r="G15740" t="s">
        <v>151</v>
      </c>
      <c r="H15740" t="s">
        <v>152</v>
      </c>
      <c r="I15740" s="4">
        <v>7033534.7012328003</v>
      </c>
    </row>
    <row r="15741" spans="1:9" x14ac:dyDescent="0.25">
      <c r="A15741" t="s">
        <v>61</v>
      </c>
      <c r="B15741" t="s">
        <v>28</v>
      </c>
      <c r="C15741" t="s">
        <v>111</v>
      </c>
      <c r="D15741" t="s">
        <v>112</v>
      </c>
      <c r="E15741" t="s">
        <v>153</v>
      </c>
      <c r="F15741" t="s">
        <v>154</v>
      </c>
      <c r="G15741" t="s">
        <v>155</v>
      </c>
      <c r="H15741" t="s">
        <v>156</v>
      </c>
      <c r="I15741" s="4">
        <v>-842710.62094589998</v>
      </c>
    </row>
    <row r="15742" spans="1:9" x14ac:dyDescent="0.25">
      <c r="A15742" t="s">
        <v>61</v>
      </c>
      <c r="B15742" t="s">
        <v>28</v>
      </c>
      <c r="C15742" t="s">
        <v>111</v>
      </c>
      <c r="D15742" t="s">
        <v>112</v>
      </c>
      <c r="E15742" t="s">
        <v>153</v>
      </c>
      <c r="F15742" t="s">
        <v>154</v>
      </c>
      <c r="G15742" t="s">
        <v>158</v>
      </c>
      <c r="H15742" t="s">
        <v>18</v>
      </c>
      <c r="I15742" s="4">
        <v>-10227291.564589802</v>
      </c>
    </row>
    <row r="15743" spans="1:9" x14ac:dyDescent="0.25">
      <c r="A15743" t="s">
        <v>61</v>
      </c>
      <c r="B15743" t="s">
        <v>28</v>
      </c>
      <c r="C15743" t="s">
        <v>111</v>
      </c>
      <c r="D15743" t="s">
        <v>112</v>
      </c>
      <c r="E15743" t="s">
        <v>153</v>
      </c>
      <c r="F15743" t="s">
        <v>154</v>
      </c>
      <c r="G15743" t="s">
        <v>159</v>
      </c>
      <c r="H15743" t="s">
        <v>19</v>
      </c>
      <c r="I15743" s="4">
        <v>-49816367.865490206</v>
      </c>
    </row>
    <row r="15744" spans="1:9" x14ac:dyDescent="0.25">
      <c r="A15744" t="s">
        <v>61</v>
      </c>
      <c r="B15744" t="s">
        <v>28</v>
      </c>
      <c r="C15744" t="s">
        <v>111</v>
      </c>
      <c r="D15744" t="s">
        <v>112</v>
      </c>
      <c r="E15744" t="s">
        <v>153</v>
      </c>
      <c r="F15744" t="s">
        <v>154</v>
      </c>
      <c r="G15744" t="s">
        <v>160</v>
      </c>
      <c r="H15744" t="s">
        <v>20</v>
      </c>
      <c r="I15744" s="4">
        <v>-1844091.9088917002</v>
      </c>
    </row>
    <row r="15745" spans="1:9" x14ac:dyDescent="0.25">
      <c r="A15745" t="s">
        <v>61</v>
      </c>
      <c r="B15745" t="s">
        <v>28</v>
      </c>
      <c r="C15745" t="s">
        <v>111</v>
      </c>
      <c r="D15745" t="s">
        <v>112</v>
      </c>
      <c r="E15745" t="s">
        <v>153</v>
      </c>
      <c r="F15745" t="s">
        <v>154</v>
      </c>
      <c r="G15745" t="s">
        <v>161</v>
      </c>
      <c r="H15745" t="s">
        <v>21</v>
      </c>
      <c r="I15745" s="4">
        <v>-6148753.0471217986</v>
      </c>
    </row>
    <row r="15746" spans="1:9" x14ac:dyDescent="0.25">
      <c r="A15746" t="s">
        <v>61</v>
      </c>
      <c r="B15746" t="s">
        <v>28</v>
      </c>
      <c r="C15746" t="s">
        <v>111</v>
      </c>
      <c r="D15746" t="s">
        <v>112</v>
      </c>
      <c r="E15746" t="s">
        <v>153</v>
      </c>
      <c r="F15746" t="s">
        <v>154</v>
      </c>
      <c r="G15746" t="s">
        <v>162</v>
      </c>
      <c r="H15746" t="s">
        <v>22</v>
      </c>
      <c r="I15746" s="4">
        <v>-62273604.409703098</v>
      </c>
    </row>
    <row r="15747" spans="1:9" x14ac:dyDescent="0.25">
      <c r="A15747" t="s">
        <v>61</v>
      </c>
      <c r="B15747" t="s">
        <v>28</v>
      </c>
      <c r="C15747" t="s">
        <v>111</v>
      </c>
      <c r="D15747" t="s">
        <v>112</v>
      </c>
      <c r="E15747" t="s">
        <v>153</v>
      </c>
      <c r="F15747" t="s">
        <v>154</v>
      </c>
      <c r="G15747" t="s">
        <v>163</v>
      </c>
      <c r="H15747" t="s">
        <v>15</v>
      </c>
      <c r="I15747" s="4">
        <v>-4516911.5721201003</v>
      </c>
    </row>
    <row r="15748" spans="1:9" x14ac:dyDescent="0.25">
      <c r="A15748" t="s">
        <v>61</v>
      </c>
      <c r="B15748" t="s">
        <v>28</v>
      </c>
      <c r="C15748" t="s">
        <v>111</v>
      </c>
      <c r="D15748" t="s">
        <v>112</v>
      </c>
      <c r="E15748" t="s">
        <v>153</v>
      </c>
      <c r="F15748" t="s">
        <v>154</v>
      </c>
      <c r="G15748" t="s">
        <v>164</v>
      </c>
      <c r="H15748" t="s">
        <v>23</v>
      </c>
      <c r="I15748" s="4">
        <v>-9323789.363441702</v>
      </c>
    </row>
    <row r="15749" spans="1:9" x14ac:dyDescent="0.25">
      <c r="A15749" t="s">
        <v>61</v>
      </c>
      <c r="B15749" t="s">
        <v>28</v>
      </c>
      <c r="C15749" t="s">
        <v>111</v>
      </c>
      <c r="D15749" t="s">
        <v>112</v>
      </c>
      <c r="E15749" t="s">
        <v>153</v>
      </c>
      <c r="F15749" t="s">
        <v>154</v>
      </c>
      <c r="G15749" t="s">
        <v>165</v>
      </c>
      <c r="H15749" t="s">
        <v>166</v>
      </c>
      <c r="I15749" s="4">
        <v>-160093.832115</v>
      </c>
    </row>
    <row r="15750" spans="1:9" x14ac:dyDescent="0.25">
      <c r="A15750" t="s">
        <v>61</v>
      </c>
      <c r="B15750" t="s">
        <v>28</v>
      </c>
      <c r="C15750" t="s">
        <v>111</v>
      </c>
      <c r="D15750" t="s">
        <v>112</v>
      </c>
      <c r="E15750" t="s">
        <v>153</v>
      </c>
      <c r="F15750" t="s">
        <v>154</v>
      </c>
      <c r="G15750" t="s">
        <v>167</v>
      </c>
      <c r="H15750" t="s">
        <v>168</v>
      </c>
      <c r="I15750" s="4">
        <v>-44076.001499999998</v>
      </c>
    </row>
    <row r="15751" spans="1:9" x14ac:dyDescent="0.25">
      <c r="A15751" t="s">
        <v>61</v>
      </c>
      <c r="B15751" t="s">
        <v>28</v>
      </c>
      <c r="C15751" t="s">
        <v>111</v>
      </c>
      <c r="D15751" t="s">
        <v>112</v>
      </c>
      <c r="E15751" t="s">
        <v>153</v>
      </c>
      <c r="F15751" t="s">
        <v>154</v>
      </c>
      <c r="G15751" t="s">
        <v>169</v>
      </c>
      <c r="H15751" t="s">
        <v>24</v>
      </c>
      <c r="I15751" s="4">
        <v>-26813366.1591825</v>
      </c>
    </row>
    <row r="15752" spans="1:9" x14ac:dyDescent="0.25">
      <c r="A15752" t="s">
        <v>61</v>
      </c>
      <c r="B15752" t="s">
        <v>28</v>
      </c>
      <c r="C15752" t="s">
        <v>111</v>
      </c>
      <c r="D15752" t="s">
        <v>112</v>
      </c>
      <c r="E15752" t="s">
        <v>153</v>
      </c>
      <c r="F15752" t="s">
        <v>154</v>
      </c>
      <c r="G15752" t="s">
        <v>170</v>
      </c>
      <c r="H15752" t="s">
        <v>25</v>
      </c>
      <c r="I15752" s="4">
        <v>-19827052.527023401</v>
      </c>
    </row>
    <row r="15753" spans="1:9" x14ac:dyDescent="0.25">
      <c r="A15753" t="s">
        <v>61</v>
      </c>
      <c r="B15753" t="s">
        <v>28</v>
      </c>
      <c r="C15753" t="s">
        <v>111</v>
      </c>
      <c r="D15753" t="s">
        <v>112</v>
      </c>
      <c r="E15753" t="s">
        <v>153</v>
      </c>
      <c r="F15753" t="s">
        <v>154</v>
      </c>
      <c r="G15753" t="s">
        <v>172</v>
      </c>
      <c r="H15753" t="s">
        <v>26</v>
      </c>
      <c r="I15753" s="4">
        <v>-314058657.23155022</v>
      </c>
    </row>
    <row r="15754" spans="1:9" x14ac:dyDescent="0.25">
      <c r="A15754" t="s">
        <v>61</v>
      </c>
      <c r="B15754" t="s">
        <v>28</v>
      </c>
      <c r="C15754" t="s">
        <v>111</v>
      </c>
      <c r="D15754" t="s">
        <v>112</v>
      </c>
      <c r="E15754" t="s">
        <v>153</v>
      </c>
      <c r="F15754" t="s">
        <v>154</v>
      </c>
      <c r="G15754" t="s">
        <v>173</v>
      </c>
      <c r="H15754" t="s">
        <v>174</v>
      </c>
      <c r="I15754" s="4">
        <v>-9189276.2631305996</v>
      </c>
    </row>
    <row r="15755" spans="1:9" x14ac:dyDescent="0.25">
      <c r="A15755" t="s">
        <v>61</v>
      </c>
      <c r="B15755" t="s">
        <v>28</v>
      </c>
      <c r="C15755" t="s">
        <v>177</v>
      </c>
      <c r="D15755" t="s">
        <v>178</v>
      </c>
      <c r="E15755" t="s">
        <v>179</v>
      </c>
      <c r="F15755" t="s">
        <v>180</v>
      </c>
      <c r="G15755" t="s">
        <v>181</v>
      </c>
      <c r="H15755" t="s">
        <v>182</v>
      </c>
      <c r="I15755" s="4">
        <v>493784709.29600966</v>
      </c>
    </row>
    <row r="15756" spans="1:9" x14ac:dyDescent="0.25">
      <c r="A15756" t="s">
        <v>61</v>
      </c>
      <c r="B15756" t="s">
        <v>28</v>
      </c>
      <c r="C15756" t="s">
        <v>177</v>
      </c>
      <c r="D15756" t="s">
        <v>178</v>
      </c>
      <c r="E15756" t="s">
        <v>179</v>
      </c>
      <c r="F15756" t="s">
        <v>180</v>
      </c>
      <c r="G15756" t="s">
        <v>183</v>
      </c>
      <c r="H15756" t="s">
        <v>184</v>
      </c>
      <c r="I15756" s="4">
        <v>26675881.356903598</v>
      </c>
    </row>
    <row r="15757" spans="1:9" x14ac:dyDescent="0.25">
      <c r="A15757" t="s">
        <v>61</v>
      </c>
      <c r="B15757" t="s">
        <v>28</v>
      </c>
      <c r="C15757" t="s">
        <v>177</v>
      </c>
      <c r="D15757" t="s">
        <v>178</v>
      </c>
      <c r="E15757" t="s">
        <v>185</v>
      </c>
      <c r="F15757" t="s">
        <v>186</v>
      </c>
      <c r="G15757" t="s">
        <v>187</v>
      </c>
      <c r="H15757" t="s">
        <v>27</v>
      </c>
      <c r="I15757" s="4">
        <v>-134874223.80658978</v>
      </c>
    </row>
    <row r="15758" spans="1:9" x14ac:dyDescent="0.25">
      <c r="A15758" t="s">
        <v>61</v>
      </c>
      <c r="B15758" t="s">
        <v>28</v>
      </c>
      <c r="C15758" t="s">
        <v>177</v>
      </c>
      <c r="D15758" t="s">
        <v>178</v>
      </c>
      <c r="E15758" t="s">
        <v>185</v>
      </c>
      <c r="F15758" t="s">
        <v>186</v>
      </c>
      <c r="G15758" t="s">
        <v>188</v>
      </c>
      <c r="H15758" t="s">
        <v>189</v>
      </c>
      <c r="I15758" s="4">
        <v>-13769131.303792799</v>
      </c>
    </row>
    <row r="15759" spans="1:9" x14ac:dyDescent="0.25">
      <c r="A15759" t="s">
        <v>61</v>
      </c>
      <c r="B15759" t="s">
        <v>28</v>
      </c>
      <c r="C15759" t="s">
        <v>177</v>
      </c>
      <c r="D15759" t="s">
        <v>178</v>
      </c>
      <c r="E15759" t="s">
        <v>185</v>
      </c>
      <c r="F15759" t="s">
        <v>186</v>
      </c>
      <c r="G15759" t="s">
        <v>190</v>
      </c>
      <c r="H15759" t="s">
        <v>191</v>
      </c>
      <c r="I15759" s="4">
        <v>-296483.5906233</v>
      </c>
    </row>
    <row r="15760" spans="1:9" x14ac:dyDescent="0.25">
      <c r="A15760" t="s">
        <v>61</v>
      </c>
      <c r="B15760" t="s">
        <v>28</v>
      </c>
      <c r="C15760" t="s">
        <v>192</v>
      </c>
      <c r="D15760" t="s">
        <v>193</v>
      </c>
      <c r="E15760" t="s">
        <v>194</v>
      </c>
      <c r="F15760" t="s">
        <v>195</v>
      </c>
      <c r="G15760" t="s">
        <v>194</v>
      </c>
      <c r="H15760" t="s">
        <v>195</v>
      </c>
      <c r="I15760" s="5">
        <v>1877408.4686922</v>
      </c>
    </row>
    <row r="15761" spans="1:9" x14ac:dyDescent="0.25">
      <c r="A15761" t="s">
        <v>61</v>
      </c>
      <c r="B15761" t="s">
        <v>28</v>
      </c>
      <c r="C15761" t="s">
        <v>192</v>
      </c>
      <c r="D15761" t="s">
        <v>193</v>
      </c>
      <c r="E15761" t="s">
        <v>196</v>
      </c>
      <c r="F15761" t="s">
        <v>197</v>
      </c>
      <c r="G15761" t="s">
        <v>196</v>
      </c>
      <c r="H15761" t="s">
        <v>197</v>
      </c>
      <c r="I15761" s="5">
        <v>5048928.4995591007</v>
      </c>
    </row>
    <row r="15762" spans="1:9" x14ac:dyDescent="0.25">
      <c r="A15762" t="s">
        <v>61</v>
      </c>
      <c r="B15762" t="s">
        <v>28</v>
      </c>
      <c r="C15762" t="s">
        <v>192</v>
      </c>
      <c r="D15762" t="s">
        <v>193</v>
      </c>
      <c r="E15762" t="s">
        <v>198</v>
      </c>
      <c r="F15762" t="s">
        <v>199</v>
      </c>
      <c r="G15762" t="s">
        <v>198</v>
      </c>
      <c r="H15762" t="s">
        <v>199</v>
      </c>
      <c r="I15762" s="5">
        <v>-3982153.1173877991</v>
      </c>
    </row>
    <row r="15763" spans="1:9" x14ac:dyDescent="0.25">
      <c r="A15763" t="s">
        <v>61</v>
      </c>
      <c r="B15763" t="s">
        <v>28</v>
      </c>
      <c r="C15763" t="s">
        <v>192</v>
      </c>
      <c r="D15763" t="s">
        <v>193</v>
      </c>
      <c r="E15763" t="s">
        <v>200</v>
      </c>
      <c r="F15763" t="s">
        <v>201</v>
      </c>
      <c r="G15763" t="s">
        <v>200</v>
      </c>
      <c r="H15763" t="s">
        <v>201</v>
      </c>
      <c r="I15763" s="5">
        <v>2508103.7277560998</v>
      </c>
    </row>
    <row r="15764" spans="1:9" x14ac:dyDescent="0.25">
      <c r="A15764" t="s">
        <v>61</v>
      </c>
      <c r="B15764" t="s">
        <v>28</v>
      </c>
      <c r="C15764" t="s">
        <v>192</v>
      </c>
      <c r="D15764" t="s">
        <v>193</v>
      </c>
      <c r="E15764" t="s">
        <v>202</v>
      </c>
      <c r="F15764" t="s">
        <v>203</v>
      </c>
      <c r="G15764" t="s">
        <v>202</v>
      </c>
      <c r="H15764" t="s">
        <v>203</v>
      </c>
      <c r="I15764" s="5">
        <v>30155083.221174899</v>
      </c>
    </row>
    <row r="15765" spans="1:9" x14ac:dyDescent="0.25">
      <c r="A15765" t="s">
        <v>61</v>
      </c>
      <c r="B15765" t="s">
        <v>28</v>
      </c>
      <c r="C15765" t="s">
        <v>192</v>
      </c>
      <c r="D15765" t="s">
        <v>193</v>
      </c>
      <c r="E15765" t="s">
        <v>208</v>
      </c>
      <c r="F15765" t="s">
        <v>209</v>
      </c>
      <c r="G15765" t="s">
        <v>208</v>
      </c>
      <c r="H15765" t="s">
        <v>209</v>
      </c>
      <c r="I15765" s="5">
        <v>309511.47720000002</v>
      </c>
    </row>
    <row r="15766" spans="1:9" x14ac:dyDescent="0.25">
      <c r="A15766" t="s">
        <v>61</v>
      </c>
      <c r="B15766" t="s">
        <v>28</v>
      </c>
      <c r="C15766" t="s">
        <v>192</v>
      </c>
      <c r="D15766" t="s">
        <v>193</v>
      </c>
      <c r="E15766" t="s">
        <v>210</v>
      </c>
      <c r="F15766" t="s">
        <v>211</v>
      </c>
      <c r="G15766" t="s">
        <v>210</v>
      </c>
      <c r="H15766" t="s">
        <v>211</v>
      </c>
      <c r="I15766" s="5">
        <v>495052.83364770003</v>
      </c>
    </row>
    <row r="15767" spans="1:9" x14ac:dyDescent="0.25">
      <c r="A15767" t="s">
        <v>61</v>
      </c>
      <c r="B15767" t="s">
        <v>28</v>
      </c>
      <c r="C15767" t="s">
        <v>192</v>
      </c>
      <c r="D15767" t="s">
        <v>193</v>
      </c>
      <c r="E15767" t="s">
        <v>212</v>
      </c>
      <c r="F15767" t="s">
        <v>213</v>
      </c>
      <c r="G15767" t="s">
        <v>212</v>
      </c>
      <c r="H15767" t="s">
        <v>213</v>
      </c>
      <c r="I15767" s="5">
        <v>2799071.9413916999</v>
      </c>
    </row>
    <row r="15768" spans="1:9" x14ac:dyDescent="0.25">
      <c r="A15768" t="s">
        <v>61</v>
      </c>
      <c r="B15768" t="s">
        <v>28</v>
      </c>
      <c r="C15768" t="s">
        <v>192</v>
      </c>
      <c r="D15768" t="s">
        <v>193</v>
      </c>
      <c r="E15768" t="s">
        <v>214</v>
      </c>
      <c r="F15768" t="s">
        <v>215</v>
      </c>
      <c r="G15768" t="s">
        <v>214</v>
      </c>
      <c r="H15768" t="s">
        <v>215</v>
      </c>
      <c r="I15768" s="5">
        <v>20803943.2296024</v>
      </c>
    </row>
    <row r="15769" spans="1:9" x14ac:dyDescent="0.25">
      <c r="A15769" t="s">
        <v>61</v>
      </c>
      <c r="B15769" t="s">
        <v>28</v>
      </c>
      <c r="C15769" t="s">
        <v>226</v>
      </c>
      <c r="D15769" t="s">
        <v>227</v>
      </c>
      <c r="E15769" t="s">
        <v>228</v>
      </c>
      <c r="F15769" t="s">
        <v>229</v>
      </c>
      <c r="G15769" t="s">
        <v>230</v>
      </c>
      <c r="H15769" t="s">
        <v>229</v>
      </c>
      <c r="I15769" s="5">
        <v>-6.6319480538368217E-6</v>
      </c>
    </row>
    <row r="15770" spans="1:9" x14ac:dyDescent="0.25">
      <c r="A15770" t="s">
        <v>61</v>
      </c>
      <c r="B15770" t="s">
        <v>28</v>
      </c>
      <c r="C15770" t="s">
        <v>226</v>
      </c>
      <c r="D15770" t="s">
        <v>227</v>
      </c>
      <c r="E15770" t="s">
        <v>231</v>
      </c>
      <c r="F15770" t="s">
        <v>232</v>
      </c>
      <c r="G15770" t="s">
        <v>233</v>
      </c>
      <c r="H15770" t="s">
        <v>234</v>
      </c>
      <c r="I15770" s="5">
        <v>-97276402.99999997</v>
      </c>
    </row>
    <row r="15771" spans="1:9" x14ac:dyDescent="0.25">
      <c r="A15771" t="s">
        <v>61</v>
      </c>
      <c r="B15771" t="s">
        <v>28</v>
      </c>
      <c r="C15771" t="s">
        <v>226</v>
      </c>
      <c r="D15771" t="s">
        <v>227</v>
      </c>
      <c r="E15771" t="s">
        <v>235</v>
      </c>
      <c r="F15771" t="s">
        <v>236</v>
      </c>
      <c r="G15771" t="s">
        <v>237</v>
      </c>
      <c r="H15771" t="s">
        <v>238</v>
      </c>
      <c r="I15771" s="5">
        <v>91631295.784519747</v>
      </c>
    </row>
    <row r="15772" spans="1:9" x14ac:dyDescent="0.25">
      <c r="A15772" t="s">
        <v>61</v>
      </c>
      <c r="B15772" t="s">
        <v>28</v>
      </c>
      <c r="C15772" t="s">
        <v>239</v>
      </c>
      <c r="D15772" t="s">
        <v>240</v>
      </c>
      <c r="E15772" t="s">
        <v>241</v>
      </c>
      <c r="F15772" t="s">
        <v>242</v>
      </c>
      <c r="G15772" t="s">
        <v>243</v>
      </c>
      <c r="H15772" t="s">
        <v>244</v>
      </c>
      <c r="I15772" s="4">
        <v>1814434.6366824</v>
      </c>
    </row>
    <row r="15773" spans="1:9" x14ac:dyDescent="0.25">
      <c r="A15773" t="s">
        <v>61</v>
      </c>
      <c r="B15773" t="s">
        <v>28</v>
      </c>
      <c r="C15773" t="s">
        <v>239</v>
      </c>
      <c r="D15773" t="s">
        <v>240</v>
      </c>
      <c r="E15773" t="s">
        <v>247</v>
      </c>
      <c r="F15773" t="s">
        <v>248</v>
      </c>
      <c r="G15773" t="s">
        <v>249</v>
      </c>
      <c r="H15773" t="s">
        <v>250</v>
      </c>
      <c r="I15773" s="4">
        <v>-24495100</v>
      </c>
    </row>
    <row r="15774" spans="1:9" x14ac:dyDescent="0.25">
      <c r="A15774" t="s">
        <v>61</v>
      </c>
      <c r="B15774" t="s">
        <v>28</v>
      </c>
      <c r="C15774" t="s">
        <v>263</v>
      </c>
      <c r="D15774" t="s">
        <v>264</v>
      </c>
      <c r="E15774" t="s">
        <v>265</v>
      </c>
      <c r="F15774" t="s">
        <v>264</v>
      </c>
      <c r="G15774" t="s">
        <v>266</v>
      </c>
      <c r="H15774" t="s">
        <v>267</v>
      </c>
      <c r="I15774" s="5">
        <v>4841757.5799752995</v>
      </c>
    </row>
    <row r="15775" spans="1:9" x14ac:dyDescent="0.25">
      <c r="A15775" t="s">
        <v>61</v>
      </c>
      <c r="B15775" t="s">
        <v>28</v>
      </c>
      <c r="C15775" t="s">
        <v>263</v>
      </c>
      <c r="D15775" t="s">
        <v>264</v>
      </c>
      <c r="E15775" t="s">
        <v>265</v>
      </c>
      <c r="F15775" t="s">
        <v>264</v>
      </c>
      <c r="G15775" t="s">
        <v>268</v>
      </c>
      <c r="H15775" t="s">
        <v>269</v>
      </c>
      <c r="I15775" s="5">
        <v>9794.6669999999995</v>
      </c>
    </row>
    <row r="15776" spans="1:9" x14ac:dyDescent="0.25">
      <c r="A15776" t="s">
        <v>61</v>
      </c>
      <c r="B15776" t="s">
        <v>28</v>
      </c>
      <c r="C15776" t="s">
        <v>263</v>
      </c>
      <c r="D15776" t="s">
        <v>264</v>
      </c>
      <c r="E15776" t="s">
        <v>265</v>
      </c>
      <c r="F15776" t="s">
        <v>264</v>
      </c>
      <c r="G15776" t="s">
        <v>270</v>
      </c>
      <c r="H15776" t="s">
        <v>271</v>
      </c>
      <c r="I15776" s="5">
        <v>33774243.041142598</v>
      </c>
    </row>
    <row r="15777" spans="1:9" x14ac:dyDescent="0.25">
      <c r="A15777" t="s">
        <v>61</v>
      </c>
      <c r="B15777" t="s">
        <v>28</v>
      </c>
      <c r="C15777" t="s">
        <v>263</v>
      </c>
      <c r="D15777" t="s">
        <v>264</v>
      </c>
      <c r="E15777" t="s">
        <v>265</v>
      </c>
      <c r="F15777" t="s">
        <v>264</v>
      </c>
      <c r="G15777" t="s">
        <v>272</v>
      </c>
      <c r="H15777" t="s">
        <v>273</v>
      </c>
      <c r="I15777" s="5">
        <v>286884312.53794903</v>
      </c>
    </row>
    <row r="15778" spans="1:9" x14ac:dyDescent="0.25">
      <c r="A15778" t="s">
        <v>61</v>
      </c>
      <c r="B15778" t="s">
        <v>28</v>
      </c>
      <c r="C15778" t="s">
        <v>263</v>
      </c>
      <c r="D15778" t="s">
        <v>264</v>
      </c>
      <c r="E15778" t="s">
        <v>274</v>
      </c>
      <c r="F15778" t="s">
        <v>275</v>
      </c>
      <c r="G15778" t="s">
        <v>274</v>
      </c>
      <c r="H15778" t="s">
        <v>275</v>
      </c>
      <c r="I15778" s="5">
        <v>-3862785.5106588001</v>
      </c>
    </row>
    <row r="15779" spans="1:9" x14ac:dyDescent="0.25">
      <c r="A15779" t="s">
        <v>61</v>
      </c>
      <c r="B15779" t="s">
        <v>28</v>
      </c>
      <c r="C15779" t="s">
        <v>263</v>
      </c>
      <c r="D15779" t="s">
        <v>264</v>
      </c>
      <c r="E15779" t="s">
        <v>276</v>
      </c>
      <c r="F15779" t="s">
        <v>277</v>
      </c>
      <c r="G15779" t="s">
        <v>276</v>
      </c>
      <c r="H15779" t="s">
        <v>277</v>
      </c>
      <c r="I15779" s="5">
        <v>-1642182.6844202999</v>
      </c>
    </row>
    <row r="15780" spans="1:9" x14ac:dyDescent="0.25">
      <c r="A15780" t="s">
        <v>61</v>
      </c>
      <c r="B15780" t="s">
        <v>28</v>
      </c>
      <c r="C15780" t="s">
        <v>278</v>
      </c>
      <c r="D15780" t="s">
        <v>279</v>
      </c>
      <c r="E15780" t="s">
        <v>280</v>
      </c>
      <c r="F15780" t="s">
        <v>281</v>
      </c>
      <c r="G15780" t="s">
        <v>282</v>
      </c>
      <c r="H15780" t="s">
        <v>281</v>
      </c>
      <c r="I15780" s="6">
        <v>3.4896656870841972E-6</v>
      </c>
    </row>
    <row r="15781" spans="1:9" x14ac:dyDescent="0.25">
      <c r="A15781" t="s">
        <v>61</v>
      </c>
      <c r="B15781" t="s">
        <v>28</v>
      </c>
      <c r="C15781" t="s">
        <v>278</v>
      </c>
      <c r="D15781" t="s">
        <v>279</v>
      </c>
      <c r="E15781" t="s">
        <v>283</v>
      </c>
      <c r="F15781" t="s">
        <v>284</v>
      </c>
      <c r="G15781" t="s">
        <v>285</v>
      </c>
      <c r="H15781" t="s">
        <v>286</v>
      </c>
      <c r="I15781" s="6">
        <v>2.3283064365386953E-8</v>
      </c>
    </row>
    <row r="15782" spans="1:9" x14ac:dyDescent="0.25">
      <c r="A15782" t="s">
        <v>61</v>
      </c>
      <c r="B15782" t="s">
        <v>28</v>
      </c>
      <c r="C15782" t="s">
        <v>278</v>
      </c>
      <c r="D15782" t="s">
        <v>279</v>
      </c>
      <c r="E15782" t="s">
        <v>287</v>
      </c>
      <c r="F15782" t="s">
        <v>288</v>
      </c>
      <c r="G15782" t="s">
        <v>289</v>
      </c>
      <c r="H15782" t="s">
        <v>290</v>
      </c>
      <c r="I15782" s="6">
        <v>-111.53031670074961</v>
      </c>
    </row>
    <row r="15783" spans="1:9" x14ac:dyDescent="0.25">
      <c r="A15783" t="s">
        <v>61</v>
      </c>
      <c r="B15783" t="s">
        <v>28</v>
      </c>
      <c r="C15783" t="s">
        <v>291</v>
      </c>
      <c r="D15783" t="s">
        <v>292</v>
      </c>
      <c r="E15783" t="s">
        <v>293</v>
      </c>
      <c r="F15783" t="s">
        <v>294</v>
      </c>
      <c r="G15783" t="s">
        <v>293</v>
      </c>
      <c r="H15783" t="s">
        <v>294</v>
      </c>
      <c r="I15783" s="6">
        <v>-454383692.56044269</v>
      </c>
    </row>
    <row r="15784" spans="1:9" x14ac:dyDescent="0.25">
      <c r="A15784" t="s">
        <v>61</v>
      </c>
      <c r="B15784" t="s">
        <v>28</v>
      </c>
      <c r="C15784" t="s">
        <v>291</v>
      </c>
      <c r="D15784" t="s">
        <v>292</v>
      </c>
      <c r="E15784" t="s">
        <v>295</v>
      </c>
      <c r="F15784" t="s">
        <v>296</v>
      </c>
      <c r="G15784" t="s">
        <v>295</v>
      </c>
      <c r="H15784" t="s">
        <v>296</v>
      </c>
      <c r="I15784" s="6">
        <v>-54957524.908454701</v>
      </c>
    </row>
    <row r="15785" spans="1:9" x14ac:dyDescent="0.25">
      <c r="A15785" t="s">
        <v>61</v>
      </c>
      <c r="B15785" t="s">
        <v>28</v>
      </c>
      <c r="C15785" t="s">
        <v>291</v>
      </c>
      <c r="D15785" t="s">
        <v>292</v>
      </c>
      <c r="E15785" t="s">
        <v>297</v>
      </c>
      <c r="F15785" t="s">
        <v>298</v>
      </c>
      <c r="G15785" t="s">
        <v>297</v>
      </c>
      <c r="H15785" t="s">
        <v>298</v>
      </c>
      <c r="I15785" s="6">
        <v>-4074734.2688052002</v>
      </c>
    </row>
    <row r="15786" spans="1:9" x14ac:dyDescent="0.25">
      <c r="A15786" t="s">
        <v>61</v>
      </c>
      <c r="B15786" t="s">
        <v>28</v>
      </c>
      <c r="C15786" t="s">
        <v>356</v>
      </c>
      <c r="D15786" t="s">
        <v>357</v>
      </c>
      <c r="E15786" t="s">
        <v>307</v>
      </c>
      <c r="F15786" t="s">
        <v>308</v>
      </c>
      <c r="G15786" t="s">
        <v>307</v>
      </c>
      <c r="H15786" t="s">
        <v>308</v>
      </c>
      <c r="I15786" s="6">
        <v>-9580512.4828452002</v>
      </c>
    </row>
    <row r="15787" spans="1:9" x14ac:dyDescent="0.25">
      <c r="A15787" t="s">
        <v>61</v>
      </c>
      <c r="B15787" t="s">
        <v>28</v>
      </c>
      <c r="C15787" t="s">
        <v>356</v>
      </c>
      <c r="D15787" t="s">
        <v>357</v>
      </c>
      <c r="E15787" t="s">
        <v>311</v>
      </c>
      <c r="F15787" t="s">
        <v>312</v>
      </c>
      <c r="G15787" t="s">
        <v>311</v>
      </c>
      <c r="H15787" t="s">
        <v>312</v>
      </c>
      <c r="I15787" s="6">
        <v>3387797.0523605999</v>
      </c>
    </row>
    <row r="15788" spans="1:9" x14ac:dyDescent="0.25">
      <c r="A15788" t="s">
        <v>61</v>
      </c>
      <c r="B15788" t="s">
        <v>28</v>
      </c>
      <c r="C15788" t="s">
        <v>356</v>
      </c>
      <c r="D15788" t="s">
        <v>357</v>
      </c>
      <c r="E15788" t="s">
        <v>313</v>
      </c>
      <c r="F15788" t="s">
        <v>314</v>
      </c>
      <c r="G15788" t="s">
        <v>313</v>
      </c>
      <c r="H15788" t="s">
        <v>314</v>
      </c>
      <c r="I15788" s="6">
        <v>-44891.897261099999</v>
      </c>
    </row>
    <row r="15789" spans="1:9" x14ac:dyDescent="0.25">
      <c r="A15789" t="s">
        <v>61</v>
      </c>
      <c r="B15789" t="s">
        <v>28</v>
      </c>
      <c r="C15789" t="s">
        <v>356</v>
      </c>
      <c r="D15789" t="s">
        <v>357</v>
      </c>
      <c r="E15789" t="s">
        <v>315</v>
      </c>
      <c r="F15789" t="s">
        <v>316</v>
      </c>
      <c r="G15789" t="s">
        <v>315</v>
      </c>
      <c r="H15789" t="s">
        <v>316</v>
      </c>
      <c r="I15789" s="6">
        <v>-1627894.2242007002</v>
      </c>
    </row>
    <row r="15790" spans="1:9" x14ac:dyDescent="0.25">
      <c r="A15790" t="s">
        <v>61</v>
      </c>
      <c r="B15790" t="s">
        <v>28</v>
      </c>
      <c r="C15790" t="s">
        <v>356</v>
      </c>
      <c r="D15790" t="s">
        <v>357</v>
      </c>
      <c r="E15790" t="s">
        <v>317</v>
      </c>
      <c r="F15790" t="s">
        <v>318</v>
      </c>
      <c r="G15790" t="s">
        <v>317</v>
      </c>
      <c r="H15790" t="s">
        <v>318</v>
      </c>
      <c r="I15790" s="6">
        <v>-10236059.6867701</v>
      </c>
    </row>
    <row r="15791" spans="1:9" x14ac:dyDescent="0.25">
      <c r="A15791" t="s">
        <v>61</v>
      </c>
      <c r="B15791" t="s">
        <v>28</v>
      </c>
      <c r="C15791" t="s">
        <v>356</v>
      </c>
      <c r="D15791" t="s">
        <v>357</v>
      </c>
      <c r="E15791" t="s">
        <v>319</v>
      </c>
      <c r="F15791" t="s">
        <v>320</v>
      </c>
      <c r="G15791" t="s">
        <v>319</v>
      </c>
      <c r="H15791" t="s">
        <v>320</v>
      </c>
      <c r="I15791" s="6">
        <v>-122.43333749999999</v>
      </c>
    </row>
    <row r="15792" spans="1:9" x14ac:dyDescent="0.25">
      <c r="A15792" t="s">
        <v>61</v>
      </c>
      <c r="B15792" t="s">
        <v>28</v>
      </c>
      <c r="C15792" t="s">
        <v>356</v>
      </c>
      <c r="D15792" t="s">
        <v>357</v>
      </c>
      <c r="E15792" t="s">
        <v>323</v>
      </c>
      <c r="F15792" t="s">
        <v>324</v>
      </c>
      <c r="G15792" t="s">
        <v>323</v>
      </c>
      <c r="H15792" t="s">
        <v>324</v>
      </c>
      <c r="I15792" s="6">
        <v>-37165826.711765394</v>
      </c>
    </row>
    <row r="15793" spans="1:9" x14ac:dyDescent="0.25">
      <c r="A15793" t="s">
        <v>61</v>
      </c>
      <c r="B15793" t="s">
        <v>28</v>
      </c>
      <c r="C15793" t="s">
        <v>356</v>
      </c>
      <c r="D15793" t="s">
        <v>357</v>
      </c>
      <c r="E15793" t="s">
        <v>325</v>
      </c>
      <c r="F15793" t="s">
        <v>326</v>
      </c>
      <c r="G15793" t="s">
        <v>325</v>
      </c>
      <c r="H15793" t="s">
        <v>326</v>
      </c>
      <c r="I15793" s="6">
        <v>-14373722.2228055</v>
      </c>
    </row>
    <row r="15794" spans="1:9" x14ac:dyDescent="0.25">
      <c r="A15794" t="s">
        <v>61</v>
      </c>
      <c r="B15794" t="s">
        <v>28</v>
      </c>
      <c r="C15794" t="s">
        <v>356</v>
      </c>
      <c r="D15794" t="s">
        <v>357</v>
      </c>
      <c r="E15794" t="s">
        <v>335</v>
      </c>
      <c r="F15794" t="s">
        <v>336</v>
      </c>
      <c r="G15794" t="s">
        <v>335</v>
      </c>
      <c r="H15794" t="s">
        <v>336</v>
      </c>
      <c r="I15794" s="6">
        <v>-1230300.2861364</v>
      </c>
    </row>
    <row r="15795" spans="1:9" x14ac:dyDescent="0.25">
      <c r="A15795" t="s">
        <v>61</v>
      </c>
      <c r="B15795" t="s">
        <v>28</v>
      </c>
      <c r="C15795" t="s">
        <v>356</v>
      </c>
      <c r="D15795" t="s">
        <v>357</v>
      </c>
      <c r="E15795" t="s">
        <v>337</v>
      </c>
      <c r="F15795" t="s">
        <v>338</v>
      </c>
      <c r="G15795" t="s">
        <v>337</v>
      </c>
      <c r="H15795" t="s">
        <v>338</v>
      </c>
      <c r="I15795" s="6">
        <v>362.40267899999998</v>
      </c>
    </row>
    <row r="15796" spans="1:9" x14ac:dyDescent="0.25">
      <c r="A15796" t="s">
        <v>61</v>
      </c>
      <c r="B15796" t="s">
        <v>28</v>
      </c>
      <c r="C15796" t="s">
        <v>356</v>
      </c>
      <c r="D15796" t="s">
        <v>357</v>
      </c>
      <c r="E15796" t="s">
        <v>339</v>
      </c>
      <c r="F15796" t="s">
        <v>16</v>
      </c>
      <c r="G15796" t="s">
        <v>339</v>
      </c>
      <c r="H15796" t="s">
        <v>16</v>
      </c>
      <c r="I15796" s="6">
        <v>-6706844.3575815</v>
      </c>
    </row>
    <row r="15797" spans="1:9" x14ac:dyDescent="0.25">
      <c r="A15797" t="s">
        <v>61</v>
      </c>
      <c r="B15797" t="s">
        <v>28</v>
      </c>
      <c r="C15797" t="s">
        <v>356</v>
      </c>
      <c r="D15797" t="s">
        <v>357</v>
      </c>
      <c r="E15797" t="s">
        <v>340</v>
      </c>
      <c r="F15797" t="s">
        <v>341</v>
      </c>
      <c r="G15797" t="s">
        <v>340</v>
      </c>
      <c r="H15797" t="s">
        <v>341</v>
      </c>
      <c r="I15797" s="6">
        <v>-17028881.694995701</v>
      </c>
    </row>
    <row r="15798" spans="1:9" x14ac:dyDescent="0.25">
      <c r="A15798" t="s">
        <v>61</v>
      </c>
      <c r="B15798" t="s">
        <v>28</v>
      </c>
      <c r="C15798" t="s">
        <v>356</v>
      </c>
      <c r="D15798" t="s">
        <v>357</v>
      </c>
      <c r="E15798" t="s">
        <v>342</v>
      </c>
      <c r="F15798" t="s">
        <v>343</v>
      </c>
      <c r="G15798" t="s">
        <v>342</v>
      </c>
      <c r="H15798" t="s">
        <v>343</v>
      </c>
      <c r="I15798" s="6">
        <v>-1676538.6525124998</v>
      </c>
    </row>
    <row r="15799" spans="1:9" x14ac:dyDescent="0.25">
      <c r="A15799" t="s">
        <v>61</v>
      </c>
      <c r="B15799" t="s">
        <v>28</v>
      </c>
      <c r="C15799" t="s">
        <v>356</v>
      </c>
      <c r="D15799" t="s">
        <v>357</v>
      </c>
      <c r="E15799" t="s">
        <v>344</v>
      </c>
      <c r="F15799" t="s">
        <v>345</v>
      </c>
      <c r="G15799" t="s">
        <v>344</v>
      </c>
      <c r="H15799" t="s">
        <v>345</v>
      </c>
      <c r="I15799" s="6">
        <v>-6762876.7090884</v>
      </c>
    </row>
    <row r="15800" spans="1:9" x14ac:dyDescent="0.25">
      <c r="A15800" t="s">
        <v>61</v>
      </c>
      <c r="B15800" t="s">
        <v>28</v>
      </c>
      <c r="C15800" t="s">
        <v>356</v>
      </c>
      <c r="D15800" t="s">
        <v>357</v>
      </c>
      <c r="E15800" t="s">
        <v>348</v>
      </c>
      <c r="F15800" t="s">
        <v>349</v>
      </c>
      <c r="G15800" t="s">
        <v>348</v>
      </c>
      <c r="H15800" t="s">
        <v>349</v>
      </c>
      <c r="I15800" s="6">
        <v>-33427294.387735199</v>
      </c>
    </row>
    <row r="15801" spans="1:9" x14ac:dyDescent="0.25">
      <c r="A15801" t="s">
        <v>61</v>
      </c>
      <c r="B15801" t="s">
        <v>28</v>
      </c>
      <c r="C15801" t="s">
        <v>356</v>
      </c>
      <c r="D15801" t="s">
        <v>357</v>
      </c>
      <c r="E15801" t="s">
        <v>350</v>
      </c>
      <c r="F15801" t="s">
        <v>351</v>
      </c>
      <c r="G15801" t="s">
        <v>350</v>
      </c>
      <c r="H15801" t="s">
        <v>351</v>
      </c>
      <c r="I15801" s="6">
        <v>-4724197.0893077999</v>
      </c>
    </row>
    <row r="15802" spans="1:9" x14ac:dyDescent="0.25">
      <c r="A15802" t="s">
        <v>61</v>
      </c>
      <c r="B15802" t="s">
        <v>28</v>
      </c>
      <c r="C15802" t="s">
        <v>358</v>
      </c>
      <c r="D15802" t="s">
        <v>359</v>
      </c>
      <c r="E15802" t="s">
        <v>360</v>
      </c>
      <c r="F15802" t="s">
        <v>361</v>
      </c>
      <c r="G15802" t="s">
        <v>299</v>
      </c>
      <c r="H15802" t="s">
        <v>300</v>
      </c>
      <c r="I15802" s="6">
        <v>-3892082.3391224993</v>
      </c>
    </row>
    <row r="15803" spans="1:9" x14ac:dyDescent="0.25">
      <c r="A15803" t="s">
        <v>61</v>
      </c>
      <c r="B15803" t="s">
        <v>28</v>
      </c>
      <c r="C15803" t="s">
        <v>358</v>
      </c>
      <c r="D15803" t="s">
        <v>359</v>
      </c>
      <c r="E15803" t="s">
        <v>360</v>
      </c>
      <c r="F15803" t="s">
        <v>361</v>
      </c>
      <c r="G15803" t="s">
        <v>301</v>
      </c>
      <c r="H15803" t="s">
        <v>302</v>
      </c>
      <c r="I15803" s="6">
        <v>-899647.01121369959</v>
      </c>
    </row>
    <row r="15804" spans="1:9" x14ac:dyDescent="0.25">
      <c r="A15804" t="s">
        <v>61</v>
      </c>
      <c r="B15804" t="s">
        <v>28</v>
      </c>
      <c r="C15804" t="s">
        <v>376</v>
      </c>
      <c r="D15804" t="s">
        <v>377</v>
      </c>
      <c r="E15804" t="s">
        <v>378</v>
      </c>
      <c r="F15804" t="s">
        <v>379</v>
      </c>
      <c r="G15804" t="s">
        <v>362</v>
      </c>
      <c r="H15804" t="s">
        <v>363</v>
      </c>
      <c r="I15804" s="2">
        <v>-66169023.791872501</v>
      </c>
    </row>
    <row r="15805" spans="1:9" x14ac:dyDescent="0.25">
      <c r="A15805" t="s">
        <v>61</v>
      </c>
      <c r="B15805" t="s">
        <v>28</v>
      </c>
      <c r="C15805" t="s">
        <v>376</v>
      </c>
      <c r="D15805" t="s">
        <v>377</v>
      </c>
      <c r="E15805" t="s">
        <v>380</v>
      </c>
      <c r="F15805" t="s">
        <v>381</v>
      </c>
      <c r="G15805" t="s">
        <v>364</v>
      </c>
      <c r="H15805" t="s">
        <v>365</v>
      </c>
      <c r="I15805" s="2">
        <v>-22312372.879870795</v>
      </c>
    </row>
    <row r="15806" spans="1:9" x14ac:dyDescent="0.25">
      <c r="A15806" t="s">
        <v>61</v>
      </c>
      <c r="B15806" t="s">
        <v>28</v>
      </c>
      <c r="C15806" t="s">
        <v>383</v>
      </c>
      <c r="D15806" t="s">
        <v>384</v>
      </c>
      <c r="E15806" t="s">
        <v>370</v>
      </c>
      <c r="F15806" t="s">
        <v>371</v>
      </c>
      <c r="G15806" t="s">
        <v>370</v>
      </c>
      <c r="H15806" t="s">
        <v>371</v>
      </c>
      <c r="I15806" s="2">
        <v>-385857297.13021058</v>
      </c>
    </row>
    <row r="15807" spans="1:9" x14ac:dyDescent="0.25">
      <c r="A15807" t="s">
        <v>61</v>
      </c>
      <c r="B15807" t="s">
        <v>28</v>
      </c>
      <c r="C15807" t="s">
        <v>383</v>
      </c>
      <c r="D15807" t="s">
        <v>384</v>
      </c>
      <c r="E15807" t="s">
        <v>372</v>
      </c>
      <c r="F15807" t="s">
        <v>373</v>
      </c>
      <c r="G15807" t="s">
        <v>372</v>
      </c>
      <c r="H15807" t="s">
        <v>373</v>
      </c>
      <c r="I15807" s="2">
        <v>-11697768.8391666</v>
      </c>
    </row>
    <row r="15808" spans="1:9" x14ac:dyDescent="0.25">
      <c r="A15808" t="s">
        <v>61</v>
      </c>
      <c r="B15808" t="s">
        <v>28</v>
      </c>
      <c r="C15808" t="s">
        <v>395</v>
      </c>
      <c r="D15808" t="s">
        <v>396</v>
      </c>
      <c r="E15808" t="s">
        <v>397</v>
      </c>
      <c r="F15808" t="s">
        <v>398</v>
      </c>
      <c r="G15808" t="s">
        <v>399</v>
      </c>
      <c r="H15808" t="s">
        <v>400</v>
      </c>
      <c r="I15808" s="2">
        <v>-169628528.68404353</v>
      </c>
    </row>
    <row r="15809" spans="1:9" x14ac:dyDescent="0.25">
      <c r="A15809" t="s">
        <v>61</v>
      </c>
      <c r="B15809" t="s">
        <v>28</v>
      </c>
      <c r="C15809" t="s">
        <v>395</v>
      </c>
      <c r="D15809" t="s">
        <v>396</v>
      </c>
      <c r="E15809" t="s">
        <v>401</v>
      </c>
      <c r="F15809" t="s">
        <v>402</v>
      </c>
      <c r="G15809" t="s">
        <v>403</v>
      </c>
      <c r="H15809" t="s">
        <v>404</v>
      </c>
      <c r="I15809" s="2">
        <v>156853635.796996</v>
      </c>
    </row>
    <row r="15810" spans="1:9" x14ac:dyDescent="0.25">
      <c r="A15810" t="s">
        <v>61</v>
      </c>
      <c r="B15810" t="s">
        <v>28</v>
      </c>
      <c r="C15810" t="s">
        <v>405</v>
      </c>
      <c r="D15810" t="s">
        <v>406</v>
      </c>
      <c r="E15810" t="s">
        <v>407</v>
      </c>
      <c r="F15810" t="s">
        <v>408</v>
      </c>
      <c r="G15810" t="s">
        <v>409</v>
      </c>
      <c r="H15810" t="s">
        <v>410</v>
      </c>
      <c r="I15810" s="2">
        <v>45877988.248626694</v>
      </c>
    </row>
    <row r="15811" spans="1:9" x14ac:dyDescent="0.25">
      <c r="A15811" t="s">
        <v>61</v>
      </c>
      <c r="B15811" t="s">
        <v>28</v>
      </c>
      <c r="C15811" t="s">
        <v>411</v>
      </c>
      <c r="D15811" t="s">
        <v>412</v>
      </c>
      <c r="E15811" t="s">
        <v>417</v>
      </c>
      <c r="F15811" t="s">
        <v>418</v>
      </c>
      <c r="G15811" t="s">
        <v>419</v>
      </c>
      <c r="H15811" t="s">
        <v>420</v>
      </c>
      <c r="I15811" s="2">
        <v>-5183.3379560296471</v>
      </c>
    </row>
    <row r="15812" spans="1:9" x14ac:dyDescent="0.25">
      <c r="A15812" t="s">
        <v>61</v>
      </c>
      <c r="B15812" t="s">
        <v>29</v>
      </c>
      <c r="C15812" t="s">
        <v>97</v>
      </c>
      <c r="D15812" t="s">
        <v>98</v>
      </c>
      <c r="E15812" t="s">
        <v>101</v>
      </c>
      <c r="F15812" t="s">
        <v>102</v>
      </c>
      <c r="G15812" t="s">
        <v>101</v>
      </c>
      <c r="H15812" t="s">
        <v>102</v>
      </c>
      <c r="I15812" s="5">
        <v>122830576.91809079</v>
      </c>
    </row>
    <row r="15813" spans="1:9" x14ac:dyDescent="0.25">
      <c r="A15813" t="s">
        <v>61</v>
      </c>
      <c r="B15813" t="s">
        <v>29</v>
      </c>
      <c r="C15813" t="s">
        <v>97</v>
      </c>
      <c r="D15813" t="s">
        <v>98</v>
      </c>
      <c r="E15813" t="s">
        <v>103</v>
      </c>
      <c r="F15813" t="s">
        <v>104</v>
      </c>
      <c r="G15813" t="s">
        <v>103</v>
      </c>
      <c r="H15813" t="s">
        <v>104</v>
      </c>
      <c r="I15813" s="5">
        <v>743428.29275910009</v>
      </c>
    </row>
    <row r="15814" spans="1:9" x14ac:dyDescent="0.25">
      <c r="A15814" t="s">
        <v>61</v>
      </c>
      <c r="B15814" t="s">
        <v>29</v>
      </c>
      <c r="C15814" t="s">
        <v>97</v>
      </c>
      <c r="D15814" t="s">
        <v>98</v>
      </c>
      <c r="E15814" t="s">
        <v>105</v>
      </c>
      <c r="F15814" t="s">
        <v>106</v>
      </c>
      <c r="G15814" t="s">
        <v>105</v>
      </c>
      <c r="H15814" t="s">
        <v>106</v>
      </c>
      <c r="I15814" s="5">
        <v>-4211308.2798047997</v>
      </c>
    </row>
    <row r="15815" spans="1:9" x14ac:dyDescent="0.25">
      <c r="A15815" t="s">
        <v>61</v>
      </c>
      <c r="B15815" t="s">
        <v>29</v>
      </c>
      <c r="C15815" t="s">
        <v>97</v>
      </c>
      <c r="D15815" t="s">
        <v>98</v>
      </c>
      <c r="E15815" t="s">
        <v>107</v>
      </c>
      <c r="F15815" t="s">
        <v>108</v>
      </c>
      <c r="G15815" t="s">
        <v>107</v>
      </c>
      <c r="H15815" t="s">
        <v>108</v>
      </c>
      <c r="I15815" s="5">
        <v>-9949403.9009226002</v>
      </c>
    </row>
    <row r="15816" spans="1:9" x14ac:dyDescent="0.25">
      <c r="A15816" t="s">
        <v>61</v>
      </c>
      <c r="B15816" t="s">
        <v>29</v>
      </c>
      <c r="C15816" t="s">
        <v>97</v>
      </c>
      <c r="D15816" t="s">
        <v>98</v>
      </c>
      <c r="E15816" t="s">
        <v>109</v>
      </c>
      <c r="F15816" t="s">
        <v>110</v>
      </c>
      <c r="G15816" t="s">
        <v>109</v>
      </c>
      <c r="H15816" t="s">
        <v>110</v>
      </c>
      <c r="I15816" s="5">
        <v>-427806.60616169998</v>
      </c>
    </row>
    <row r="15817" spans="1:9" x14ac:dyDescent="0.25">
      <c r="A15817" t="s">
        <v>61</v>
      </c>
      <c r="B15817" t="s">
        <v>29</v>
      </c>
      <c r="C15817" t="s">
        <v>111</v>
      </c>
      <c r="D15817" t="s">
        <v>112</v>
      </c>
      <c r="E15817" t="s">
        <v>113</v>
      </c>
      <c r="F15817" t="s">
        <v>114</v>
      </c>
      <c r="G15817" t="s">
        <v>121</v>
      </c>
      <c r="H15817" t="s">
        <v>122</v>
      </c>
      <c r="I15817" s="4">
        <v>11674581.670702798</v>
      </c>
    </row>
    <row r="15818" spans="1:9" x14ac:dyDescent="0.25">
      <c r="A15818" t="s">
        <v>61</v>
      </c>
      <c r="B15818" t="s">
        <v>29</v>
      </c>
      <c r="C15818" t="s">
        <v>111</v>
      </c>
      <c r="D15818" t="s">
        <v>112</v>
      </c>
      <c r="E15818" t="s">
        <v>113</v>
      </c>
      <c r="F15818" t="s">
        <v>114</v>
      </c>
      <c r="G15818" t="s">
        <v>123</v>
      </c>
      <c r="H15818" t="s">
        <v>124</v>
      </c>
      <c r="I15818" s="4">
        <v>39227964.6039657</v>
      </c>
    </row>
    <row r="15819" spans="1:9" x14ac:dyDescent="0.25">
      <c r="A15819" t="s">
        <v>61</v>
      </c>
      <c r="B15819" t="s">
        <v>29</v>
      </c>
      <c r="C15819" t="s">
        <v>111</v>
      </c>
      <c r="D15819" t="s">
        <v>112</v>
      </c>
      <c r="E15819" t="s">
        <v>113</v>
      </c>
      <c r="F15819" t="s">
        <v>114</v>
      </c>
      <c r="G15819" t="s">
        <v>125</v>
      </c>
      <c r="H15819" t="s">
        <v>126</v>
      </c>
      <c r="I15819" s="4">
        <v>751814.63945400005</v>
      </c>
    </row>
    <row r="15820" spans="1:9" x14ac:dyDescent="0.25">
      <c r="A15820" t="s">
        <v>61</v>
      </c>
      <c r="B15820" t="s">
        <v>29</v>
      </c>
      <c r="C15820" t="s">
        <v>111</v>
      </c>
      <c r="D15820" t="s">
        <v>112</v>
      </c>
      <c r="E15820" t="s">
        <v>113</v>
      </c>
      <c r="F15820" t="s">
        <v>114</v>
      </c>
      <c r="G15820" t="s">
        <v>127</v>
      </c>
      <c r="H15820" t="s">
        <v>128</v>
      </c>
      <c r="I15820" s="4">
        <v>2765329.9629615</v>
      </c>
    </row>
    <row r="15821" spans="1:9" x14ac:dyDescent="0.25">
      <c r="A15821" t="s">
        <v>61</v>
      </c>
      <c r="B15821" t="s">
        <v>29</v>
      </c>
      <c r="C15821" t="s">
        <v>111</v>
      </c>
      <c r="D15821" t="s">
        <v>112</v>
      </c>
      <c r="E15821" t="s">
        <v>113</v>
      </c>
      <c r="F15821" t="s">
        <v>114</v>
      </c>
      <c r="G15821" t="s">
        <v>129</v>
      </c>
      <c r="H15821" t="s">
        <v>130</v>
      </c>
      <c r="I15821" s="4">
        <v>45822270.804419696</v>
      </c>
    </row>
    <row r="15822" spans="1:9" x14ac:dyDescent="0.25">
      <c r="A15822" t="s">
        <v>61</v>
      </c>
      <c r="B15822" t="s">
        <v>29</v>
      </c>
      <c r="C15822" t="s">
        <v>111</v>
      </c>
      <c r="D15822" t="s">
        <v>112</v>
      </c>
      <c r="E15822" t="s">
        <v>113</v>
      </c>
      <c r="F15822" t="s">
        <v>114</v>
      </c>
      <c r="G15822" t="s">
        <v>131</v>
      </c>
      <c r="H15822" t="s">
        <v>132</v>
      </c>
      <c r="I15822" s="4">
        <v>2697129.2169122999</v>
      </c>
    </row>
    <row r="15823" spans="1:9" x14ac:dyDescent="0.25">
      <c r="A15823" t="s">
        <v>61</v>
      </c>
      <c r="B15823" t="s">
        <v>29</v>
      </c>
      <c r="C15823" t="s">
        <v>111</v>
      </c>
      <c r="D15823" t="s">
        <v>112</v>
      </c>
      <c r="E15823" t="s">
        <v>113</v>
      </c>
      <c r="F15823" t="s">
        <v>114</v>
      </c>
      <c r="G15823" t="s">
        <v>133</v>
      </c>
      <c r="H15823" t="s">
        <v>134</v>
      </c>
      <c r="I15823" s="4">
        <v>5449709.6322272997</v>
      </c>
    </row>
    <row r="15824" spans="1:9" x14ac:dyDescent="0.25">
      <c r="A15824" t="s">
        <v>61</v>
      </c>
      <c r="B15824" t="s">
        <v>29</v>
      </c>
      <c r="C15824" t="s">
        <v>111</v>
      </c>
      <c r="D15824" t="s">
        <v>112</v>
      </c>
      <c r="E15824" t="s">
        <v>113</v>
      </c>
      <c r="F15824" t="s">
        <v>114</v>
      </c>
      <c r="G15824" t="s">
        <v>139</v>
      </c>
      <c r="H15824" t="s">
        <v>140</v>
      </c>
      <c r="I15824" s="4">
        <v>20487639.1261971</v>
      </c>
    </row>
    <row r="15825" spans="1:9" x14ac:dyDescent="0.25">
      <c r="A15825" t="s">
        <v>61</v>
      </c>
      <c r="B15825" t="s">
        <v>29</v>
      </c>
      <c r="C15825" t="s">
        <v>111</v>
      </c>
      <c r="D15825" t="s">
        <v>112</v>
      </c>
      <c r="E15825" t="s">
        <v>113</v>
      </c>
      <c r="F15825" t="s">
        <v>114</v>
      </c>
      <c r="G15825" t="s">
        <v>141</v>
      </c>
      <c r="H15825" t="s">
        <v>142</v>
      </c>
      <c r="I15825" s="4">
        <v>9294357.6722126994</v>
      </c>
    </row>
    <row r="15826" spans="1:9" x14ac:dyDescent="0.25">
      <c r="A15826" t="s">
        <v>61</v>
      </c>
      <c r="B15826" t="s">
        <v>29</v>
      </c>
      <c r="C15826" t="s">
        <v>111</v>
      </c>
      <c r="D15826" t="s">
        <v>112</v>
      </c>
      <c r="E15826" t="s">
        <v>113</v>
      </c>
      <c r="F15826" t="s">
        <v>114</v>
      </c>
      <c r="G15826" t="s">
        <v>145</v>
      </c>
      <c r="H15826" t="s">
        <v>146</v>
      </c>
      <c r="I15826" s="4">
        <v>200340993.21453601</v>
      </c>
    </row>
    <row r="15827" spans="1:9" x14ac:dyDescent="0.25">
      <c r="A15827" t="s">
        <v>61</v>
      </c>
      <c r="B15827" t="s">
        <v>29</v>
      </c>
      <c r="C15827" t="s">
        <v>111</v>
      </c>
      <c r="D15827" t="s">
        <v>112</v>
      </c>
      <c r="E15827" t="s">
        <v>147</v>
      </c>
      <c r="F15827" t="s">
        <v>148</v>
      </c>
      <c r="G15827" t="s">
        <v>149</v>
      </c>
      <c r="H15827" t="s">
        <v>150</v>
      </c>
      <c r="I15827" s="4">
        <v>274575.91298309999</v>
      </c>
    </row>
    <row r="15828" spans="1:9" x14ac:dyDescent="0.25">
      <c r="A15828" t="s">
        <v>61</v>
      </c>
      <c r="B15828" t="s">
        <v>29</v>
      </c>
      <c r="C15828" t="s">
        <v>111</v>
      </c>
      <c r="D15828" t="s">
        <v>112</v>
      </c>
      <c r="E15828" t="s">
        <v>147</v>
      </c>
      <c r="F15828" t="s">
        <v>148</v>
      </c>
      <c r="G15828" t="s">
        <v>151</v>
      </c>
      <c r="H15828" t="s">
        <v>152</v>
      </c>
      <c r="I15828" s="4">
        <v>1092745.7169552001</v>
      </c>
    </row>
    <row r="15829" spans="1:9" x14ac:dyDescent="0.25">
      <c r="A15829" t="s">
        <v>61</v>
      </c>
      <c r="B15829" t="s">
        <v>29</v>
      </c>
      <c r="C15829" t="s">
        <v>111</v>
      </c>
      <c r="D15829" t="s">
        <v>112</v>
      </c>
      <c r="E15829" t="s">
        <v>153</v>
      </c>
      <c r="F15829" t="s">
        <v>154</v>
      </c>
      <c r="G15829" t="s">
        <v>158</v>
      </c>
      <c r="H15829" t="s">
        <v>18</v>
      </c>
      <c r="I15829" s="4">
        <v>-10867077.693293702</v>
      </c>
    </row>
    <row r="15830" spans="1:9" x14ac:dyDescent="0.25">
      <c r="A15830" t="s">
        <v>61</v>
      </c>
      <c r="B15830" t="s">
        <v>29</v>
      </c>
      <c r="C15830" t="s">
        <v>111</v>
      </c>
      <c r="D15830" t="s">
        <v>112</v>
      </c>
      <c r="E15830" t="s">
        <v>153</v>
      </c>
      <c r="F15830" t="s">
        <v>154</v>
      </c>
      <c r="G15830" t="s">
        <v>159</v>
      </c>
      <c r="H15830" t="s">
        <v>19</v>
      </c>
      <c r="I15830" s="4">
        <v>-35086950.881952599</v>
      </c>
    </row>
    <row r="15831" spans="1:9" x14ac:dyDescent="0.25">
      <c r="A15831" t="s">
        <v>61</v>
      </c>
      <c r="B15831" t="s">
        <v>29</v>
      </c>
      <c r="C15831" t="s">
        <v>111</v>
      </c>
      <c r="D15831" t="s">
        <v>112</v>
      </c>
      <c r="E15831" t="s">
        <v>153</v>
      </c>
      <c r="F15831" t="s">
        <v>154</v>
      </c>
      <c r="G15831" t="s">
        <v>160</v>
      </c>
      <c r="H15831" t="s">
        <v>20</v>
      </c>
      <c r="I15831" s="4">
        <v>-578044.40988089994</v>
      </c>
    </row>
    <row r="15832" spans="1:9" x14ac:dyDescent="0.25">
      <c r="A15832" t="s">
        <v>61</v>
      </c>
      <c r="B15832" t="s">
        <v>29</v>
      </c>
      <c r="C15832" t="s">
        <v>111</v>
      </c>
      <c r="D15832" t="s">
        <v>112</v>
      </c>
      <c r="E15832" t="s">
        <v>153</v>
      </c>
      <c r="F15832" t="s">
        <v>154</v>
      </c>
      <c r="G15832" t="s">
        <v>161</v>
      </c>
      <c r="H15832" t="s">
        <v>21</v>
      </c>
      <c r="I15832" s="4">
        <v>-2592434.5935237003</v>
      </c>
    </row>
    <row r="15833" spans="1:9" x14ac:dyDescent="0.25">
      <c r="A15833" t="s">
        <v>61</v>
      </c>
      <c r="B15833" t="s">
        <v>29</v>
      </c>
      <c r="C15833" t="s">
        <v>111</v>
      </c>
      <c r="D15833" t="s">
        <v>112</v>
      </c>
      <c r="E15833" t="s">
        <v>153</v>
      </c>
      <c r="F15833" t="s">
        <v>154</v>
      </c>
      <c r="G15833" t="s">
        <v>162</v>
      </c>
      <c r="H15833" t="s">
        <v>22</v>
      </c>
      <c r="I15833" s="4">
        <v>-33040753.932075903</v>
      </c>
    </row>
    <row r="15834" spans="1:9" x14ac:dyDescent="0.25">
      <c r="A15834" t="s">
        <v>61</v>
      </c>
      <c r="B15834" t="s">
        <v>29</v>
      </c>
      <c r="C15834" t="s">
        <v>111</v>
      </c>
      <c r="D15834" t="s">
        <v>112</v>
      </c>
      <c r="E15834" t="s">
        <v>153</v>
      </c>
      <c r="F15834" t="s">
        <v>154</v>
      </c>
      <c r="G15834" t="s">
        <v>163</v>
      </c>
      <c r="H15834" t="s">
        <v>15</v>
      </c>
      <c r="I15834" s="4">
        <v>-2543570.5773161999</v>
      </c>
    </row>
    <row r="15835" spans="1:9" x14ac:dyDescent="0.25">
      <c r="A15835" t="s">
        <v>61</v>
      </c>
      <c r="B15835" t="s">
        <v>29</v>
      </c>
      <c r="C15835" t="s">
        <v>111</v>
      </c>
      <c r="D15835" t="s">
        <v>112</v>
      </c>
      <c r="E15835" t="s">
        <v>153</v>
      </c>
      <c r="F15835" t="s">
        <v>154</v>
      </c>
      <c r="G15835" t="s">
        <v>164</v>
      </c>
      <c r="H15835" t="s">
        <v>23</v>
      </c>
      <c r="I15835" s="4">
        <v>-5146353.1416444005</v>
      </c>
    </row>
    <row r="15836" spans="1:9" x14ac:dyDescent="0.25">
      <c r="A15836" t="s">
        <v>61</v>
      </c>
      <c r="B15836" t="s">
        <v>29</v>
      </c>
      <c r="C15836" t="s">
        <v>111</v>
      </c>
      <c r="D15836" t="s">
        <v>112</v>
      </c>
      <c r="E15836" t="s">
        <v>153</v>
      </c>
      <c r="F15836" t="s">
        <v>154</v>
      </c>
      <c r="G15836" t="s">
        <v>169</v>
      </c>
      <c r="H15836" t="s">
        <v>24</v>
      </c>
      <c r="I15836" s="4">
        <v>-17100585.317741401</v>
      </c>
    </row>
    <row r="15837" spans="1:9" x14ac:dyDescent="0.25">
      <c r="A15837" t="s">
        <v>61</v>
      </c>
      <c r="B15837" t="s">
        <v>29</v>
      </c>
      <c r="C15837" t="s">
        <v>111</v>
      </c>
      <c r="D15837" t="s">
        <v>112</v>
      </c>
      <c r="E15837" t="s">
        <v>153</v>
      </c>
      <c r="F15837" t="s">
        <v>154</v>
      </c>
      <c r="G15837" t="s">
        <v>170</v>
      </c>
      <c r="H15837" t="s">
        <v>25</v>
      </c>
      <c r="I15837" s="4">
        <v>-8066311.3540560007</v>
      </c>
    </row>
    <row r="15838" spans="1:9" x14ac:dyDescent="0.25">
      <c r="A15838" t="s">
        <v>61</v>
      </c>
      <c r="B15838" t="s">
        <v>29</v>
      </c>
      <c r="C15838" t="s">
        <v>111</v>
      </c>
      <c r="D15838" t="s">
        <v>112</v>
      </c>
      <c r="E15838" t="s">
        <v>153</v>
      </c>
      <c r="F15838" t="s">
        <v>154</v>
      </c>
      <c r="G15838" t="s">
        <v>172</v>
      </c>
      <c r="H15838" t="s">
        <v>26</v>
      </c>
      <c r="I15838" s="4">
        <v>-149981850.11740139</v>
      </c>
    </row>
    <row r="15839" spans="1:9" x14ac:dyDescent="0.25">
      <c r="A15839" t="s">
        <v>61</v>
      </c>
      <c r="B15839" t="s">
        <v>29</v>
      </c>
      <c r="C15839" t="s">
        <v>111</v>
      </c>
      <c r="D15839" t="s">
        <v>112</v>
      </c>
      <c r="E15839" t="s">
        <v>153</v>
      </c>
      <c r="F15839" t="s">
        <v>154</v>
      </c>
      <c r="G15839" t="s">
        <v>173</v>
      </c>
      <c r="H15839" t="s">
        <v>174</v>
      </c>
      <c r="I15839" s="4">
        <v>-1882916.9694000001</v>
      </c>
    </row>
    <row r="15840" spans="1:9" x14ac:dyDescent="0.25">
      <c r="A15840" t="s">
        <v>61</v>
      </c>
      <c r="B15840" t="s">
        <v>29</v>
      </c>
      <c r="C15840" t="s">
        <v>177</v>
      </c>
      <c r="D15840" t="s">
        <v>178</v>
      </c>
      <c r="E15840" t="s">
        <v>179</v>
      </c>
      <c r="F15840" t="s">
        <v>180</v>
      </c>
      <c r="G15840" t="s">
        <v>181</v>
      </c>
      <c r="H15840" t="s">
        <v>182</v>
      </c>
      <c r="I15840" s="4">
        <v>564592181.03174877</v>
      </c>
    </row>
    <row r="15841" spans="1:9" x14ac:dyDescent="0.25">
      <c r="A15841" t="s">
        <v>61</v>
      </c>
      <c r="B15841" t="s">
        <v>29</v>
      </c>
      <c r="C15841" t="s">
        <v>177</v>
      </c>
      <c r="D15841" t="s">
        <v>178</v>
      </c>
      <c r="E15841" t="s">
        <v>179</v>
      </c>
      <c r="F15841" t="s">
        <v>180</v>
      </c>
      <c r="G15841" t="s">
        <v>183</v>
      </c>
      <c r="H15841" t="s">
        <v>184</v>
      </c>
      <c r="I15841" s="4">
        <v>25996898.782512903</v>
      </c>
    </row>
    <row r="15842" spans="1:9" x14ac:dyDescent="0.25">
      <c r="A15842" t="s">
        <v>61</v>
      </c>
      <c r="B15842" t="s">
        <v>29</v>
      </c>
      <c r="C15842" t="s">
        <v>177</v>
      </c>
      <c r="D15842" t="s">
        <v>178</v>
      </c>
      <c r="E15842" t="s">
        <v>179</v>
      </c>
      <c r="F15842" t="s">
        <v>180</v>
      </c>
      <c r="G15842" t="s">
        <v>435</v>
      </c>
      <c r="H15842" t="s">
        <v>436</v>
      </c>
      <c r="I15842" s="4">
        <v>7873573.7127606003</v>
      </c>
    </row>
    <row r="15843" spans="1:9" x14ac:dyDescent="0.25">
      <c r="A15843" t="s">
        <v>61</v>
      </c>
      <c r="B15843" t="s">
        <v>29</v>
      </c>
      <c r="C15843" t="s">
        <v>177</v>
      </c>
      <c r="D15843" t="s">
        <v>178</v>
      </c>
      <c r="E15843" t="s">
        <v>185</v>
      </c>
      <c r="F15843" t="s">
        <v>186</v>
      </c>
      <c r="G15843" t="s">
        <v>187</v>
      </c>
      <c r="H15843" t="s">
        <v>27</v>
      </c>
      <c r="I15843" s="4">
        <v>-120863336.34769139</v>
      </c>
    </row>
    <row r="15844" spans="1:9" x14ac:dyDescent="0.25">
      <c r="A15844" t="s">
        <v>61</v>
      </c>
      <c r="B15844" t="s">
        <v>29</v>
      </c>
      <c r="C15844" t="s">
        <v>177</v>
      </c>
      <c r="D15844" t="s">
        <v>178</v>
      </c>
      <c r="E15844" t="s">
        <v>185</v>
      </c>
      <c r="F15844" t="s">
        <v>186</v>
      </c>
      <c r="G15844" t="s">
        <v>188</v>
      </c>
      <c r="H15844" t="s">
        <v>189</v>
      </c>
      <c r="I15844" s="4">
        <v>-18209191.532512799</v>
      </c>
    </row>
    <row r="15845" spans="1:9" x14ac:dyDescent="0.25">
      <c r="A15845" t="s">
        <v>61</v>
      </c>
      <c r="B15845" t="s">
        <v>29</v>
      </c>
      <c r="C15845" t="s">
        <v>177</v>
      </c>
      <c r="D15845" t="s">
        <v>178</v>
      </c>
      <c r="E15845" t="s">
        <v>185</v>
      </c>
      <c r="F15845" t="s">
        <v>186</v>
      </c>
      <c r="G15845" t="s">
        <v>437</v>
      </c>
      <c r="H15845" t="s">
        <v>30</v>
      </c>
      <c r="I15845" s="4">
        <v>-7654863.7242651004</v>
      </c>
    </row>
    <row r="15846" spans="1:9" x14ac:dyDescent="0.25">
      <c r="A15846" t="s">
        <v>61</v>
      </c>
      <c r="B15846" t="s">
        <v>29</v>
      </c>
      <c r="C15846" t="s">
        <v>192</v>
      </c>
      <c r="D15846" t="s">
        <v>193</v>
      </c>
      <c r="E15846" t="s">
        <v>194</v>
      </c>
      <c r="F15846" t="s">
        <v>195</v>
      </c>
      <c r="G15846" t="s">
        <v>194</v>
      </c>
      <c r="H15846" t="s">
        <v>195</v>
      </c>
      <c r="I15846" s="5">
        <v>1798832.5170189003</v>
      </c>
    </row>
    <row r="15847" spans="1:9" x14ac:dyDescent="0.25">
      <c r="A15847" t="s">
        <v>61</v>
      </c>
      <c r="B15847" t="s">
        <v>29</v>
      </c>
      <c r="C15847" t="s">
        <v>192</v>
      </c>
      <c r="D15847" t="s">
        <v>193</v>
      </c>
      <c r="E15847" t="s">
        <v>196</v>
      </c>
      <c r="F15847" t="s">
        <v>197</v>
      </c>
      <c r="G15847" t="s">
        <v>196</v>
      </c>
      <c r="H15847" t="s">
        <v>197</v>
      </c>
      <c r="I15847" s="5">
        <v>4140447.6360432003</v>
      </c>
    </row>
    <row r="15848" spans="1:9" x14ac:dyDescent="0.25">
      <c r="A15848" t="s">
        <v>61</v>
      </c>
      <c r="B15848" t="s">
        <v>29</v>
      </c>
      <c r="C15848" t="s">
        <v>192</v>
      </c>
      <c r="D15848" t="s">
        <v>193</v>
      </c>
      <c r="E15848" t="s">
        <v>198</v>
      </c>
      <c r="F15848" t="s">
        <v>199</v>
      </c>
      <c r="G15848" t="s">
        <v>198</v>
      </c>
      <c r="H15848" t="s">
        <v>199</v>
      </c>
      <c r="I15848" s="5">
        <v>-5485677.7862328002</v>
      </c>
    </row>
    <row r="15849" spans="1:9" x14ac:dyDescent="0.25">
      <c r="A15849" t="s">
        <v>61</v>
      </c>
      <c r="B15849" t="s">
        <v>29</v>
      </c>
      <c r="C15849" t="s">
        <v>192</v>
      </c>
      <c r="D15849" t="s">
        <v>193</v>
      </c>
      <c r="E15849" t="s">
        <v>200</v>
      </c>
      <c r="F15849" t="s">
        <v>201</v>
      </c>
      <c r="G15849" t="s">
        <v>200</v>
      </c>
      <c r="H15849" t="s">
        <v>201</v>
      </c>
      <c r="I15849" s="5">
        <v>1127184.1270563002</v>
      </c>
    </row>
    <row r="15850" spans="1:9" x14ac:dyDescent="0.25">
      <c r="A15850" t="s">
        <v>61</v>
      </c>
      <c r="B15850" t="s">
        <v>29</v>
      </c>
      <c r="C15850" t="s">
        <v>192</v>
      </c>
      <c r="D15850" t="s">
        <v>193</v>
      </c>
      <c r="E15850" t="s">
        <v>204</v>
      </c>
      <c r="F15850" t="s">
        <v>205</v>
      </c>
      <c r="G15850" t="s">
        <v>204</v>
      </c>
      <c r="H15850" t="s">
        <v>205</v>
      </c>
      <c r="I15850" s="5">
        <v>4227986.1210000003</v>
      </c>
    </row>
    <row r="15851" spans="1:9" x14ac:dyDescent="0.25">
      <c r="A15851" t="s">
        <v>61</v>
      </c>
      <c r="B15851" t="s">
        <v>29</v>
      </c>
      <c r="C15851" t="s">
        <v>192</v>
      </c>
      <c r="D15851" t="s">
        <v>193</v>
      </c>
      <c r="E15851" t="s">
        <v>210</v>
      </c>
      <c r="F15851" t="s">
        <v>211</v>
      </c>
      <c r="G15851" t="s">
        <v>210</v>
      </c>
      <c r="H15851" t="s">
        <v>211</v>
      </c>
      <c r="I15851" s="5">
        <v>90108.575804099994</v>
      </c>
    </row>
    <row r="15852" spans="1:9" x14ac:dyDescent="0.25">
      <c r="A15852" t="s">
        <v>61</v>
      </c>
      <c r="B15852" t="s">
        <v>29</v>
      </c>
      <c r="C15852" t="s">
        <v>192</v>
      </c>
      <c r="D15852" t="s">
        <v>193</v>
      </c>
      <c r="E15852" t="s">
        <v>212</v>
      </c>
      <c r="F15852" t="s">
        <v>213</v>
      </c>
      <c r="G15852" t="s">
        <v>212</v>
      </c>
      <c r="H15852" t="s">
        <v>213</v>
      </c>
      <c r="I15852" s="5">
        <v>726525.42986819998</v>
      </c>
    </row>
    <row r="15853" spans="1:9" x14ac:dyDescent="0.25">
      <c r="A15853" t="s">
        <v>61</v>
      </c>
      <c r="B15853" t="s">
        <v>29</v>
      </c>
      <c r="C15853" t="s">
        <v>192</v>
      </c>
      <c r="D15853" t="s">
        <v>193</v>
      </c>
      <c r="E15853" t="s">
        <v>214</v>
      </c>
      <c r="F15853" t="s">
        <v>215</v>
      </c>
      <c r="G15853" t="s">
        <v>214</v>
      </c>
      <c r="H15853" t="s">
        <v>215</v>
      </c>
      <c r="I15853" s="5">
        <v>17144297.034397602</v>
      </c>
    </row>
    <row r="15854" spans="1:9" x14ac:dyDescent="0.25">
      <c r="A15854" t="s">
        <v>61</v>
      </c>
      <c r="B15854" t="s">
        <v>29</v>
      </c>
      <c r="C15854" t="s">
        <v>226</v>
      </c>
      <c r="D15854" t="s">
        <v>227</v>
      </c>
      <c r="E15854" t="s">
        <v>228</v>
      </c>
      <c r="F15854" t="s">
        <v>229</v>
      </c>
      <c r="G15854" t="s">
        <v>230</v>
      </c>
      <c r="H15854" t="s">
        <v>229</v>
      </c>
      <c r="I15854" s="5">
        <v>5.9604644775390599E-8</v>
      </c>
    </row>
    <row r="15855" spans="1:9" x14ac:dyDescent="0.25">
      <c r="A15855" t="s">
        <v>61</v>
      </c>
      <c r="B15855" t="s">
        <v>29</v>
      </c>
      <c r="C15855" t="s">
        <v>226</v>
      </c>
      <c r="D15855" t="s">
        <v>227</v>
      </c>
      <c r="E15855" t="s">
        <v>231</v>
      </c>
      <c r="F15855" t="s">
        <v>232</v>
      </c>
      <c r="G15855" t="s">
        <v>233</v>
      </c>
      <c r="H15855" t="s">
        <v>234</v>
      </c>
      <c r="I15855" s="5">
        <v>-28787282.000000004</v>
      </c>
    </row>
    <row r="15856" spans="1:9" x14ac:dyDescent="0.25">
      <c r="A15856" t="s">
        <v>61</v>
      </c>
      <c r="B15856" t="s">
        <v>29</v>
      </c>
      <c r="C15856" t="s">
        <v>226</v>
      </c>
      <c r="D15856" t="s">
        <v>227</v>
      </c>
      <c r="E15856" t="s">
        <v>235</v>
      </c>
      <c r="F15856" t="s">
        <v>236</v>
      </c>
      <c r="G15856" t="s">
        <v>237</v>
      </c>
      <c r="H15856" t="s">
        <v>238</v>
      </c>
      <c r="I15856" s="5">
        <v>461207798.64926553</v>
      </c>
    </row>
    <row r="15857" spans="1:9" x14ac:dyDescent="0.25">
      <c r="A15857" t="s">
        <v>61</v>
      </c>
      <c r="B15857" t="s">
        <v>29</v>
      </c>
      <c r="C15857" t="s">
        <v>239</v>
      </c>
      <c r="D15857" t="s">
        <v>240</v>
      </c>
      <c r="E15857" t="s">
        <v>247</v>
      </c>
      <c r="F15857" t="s">
        <v>248</v>
      </c>
      <c r="G15857" t="s">
        <v>249</v>
      </c>
      <c r="H15857" t="s">
        <v>250</v>
      </c>
      <c r="I15857" s="4">
        <v>-203090</v>
      </c>
    </row>
    <row r="15858" spans="1:9" x14ac:dyDescent="0.25">
      <c r="A15858" t="s">
        <v>61</v>
      </c>
      <c r="B15858" t="s">
        <v>29</v>
      </c>
      <c r="C15858" t="s">
        <v>263</v>
      </c>
      <c r="D15858" t="s">
        <v>264</v>
      </c>
      <c r="E15858" t="s">
        <v>265</v>
      </c>
      <c r="F15858" t="s">
        <v>264</v>
      </c>
      <c r="G15858" t="s">
        <v>266</v>
      </c>
      <c r="H15858" t="s">
        <v>267</v>
      </c>
      <c r="I15858" s="5">
        <v>1866771.915</v>
      </c>
    </row>
    <row r="15859" spans="1:9" x14ac:dyDescent="0.25">
      <c r="A15859" t="s">
        <v>61</v>
      </c>
      <c r="B15859" t="s">
        <v>29</v>
      </c>
      <c r="C15859" t="s">
        <v>263</v>
      </c>
      <c r="D15859" t="s">
        <v>264</v>
      </c>
      <c r="E15859" t="s">
        <v>265</v>
      </c>
      <c r="F15859" t="s">
        <v>264</v>
      </c>
      <c r="G15859" t="s">
        <v>268</v>
      </c>
      <c r="H15859" t="s">
        <v>269</v>
      </c>
      <c r="I15859" s="5">
        <v>83752.469699999987</v>
      </c>
    </row>
    <row r="15860" spans="1:9" x14ac:dyDescent="0.25">
      <c r="A15860" t="s">
        <v>61</v>
      </c>
      <c r="B15860" t="s">
        <v>29</v>
      </c>
      <c r="C15860" t="s">
        <v>263</v>
      </c>
      <c r="D15860" t="s">
        <v>264</v>
      </c>
      <c r="E15860" t="s">
        <v>265</v>
      </c>
      <c r="F15860" t="s">
        <v>264</v>
      </c>
      <c r="G15860" t="s">
        <v>270</v>
      </c>
      <c r="H15860" t="s">
        <v>271</v>
      </c>
      <c r="I15860" s="5">
        <v>7679526.3039270006</v>
      </c>
    </row>
    <row r="15861" spans="1:9" x14ac:dyDescent="0.25">
      <c r="A15861" t="s">
        <v>61</v>
      </c>
      <c r="B15861" t="s">
        <v>29</v>
      </c>
      <c r="C15861" t="s">
        <v>263</v>
      </c>
      <c r="D15861" t="s">
        <v>264</v>
      </c>
      <c r="E15861" t="s">
        <v>265</v>
      </c>
      <c r="F15861" t="s">
        <v>264</v>
      </c>
      <c r="G15861" t="s">
        <v>272</v>
      </c>
      <c r="H15861" t="s">
        <v>273</v>
      </c>
      <c r="I15861" s="5">
        <v>118453464.9839932</v>
      </c>
    </row>
    <row r="15862" spans="1:9" x14ac:dyDescent="0.25">
      <c r="A15862" t="s">
        <v>61</v>
      </c>
      <c r="B15862" t="s">
        <v>29</v>
      </c>
      <c r="C15862" t="s">
        <v>263</v>
      </c>
      <c r="D15862" t="s">
        <v>264</v>
      </c>
      <c r="E15862" t="s">
        <v>274</v>
      </c>
      <c r="F15862" t="s">
        <v>275</v>
      </c>
      <c r="G15862" t="s">
        <v>274</v>
      </c>
      <c r="H15862" t="s">
        <v>275</v>
      </c>
      <c r="I15862" s="5">
        <v>-1774311.206583</v>
      </c>
    </row>
    <row r="15863" spans="1:9" x14ac:dyDescent="0.25">
      <c r="A15863" t="s">
        <v>61</v>
      </c>
      <c r="B15863" t="s">
        <v>29</v>
      </c>
      <c r="C15863" t="s">
        <v>278</v>
      </c>
      <c r="D15863" t="s">
        <v>279</v>
      </c>
      <c r="E15863" t="s">
        <v>280</v>
      </c>
      <c r="F15863" t="s">
        <v>281</v>
      </c>
      <c r="G15863" t="s">
        <v>282</v>
      </c>
      <c r="H15863" t="s">
        <v>281</v>
      </c>
      <c r="I15863" s="6">
        <v>-6.1467289924621556E-8</v>
      </c>
    </row>
    <row r="15864" spans="1:9" x14ac:dyDescent="0.25">
      <c r="A15864" t="s">
        <v>61</v>
      </c>
      <c r="B15864" t="s">
        <v>29</v>
      </c>
      <c r="C15864" t="s">
        <v>278</v>
      </c>
      <c r="D15864" t="s">
        <v>279</v>
      </c>
      <c r="E15864" t="s">
        <v>283</v>
      </c>
      <c r="F15864" t="s">
        <v>284</v>
      </c>
      <c r="G15864" t="s">
        <v>285</v>
      </c>
      <c r="H15864" t="s">
        <v>286</v>
      </c>
      <c r="I15864" s="6">
        <v>6.6938810050487535E-9</v>
      </c>
    </row>
    <row r="15865" spans="1:9" x14ac:dyDescent="0.25">
      <c r="A15865" t="s">
        <v>61</v>
      </c>
      <c r="B15865" t="s">
        <v>29</v>
      </c>
      <c r="C15865" t="s">
        <v>278</v>
      </c>
      <c r="D15865" t="s">
        <v>279</v>
      </c>
      <c r="E15865" t="s">
        <v>287</v>
      </c>
      <c r="F15865" t="s">
        <v>288</v>
      </c>
      <c r="G15865" t="s">
        <v>289</v>
      </c>
      <c r="H15865" t="s">
        <v>290</v>
      </c>
      <c r="I15865" s="6">
        <v>270373.25704791863</v>
      </c>
    </row>
    <row r="15866" spans="1:9" x14ac:dyDescent="0.25">
      <c r="A15866" t="s">
        <v>61</v>
      </c>
      <c r="B15866" t="s">
        <v>29</v>
      </c>
      <c r="C15866" t="s">
        <v>291</v>
      </c>
      <c r="D15866" t="s">
        <v>292</v>
      </c>
      <c r="E15866" t="s">
        <v>293</v>
      </c>
      <c r="F15866" t="s">
        <v>294</v>
      </c>
      <c r="G15866" t="s">
        <v>293</v>
      </c>
      <c r="H15866" t="s">
        <v>294</v>
      </c>
      <c r="I15866" s="6">
        <v>-305889818.13226533</v>
      </c>
    </row>
    <row r="15867" spans="1:9" x14ac:dyDescent="0.25">
      <c r="A15867" t="s">
        <v>61</v>
      </c>
      <c r="B15867" t="s">
        <v>29</v>
      </c>
      <c r="C15867" t="s">
        <v>291</v>
      </c>
      <c r="D15867" t="s">
        <v>292</v>
      </c>
      <c r="E15867" t="s">
        <v>295</v>
      </c>
      <c r="F15867" t="s">
        <v>296</v>
      </c>
      <c r="G15867" t="s">
        <v>295</v>
      </c>
      <c r="H15867" t="s">
        <v>296</v>
      </c>
      <c r="I15867" s="6">
        <v>-91909330.591658399</v>
      </c>
    </row>
    <row r="15868" spans="1:9" x14ac:dyDescent="0.25">
      <c r="A15868" t="s">
        <v>61</v>
      </c>
      <c r="B15868" t="s">
        <v>29</v>
      </c>
      <c r="C15868" t="s">
        <v>291</v>
      </c>
      <c r="D15868" t="s">
        <v>292</v>
      </c>
      <c r="E15868" t="s">
        <v>297</v>
      </c>
      <c r="F15868" t="s">
        <v>298</v>
      </c>
      <c r="G15868" t="s">
        <v>297</v>
      </c>
      <c r="H15868" t="s">
        <v>298</v>
      </c>
      <c r="I15868" s="6">
        <v>-7368711.8072771998</v>
      </c>
    </row>
    <row r="15869" spans="1:9" x14ac:dyDescent="0.25">
      <c r="A15869" t="s">
        <v>61</v>
      </c>
      <c r="B15869" t="s">
        <v>29</v>
      </c>
      <c r="C15869" t="s">
        <v>356</v>
      </c>
      <c r="D15869" t="s">
        <v>357</v>
      </c>
      <c r="E15869" t="s">
        <v>305</v>
      </c>
      <c r="F15869" t="s">
        <v>306</v>
      </c>
      <c r="G15869" t="s">
        <v>305</v>
      </c>
      <c r="H15869" t="s">
        <v>306</v>
      </c>
      <c r="I15869" s="6">
        <v>-1355249.1655107001</v>
      </c>
    </row>
    <row r="15870" spans="1:9" x14ac:dyDescent="0.25">
      <c r="A15870" t="s">
        <v>61</v>
      </c>
      <c r="B15870" t="s">
        <v>29</v>
      </c>
      <c r="C15870" t="s">
        <v>356</v>
      </c>
      <c r="D15870" t="s">
        <v>357</v>
      </c>
      <c r="E15870" t="s">
        <v>307</v>
      </c>
      <c r="F15870" t="s">
        <v>308</v>
      </c>
      <c r="G15870" t="s">
        <v>307</v>
      </c>
      <c r="H15870" t="s">
        <v>308</v>
      </c>
      <c r="I15870" s="6">
        <v>-3342762.8789069997</v>
      </c>
    </row>
    <row r="15871" spans="1:9" x14ac:dyDescent="0.25">
      <c r="A15871" t="s">
        <v>61</v>
      </c>
      <c r="B15871" t="s">
        <v>29</v>
      </c>
      <c r="C15871" t="s">
        <v>356</v>
      </c>
      <c r="D15871" t="s">
        <v>357</v>
      </c>
      <c r="E15871" t="s">
        <v>311</v>
      </c>
      <c r="F15871" t="s">
        <v>312</v>
      </c>
      <c r="G15871" t="s">
        <v>311</v>
      </c>
      <c r="H15871" t="s">
        <v>312</v>
      </c>
      <c r="I15871" s="6">
        <v>-4570677.0094307996</v>
      </c>
    </row>
    <row r="15872" spans="1:9" x14ac:dyDescent="0.25">
      <c r="A15872" t="s">
        <v>61</v>
      </c>
      <c r="B15872" t="s">
        <v>29</v>
      </c>
      <c r="C15872" t="s">
        <v>356</v>
      </c>
      <c r="D15872" t="s">
        <v>357</v>
      </c>
      <c r="E15872" t="s">
        <v>313</v>
      </c>
      <c r="F15872" t="s">
        <v>314</v>
      </c>
      <c r="G15872" t="s">
        <v>313</v>
      </c>
      <c r="H15872" t="s">
        <v>314</v>
      </c>
      <c r="I15872" s="6">
        <v>-1741588.2085119002</v>
      </c>
    </row>
    <row r="15873" spans="1:9" x14ac:dyDescent="0.25">
      <c r="A15873" t="s">
        <v>61</v>
      </c>
      <c r="B15873" t="s">
        <v>29</v>
      </c>
      <c r="C15873" t="s">
        <v>356</v>
      </c>
      <c r="D15873" t="s">
        <v>357</v>
      </c>
      <c r="E15873" t="s">
        <v>315</v>
      </c>
      <c r="F15873" t="s">
        <v>316</v>
      </c>
      <c r="G15873" t="s">
        <v>315</v>
      </c>
      <c r="H15873" t="s">
        <v>316</v>
      </c>
      <c r="I15873" s="6">
        <v>-112967.95470269999</v>
      </c>
    </row>
    <row r="15874" spans="1:9" x14ac:dyDescent="0.25">
      <c r="A15874" t="s">
        <v>61</v>
      </c>
      <c r="B15874" t="s">
        <v>29</v>
      </c>
      <c r="C15874" t="s">
        <v>356</v>
      </c>
      <c r="D15874" t="s">
        <v>357</v>
      </c>
      <c r="E15874" t="s">
        <v>317</v>
      </c>
      <c r="F15874" t="s">
        <v>318</v>
      </c>
      <c r="G15874" t="s">
        <v>317</v>
      </c>
      <c r="H15874" t="s">
        <v>318</v>
      </c>
      <c r="I15874" s="6">
        <v>-9444888.8224020991</v>
      </c>
    </row>
    <row r="15875" spans="1:9" x14ac:dyDescent="0.25">
      <c r="A15875" t="s">
        <v>61</v>
      </c>
      <c r="B15875" t="s">
        <v>29</v>
      </c>
      <c r="C15875" t="s">
        <v>356</v>
      </c>
      <c r="D15875" t="s">
        <v>357</v>
      </c>
      <c r="E15875" t="s">
        <v>319</v>
      </c>
      <c r="F15875" t="s">
        <v>320</v>
      </c>
      <c r="G15875" t="s">
        <v>319</v>
      </c>
      <c r="H15875" t="s">
        <v>320</v>
      </c>
      <c r="I15875" s="6">
        <v>-13918924.855098899</v>
      </c>
    </row>
    <row r="15876" spans="1:9" x14ac:dyDescent="0.25">
      <c r="A15876" t="s">
        <v>61</v>
      </c>
      <c r="B15876" t="s">
        <v>29</v>
      </c>
      <c r="C15876" t="s">
        <v>356</v>
      </c>
      <c r="D15876" t="s">
        <v>357</v>
      </c>
      <c r="E15876" t="s">
        <v>325</v>
      </c>
      <c r="F15876" t="s">
        <v>326</v>
      </c>
      <c r="G15876" t="s">
        <v>325</v>
      </c>
      <c r="H15876" t="s">
        <v>326</v>
      </c>
      <c r="I15876" s="6">
        <v>-777061.46827200009</v>
      </c>
    </row>
    <row r="15877" spans="1:9" x14ac:dyDescent="0.25">
      <c r="A15877" t="s">
        <v>61</v>
      </c>
      <c r="B15877" t="s">
        <v>29</v>
      </c>
      <c r="C15877" t="s">
        <v>356</v>
      </c>
      <c r="D15877" t="s">
        <v>357</v>
      </c>
      <c r="E15877" t="s">
        <v>333</v>
      </c>
      <c r="F15877" t="s">
        <v>334</v>
      </c>
      <c r="G15877" t="s">
        <v>333</v>
      </c>
      <c r="H15877" t="s">
        <v>334</v>
      </c>
      <c r="I15877" s="6">
        <v>-447657.95961239998</v>
      </c>
    </row>
    <row r="15878" spans="1:9" x14ac:dyDescent="0.25">
      <c r="A15878" t="s">
        <v>61</v>
      </c>
      <c r="B15878" t="s">
        <v>29</v>
      </c>
      <c r="C15878" t="s">
        <v>356</v>
      </c>
      <c r="D15878" t="s">
        <v>357</v>
      </c>
      <c r="E15878" t="s">
        <v>339</v>
      </c>
      <c r="F15878" t="s">
        <v>16</v>
      </c>
      <c r="G15878" t="s">
        <v>339</v>
      </c>
      <c r="H15878" t="s">
        <v>16</v>
      </c>
      <c r="I15878" s="6">
        <v>-413012.69100180001</v>
      </c>
    </row>
    <row r="15879" spans="1:9" x14ac:dyDescent="0.25">
      <c r="A15879" t="s">
        <v>61</v>
      </c>
      <c r="B15879" t="s">
        <v>29</v>
      </c>
      <c r="C15879" t="s">
        <v>356</v>
      </c>
      <c r="D15879" t="s">
        <v>357</v>
      </c>
      <c r="E15879" t="s">
        <v>340</v>
      </c>
      <c r="F15879" t="s">
        <v>341</v>
      </c>
      <c r="G15879" t="s">
        <v>340</v>
      </c>
      <c r="H15879" t="s">
        <v>341</v>
      </c>
      <c r="I15879" s="6">
        <v>-4236848.7467997</v>
      </c>
    </row>
    <row r="15880" spans="1:9" x14ac:dyDescent="0.25">
      <c r="A15880" t="s">
        <v>61</v>
      </c>
      <c r="B15880" t="s">
        <v>29</v>
      </c>
      <c r="C15880" t="s">
        <v>356</v>
      </c>
      <c r="D15880" t="s">
        <v>357</v>
      </c>
      <c r="E15880" t="s">
        <v>344</v>
      </c>
      <c r="F15880" t="s">
        <v>345</v>
      </c>
      <c r="G15880" t="s">
        <v>344</v>
      </c>
      <c r="H15880" t="s">
        <v>345</v>
      </c>
      <c r="I15880" s="6">
        <v>-465853.43592120003</v>
      </c>
    </row>
    <row r="15881" spans="1:9" x14ac:dyDescent="0.25">
      <c r="A15881" t="s">
        <v>61</v>
      </c>
      <c r="B15881" t="s">
        <v>29</v>
      </c>
      <c r="C15881" t="s">
        <v>356</v>
      </c>
      <c r="D15881" t="s">
        <v>357</v>
      </c>
      <c r="E15881" t="s">
        <v>348</v>
      </c>
      <c r="F15881" t="s">
        <v>349</v>
      </c>
      <c r="G15881" t="s">
        <v>348</v>
      </c>
      <c r="H15881" t="s">
        <v>349</v>
      </c>
      <c r="I15881" s="6">
        <v>-38208692.002387196</v>
      </c>
    </row>
    <row r="15882" spans="1:9" x14ac:dyDescent="0.25">
      <c r="A15882" t="s">
        <v>61</v>
      </c>
      <c r="B15882" t="s">
        <v>29</v>
      </c>
      <c r="C15882" t="s">
        <v>356</v>
      </c>
      <c r="D15882" t="s">
        <v>357</v>
      </c>
      <c r="E15882" t="s">
        <v>350</v>
      </c>
      <c r="F15882" t="s">
        <v>351</v>
      </c>
      <c r="G15882" t="s">
        <v>350</v>
      </c>
      <c r="H15882" t="s">
        <v>351</v>
      </c>
      <c r="I15882" s="6">
        <v>-695144.48944410007</v>
      </c>
    </row>
    <row r="15883" spans="1:9" x14ac:dyDescent="0.25">
      <c r="A15883" t="s">
        <v>61</v>
      </c>
      <c r="B15883" t="s">
        <v>29</v>
      </c>
      <c r="C15883" t="s">
        <v>358</v>
      </c>
      <c r="D15883" t="s">
        <v>359</v>
      </c>
      <c r="E15883" t="s">
        <v>360</v>
      </c>
      <c r="F15883" t="s">
        <v>361</v>
      </c>
      <c r="G15883" t="s">
        <v>299</v>
      </c>
      <c r="H15883" t="s">
        <v>300</v>
      </c>
      <c r="I15883" s="6">
        <v>-206044.19331870001</v>
      </c>
    </row>
    <row r="15884" spans="1:9" x14ac:dyDescent="0.25">
      <c r="A15884" t="s">
        <v>61</v>
      </c>
      <c r="B15884" t="s">
        <v>29</v>
      </c>
      <c r="C15884" t="s">
        <v>358</v>
      </c>
      <c r="D15884" t="s">
        <v>359</v>
      </c>
      <c r="E15884" t="s">
        <v>360</v>
      </c>
      <c r="F15884" t="s">
        <v>361</v>
      </c>
      <c r="G15884" t="s">
        <v>301</v>
      </c>
      <c r="H15884" t="s">
        <v>302</v>
      </c>
      <c r="I15884" s="6">
        <v>-1270624.8628731002</v>
      </c>
    </row>
    <row r="15885" spans="1:9" x14ac:dyDescent="0.25">
      <c r="A15885" t="s">
        <v>61</v>
      </c>
      <c r="B15885" t="s">
        <v>29</v>
      </c>
      <c r="C15885" t="s">
        <v>376</v>
      </c>
      <c r="D15885" t="s">
        <v>377</v>
      </c>
      <c r="E15885" t="s">
        <v>378</v>
      </c>
      <c r="F15885" t="s">
        <v>379</v>
      </c>
      <c r="G15885" t="s">
        <v>362</v>
      </c>
      <c r="H15885" t="s">
        <v>363</v>
      </c>
      <c r="I15885" s="2">
        <v>-29400439.718708701</v>
      </c>
    </row>
    <row r="15886" spans="1:9" x14ac:dyDescent="0.25">
      <c r="A15886" t="s">
        <v>61</v>
      </c>
      <c r="B15886" t="s">
        <v>29</v>
      </c>
      <c r="C15886" t="s">
        <v>376</v>
      </c>
      <c r="D15886" t="s">
        <v>377</v>
      </c>
      <c r="E15886" t="s">
        <v>380</v>
      </c>
      <c r="F15886" t="s">
        <v>381</v>
      </c>
      <c r="G15886" t="s">
        <v>364</v>
      </c>
      <c r="H15886" t="s">
        <v>365</v>
      </c>
      <c r="I15886" s="2">
        <v>-16669358.9872446</v>
      </c>
    </row>
    <row r="15887" spans="1:9" x14ac:dyDescent="0.25">
      <c r="A15887" t="s">
        <v>61</v>
      </c>
      <c r="B15887" t="s">
        <v>29</v>
      </c>
      <c r="C15887" t="s">
        <v>383</v>
      </c>
      <c r="D15887" t="s">
        <v>384</v>
      </c>
      <c r="E15887" t="s">
        <v>370</v>
      </c>
      <c r="F15887" t="s">
        <v>371</v>
      </c>
      <c r="G15887" t="s">
        <v>370</v>
      </c>
      <c r="H15887" t="s">
        <v>371</v>
      </c>
      <c r="I15887" s="2">
        <v>-488596991.20860034</v>
      </c>
    </row>
    <row r="15888" spans="1:9" x14ac:dyDescent="0.25">
      <c r="A15888" t="s">
        <v>61</v>
      </c>
      <c r="B15888" t="s">
        <v>29</v>
      </c>
      <c r="C15888" t="s">
        <v>383</v>
      </c>
      <c r="D15888" t="s">
        <v>384</v>
      </c>
      <c r="E15888" t="s">
        <v>372</v>
      </c>
      <c r="F15888" t="s">
        <v>373</v>
      </c>
      <c r="G15888" t="s">
        <v>372</v>
      </c>
      <c r="H15888" t="s">
        <v>373</v>
      </c>
      <c r="I15888" s="2">
        <v>-3828529.2212987999</v>
      </c>
    </row>
    <row r="15889" spans="1:9" x14ac:dyDescent="0.25">
      <c r="A15889" t="s">
        <v>61</v>
      </c>
      <c r="B15889" t="s">
        <v>29</v>
      </c>
      <c r="C15889" t="s">
        <v>383</v>
      </c>
      <c r="D15889" t="s">
        <v>384</v>
      </c>
      <c r="E15889" t="s">
        <v>451</v>
      </c>
      <c r="F15889" t="s">
        <v>452</v>
      </c>
      <c r="G15889" t="s">
        <v>451</v>
      </c>
      <c r="H15889" t="s">
        <v>452</v>
      </c>
      <c r="I15889" s="2">
        <v>-230194.16750340001</v>
      </c>
    </row>
    <row r="15890" spans="1:9" x14ac:dyDescent="0.25">
      <c r="A15890" t="s">
        <v>61</v>
      </c>
      <c r="B15890" t="s">
        <v>29</v>
      </c>
      <c r="C15890" t="s">
        <v>395</v>
      </c>
      <c r="D15890" t="s">
        <v>396</v>
      </c>
      <c r="E15890" t="s">
        <v>397</v>
      </c>
      <c r="F15890" t="s">
        <v>398</v>
      </c>
      <c r="G15890" t="s">
        <v>399</v>
      </c>
      <c r="H15890" t="s">
        <v>400</v>
      </c>
      <c r="I15890" s="2">
        <v>-2289887482.5160389</v>
      </c>
    </row>
    <row r="15891" spans="1:9" x14ac:dyDescent="0.25">
      <c r="A15891" t="s">
        <v>61</v>
      </c>
      <c r="B15891" t="s">
        <v>29</v>
      </c>
      <c r="C15891" t="s">
        <v>395</v>
      </c>
      <c r="D15891" t="s">
        <v>396</v>
      </c>
      <c r="E15891" t="s">
        <v>401</v>
      </c>
      <c r="F15891" t="s">
        <v>402</v>
      </c>
      <c r="G15891" t="s">
        <v>403</v>
      </c>
      <c r="H15891" t="s">
        <v>404</v>
      </c>
      <c r="I15891" s="2">
        <v>2216816673.5876198</v>
      </c>
    </row>
    <row r="15892" spans="1:9" x14ac:dyDescent="0.25">
      <c r="A15892" t="s">
        <v>61</v>
      </c>
      <c r="B15892" t="s">
        <v>29</v>
      </c>
      <c r="C15892" t="s">
        <v>405</v>
      </c>
      <c r="D15892" t="s">
        <v>406</v>
      </c>
      <c r="E15892" t="s">
        <v>407</v>
      </c>
      <c r="F15892" t="s">
        <v>408</v>
      </c>
      <c r="G15892" t="s">
        <v>409</v>
      </c>
      <c r="H15892" t="s">
        <v>410</v>
      </c>
      <c r="I15892" s="2">
        <v>-118093504.81609932</v>
      </c>
    </row>
    <row r="15893" spans="1:9" x14ac:dyDescent="0.25">
      <c r="A15893" t="s">
        <v>61</v>
      </c>
      <c r="B15893" t="s">
        <v>29</v>
      </c>
      <c r="C15893" t="s">
        <v>411</v>
      </c>
      <c r="D15893" t="s">
        <v>412</v>
      </c>
      <c r="E15893" t="s">
        <v>417</v>
      </c>
      <c r="F15893" t="s">
        <v>418</v>
      </c>
      <c r="G15893" t="s">
        <v>419</v>
      </c>
      <c r="H15893" t="s">
        <v>420</v>
      </c>
      <c r="I15893" s="2">
        <v>-14033.23579184216</v>
      </c>
    </row>
    <row r="15894" spans="1:9" x14ac:dyDescent="0.25">
      <c r="A15894" t="s">
        <v>61</v>
      </c>
      <c r="B15894" t="s">
        <v>31</v>
      </c>
      <c r="C15894" t="s">
        <v>97</v>
      </c>
      <c r="D15894" t="s">
        <v>98</v>
      </c>
      <c r="E15894" t="s">
        <v>99</v>
      </c>
      <c r="F15894" t="s">
        <v>100</v>
      </c>
      <c r="G15894" t="s">
        <v>99</v>
      </c>
      <c r="H15894" t="s">
        <v>100</v>
      </c>
      <c r="I15894" s="5">
        <v>1196923.6972854</v>
      </c>
    </row>
    <row r="15895" spans="1:9" x14ac:dyDescent="0.25">
      <c r="A15895" t="s">
        <v>61</v>
      </c>
      <c r="B15895" t="s">
        <v>31</v>
      </c>
      <c r="C15895" t="s">
        <v>97</v>
      </c>
      <c r="D15895" t="s">
        <v>98</v>
      </c>
      <c r="E15895" t="s">
        <v>101</v>
      </c>
      <c r="F15895" t="s">
        <v>102</v>
      </c>
      <c r="G15895" t="s">
        <v>101</v>
      </c>
      <c r="H15895" t="s">
        <v>102</v>
      </c>
      <c r="I15895" s="5">
        <v>63924650.8559568</v>
      </c>
    </row>
    <row r="15896" spans="1:9" x14ac:dyDescent="0.25">
      <c r="A15896" t="s">
        <v>61</v>
      </c>
      <c r="B15896" t="s">
        <v>31</v>
      </c>
      <c r="C15896" t="s">
        <v>97</v>
      </c>
      <c r="D15896" t="s">
        <v>98</v>
      </c>
      <c r="E15896" t="s">
        <v>103</v>
      </c>
      <c r="F15896" t="s">
        <v>104</v>
      </c>
      <c r="G15896" t="s">
        <v>103</v>
      </c>
      <c r="H15896" t="s">
        <v>104</v>
      </c>
      <c r="I15896" s="5">
        <v>-1548128.5755159</v>
      </c>
    </row>
    <row r="15897" spans="1:9" x14ac:dyDescent="0.25">
      <c r="A15897" t="s">
        <v>61</v>
      </c>
      <c r="B15897" t="s">
        <v>31</v>
      </c>
      <c r="C15897" t="s">
        <v>97</v>
      </c>
      <c r="D15897" t="s">
        <v>98</v>
      </c>
      <c r="E15897" t="s">
        <v>105</v>
      </c>
      <c r="F15897" t="s">
        <v>106</v>
      </c>
      <c r="G15897" t="s">
        <v>105</v>
      </c>
      <c r="H15897" t="s">
        <v>106</v>
      </c>
      <c r="I15897" s="5">
        <v>-1813646.5009026001</v>
      </c>
    </row>
    <row r="15898" spans="1:9" x14ac:dyDescent="0.25">
      <c r="A15898" t="s">
        <v>61</v>
      </c>
      <c r="B15898" t="s">
        <v>31</v>
      </c>
      <c r="C15898" t="s">
        <v>97</v>
      </c>
      <c r="D15898" t="s">
        <v>98</v>
      </c>
      <c r="E15898" t="s">
        <v>107</v>
      </c>
      <c r="F15898" t="s">
        <v>108</v>
      </c>
      <c r="G15898" t="s">
        <v>107</v>
      </c>
      <c r="H15898" t="s">
        <v>108</v>
      </c>
      <c r="I15898" s="5">
        <v>-4267724.7130770003</v>
      </c>
    </row>
    <row r="15899" spans="1:9" x14ac:dyDescent="0.25">
      <c r="A15899" t="s">
        <v>61</v>
      </c>
      <c r="B15899" t="s">
        <v>31</v>
      </c>
      <c r="C15899" t="s">
        <v>97</v>
      </c>
      <c r="D15899" t="s">
        <v>98</v>
      </c>
      <c r="E15899" t="s">
        <v>109</v>
      </c>
      <c r="F15899" t="s">
        <v>110</v>
      </c>
      <c r="G15899" t="s">
        <v>109</v>
      </c>
      <c r="H15899" t="s">
        <v>110</v>
      </c>
      <c r="I15899" s="5">
        <v>-883563.28321799997</v>
      </c>
    </row>
    <row r="15900" spans="1:9" x14ac:dyDescent="0.25">
      <c r="A15900" t="s">
        <v>61</v>
      </c>
      <c r="B15900" t="s">
        <v>31</v>
      </c>
      <c r="C15900" t="s">
        <v>111</v>
      </c>
      <c r="D15900" t="s">
        <v>112</v>
      </c>
      <c r="E15900" t="s">
        <v>113</v>
      </c>
      <c r="F15900" t="s">
        <v>114</v>
      </c>
      <c r="G15900" t="s">
        <v>121</v>
      </c>
      <c r="H15900" t="s">
        <v>122</v>
      </c>
      <c r="I15900" s="4">
        <v>5201751.3263541004</v>
      </c>
    </row>
    <row r="15901" spans="1:9" x14ac:dyDescent="0.25">
      <c r="A15901" t="s">
        <v>61</v>
      </c>
      <c r="B15901" t="s">
        <v>31</v>
      </c>
      <c r="C15901" t="s">
        <v>111</v>
      </c>
      <c r="D15901" t="s">
        <v>112</v>
      </c>
      <c r="E15901" t="s">
        <v>113</v>
      </c>
      <c r="F15901" t="s">
        <v>114</v>
      </c>
      <c r="G15901" t="s">
        <v>123</v>
      </c>
      <c r="H15901" t="s">
        <v>124</v>
      </c>
      <c r="I15901" s="4">
        <v>28717189.926423606</v>
      </c>
    </row>
    <row r="15902" spans="1:9" x14ac:dyDescent="0.25">
      <c r="A15902" t="s">
        <v>61</v>
      </c>
      <c r="B15902" t="s">
        <v>31</v>
      </c>
      <c r="C15902" t="s">
        <v>111</v>
      </c>
      <c r="D15902" t="s">
        <v>112</v>
      </c>
      <c r="E15902" t="s">
        <v>113</v>
      </c>
      <c r="F15902" t="s">
        <v>114</v>
      </c>
      <c r="G15902" t="s">
        <v>125</v>
      </c>
      <c r="H15902" t="s">
        <v>126</v>
      </c>
      <c r="I15902" s="4">
        <v>2086408.1406546</v>
      </c>
    </row>
    <row r="15903" spans="1:9" x14ac:dyDescent="0.25">
      <c r="A15903" t="s">
        <v>61</v>
      </c>
      <c r="B15903" t="s">
        <v>31</v>
      </c>
      <c r="C15903" t="s">
        <v>111</v>
      </c>
      <c r="D15903" t="s">
        <v>112</v>
      </c>
      <c r="E15903" t="s">
        <v>113</v>
      </c>
      <c r="F15903" t="s">
        <v>114</v>
      </c>
      <c r="G15903" t="s">
        <v>127</v>
      </c>
      <c r="H15903" t="s">
        <v>128</v>
      </c>
      <c r="I15903" s="4">
        <v>1153364.3428944</v>
      </c>
    </row>
    <row r="15904" spans="1:9" x14ac:dyDescent="0.25">
      <c r="A15904" t="s">
        <v>61</v>
      </c>
      <c r="B15904" t="s">
        <v>31</v>
      </c>
      <c r="C15904" t="s">
        <v>111</v>
      </c>
      <c r="D15904" t="s">
        <v>112</v>
      </c>
      <c r="E15904" t="s">
        <v>113</v>
      </c>
      <c r="F15904" t="s">
        <v>114</v>
      </c>
      <c r="G15904" t="s">
        <v>129</v>
      </c>
      <c r="H15904" t="s">
        <v>130</v>
      </c>
      <c r="I15904" s="4">
        <v>41704939.246433392</v>
      </c>
    </row>
    <row r="15905" spans="1:9" x14ac:dyDescent="0.25">
      <c r="A15905" t="s">
        <v>61</v>
      </c>
      <c r="B15905" t="s">
        <v>31</v>
      </c>
      <c r="C15905" t="s">
        <v>111</v>
      </c>
      <c r="D15905" t="s">
        <v>112</v>
      </c>
      <c r="E15905" t="s">
        <v>113</v>
      </c>
      <c r="F15905" t="s">
        <v>114</v>
      </c>
      <c r="G15905" t="s">
        <v>131</v>
      </c>
      <c r="H15905" t="s">
        <v>132</v>
      </c>
      <c r="I15905" s="4">
        <v>1377300.6784488</v>
      </c>
    </row>
    <row r="15906" spans="1:9" x14ac:dyDescent="0.25">
      <c r="A15906" t="s">
        <v>61</v>
      </c>
      <c r="B15906" t="s">
        <v>31</v>
      </c>
      <c r="C15906" t="s">
        <v>111</v>
      </c>
      <c r="D15906" t="s">
        <v>112</v>
      </c>
      <c r="E15906" t="s">
        <v>113</v>
      </c>
      <c r="F15906" t="s">
        <v>114</v>
      </c>
      <c r="G15906" t="s">
        <v>133</v>
      </c>
      <c r="H15906" t="s">
        <v>134</v>
      </c>
      <c r="I15906" s="4">
        <v>2892790.0719837006</v>
      </c>
    </row>
    <row r="15907" spans="1:9" x14ac:dyDescent="0.25">
      <c r="A15907" t="s">
        <v>61</v>
      </c>
      <c r="B15907" t="s">
        <v>31</v>
      </c>
      <c r="C15907" t="s">
        <v>111</v>
      </c>
      <c r="D15907" t="s">
        <v>112</v>
      </c>
      <c r="E15907" t="s">
        <v>113</v>
      </c>
      <c r="F15907" t="s">
        <v>114</v>
      </c>
      <c r="G15907" t="s">
        <v>137</v>
      </c>
      <c r="H15907" t="s">
        <v>138</v>
      </c>
      <c r="I15907" s="4">
        <v>132134.08616100001</v>
      </c>
    </row>
    <row r="15908" spans="1:9" x14ac:dyDescent="0.25">
      <c r="A15908" t="s">
        <v>61</v>
      </c>
      <c r="B15908" t="s">
        <v>31</v>
      </c>
      <c r="C15908" t="s">
        <v>111</v>
      </c>
      <c r="D15908" t="s">
        <v>112</v>
      </c>
      <c r="E15908" t="s">
        <v>113</v>
      </c>
      <c r="F15908" t="s">
        <v>114</v>
      </c>
      <c r="G15908" t="s">
        <v>139</v>
      </c>
      <c r="H15908" t="s">
        <v>140</v>
      </c>
      <c r="I15908" s="4">
        <v>8074872.9544749008</v>
      </c>
    </row>
    <row r="15909" spans="1:9" x14ac:dyDescent="0.25">
      <c r="A15909" t="s">
        <v>61</v>
      </c>
      <c r="B15909" t="s">
        <v>31</v>
      </c>
      <c r="C15909" t="s">
        <v>111</v>
      </c>
      <c r="D15909" t="s">
        <v>112</v>
      </c>
      <c r="E15909" t="s">
        <v>113</v>
      </c>
      <c r="F15909" t="s">
        <v>114</v>
      </c>
      <c r="G15909" t="s">
        <v>141</v>
      </c>
      <c r="H15909" t="s">
        <v>142</v>
      </c>
      <c r="I15909" s="4">
        <v>4703099.8535388</v>
      </c>
    </row>
    <row r="15910" spans="1:9" x14ac:dyDescent="0.25">
      <c r="A15910" t="s">
        <v>61</v>
      </c>
      <c r="B15910" t="s">
        <v>31</v>
      </c>
      <c r="C15910" t="s">
        <v>111</v>
      </c>
      <c r="D15910" t="s">
        <v>112</v>
      </c>
      <c r="E15910" t="s">
        <v>113</v>
      </c>
      <c r="F15910" t="s">
        <v>114</v>
      </c>
      <c r="G15910" t="s">
        <v>145</v>
      </c>
      <c r="H15910" t="s">
        <v>146</v>
      </c>
      <c r="I15910" s="4">
        <v>52775142.691821896</v>
      </c>
    </row>
    <row r="15911" spans="1:9" x14ac:dyDescent="0.25">
      <c r="A15911" t="s">
        <v>61</v>
      </c>
      <c r="B15911" t="s">
        <v>31</v>
      </c>
      <c r="C15911" t="s">
        <v>111</v>
      </c>
      <c r="D15911" t="s">
        <v>112</v>
      </c>
      <c r="E15911" t="s">
        <v>147</v>
      </c>
      <c r="F15911" t="s">
        <v>148</v>
      </c>
      <c r="G15911" t="s">
        <v>149</v>
      </c>
      <c r="H15911" t="s">
        <v>150</v>
      </c>
      <c r="I15911" s="4">
        <v>219410.53076670002</v>
      </c>
    </row>
    <row r="15912" spans="1:9" x14ac:dyDescent="0.25">
      <c r="A15912" t="s">
        <v>61</v>
      </c>
      <c r="B15912" t="s">
        <v>31</v>
      </c>
      <c r="C15912" t="s">
        <v>111</v>
      </c>
      <c r="D15912" t="s">
        <v>112</v>
      </c>
      <c r="E15912" t="s">
        <v>147</v>
      </c>
      <c r="F15912" t="s">
        <v>148</v>
      </c>
      <c r="G15912" t="s">
        <v>151</v>
      </c>
      <c r="H15912" t="s">
        <v>152</v>
      </c>
      <c r="I15912" s="4">
        <v>1716808.8386757001</v>
      </c>
    </row>
    <row r="15913" spans="1:9" x14ac:dyDescent="0.25">
      <c r="A15913" t="s">
        <v>61</v>
      </c>
      <c r="B15913" t="s">
        <v>31</v>
      </c>
      <c r="C15913" t="s">
        <v>111</v>
      </c>
      <c r="D15913" t="s">
        <v>112</v>
      </c>
      <c r="E15913" t="s">
        <v>153</v>
      </c>
      <c r="F15913" t="s">
        <v>154</v>
      </c>
      <c r="G15913" t="s">
        <v>158</v>
      </c>
      <c r="H15913" t="s">
        <v>18</v>
      </c>
      <c r="I15913" s="4">
        <v>-4945867.4197380003</v>
      </c>
    </row>
    <row r="15914" spans="1:9" x14ac:dyDescent="0.25">
      <c r="A15914" t="s">
        <v>61</v>
      </c>
      <c r="B15914" t="s">
        <v>31</v>
      </c>
      <c r="C15914" t="s">
        <v>111</v>
      </c>
      <c r="D15914" t="s">
        <v>112</v>
      </c>
      <c r="E15914" t="s">
        <v>153</v>
      </c>
      <c r="F15914" t="s">
        <v>154</v>
      </c>
      <c r="G15914" t="s">
        <v>159</v>
      </c>
      <c r="H15914" t="s">
        <v>19</v>
      </c>
      <c r="I15914" s="4">
        <v>-25926831.071645703</v>
      </c>
    </row>
    <row r="15915" spans="1:9" x14ac:dyDescent="0.25">
      <c r="A15915" t="s">
        <v>61</v>
      </c>
      <c r="B15915" t="s">
        <v>31</v>
      </c>
      <c r="C15915" t="s">
        <v>111</v>
      </c>
      <c r="D15915" t="s">
        <v>112</v>
      </c>
      <c r="E15915" t="s">
        <v>153</v>
      </c>
      <c r="F15915" t="s">
        <v>154</v>
      </c>
      <c r="G15915" t="s">
        <v>160</v>
      </c>
      <c r="H15915" t="s">
        <v>20</v>
      </c>
      <c r="I15915" s="4">
        <v>-1616282.5848792</v>
      </c>
    </row>
    <row r="15916" spans="1:9" x14ac:dyDescent="0.25">
      <c r="A15916" t="s">
        <v>61</v>
      </c>
      <c r="B15916" t="s">
        <v>31</v>
      </c>
      <c r="C15916" t="s">
        <v>111</v>
      </c>
      <c r="D15916" t="s">
        <v>112</v>
      </c>
      <c r="E15916" t="s">
        <v>153</v>
      </c>
      <c r="F15916" t="s">
        <v>154</v>
      </c>
      <c r="G15916" t="s">
        <v>161</v>
      </c>
      <c r="H15916" t="s">
        <v>21</v>
      </c>
      <c r="I15916" s="4">
        <v>-1069376.0835366002</v>
      </c>
    </row>
    <row r="15917" spans="1:9" x14ac:dyDescent="0.25">
      <c r="A15917" t="s">
        <v>61</v>
      </c>
      <c r="B15917" t="s">
        <v>31</v>
      </c>
      <c r="C15917" t="s">
        <v>111</v>
      </c>
      <c r="D15917" t="s">
        <v>112</v>
      </c>
      <c r="E15917" t="s">
        <v>153</v>
      </c>
      <c r="F15917" t="s">
        <v>154</v>
      </c>
      <c r="G15917" t="s">
        <v>162</v>
      </c>
      <c r="H15917" t="s">
        <v>22</v>
      </c>
      <c r="I15917" s="4">
        <v>-22585136.978936702</v>
      </c>
    </row>
    <row r="15918" spans="1:9" x14ac:dyDescent="0.25">
      <c r="A15918" t="s">
        <v>61</v>
      </c>
      <c r="B15918" t="s">
        <v>31</v>
      </c>
      <c r="C15918" t="s">
        <v>111</v>
      </c>
      <c r="D15918" t="s">
        <v>112</v>
      </c>
      <c r="E15918" t="s">
        <v>153</v>
      </c>
      <c r="F15918" t="s">
        <v>154</v>
      </c>
      <c r="G15918" t="s">
        <v>163</v>
      </c>
      <c r="H15918" t="s">
        <v>15</v>
      </c>
      <c r="I15918" s="4">
        <v>-1264301.1610551002</v>
      </c>
    </row>
    <row r="15919" spans="1:9" x14ac:dyDescent="0.25">
      <c r="A15919" t="s">
        <v>61</v>
      </c>
      <c r="B15919" t="s">
        <v>31</v>
      </c>
      <c r="C15919" t="s">
        <v>111</v>
      </c>
      <c r="D15919" t="s">
        <v>112</v>
      </c>
      <c r="E15919" t="s">
        <v>153</v>
      </c>
      <c r="F15919" t="s">
        <v>154</v>
      </c>
      <c r="G15919" t="s">
        <v>164</v>
      </c>
      <c r="H15919" t="s">
        <v>23</v>
      </c>
      <c r="I15919" s="4">
        <v>-2643094.2630666001</v>
      </c>
    </row>
    <row r="15920" spans="1:9" x14ac:dyDescent="0.25">
      <c r="A15920" t="s">
        <v>61</v>
      </c>
      <c r="B15920" t="s">
        <v>31</v>
      </c>
      <c r="C15920" t="s">
        <v>111</v>
      </c>
      <c r="D15920" t="s">
        <v>112</v>
      </c>
      <c r="E15920" t="s">
        <v>153</v>
      </c>
      <c r="F15920" t="s">
        <v>154</v>
      </c>
      <c r="G15920" t="s">
        <v>167</v>
      </c>
      <c r="H15920" t="s">
        <v>168</v>
      </c>
      <c r="I15920" s="4">
        <v>-132134.08616100001</v>
      </c>
    </row>
    <row r="15921" spans="1:9" x14ac:dyDescent="0.25">
      <c r="A15921" t="s">
        <v>61</v>
      </c>
      <c r="B15921" t="s">
        <v>31</v>
      </c>
      <c r="C15921" t="s">
        <v>111</v>
      </c>
      <c r="D15921" t="s">
        <v>112</v>
      </c>
      <c r="E15921" t="s">
        <v>153</v>
      </c>
      <c r="F15921" t="s">
        <v>154</v>
      </c>
      <c r="G15921" t="s">
        <v>169</v>
      </c>
      <c r="H15921" t="s">
        <v>24</v>
      </c>
      <c r="I15921" s="4">
        <v>-6675610.5959571004</v>
      </c>
    </row>
    <row r="15922" spans="1:9" x14ac:dyDescent="0.25">
      <c r="A15922" t="s">
        <v>61</v>
      </c>
      <c r="B15922" t="s">
        <v>31</v>
      </c>
      <c r="C15922" t="s">
        <v>111</v>
      </c>
      <c r="D15922" t="s">
        <v>112</v>
      </c>
      <c r="E15922" t="s">
        <v>153</v>
      </c>
      <c r="F15922" t="s">
        <v>154</v>
      </c>
      <c r="G15922" t="s">
        <v>170</v>
      </c>
      <c r="H15922" t="s">
        <v>25</v>
      </c>
      <c r="I15922" s="4">
        <v>-4288921.9810772995</v>
      </c>
    </row>
    <row r="15923" spans="1:9" x14ac:dyDescent="0.25">
      <c r="A15923" t="s">
        <v>61</v>
      </c>
      <c r="B15923" t="s">
        <v>31</v>
      </c>
      <c r="C15923" t="s">
        <v>111</v>
      </c>
      <c r="D15923" t="s">
        <v>112</v>
      </c>
      <c r="E15923" t="s">
        <v>153</v>
      </c>
      <c r="F15923" t="s">
        <v>154</v>
      </c>
      <c r="G15923" t="s">
        <v>172</v>
      </c>
      <c r="H15923" t="s">
        <v>26</v>
      </c>
      <c r="I15923" s="4">
        <v>-38731655.3702631</v>
      </c>
    </row>
    <row r="15924" spans="1:9" x14ac:dyDescent="0.25">
      <c r="A15924" t="s">
        <v>61</v>
      </c>
      <c r="B15924" t="s">
        <v>31</v>
      </c>
      <c r="C15924" t="s">
        <v>111</v>
      </c>
      <c r="D15924" t="s">
        <v>112</v>
      </c>
      <c r="E15924" t="s">
        <v>153</v>
      </c>
      <c r="F15924" t="s">
        <v>154</v>
      </c>
      <c r="G15924" t="s">
        <v>173</v>
      </c>
      <c r="H15924" t="s">
        <v>174</v>
      </c>
      <c r="I15924" s="4">
        <v>-47514.883508400002</v>
      </c>
    </row>
    <row r="15925" spans="1:9" x14ac:dyDescent="0.25">
      <c r="A15925" t="s">
        <v>61</v>
      </c>
      <c r="B15925" t="s">
        <v>31</v>
      </c>
      <c r="C15925" t="s">
        <v>177</v>
      </c>
      <c r="D15925" t="s">
        <v>178</v>
      </c>
      <c r="E15925" t="s">
        <v>179</v>
      </c>
      <c r="F15925" t="s">
        <v>180</v>
      </c>
      <c r="G15925" t="s">
        <v>181</v>
      </c>
      <c r="H15925" t="s">
        <v>182</v>
      </c>
      <c r="I15925" s="4">
        <v>178810179.093063</v>
      </c>
    </row>
    <row r="15926" spans="1:9" x14ac:dyDescent="0.25">
      <c r="A15926" t="s">
        <v>61</v>
      </c>
      <c r="B15926" t="s">
        <v>31</v>
      </c>
      <c r="C15926" t="s">
        <v>177</v>
      </c>
      <c r="D15926" t="s">
        <v>178</v>
      </c>
      <c r="E15926" t="s">
        <v>179</v>
      </c>
      <c r="F15926" t="s">
        <v>180</v>
      </c>
      <c r="G15926" t="s">
        <v>183</v>
      </c>
      <c r="H15926" t="s">
        <v>184</v>
      </c>
      <c r="I15926" s="4">
        <v>9259020.050040599</v>
      </c>
    </row>
    <row r="15927" spans="1:9" x14ac:dyDescent="0.25">
      <c r="A15927" t="s">
        <v>61</v>
      </c>
      <c r="B15927" t="s">
        <v>31</v>
      </c>
      <c r="C15927" t="s">
        <v>177</v>
      </c>
      <c r="D15927" t="s">
        <v>178</v>
      </c>
      <c r="E15927" t="s">
        <v>185</v>
      </c>
      <c r="F15927" t="s">
        <v>186</v>
      </c>
      <c r="G15927" t="s">
        <v>187</v>
      </c>
      <c r="H15927" t="s">
        <v>27</v>
      </c>
      <c r="I15927" s="4">
        <v>-81226523.488261193</v>
      </c>
    </row>
    <row r="15928" spans="1:9" x14ac:dyDescent="0.25">
      <c r="A15928" t="s">
        <v>61</v>
      </c>
      <c r="B15928" t="s">
        <v>31</v>
      </c>
      <c r="C15928" t="s">
        <v>177</v>
      </c>
      <c r="D15928" t="s">
        <v>178</v>
      </c>
      <c r="E15928" t="s">
        <v>185</v>
      </c>
      <c r="F15928" t="s">
        <v>186</v>
      </c>
      <c r="G15928" t="s">
        <v>188</v>
      </c>
      <c r="H15928" t="s">
        <v>189</v>
      </c>
      <c r="I15928" s="4">
        <v>-7476750.8445293996</v>
      </c>
    </row>
    <row r="15929" spans="1:9" x14ac:dyDescent="0.25">
      <c r="A15929" t="s">
        <v>61</v>
      </c>
      <c r="B15929" t="s">
        <v>31</v>
      </c>
      <c r="C15929" t="s">
        <v>192</v>
      </c>
      <c r="D15929" t="s">
        <v>193</v>
      </c>
      <c r="E15929" t="s">
        <v>194</v>
      </c>
      <c r="F15929" t="s">
        <v>195</v>
      </c>
      <c r="G15929" t="s">
        <v>194</v>
      </c>
      <c r="H15929" t="s">
        <v>195</v>
      </c>
      <c r="I15929" s="5">
        <v>2473358.3832405</v>
      </c>
    </row>
    <row r="15930" spans="1:9" x14ac:dyDescent="0.25">
      <c r="A15930" t="s">
        <v>61</v>
      </c>
      <c r="B15930" t="s">
        <v>31</v>
      </c>
      <c r="C15930" t="s">
        <v>192</v>
      </c>
      <c r="D15930" t="s">
        <v>193</v>
      </c>
      <c r="E15930" t="s">
        <v>196</v>
      </c>
      <c r="F15930" t="s">
        <v>197</v>
      </c>
      <c r="G15930" t="s">
        <v>196</v>
      </c>
      <c r="H15930" t="s">
        <v>197</v>
      </c>
      <c r="I15930" s="5">
        <v>1557362.1879648</v>
      </c>
    </row>
    <row r="15931" spans="1:9" x14ac:dyDescent="0.25">
      <c r="A15931" t="s">
        <v>61</v>
      </c>
      <c r="B15931" t="s">
        <v>31</v>
      </c>
      <c r="C15931" t="s">
        <v>192</v>
      </c>
      <c r="D15931" t="s">
        <v>193</v>
      </c>
      <c r="E15931" t="s">
        <v>198</v>
      </c>
      <c r="F15931" t="s">
        <v>199</v>
      </c>
      <c r="G15931" t="s">
        <v>198</v>
      </c>
      <c r="H15931" t="s">
        <v>199</v>
      </c>
      <c r="I15931" s="5">
        <v>367645.80446999997</v>
      </c>
    </row>
    <row r="15932" spans="1:9" x14ac:dyDescent="0.25">
      <c r="A15932" t="s">
        <v>61</v>
      </c>
      <c r="B15932" t="s">
        <v>31</v>
      </c>
      <c r="C15932" t="s">
        <v>192</v>
      </c>
      <c r="D15932" t="s">
        <v>193</v>
      </c>
      <c r="E15932" t="s">
        <v>200</v>
      </c>
      <c r="F15932" t="s">
        <v>201</v>
      </c>
      <c r="G15932" t="s">
        <v>200</v>
      </c>
      <c r="H15932" t="s">
        <v>201</v>
      </c>
      <c r="I15932" s="5">
        <v>788848.98784860002</v>
      </c>
    </row>
    <row r="15933" spans="1:9" x14ac:dyDescent="0.25">
      <c r="A15933" t="s">
        <v>61</v>
      </c>
      <c r="B15933" t="s">
        <v>31</v>
      </c>
      <c r="C15933" t="s">
        <v>192</v>
      </c>
      <c r="D15933" t="s">
        <v>193</v>
      </c>
      <c r="E15933" t="s">
        <v>210</v>
      </c>
      <c r="F15933" t="s">
        <v>211</v>
      </c>
      <c r="G15933" t="s">
        <v>210</v>
      </c>
      <c r="H15933" t="s">
        <v>211</v>
      </c>
      <c r="I15933" s="5">
        <v>1212915.6831036001</v>
      </c>
    </row>
    <row r="15934" spans="1:9" x14ac:dyDescent="0.25">
      <c r="A15934" t="s">
        <v>61</v>
      </c>
      <c r="B15934" t="s">
        <v>31</v>
      </c>
      <c r="C15934" t="s">
        <v>192</v>
      </c>
      <c r="D15934" t="s">
        <v>193</v>
      </c>
      <c r="E15934" t="s">
        <v>214</v>
      </c>
      <c r="F15934" t="s">
        <v>215</v>
      </c>
      <c r="G15934" t="s">
        <v>214</v>
      </c>
      <c r="H15934" t="s">
        <v>215</v>
      </c>
      <c r="I15934" s="5">
        <v>5181973.6807670994</v>
      </c>
    </row>
    <row r="15935" spans="1:9" x14ac:dyDescent="0.25">
      <c r="A15935" t="s">
        <v>61</v>
      </c>
      <c r="B15935" t="s">
        <v>31</v>
      </c>
      <c r="C15935" t="s">
        <v>226</v>
      </c>
      <c r="D15935" t="s">
        <v>227</v>
      </c>
      <c r="E15935" t="s">
        <v>231</v>
      </c>
      <c r="F15935" t="s">
        <v>232</v>
      </c>
      <c r="G15935" t="s">
        <v>233</v>
      </c>
      <c r="H15935" t="s">
        <v>234</v>
      </c>
      <c r="I15935" s="5">
        <v>-6500489.0923446342</v>
      </c>
    </row>
    <row r="15936" spans="1:9" x14ac:dyDescent="0.25">
      <c r="A15936" t="s">
        <v>61</v>
      </c>
      <c r="B15936" t="s">
        <v>31</v>
      </c>
      <c r="C15936" t="s">
        <v>226</v>
      </c>
      <c r="D15936" t="s">
        <v>227</v>
      </c>
      <c r="E15936" t="s">
        <v>235</v>
      </c>
      <c r="F15936" t="s">
        <v>236</v>
      </c>
      <c r="G15936" t="s">
        <v>237</v>
      </c>
      <c r="H15936" t="s">
        <v>238</v>
      </c>
      <c r="I15936" s="5">
        <v>235517730.88765708</v>
      </c>
    </row>
    <row r="15937" spans="1:9" x14ac:dyDescent="0.25">
      <c r="A15937" t="s">
        <v>61</v>
      </c>
      <c r="B15937" t="s">
        <v>31</v>
      </c>
      <c r="C15937" t="s">
        <v>239</v>
      </c>
      <c r="D15937" t="s">
        <v>240</v>
      </c>
      <c r="E15937" t="s">
        <v>241</v>
      </c>
      <c r="F15937" t="s">
        <v>242</v>
      </c>
      <c r="G15937" t="s">
        <v>243</v>
      </c>
      <c r="H15937" t="s">
        <v>244</v>
      </c>
      <c r="I15937" s="4">
        <v>73450000</v>
      </c>
    </row>
    <row r="15938" spans="1:9" x14ac:dyDescent="0.25">
      <c r="A15938" t="s">
        <v>61</v>
      </c>
      <c r="B15938" t="s">
        <v>31</v>
      </c>
      <c r="C15938" t="s">
        <v>239</v>
      </c>
      <c r="D15938" t="s">
        <v>240</v>
      </c>
      <c r="E15938" t="s">
        <v>241</v>
      </c>
      <c r="F15938" t="s">
        <v>242</v>
      </c>
      <c r="G15938" t="s">
        <v>245</v>
      </c>
      <c r="H15938" t="s">
        <v>246</v>
      </c>
      <c r="I15938" s="4">
        <v>-44890000</v>
      </c>
    </row>
    <row r="15939" spans="1:9" x14ac:dyDescent="0.25">
      <c r="A15939" t="s">
        <v>61</v>
      </c>
      <c r="B15939" t="s">
        <v>31</v>
      </c>
      <c r="C15939" t="s">
        <v>239</v>
      </c>
      <c r="D15939" t="s">
        <v>240</v>
      </c>
      <c r="E15939" t="s">
        <v>247</v>
      </c>
      <c r="F15939" t="s">
        <v>248</v>
      </c>
      <c r="G15939" t="s">
        <v>249</v>
      </c>
      <c r="H15939" t="s">
        <v>250</v>
      </c>
      <c r="I15939" s="4">
        <v>-67789708.663433</v>
      </c>
    </row>
    <row r="15940" spans="1:9" x14ac:dyDescent="0.25">
      <c r="A15940" t="s">
        <v>61</v>
      </c>
      <c r="B15940" t="s">
        <v>31</v>
      </c>
      <c r="C15940" t="s">
        <v>239</v>
      </c>
      <c r="D15940" t="s">
        <v>240</v>
      </c>
      <c r="E15940" t="s">
        <v>247</v>
      </c>
      <c r="F15940" t="s">
        <v>248</v>
      </c>
      <c r="G15940" t="s">
        <v>253</v>
      </c>
      <c r="H15940" t="s">
        <v>254</v>
      </c>
      <c r="I15940" s="4">
        <v>-303131631</v>
      </c>
    </row>
    <row r="15941" spans="1:9" x14ac:dyDescent="0.25">
      <c r="A15941" t="s">
        <v>61</v>
      </c>
      <c r="B15941" t="s">
        <v>31</v>
      </c>
      <c r="C15941" t="s">
        <v>239</v>
      </c>
      <c r="D15941" t="s">
        <v>240</v>
      </c>
      <c r="E15941" t="s">
        <v>255</v>
      </c>
      <c r="F15941" t="s">
        <v>256</v>
      </c>
      <c r="G15941" t="s">
        <v>257</v>
      </c>
      <c r="H15941" t="s">
        <v>258</v>
      </c>
      <c r="I15941" s="4">
        <v>166180712</v>
      </c>
    </row>
    <row r="15942" spans="1:9" x14ac:dyDescent="0.25">
      <c r="A15942" t="s">
        <v>61</v>
      </c>
      <c r="B15942" t="s">
        <v>31</v>
      </c>
      <c r="C15942" t="s">
        <v>263</v>
      </c>
      <c r="D15942" t="s">
        <v>264</v>
      </c>
      <c r="E15942" t="s">
        <v>265</v>
      </c>
      <c r="F15942" t="s">
        <v>264</v>
      </c>
      <c r="G15942" t="s">
        <v>266</v>
      </c>
      <c r="H15942" t="s">
        <v>267</v>
      </c>
      <c r="I15942" s="5">
        <v>1480290.0378</v>
      </c>
    </row>
    <row r="15943" spans="1:9" x14ac:dyDescent="0.25">
      <c r="A15943" t="s">
        <v>61</v>
      </c>
      <c r="B15943" t="s">
        <v>31</v>
      </c>
      <c r="C15943" t="s">
        <v>263</v>
      </c>
      <c r="D15943" t="s">
        <v>264</v>
      </c>
      <c r="E15943" t="s">
        <v>265</v>
      </c>
      <c r="F15943" t="s">
        <v>264</v>
      </c>
      <c r="G15943" t="s">
        <v>268</v>
      </c>
      <c r="H15943" t="s">
        <v>269</v>
      </c>
      <c r="I15943" s="5">
        <v>22871.694436500002</v>
      </c>
    </row>
    <row r="15944" spans="1:9" x14ac:dyDescent="0.25">
      <c r="A15944" t="s">
        <v>61</v>
      </c>
      <c r="B15944" t="s">
        <v>31</v>
      </c>
      <c r="C15944" t="s">
        <v>263</v>
      </c>
      <c r="D15944" t="s">
        <v>264</v>
      </c>
      <c r="E15944" t="s">
        <v>265</v>
      </c>
      <c r="F15944" t="s">
        <v>264</v>
      </c>
      <c r="G15944" t="s">
        <v>270</v>
      </c>
      <c r="H15944" t="s">
        <v>271</v>
      </c>
      <c r="I15944" s="5">
        <v>808565.96581110009</v>
      </c>
    </row>
    <row r="15945" spans="1:9" x14ac:dyDescent="0.25">
      <c r="A15945" t="s">
        <v>61</v>
      </c>
      <c r="B15945" t="s">
        <v>31</v>
      </c>
      <c r="C15945" t="s">
        <v>263</v>
      </c>
      <c r="D15945" t="s">
        <v>264</v>
      </c>
      <c r="E15945" t="s">
        <v>265</v>
      </c>
      <c r="F15945" t="s">
        <v>264</v>
      </c>
      <c r="G15945" t="s">
        <v>272</v>
      </c>
      <c r="H15945" t="s">
        <v>273</v>
      </c>
      <c r="I15945" s="5">
        <v>45665685.779540397</v>
      </c>
    </row>
    <row r="15946" spans="1:9" x14ac:dyDescent="0.25">
      <c r="A15946" t="s">
        <v>61</v>
      </c>
      <c r="B15946" t="s">
        <v>31</v>
      </c>
      <c r="C15946" t="s">
        <v>263</v>
      </c>
      <c r="D15946" t="s">
        <v>264</v>
      </c>
      <c r="E15946" t="s">
        <v>274</v>
      </c>
      <c r="F15946" t="s">
        <v>275</v>
      </c>
      <c r="G15946" t="s">
        <v>274</v>
      </c>
      <c r="H15946" t="s">
        <v>275</v>
      </c>
      <c r="I15946" s="5">
        <v>-1110763.5369704999</v>
      </c>
    </row>
    <row r="15947" spans="1:9" x14ac:dyDescent="0.25">
      <c r="A15947" t="s">
        <v>61</v>
      </c>
      <c r="B15947" t="s">
        <v>31</v>
      </c>
      <c r="C15947" t="s">
        <v>263</v>
      </c>
      <c r="D15947" t="s">
        <v>264</v>
      </c>
      <c r="E15947" t="s">
        <v>276</v>
      </c>
      <c r="F15947" t="s">
        <v>277</v>
      </c>
      <c r="G15947" t="s">
        <v>276</v>
      </c>
      <c r="H15947" t="s">
        <v>277</v>
      </c>
      <c r="I15947" s="5">
        <v>-728.01149399999997</v>
      </c>
    </row>
    <row r="15948" spans="1:9" x14ac:dyDescent="0.25">
      <c r="A15948" t="s">
        <v>61</v>
      </c>
      <c r="B15948" t="s">
        <v>31</v>
      </c>
      <c r="C15948" t="s">
        <v>278</v>
      </c>
      <c r="D15948" t="s">
        <v>279</v>
      </c>
      <c r="E15948" t="s">
        <v>283</v>
      </c>
      <c r="F15948" t="s">
        <v>284</v>
      </c>
      <c r="G15948" t="s">
        <v>285</v>
      </c>
      <c r="H15948" t="s">
        <v>286</v>
      </c>
      <c r="I15948" s="6">
        <v>3.9138831198215506E-7</v>
      </c>
    </row>
    <row r="15949" spans="1:9" x14ac:dyDescent="0.25">
      <c r="A15949" t="s">
        <v>61</v>
      </c>
      <c r="B15949" t="s">
        <v>31</v>
      </c>
      <c r="C15949" t="s">
        <v>278</v>
      </c>
      <c r="D15949" t="s">
        <v>279</v>
      </c>
      <c r="E15949" t="s">
        <v>287</v>
      </c>
      <c r="F15949" t="s">
        <v>288</v>
      </c>
      <c r="G15949" t="s">
        <v>289</v>
      </c>
      <c r="H15949" t="s">
        <v>290</v>
      </c>
      <c r="I15949" s="6">
        <v>5507773.2332952162</v>
      </c>
    </row>
    <row r="15950" spans="1:9" x14ac:dyDescent="0.25">
      <c r="A15950" t="s">
        <v>61</v>
      </c>
      <c r="B15950" t="s">
        <v>31</v>
      </c>
      <c r="C15950" t="s">
        <v>291</v>
      </c>
      <c r="D15950" t="s">
        <v>292</v>
      </c>
      <c r="E15950" t="s">
        <v>293</v>
      </c>
      <c r="F15950" t="s">
        <v>294</v>
      </c>
      <c r="G15950" t="s">
        <v>293</v>
      </c>
      <c r="H15950" t="s">
        <v>294</v>
      </c>
      <c r="I15950" s="6">
        <v>-104514021.68955931</v>
      </c>
    </row>
    <row r="15951" spans="1:9" x14ac:dyDescent="0.25">
      <c r="A15951" t="s">
        <v>61</v>
      </c>
      <c r="B15951" t="s">
        <v>31</v>
      </c>
      <c r="C15951" t="s">
        <v>291</v>
      </c>
      <c r="D15951" t="s">
        <v>292</v>
      </c>
      <c r="E15951" t="s">
        <v>295</v>
      </c>
      <c r="F15951" t="s">
        <v>296</v>
      </c>
      <c r="G15951" t="s">
        <v>295</v>
      </c>
      <c r="H15951" t="s">
        <v>296</v>
      </c>
      <c r="I15951" s="6">
        <v>-46002002.822718598</v>
      </c>
    </row>
    <row r="15952" spans="1:9" x14ac:dyDescent="0.25">
      <c r="A15952" t="s">
        <v>61</v>
      </c>
      <c r="B15952" t="s">
        <v>31</v>
      </c>
      <c r="C15952" t="s">
        <v>291</v>
      </c>
      <c r="D15952" t="s">
        <v>292</v>
      </c>
      <c r="E15952" t="s">
        <v>297</v>
      </c>
      <c r="F15952" t="s">
        <v>298</v>
      </c>
      <c r="G15952" t="s">
        <v>297</v>
      </c>
      <c r="H15952" t="s">
        <v>298</v>
      </c>
      <c r="I15952" s="6">
        <v>-3873482.2220262</v>
      </c>
    </row>
    <row r="15953" spans="1:9" x14ac:dyDescent="0.25">
      <c r="A15953" t="s">
        <v>61</v>
      </c>
      <c r="B15953" t="s">
        <v>31</v>
      </c>
      <c r="C15953" t="s">
        <v>356</v>
      </c>
      <c r="D15953" t="s">
        <v>357</v>
      </c>
      <c r="E15953" t="s">
        <v>305</v>
      </c>
      <c r="F15953" t="s">
        <v>306</v>
      </c>
      <c r="G15953" t="s">
        <v>305</v>
      </c>
      <c r="H15953" t="s">
        <v>306</v>
      </c>
      <c r="I15953" s="6">
        <v>-60691.891549799999</v>
      </c>
    </row>
    <row r="15954" spans="1:9" x14ac:dyDescent="0.25">
      <c r="A15954" t="s">
        <v>61</v>
      </c>
      <c r="B15954" t="s">
        <v>31</v>
      </c>
      <c r="C15954" t="s">
        <v>356</v>
      </c>
      <c r="D15954" t="s">
        <v>357</v>
      </c>
      <c r="E15954" t="s">
        <v>307</v>
      </c>
      <c r="F15954" t="s">
        <v>308</v>
      </c>
      <c r="G15954" t="s">
        <v>307</v>
      </c>
      <c r="H15954" t="s">
        <v>308</v>
      </c>
      <c r="I15954" s="6">
        <v>-262120.53841470007</v>
      </c>
    </row>
    <row r="15955" spans="1:9" x14ac:dyDescent="0.25">
      <c r="A15955" t="s">
        <v>61</v>
      </c>
      <c r="B15955" t="s">
        <v>31</v>
      </c>
      <c r="C15955" t="s">
        <v>356</v>
      </c>
      <c r="D15955" t="s">
        <v>357</v>
      </c>
      <c r="E15955" t="s">
        <v>311</v>
      </c>
      <c r="F15955" t="s">
        <v>312</v>
      </c>
      <c r="G15955" t="s">
        <v>311</v>
      </c>
      <c r="H15955" t="s">
        <v>312</v>
      </c>
      <c r="I15955" s="6">
        <v>170900.69821650028</v>
      </c>
    </row>
    <row r="15956" spans="1:9" x14ac:dyDescent="0.25">
      <c r="A15956" t="s">
        <v>61</v>
      </c>
      <c r="B15956" t="s">
        <v>31</v>
      </c>
      <c r="C15956" t="s">
        <v>356</v>
      </c>
      <c r="D15956" t="s">
        <v>357</v>
      </c>
      <c r="E15956" t="s">
        <v>313</v>
      </c>
      <c r="F15956" t="s">
        <v>314</v>
      </c>
      <c r="G15956" t="s">
        <v>313</v>
      </c>
      <c r="H15956" t="s">
        <v>314</v>
      </c>
      <c r="I15956" s="6">
        <v>-1310420.6891999999</v>
      </c>
    </row>
    <row r="15957" spans="1:9" x14ac:dyDescent="0.25">
      <c r="A15957" t="s">
        <v>61</v>
      </c>
      <c r="B15957" t="s">
        <v>31</v>
      </c>
      <c r="C15957" t="s">
        <v>356</v>
      </c>
      <c r="D15957" t="s">
        <v>357</v>
      </c>
      <c r="E15957" t="s">
        <v>315</v>
      </c>
      <c r="F15957" t="s">
        <v>316</v>
      </c>
      <c r="G15957" t="s">
        <v>315</v>
      </c>
      <c r="H15957" t="s">
        <v>316</v>
      </c>
      <c r="I15957" s="6">
        <v>-40295.436192900001</v>
      </c>
    </row>
    <row r="15958" spans="1:9" x14ac:dyDescent="0.25">
      <c r="A15958" t="s">
        <v>61</v>
      </c>
      <c r="B15958" t="s">
        <v>31</v>
      </c>
      <c r="C15958" t="s">
        <v>356</v>
      </c>
      <c r="D15958" t="s">
        <v>357</v>
      </c>
      <c r="E15958" t="s">
        <v>317</v>
      </c>
      <c r="F15958" t="s">
        <v>318</v>
      </c>
      <c r="G15958" t="s">
        <v>317</v>
      </c>
      <c r="H15958" t="s">
        <v>318</v>
      </c>
      <c r="I15958" s="6">
        <v>-2796931</v>
      </c>
    </row>
    <row r="15959" spans="1:9" x14ac:dyDescent="0.25">
      <c r="A15959" t="s">
        <v>61</v>
      </c>
      <c r="B15959" t="s">
        <v>31</v>
      </c>
      <c r="C15959" t="s">
        <v>356</v>
      </c>
      <c r="D15959" t="s">
        <v>357</v>
      </c>
      <c r="E15959" t="s">
        <v>325</v>
      </c>
      <c r="F15959" t="s">
        <v>326</v>
      </c>
      <c r="G15959" t="s">
        <v>325</v>
      </c>
      <c r="H15959" t="s">
        <v>326</v>
      </c>
      <c r="I15959" s="6">
        <v>449158.82474820002</v>
      </c>
    </row>
    <row r="15960" spans="1:9" x14ac:dyDescent="0.25">
      <c r="A15960" t="s">
        <v>61</v>
      </c>
      <c r="B15960" t="s">
        <v>31</v>
      </c>
      <c r="C15960" t="s">
        <v>356</v>
      </c>
      <c r="D15960" t="s">
        <v>357</v>
      </c>
      <c r="E15960" t="s">
        <v>335</v>
      </c>
      <c r="F15960" t="s">
        <v>336</v>
      </c>
      <c r="G15960" t="s">
        <v>335</v>
      </c>
      <c r="H15960" t="s">
        <v>336</v>
      </c>
      <c r="I15960" s="6">
        <v>-243180.1060458</v>
      </c>
    </row>
    <row r="15961" spans="1:9" x14ac:dyDescent="0.25">
      <c r="A15961" t="s">
        <v>61</v>
      </c>
      <c r="B15961" t="s">
        <v>31</v>
      </c>
      <c r="C15961" t="s">
        <v>356</v>
      </c>
      <c r="D15961" t="s">
        <v>357</v>
      </c>
      <c r="E15961" t="s">
        <v>339</v>
      </c>
      <c r="F15961" t="s">
        <v>16</v>
      </c>
      <c r="G15961" t="s">
        <v>339</v>
      </c>
      <c r="H15961" t="s">
        <v>16</v>
      </c>
      <c r="I15961" s="6">
        <v>-149242.35626999999</v>
      </c>
    </row>
    <row r="15962" spans="1:9" x14ac:dyDescent="0.25">
      <c r="A15962" t="s">
        <v>61</v>
      </c>
      <c r="B15962" t="s">
        <v>31</v>
      </c>
      <c r="C15962" t="s">
        <v>356</v>
      </c>
      <c r="D15962" t="s">
        <v>357</v>
      </c>
      <c r="E15962" t="s">
        <v>340</v>
      </c>
      <c r="F15962" t="s">
        <v>341</v>
      </c>
      <c r="G15962" t="s">
        <v>340</v>
      </c>
      <c r="H15962" t="s">
        <v>341</v>
      </c>
      <c r="I15962" s="6">
        <v>-3154595.1387510002</v>
      </c>
    </row>
    <row r="15963" spans="1:9" x14ac:dyDescent="0.25">
      <c r="A15963" t="s">
        <v>61</v>
      </c>
      <c r="B15963" t="s">
        <v>31</v>
      </c>
      <c r="C15963" t="s">
        <v>356</v>
      </c>
      <c r="D15963" t="s">
        <v>357</v>
      </c>
      <c r="E15963" t="s">
        <v>342</v>
      </c>
      <c r="F15963" t="s">
        <v>343</v>
      </c>
      <c r="G15963" t="s">
        <v>342</v>
      </c>
      <c r="H15963" t="s">
        <v>343</v>
      </c>
      <c r="I15963" s="6">
        <v>-197691.52119569998</v>
      </c>
    </row>
    <row r="15964" spans="1:9" x14ac:dyDescent="0.25">
      <c r="A15964" t="s">
        <v>61</v>
      </c>
      <c r="B15964" t="s">
        <v>31</v>
      </c>
      <c r="C15964" t="s">
        <v>356</v>
      </c>
      <c r="D15964" t="s">
        <v>357</v>
      </c>
      <c r="E15964" t="s">
        <v>344</v>
      </c>
      <c r="F15964" t="s">
        <v>345</v>
      </c>
      <c r="G15964" t="s">
        <v>344</v>
      </c>
      <c r="H15964" t="s">
        <v>345</v>
      </c>
      <c r="I15964" s="6">
        <v>-409882.60464690003</v>
      </c>
    </row>
    <row r="15965" spans="1:9" x14ac:dyDescent="0.25">
      <c r="A15965" t="s">
        <v>61</v>
      </c>
      <c r="B15965" t="s">
        <v>31</v>
      </c>
      <c r="C15965" t="s">
        <v>356</v>
      </c>
      <c r="D15965" t="s">
        <v>357</v>
      </c>
      <c r="E15965" t="s">
        <v>348</v>
      </c>
      <c r="F15965" t="s">
        <v>349</v>
      </c>
      <c r="G15965" t="s">
        <v>348</v>
      </c>
      <c r="H15965" t="s">
        <v>349</v>
      </c>
      <c r="I15965" s="6">
        <v>-6240441.7254186003</v>
      </c>
    </row>
    <row r="15966" spans="1:9" x14ac:dyDescent="0.25">
      <c r="A15966" t="s">
        <v>61</v>
      </c>
      <c r="B15966" t="s">
        <v>31</v>
      </c>
      <c r="C15966" t="s">
        <v>356</v>
      </c>
      <c r="D15966" t="s">
        <v>357</v>
      </c>
      <c r="E15966" t="s">
        <v>350</v>
      </c>
      <c r="F15966" t="s">
        <v>351</v>
      </c>
      <c r="G15966" t="s">
        <v>350</v>
      </c>
      <c r="H15966" t="s">
        <v>351</v>
      </c>
      <c r="I15966" s="6">
        <v>-822361.78362240002</v>
      </c>
    </row>
    <row r="15967" spans="1:9" x14ac:dyDescent="0.25">
      <c r="A15967" t="s">
        <v>61</v>
      </c>
      <c r="B15967" t="s">
        <v>31</v>
      </c>
      <c r="C15967" t="s">
        <v>358</v>
      </c>
      <c r="D15967" t="s">
        <v>359</v>
      </c>
      <c r="E15967" t="s">
        <v>360</v>
      </c>
      <c r="F15967" t="s">
        <v>361</v>
      </c>
      <c r="G15967" t="s">
        <v>299</v>
      </c>
      <c r="H15967" t="s">
        <v>300</v>
      </c>
      <c r="I15967" s="6">
        <v>-2844280.2394335</v>
      </c>
    </row>
    <row r="15968" spans="1:9" x14ac:dyDescent="0.25">
      <c r="A15968" t="s">
        <v>61</v>
      </c>
      <c r="B15968" t="s">
        <v>31</v>
      </c>
      <c r="C15968" t="s">
        <v>358</v>
      </c>
      <c r="D15968" t="s">
        <v>359</v>
      </c>
      <c r="E15968" t="s">
        <v>360</v>
      </c>
      <c r="F15968" t="s">
        <v>361</v>
      </c>
      <c r="G15968" t="s">
        <v>301</v>
      </c>
      <c r="H15968" t="s">
        <v>302</v>
      </c>
      <c r="I15968" s="6">
        <v>-510833.53181489999</v>
      </c>
    </row>
    <row r="15969" spans="1:9" x14ac:dyDescent="0.25">
      <c r="A15969" t="s">
        <v>61</v>
      </c>
      <c r="B15969" t="s">
        <v>31</v>
      </c>
      <c r="C15969" t="s">
        <v>358</v>
      </c>
      <c r="D15969" t="s">
        <v>359</v>
      </c>
      <c r="E15969" t="s">
        <v>360</v>
      </c>
      <c r="F15969" t="s">
        <v>361</v>
      </c>
      <c r="G15969" t="s">
        <v>303</v>
      </c>
      <c r="H15969" t="s">
        <v>304</v>
      </c>
      <c r="I15969" s="6">
        <v>-381623.62515480001</v>
      </c>
    </row>
    <row r="15970" spans="1:9" x14ac:dyDescent="0.25">
      <c r="A15970" t="s">
        <v>61</v>
      </c>
      <c r="B15970" t="s">
        <v>31</v>
      </c>
      <c r="C15970" t="s">
        <v>376</v>
      </c>
      <c r="D15970" t="s">
        <v>377</v>
      </c>
      <c r="E15970" t="s">
        <v>378</v>
      </c>
      <c r="F15970" t="s">
        <v>379</v>
      </c>
      <c r="G15970" t="s">
        <v>362</v>
      </c>
      <c r="H15970" t="s">
        <v>363</v>
      </c>
      <c r="I15970" s="2">
        <v>-20145679.664266802</v>
      </c>
    </row>
    <row r="15971" spans="1:9" x14ac:dyDescent="0.25">
      <c r="A15971" t="s">
        <v>61</v>
      </c>
      <c r="B15971" t="s">
        <v>31</v>
      </c>
      <c r="C15971" t="s">
        <v>376</v>
      </c>
      <c r="D15971" t="s">
        <v>377</v>
      </c>
      <c r="E15971" t="s">
        <v>380</v>
      </c>
      <c r="F15971" t="s">
        <v>381</v>
      </c>
      <c r="G15971" t="s">
        <v>364</v>
      </c>
      <c r="H15971" t="s">
        <v>365</v>
      </c>
      <c r="I15971" s="2">
        <v>-8480363.2231080011</v>
      </c>
    </row>
    <row r="15972" spans="1:9" x14ac:dyDescent="0.25">
      <c r="A15972" t="s">
        <v>61</v>
      </c>
      <c r="B15972" t="s">
        <v>31</v>
      </c>
      <c r="C15972" t="s">
        <v>383</v>
      </c>
      <c r="D15972" t="s">
        <v>384</v>
      </c>
      <c r="E15972" t="s">
        <v>370</v>
      </c>
      <c r="F15972" t="s">
        <v>371</v>
      </c>
      <c r="G15972" t="s">
        <v>370</v>
      </c>
      <c r="H15972" t="s">
        <v>371</v>
      </c>
      <c r="I15972" s="2">
        <v>-112262357.22192539</v>
      </c>
    </row>
    <row r="15973" spans="1:9" x14ac:dyDescent="0.25">
      <c r="A15973" t="s">
        <v>61</v>
      </c>
      <c r="B15973" t="s">
        <v>31</v>
      </c>
      <c r="C15973" t="s">
        <v>383</v>
      </c>
      <c r="D15973" t="s">
        <v>384</v>
      </c>
      <c r="E15973" t="s">
        <v>372</v>
      </c>
      <c r="F15973" t="s">
        <v>373</v>
      </c>
      <c r="G15973" t="s">
        <v>372</v>
      </c>
      <c r="H15973" t="s">
        <v>373</v>
      </c>
      <c r="I15973" s="2">
        <v>-1874411.1936017999</v>
      </c>
    </row>
    <row r="15974" spans="1:9" x14ac:dyDescent="0.25">
      <c r="A15974" t="s">
        <v>61</v>
      </c>
      <c r="B15974" t="s">
        <v>31</v>
      </c>
      <c r="C15974" t="s">
        <v>388</v>
      </c>
      <c r="D15974" t="s">
        <v>389</v>
      </c>
      <c r="E15974" t="s">
        <v>392</v>
      </c>
      <c r="F15974" t="s">
        <v>393</v>
      </c>
      <c r="G15974" t="s">
        <v>394</v>
      </c>
      <c r="H15974" t="s">
        <v>393</v>
      </c>
      <c r="I15974" s="2">
        <v>-20319393.4760032</v>
      </c>
    </row>
    <row r="15975" spans="1:9" x14ac:dyDescent="0.25">
      <c r="A15975" t="s">
        <v>61</v>
      </c>
      <c r="B15975" t="s">
        <v>31</v>
      </c>
      <c r="C15975" t="s">
        <v>395</v>
      </c>
      <c r="D15975" t="s">
        <v>396</v>
      </c>
      <c r="E15975" t="s">
        <v>397</v>
      </c>
      <c r="F15975" t="s">
        <v>398</v>
      </c>
      <c r="G15975" t="s">
        <v>399</v>
      </c>
      <c r="H15975" t="s">
        <v>400</v>
      </c>
      <c r="I15975" s="2">
        <v>-95722477.961146638</v>
      </c>
    </row>
    <row r="15976" spans="1:9" x14ac:dyDescent="0.25">
      <c r="A15976" t="s">
        <v>61</v>
      </c>
      <c r="B15976" t="s">
        <v>31</v>
      </c>
      <c r="C15976" t="s">
        <v>395</v>
      </c>
      <c r="D15976" t="s">
        <v>396</v>
      </c>
      <c r="E15976" t="s">
        <v>401</v>
      </c>
      <c r="F15976" t="s">
        <v>402</v>
      </c>
      <c r="G15976" t="s">
        <v>403</v>
      </c>
      <c r="H15976" t="s">
        <v>404</v>
      </c>
      <c r="I15976" s="2">
        <v>131946465.8854007</v>
      </c>
    </row>
    <row r="15977" spans="1:9" x14ac:dyDescent="0.25">
      <c r="A15977" t="s">
        <v>61</v>
      </c>
      <c r="B15977" t="s">
        <v>31</v>
      </c>
      <c r="C15977" t="s">
        <v>405</v>
      </c>
      <c r="D15977" t="s">
        <v>406</v>
      </c>
      <c r="E15977" t="s">
        <v>407</v>
      </c>
      <c r="F15977" t="s">
        <v>408</v>
      </c>
      <c r="G15977" t="s">
        <v>409</v>
      </c>
      <c r="H15977" t="s">
        <v>410</v>
      </c>
      <c r="I15977" s="2">
        <v>-18613937.965188399</v>
      </c>
    </row>
    <row r="15978" spans="1:9" x14ac:dyDescent="0.25">
      <c r="A15978" t="s">
        <v>61</v>
      </c>
      <c r="B15978" t="s">
        <v>31</v>
      </c>
      <c r="C15978" t="s">
        <v>411</v>
      </c>
      <c r="D15978" t="s">
        <v>412</v>
      </c>
      <c r="E15978" t="s">
        <v>417</v>
      </c>
      <c r="F15978" t="s">
        <v>418</v>
      </c>
      <c r="G15978" t="s">
        <v>419</v>
      </c>
      <c r="H15978" t="s">
        <v>420</v>
      </c>
      <c r="I15978" s="2">
        <v>5070857.6975502176</v>
      </c>
    </row>
    <row r="15979" spans="1:9" x14ac:dyDescent="0.25">
      <c r="A15979" t="s">
        <v>61</v>
      </c>
      <c r="B15979" t="s">
        <v>32</v>
      </c>
      <c r="C15979" t="s">
        <v>97</v>
      </c>
      <c r="D15979" t="s">
        <v>98</v>
      </c>
      <c r="E15979" t="s">
        <v>99</v>
      </c>
      <c r="F15979" t="s">
        <v>100</v>
      </c>
      <c r="G15979" t="s">
        <v>99</v>
      </c>
      <c r="H15979" t="s">
        <v>100</v>
      </c>
      <c r="I15979" s="5">
        <v>1254277.0232783998</v>
      </c>
    </row>
    <row r="15980" spans="1:9" x14ac:dyDescent="0.25">
      <c r="A15980" t="s">
        <v>61</v>
      </c>
      <c r="B15980" t="s">
        <v>32</v>
      </c>
      <c r="C15980" t="s">
        <v>97</v>
      </c>
      <c r="D15980" t="s">
        <v>98</v>
      </c>
      <c r="E15980" t="s">
        <v>101</v>
      </c>
      <c r="F15980" t="s">
        <v>102</v>
      </c>
      <c r="G15980" t="s">
        <v>101</v>
      </c>
      <c r="H15980" t="s">
        <v>102</v>
      </c>
      <c r="I15980" s="5">
        <v>138135623.99629071</v>
      </c>
    </row>
    <row r="15981" spans="1:9" x14ac:dyDescent="0.25">
      <c r="A15981" t="s">
        <v>61</v>
      </c>
      <c r="B15981" t="s">
        <v>32</v>
      </c>
      <c r="C15981" t="s">
        <v>97</v>
      </c>
      <c r="D15981" t="s">
        <v>98</v>
      </c>
      <c r="E15981" t="s">
        <v>103</v>
      </c>
      <c r="F15981" t="s">
        <v>104</v>
      </c>
      <c r="G15981" t="s">
        <v>103</v>
      </c>
      <c r="H15981" t="s">
        <v>104</v>
      </c>
      <c r="I15981" s="5">
        <v>-2074071.5392994001</v>
      </c>
    </row>
    <row r="15982" spans="1:9" x14ac:dyDescent="0.25">
      <c r="A15982" t="s">
        <v>61</v>
      </c>
      <c r="B15982" t="s">
        <v>32</v>
      </c>
      <c r="C15982" t="s">
        <v>97</v>
      </c>
      <c r="D15982" t="s">
        <v>98</v>
      </c>
      <c r="E15982" t="s">
        <v>105</v>
      </c>
      <c r="F15982" t="s">
        <v>106</v>
      </c>
      <c r="G15982" t="s">
        <v>105</v>
      </c>
      <c r="H15982" t="s">
        <v>106</v>
      </c>
      <c r="I15982" s="5">
        <v>-3805447.4099150999</v>
      </c>
    </row>
    <row r="15983" spans="1:9" x14ac:dyDescent="0.25">
      <c r="A15983" t="s">
        <v>61</v>
      </c>
      <c r="B15983" t="s">
        <v>32</v>
      </c>
      <c r="C15983" t="s">
        <v>97</v>
      </c>
      <c r="D15983" t="s">
        <v>98</v>
      </c>
      <c r="E15983" t="s">
        <v>107</v>
      </c>
      <c r="F15983" t="s">
        <v>108</v>
      </c>
      <c r="G15983" t="s">
        <v>107</v>
      </c>
      <c r="H15983" t="s">
        <v>108</v>
      </c>
      <c r="I15983" s="5">
        <v>-10241898.099636499</v>
      </c>
    </row>
    <row r="15984" spans="1:9" x14ac:dyDescent="0.25">
      <c r="A15984" t="s">
        <v>61</v>
      </c>
      <c r="B15984" t="s">
        <v>32</v>
      </c>
      <c r="C15984" t="s">
        <v>97</v>
      </c>
      <c r="D15984" t="s">
        <v>98</v>
      </c>
      <c r="E15984" t="s">
        <v>109</v>
      </c>
      <c r="F15984" t="s">
        <v>110</v>
      </c>
      <c r="G15984" t="s">
        <v>109</v>
      </c>
      <c r="H15984" t="s">
        <v>110</v>
      </c>
      <c r="I15984" s="5">
        <v>-2798320.3544249004</v>
      </c>
    </row>
    <row r="15985" spans="1:9" x14ac:dyDescent="0.25">
      <c r="A15985" t="s">
        <v>61</v>
      </c>
      <c r="B15985" t="s">
        <v>32</v>
      </c>
      <c r="C15985" t="s">
        <v>111</v>
      </c>
      <c r="D15985" t="s">
        <v>112</v>
      </c>
      <c r="E15985" t="s">
        <v>113</v>
      </c>
      <c r="F15985" t="s">
        <v>114</v>
      </c>
      <c r="G15985" t="s">
        <v>121</v>
      </c>
      <c r="H15985" t="s">
        <v>122</v>
      </c>
      <c r="I15985" s="4">
        <v>11556145.195389099</v>
      </c>
    </row>
    <row r="15986" spans="1:9" x14ac:dyDescent="0.25">
      <c r="A15986" t="s">
        <v>61</v>
      </c>
      <c r="B15986" t="s">
        <v>32</v>
      </c>
      <c r="C15986" t="s">
        <v>111</v>
      </c>
      <c r="D15986" t="s">
        <v>112</v>
      </c>
      <c r="E15986" t="s">
        <v>113</v>
      </c>
      <c r="F15986" t="s">
        <v>114</v>
      </c>
      <c r="G15986" t="s">
        <v>123</v>
      </c>
      <c r="H15986" t="s">
        <v>124</v>
      </c>
      <c r="I15986" s="4">
        <v>41207577.631299496</v>
      </c>
    </row>
    <row r="15987" spans="1:9" x14ac:dyDescent="0.25">
      <c r="A15987" t="s">
        <v>61</v>
      </c>
      <c r="B15987" t="s">
        <v>32</v>
      </c>
      <c r="C15987" t="s">
        <v>111</v>
      </c>
      <c r="D15987" t="s">
        <v>112</v>
      </c>
      <c r="E15987" t="s">
        <v>113</v>
      </c>
      <c r="F15987" t="s">
        <v>114</v>
      </c>
      <c r="G15987" t="s">
        <v>125</v>
      </c>
      <c r="H15987" t="s">
        <v>126</v>
      </c>
      <c r="I15987" s="4">
        <v>1067488.2786121001</v>
      </c>
    </row>
    <row r="15988" spans="1:9" x14ac:dyDescent="0.25">
      <c r="A15988" t="s">
        <v>61</v>
      </c>
      <c r="B15988" t="s">
        <v>32</v>
      </c>
      <c r="C15988" t="s">
        <v>111</v>
      </c>
      <c r="D15988" t="s">
        <v>112</v>
      </c>
      <c r="E15988" t="s">
        <v>113</v>
      </c>
      <c r="F15988" t="s">
        <v>114</v>
      </c>
      <c r="G15988" t="s">
        <v>127</v>
      </c>
      <c r="H15988" t="s">
        <v>128</v>
      </c>
      <c r="I15988" s="4">
        <v>4019759.8038158999</v>
      </c>
    </row>
    <row r="15989" spans="1:9" x14ac:dyDescent="0.25">
      <c r="A15989" t="s">
        <v>61</v>
      </c>
      <c r="B15989" t="s">
        <v>32</v>
      </c>
      <c r="C15989" t="s">
        <v>111</v>
      </c>
      <c r="D15989" t="s">
        <v>112</v>
      </c>
      <c r="E15989" t="s">
        <v>113</v>
      </c>
      <c r="F15989" t="s">
        <v>114</v>
      </c>
      <c r="G15989" t="s">
        <v>129</v>
      </c>
      <c r="H15989" t="s">
        <v>130</v>
      </c>
      <c r="I15989" s="4">
        <v>50064878.760155603</v>
      </c>
    </row>
    <row r="15990" spans="1:9" x14ac:dyDescent="0.25">
      <c r="A15990" t="s">
        <v>61</v>
      </c>
      <c r="B15990" t="s">
        <v>32</v>
      </c>
      <c r="C15990" t="s">
        <v>111</v>
      </c>
      <c r="D15990" t="s">
        <v>112</v>
      </c>
      <c r="E15990" t="s">
        <v>113</v>
      </c>
      <c r="F15990" t="s">
        <v>114</v>
      </c>
      <c r="G15990" t="s">
        <v>131</v>
      </c>
      <c r="H15990" t="s">
        <v>132</v>
      </c>
      <c r="I15990" s="4">
        <v>2744169.8403677</v>
      </c>
    </row>
    <row r="15991" spans="1:9" x14ac:dyDescent="0.25">
      <c r="A15991" t="s">
        <v>61</v>
      </c>
      <c r="B15991" t="s">
        <v>32</v>
      </c>
      <c r="C15991" t="s">
        <v>111</v>
      </c>
      <c r="D15991" t="s">
        <v>112</v>
      </c>
      <c r="E15991" t="s">
        <v>113</v>
      </c>
      <c r="F15991" t="s">
        <v>114</v>
      </c>
      <c r="G15991" t="s">
        <v>133</v>
      </c>
      <c r="H15991" t="s">
        <v>134</v>
      </c>
      <c r="I15991" s="4">
        <v>9478457.8976634014</v>
      </c>
    </row>
    <row r="15992" spans="1:9" x14ac:dyDescent="0.25">
      <c r="A15992" t="s">
        <v>61</v>
      </c>
      <c r="B15992" t="s">
        <v>32</v>
      </c>
      <c r="C15992" t="s">
        <v>111</v>
      </c>
      <c r="D15992" t="s">
        <v>112</v>
      </c>
      <c r="E15992" t="s">
        <v>113</v>
      </c>
      <c r="F15992" t="s">
        <v>114</v>
      </c>
      <c r="G15992" t="s">
        <v>139</v>
      </c>
      <c r="H15992" t="s">
        <v>140</v>
      </c>
      <c r="I15992" s="4">
        <v>21967297.042363301</v>
      </c>
    </row>
    <row r="15993" spans="1:9" x14ac:dyDescent="0.25">
      <c r="A15993" t="s">
        <v>61</v>
      </c>
      <c r="B15993" t="s">
        <v>32</v>
      </c>
      <c r="C15993" t="s">
        <v>111</v>
      </c>
      <c r="D15993" t="s">
        <v>112</v>
      </c>
      <c r="E15993" t="s">
        <v>113</v>
      </c>
      <c r="F15993" t="s">
        <v>114</v>
      </c>
      <c r="G15993" t="s">
        <v>141</v>
      </c>
      <c r="H15993" t="s">
        <v>142</v>
      </c>
      <c r="I15993" s="4">
        <v>10236431.5308284</v>
      </c>
    </row>
    <row r="15994" spans="1:9" x14ac:dyDescent="0.25">
      <c r="A15994" t="s">
        <v>61</v>
      </c>
      <c r="B15994" t="s">
        <v>32</v>
      </c>
      <c r="C15994" t="s">
        <v>111</v>
      </c>
      <c r="D15994" t="s">
        <v>112</v>
      </c>
      <c r="E15994" t="s">
        <v>113</v>
      </c>
      <c r="F15994" t="s">
        <v>114</v>
      </c>
      <c r="G15994" t="s">
        <v>145</v>
      </c>
      <c r="H15994" t="s">
        <v>146</v>
      </c>
      <c r="I15994" s="4">
        <v>200822676.5707134</v>
      </c>
    </row>
    <row r="15995" spans="1:9" x14ac:dyDescent="0.25">
      <c r="A15995" t="s">
        <v>61</v>
      </c>
      <c r="B15995" t="s">
        <v>32</v>
      </c>
      <c r="C15995" t="s">
        <v>111</v>
      </c>
      <c r="D15995" t="s">
        <v>112</v>
      </c>
      <c r="E15995" t="s">
        <v>147</v>
      </c>
      <c r="F15995" t="s">
        <v>148</v>
      </c>
      <c r="G15995" t="s">
        <v>149</v>
      </c>
      <c r="H15995" t="s">
        <v>150</v>
      </c>
      <c r="I15995" s="4">
        <v>28273952.498866204</v>
      </c>
    </row>
    <row r="15996" spans="1:9" x14ac:dyDescent="0.25">
      <c r="A15996" t="s">
        <v>61</v>
      </c>
      <c r="B15996" t="s">
        <v>32</v>
      </c>
      <c r="C15996" t="s">
        <v>111</v>
      </c>
      <c r="D15996" t="s">
        <v>112</v>
      </c>
      <c r="E15996" t="s">
        <v>147</v>
      </c>
      <c r="F15996" t="s">
        <v>148</v>
      </c>
      <c r="G15996" t="s">
        <v>151</v>
      </c>
      <c r="H15996" t="s">
        <v>152</v>
      </c>
      <c r="I15996" s="4">
        <v>4574459.1235530004</v>
      </c>
    </row>
    <row r="15997" spans="1:9" x14ac:dyDescent="0.25">
      <c r="A15997" t="s">
        <v>61</v>
      </c>
      <c r="B15997" t="s">
        <v>32</v>
      </c>
      <c r="C15997" t="s">
        <v>111</v>
      </c>
      <c r="D15997" t="s">
        <v>112</v>
      </c>
      <c r="E15997" t="s">
        <v>153</v>
      </c>
      <c r="F15997" t="s">
        <v>154</v>
      </c>
      <c r="G15997" t="s">
        <v>155</v>
      </c>
      <c r="H15997" t="s">
        <v>156</v>
      </c>
      <c r="I15997" s="4">
        <v>-1319522.8593666998</v>
      </c>
    </row>
    <row r="15998" spans="1:9" x14ac:dyDescent="0.25">
      <c r="A15998" t="s">
        <v>61</v>
      </c>
      <c r="B15998" t="s">
        <v>32</v>
      </c>
      <c r="C15998" t="s">
        <v>111</v>
      </c>
      <c r="D15998" t="s">
        <v>112</v>
      </c>
      <c r="E15998" t="s">
        <v>153</v>
      </c>
      <c r="F15998" t="s">
        <v>154</v>
      </c>
      <c r="G15998" t="s">
        <v>158</v>
      </c>
      <c r="H15998" t="s">
        <v>18</v>
      </c>
      <c r="I15998" s="4">
        <v>-10110709.9885018</v>
      </c>
    </row>
    <row r="15999" spans="1:9" x14ac:dyDescent="0.25">
      <c r="A15999" t="s">
        <v>61</v>
      </c>
      <c r="B15999" t="s">
        <v>32</v>
      </c>
      <c r="C15999" t="s">
        <v>111</v>
      </c>
      <c r="D15999" t="s">
        <v>112</v>
      </c>
      <c r="E15999" t="s">
        <v>153</v>
      </c>
      <c r="F15999" t="s">
        <v>154</v>
      </c>
      <c r="G15999" t="s">
        <v>159</v>
      </c>
      <c r="H15999" t="s">
        <v>19</v>
      </c>
      <c r="I15999" s="4">
        <v>-36399162.719123393</v>
      </c>
    </row>
    <row r="16000" spans="1:9" x14ac:dyDescent="0.25">
      <c r="A16000" t="s">
        <v>61</v>
      </c>
      <c r="B16000" t="s">
        <v>32</v>
      </c>
      <c r="C16000" t="s">
        <v>111</v>
      </c>
      <c r="D16000" t="s">
        <v>112</v>
      </c>
      <c r="E16000" t="s">
        <v>153</v>
      </c>
      <c r="F16000" t="s">
        <v>154</v>
      </c>
      <c r="G16000" t="s">
        <v>160</v>
      </c>
      <c r="H16000" t="s">
        <v>20</v>
      </c>
      <c r="I16000" s="4">
        <v>-935136.25579400011</v>
      </c>
    </row>
    <row r="16001" spans="1:9" x14ac:dyDescent="0.25">
      <c r="A16001" t="s">
        <v>61</v>
      </c>
      <c r="B16001" t="s">
        <v>32</v>
      </c>
      <c r="C16001" t="s">
        <v>111</v>
      </c>
      <c r="D16001" t="s">
        <v>112</v>
      </c>
      <c r="E16001" t="s">
        <v>153</v>
      </c>
      <c r="F16001" t="s">
        <v>154</v>
      </c>
      <c r="G16001" t="s">
        <v>161</v>
      </c>
      <c r="H16001" t="s">
        <v>21</v>
      </c>
      <c r="I16001" s="4">
        <v>-3817019.7449312001</v>
      </c>
    </row>
    <row r="16002" spans="1:9" x14ac:dyDescent="0.25">
      <c r="A16002" t="s">
        <v>61</v>
      </c>
      <c r="B16002" t="s">
        <v>32</v>
      </c>
      <c r="C16002" t="s">
        <v>111</v>
      </c>
      <c r="D16002" t="s">
        <v>112</v>
      </c>
      <c r="E16002" t="s">
        <v>153</v>
      </c>
      <c r="F16002" t="s">
        <v>154</v>
      </c>
      <c r="G16002" t="s">
        <v>162</v>
      </c>
      <c r="H16002" t="s">
        <v>22</v>
      </c>
      <c r="I16002" s="4">
        <v>-35444697.897177204</v>
      </c>
    </row>
    <row r="16003" spans="1:9" x14ac:dyDescent="0.25">
      <c r="A16003" t="s">
        <v>61</v>
      </c>
      <c r="B16003" t="s">
        <v>32</v>
      </c>
      <c r="C16003" t="s">
        <v>111</v>
      </c>
      <c r="D16003" t="s">
        <v>112</v>
      </c>
      <c r="E16003" t="s">
        <v>153</v>
      </c>
      <c r="F16003" t="s">
        <v>154</v>
      </c>
      <c r="G16003" t="s">
        <v>163</v>
      </c>
      <c r="H16003" t="s">
        <v>15</v>
      </c>
      <c r="I16003" s="4">
        <v>-2509975.5452521006</v>
      </c>
    </row>
    <row r="16004" spans="1:9" x14ac:dyDescent="0.25">
      <c r="A16004" t="s">
        <v>61</v>
      </c>
      <c r="B16004" t="s">
        <v>32</v>
      </c>
      <c r="C16004" t="s">
        <v>111</v>
      </c>
      <c r="D16004" t="s">
        <v>112</v>
      </c>
      <c r="E16004" t="s">
        <v>153</v>
      </c>
      <c r="F16004" t="s">
        <v>154</v>
      </c>
      <c r="G16004" t="s">
        <v>164</v>
      </c>
      <c r="H16004" t="s">
        <v>23</v>
      </c>
      <c r="I16004" s="4">
        <v>-8538551.5120194014</v>
      </c>
    </row>
    <row r="16005" spans="1:9" x14ac:dyDescent="0.25">
      <c r="A16005" t="s">
        <v>61</v>
      </c>
      <c r="B16005" t="s">
        <v>32</v>
      </c>
      <c r="C16005" t="s">
        <v>111</v>
      </c>
      <c r="D16005" t="s">
        <v>112</v>
      </c>
      <c r="E16005" t="s">
        <v>153</v>
      </c>
      <c r="F16005" t="s">
        <v>154</v>
      </c>
      <c r="G16005" t="s">
        <v>169</v>
      </c>
      <c r="H16005" t="s">
        <v>24</v>
      </c>
      <c r="I16005" s="4">
        <v>-17989056.448761798</v>
      </c>
    </row>
    <row r="16006" spans="1:9" x14ac:dyDescent="0.25">
      <c r="A16006" t="s">
        <v>61</v>
      </c>
      <c r="B16006" t="s">
        <v>32</v>
      </c>
      <c r="C16006" t="s">
        <v>111</v>
      </c>
      <c r="D16006" t="s">
        <v>112</v>
      </c>
      <c r="E16006" t="s">
        <v>153</v>
      </c>
      <c r="F16006" t="s">
        <v>154</v>
      </c>
      <c r="G16006" t="s">
        <v>170</v>
      </c>
      <c r="H16006" t="s">
        <v>25</v>
      </c>
      <c r="I16006" s="4">
        <v>-8609969.8961335979</v>
      </c>
    </row>
    <row r="16007" spans="1:9" x14ac:dyDescent="0.25">
      <c r="A16007" t="s">
        <v>61</v>
      </c>
      <c r="B16007" t="s">
        <v>32</v>
      </c>
      <c r="C16007" t="s">
        <v>111</v>
      </c>
      <c r="D16007" t="s">
        <v>112</v>
      </c>
      <c r="E16007" t="s">
        <v>153</v>
      </c>
      <c r="F16007" t="s">
        <v>154</v>
      </c>
      <c r="G16007" t="s">
        <v>172</v>
      </c>
      <c r="H16007" t="s">
        <v>26</v>
      </c>
      <c r="I16007" s="4">
        <v>-139637909.61073032</v>
      </c>
    </row>
    <row r="16008" spans="1:9" x14ac:dyDescent="0.25">
      <c r="A16008" t="s">
        <v>61</v>
      </c>
      <c r="B16008" t="s">
        <v>32</v>
      </c>
      <c r="C16008" t="s">
        <v>111</v>
      </c>
      <c r="D16008" t="s">
        <v>112</v>
      </c>
      <c r="E16008" t="s">
        <v>153</v>
      </c>
      <c r="F16008" t="s">
        <v>154</v>
      </c>
      <c r="G16008" t="s">
        <v>173</v>
      </c>
      <c r="H16008" t="s">
        <v>174</v>
      </c>
      <c r="I16008" s="4">
        <v>-18602809.976041902</v>
      </c>
    </row>
    <row r="16009" spans="1:9" x14ac:dyDescent="0.25">
      <c r="A16009" t="s">
        <v>61</v>
      </c>
      <c r="B16009" t="s">
        <v>32</v>
      </c>
      <c r="C16009" t="s">
        <v>177</v>
      </c>
      <c r="D16009" t="s">
        <v>178</v>
      </c>
      <c r="E16009" t="s">
        <v>179</v>
      </c>
      <c r="F16009" t="s">
        <v>180</v>
      </c>
      <c r="G16009" t="s">
        <v>181</v>
      </c>
      <c r="H16009" t="s">
        <v>182</v>
      </c>
      <c r="I16009" s="4">
        <v>410416343.54077733</v>
      </c>
    </row>
    <row r="16010" spans="1:9" x14ac:dyDescent="0.25">
      <c r="A16010" t="s">
        <v>61</v>
      </c>
      <c r="B16010" t="s">
        <v>32</v>
      </c>
      <c r="C16010" t="s">
        <v>177</v>
      </c>
      <c r="D16010" t="s">
        <v>178</v>
      </c>
      <c r="E16010" t="s">
        <v>185</v>
      </c>
      <c r="F16010" t="s">
        <v>186</v>
      </c>
      <c r="G16010" t="s">
        <v>187</v>
      </c>
      <c r="H16010" t="s">
        <v>27</v>
      </c>
      <c r="I16010" s="4">
        <v>-70923597.625378892</v>
      </c>
    </row>
    <row r="16011" spans="1:9" x14ac:dyDescent="0.25">
      <c r="A16011" t="s">
        <v>61</v>
      </c>
      <c r="B16011" t="s">
        <v>32</v>
      </c>
      <c r="C16011" t="s">
        <v>177</v>
      </c>
      <c r="D16011" t="s">
        <v>178</v>
      </c>
      <c r="E16011" t="s">
        <v>185</v>
      </c>
      <c r="F16011" t="s">
        <v>186</v>
      </c>
      <c r="G16011" t="s">
        <v>190</v>
      </c>
      <c r="H16011" t="s">
        <v>191</v>
      </c>
      <c r="I16011" s="4">
        <v>-11516028.403350599</v>
      </c>
    </row>
    <row r="16012" spans="1:9" x14ac:dyDescent="0.25">
      <c r="A16012" t="s">
        <v>61</v>
      </c>
      <c r="B16012" t="s">
        <v>32</v>
      </c>
      <c r="C16012" t="s">
        <v>192</v>
      </c>
      <c r="D16012" t="s">
        <v>193</v>
      </c>
      <c r="E16012" t="s">
        <v>194</v>
      </c>
      <c r="F16012" t="s">
        <v>195</v>
      </c>
      <c r="G16012" t="s">
        <v>194</v>
      </c>
      <c r="H16012" t="s">
        <v>195</v>
      </c>
      <c r="I16012" s="5">
        <v>189937.03036729997</v>
      </c>
    </row>
    <row r="16013" spans="1:9" x14ac:dyDescent="0.25">
      <c r="A16013" t="s">
        <v>61</v>
      </c>
      <c r="B16013" t="s">
        <v>32</v>
      </c>
      <c r="C16013" t="s">
        <v>192</v>
      </c>
      <c r="D16013" t="s">
        <v>193</v>
      </c>
      <c r="E16013" t="s">
        <v>196</v>
      </c>
      <c r="F16013" t="s">
        <v>197</v>
      </c>
      <c r="G16013" t="s">
        <v>196</v>
      </c>
      <c r="H16013" t="s">
        <v>197</v>
      </c>
      <c r="I16013" s="5">
        <v>3648777.2651217002</v>
      </c>
    </row>
    <row r="16014" spans="1:9" x14ac:dyDescent="0.25">
      <c r="A16014" t="s">
        <v>61</v>
      </c>
      <c r="B16014" t="s">
        <v>32</v>
      </c>
      <c r="C16014" t="s">
        <v>192</v>
      </c>
      <c r="D16014" t="s">
        <v>193</v>
      </c>
      <c r="E16014" t="s">
        <v>198</v>
      </c>
      <c r="F16014" t="s">
        <v>199</v>
      </c>
      <c r="G16014" t="s">
        <v>198</v>
      </c>
      <c r="H16014" t="s">
        <v>199</v>
      </c>
      <c r="I16014" s="5">
        <v>7209631.4968481995</v>
      </c>
    </row>
    <row r="16015" spans="1:9" x14ac:dyDescent="0.25">
      <c r="A16015" t="s">
        <v>61</v>
      </c>
      <c r="B16015" t="s">
        <v>32</v>
      </c>
      <c r="C16015" t="s">
        <v>192</v>
      </c>
      <c r="D16015" t="s">
        <v>193</v>
      </c>
      <c r="E16015" t="s">
        <v>200</v>
      </c>
      <c r="F16015" t="s">
        <v>201</v>
      </c>
      <c r="G16015" t="s">
        <v>200</v>
      </c>
      <c r="H16015" t="s">
        <v>201</v>
      </c>
      <c r="I16015" s="5">
        <v>804444.23816369998</v>
      </c>
    </row>
    <row r="16016" spans="1:9" x14ac:dyDescent="0.25">
      <c r="A16016" t="s">
        <v>61</v>
      </c>
      <c r="B16016" t="s">
        <v>32</v>
      </c>
      <c r="C16016" t="s">
        <v>192</v>
      </c>
      <c r="D16016" t="s">
        <v>193</v>
      </c>
      <c r="E16016" t="s">
        <v>202</v>
      </c>
      <c r="F16016" t="s">
        <v>203</v>
      </c>
      <c r="G16016" t="s">
        <v>202</v>
      </c>
      <c r="H16016" t="s">
        <v>203</v>
      </c>
      <c r="I16016" s="5">
        <v>5993878.0422383994</v>
      </c>
    </row>
    <row r="16017" spans="1:9" x14ac:dyDescent="0.25">
      <c r="A16017" t="s">
        <v>61</v>
      </c>
      <c r="B16017" t="s">
        <v>32</v>
      </c>
      <c r="C16017" t="s">
        <v>192</v>
      </c>
      <c r="D16017" t="s">
        <v>193</v>
      </c>
      <c r="E16017" t="s">
        <v>204</v>
      </c>
      <c r="F16017" t="s">
        <v>205</v>
      </c>
      <c r="G16017" t="s">
        <v>204</v>
      </c>
      <c r="H16017" t="s">
        <v>205</v>
      </c>
      <c r="I16017" s="5">
        <v>4897988.4104994005</v>
      </c>
    </row>
    <row r="16018" spans="1:9" x14ac:dyDescent="0.25">
      <c r="A16018" t="s">
        <v>61</v>
      </c>
      <c r="B16018" t="s">
        <v>32</v>
      </c>
      <c r="C16018" t="s">
        <v>192</v>
      </c>
      <c r="D16018" t="s">
        <v>193</v>
      </c>
      <c r="E16018" t="s">
        <v>212</v>
      </c>
      <c r="F16018" t="s">
        <v>213</v>
      </c>
      <c r="G16018" t="s">
        <v>212</v>
      </c>
      <c r="H16018" t="s">
        <v>213</v>
      </c>
      <c r="I16018" s="5">
        <v>-15073.610326000009</v>
      </c>
    </row>
    <row r="16019" spans="1:9" x14ac:dyDescent="0.25">
      <c r="A16019" t="s">
        <v>61</v>
      </c>
      <c r="B16019" t="s">
        <v>32</v>
      </c>
      <c r="C16019" t="s">
        <v>192</v>
      </c>
      <c r="D16019" t="s">
        <v>193</v>
      </c>
      <c r="E16019" t="s">
        <v>214</v>
      </c>
      <c r="F16019" t="s">
        <v>215</v>
      </c>
      <c r="G16019" t="s">
        <v>214</v>
      </c>
      <c r="H16019" t="s">
        <v>215</v>
      </c>
      <c r="I16019" s="5">
        <v>31303133.521646503</v>
      </c>
    </row>
    <row r="16020" spans="1:9" x14ac:dyDescent="0.25">
      <c r="A16020" t="s">
        <v>61</v>
      </c>
      <c r="B16020" t="s">
        <v>32</v>
      </c>
      <c r="C16020" t="s">
        <v>226</v>
      </c>
      <c r="D16020" t="s">
        <v>227</v>
      </c>
      <c r="E16020" t="s">
        <v>228</v>
      </c>
      <c r="F16020" t="s">
        <v>229</v>
      </c>
      <c r="G16020" t="s">
        <v>230</v>
      </c>
      <c r="H16020" t="s">
        <v>229</v>
      </c>
      <c r="I16020" s="5">
        <v>1.4901161193847699E-8</v>
      </c>
    </row>
    <row r="16021" spans="1:9" x14ac:dyDescent="0.25">
      <c r="A16021" t="s">
        <v>61</v>
      </c>
      <c r="B16021" t="s">
        <v>32</v>
      </c>
      <c r="C16021" t="s">
        <v>226</v>
      </c>
      <c r="D16021" t="s">
        <v>227</v>
      </c>
      <c r="E16021" t="s">
        <v>231</v>
      </c>
      <c r="F16021" t="s">
        <v>232</v>
      </c>
      <c r="G16021" t="s">
        <v>233</v>
      </c>
      <c r="H16021" t="s">
        <v>234</v>
      </c>
      <c r="I16021" s="5">
        <v>-1595694.2687681974</v>
      </c>
    </row>
    <row r="16022" spans="1:9" x14ac:dyDescent="0.25">
      <c r="A16022" t="s">
        <v>61</v>
      </c>
      <c r="B16022" t="s">
        <v>32</v>
      </c>
      <c r="C16022" t="s">
        <v>226</v>
      </c>
      <c r="D16022" t="s">
        <v>227</v>
      </c>
      <c r="E16022" t="s">
        <v>235</v>
      </c>
      <c r="F16022" t="s">
        <v>236</v>
      </c>
      <c r="G16022" t="s">
        <v>237</v>
      </c>
      <c r="H16022" t="s">
        <v>238</v>
      </c>
      <c r="I16022" s="5">
        <v>129748617.83726792</v>
      </c>
    </row>
    <row r="16023" spans="1:9" x14ac:dyDescent="0.25">
      <c r="A16023" t="s">
        <v>61</v>
      </c>
      <c r="B16023" t="s">
        <v>32</v>
      </c>
      <c r="C16023" t="s">
        <v>239</v>
      </c>
      <c r="D16023" t="s">
        <v>240</v>
      </c>
      <c r="E16023" t="s">
        <v>247</v>
      </c>
      <c r="F16023" t="s">
        <v>248</v>
      </c>
      <c r="G16023" t="s">
        <v>249</v>
      </c>
      <c r="H16023" t="s">
        <v>250</v>
      </c>
      <c r="I16023" s="4">
        <v>-4772251</v>
      </c>
    </row>
    <row r="16024" spans="1:9" x14ac:dyDescent="0.25">
      <c r="A16024" t="s">
        <v>61</v>
      </c>
      <c r="B16024" t="s">
        <v>32</v>
      </c>
      <c r="C16024" t="s">
        <v>239</v>
      </c>
      <c r="D16024" t="s">
        <v>240</v>
      </c>
      <c r="E16024" t="s">
        <v>255</v>
      </c>
      <c r="F16024" t="s">
        <v>256</v>
      </c>
      <c r="G16024" t="s">
        <v>259</v>
      </c>
      <c r="H16024" t="s">
        <v>260</v>
      </c>
      <c r="I16024" s="4">
        <v>4493462.3186999997</v>
      </c>
    </row>
    <row r="16025" spans="1:9" x14ac:dyDescent="0.25">
      <c r="A16025" t="s">
        <v>61</v>
      </c>
      <c r="B16025" t="s">
        <v>32</v>
      </c>
      <c r="C16025" t="s">
        <v>239</v>
      </c>
      <c r="D16025" t="s">
        <v>240</v>
      </c>
      <c r="E16025" t="s">
        <v>255</v>
      </c>
      <c r="F16025" t="s">
        <v>256</v>
      </c>
      <c r="G16025" t="s">
        <v>261</v>
      </c>
      <c r="H16025" t="s">
        <v>262</v>
      </c>
      <c r="I16025" s="4">
        <v>-4493452.7784403004</v>
      </c>
    </row>
    <row r="16026" spans="1:9" x14ac:dyDescent="0.25">
      <c r="A16026" t="s">
        <v>61</v>
      </c>
      <c r="B16026" t="s">
        <v>32</v>
      </c>
      <c r="C16026" t="s">
        <v>263</v>
      </c>
      <c r="D16026" t="s">
        <v>264</v>
      </c>
      <c r="E16026" t="s">
        <v>265</v>
      </c>
      <c r="F16026" t="s">
        <v>264</v>
      </c>
      <c r="G16026" t="s">
        <v>266</v>
      </c>
      <c r="H16026" t="s">
        <v>267</v>
      </c>
      <c r="I16026" s="5">
        <v>3679162.9922662</v>
      </c>
    </row>
    <row r="16027" spans="1:9" x14ac:dyDescent="0.25">
      <c r="A16027" t="s">
        <v>61</v>
      </c>
      <c r="B16027" t="s">
        <v>32</v>
      </c>
      <c r="C16027" t="s">
        <v>263</v>
      </c>
      <c r="D16027" t="s">
        <v>264</v>
      </c>
      <c r="E16027" t="s">
        <v>265</v>
      </c>
      <c r="F16027" t="s">
        <v>264</v>
      </c>
      <c r="G16027" t="s">
        <v>268</v>
      </c>
      <c r="H16027" t="s">
        <v>269</v>
      </c>
      <c r="I16027" s="5">
        <v>245833.41194960001</v>
      </c>
    </row>
    <row r="16028" spans="1:9" x14ac:dyDescent="0.25">
      <c r="A16028" t="s">
        <v>61</v>
      </c>
      <c r="B16028" t="s">
        <v>32</v>
      </c>
      <c r="C16028" t="s">
        <v>263</v>
      </c>
      <c r="D16028" t="s">
        <v>264</v>
      </c>
      <c r="E16028" t="s">
        <v>265</v>
      </c>
      <c r="F16028" t="s">
        <v>264</v>
      </c>
      <c r="G16028" t="s">
        <v>270</v>
      </c>
      <c r="H16028" t="s">
        <v>271</v>
      </c>
      <c r="I16028" s="5">
        <v>3698005.0051736999</v>
      </c>
    </row>
    <row r="16029" spans="1:9" x14ac:dyDescent="0.25">
      <c r="A16029" t="s">
        <v>61</v>
      </c>
      <c r="B16029" t="s">
        <v>32</v>
      </c>
      <c r="C16029" t="s">
        <v>263</v>
      </c>
      <c r="D16029" t="s">
        <v>264</v>
      </c>
      <c r="E16029" t="s">
        <v>265</v>
      </c>
      <c r="F16029" t="s">
        <v>264</v>
      </c>
      <c r="G16029" t="s">
        <v>272</v>
      </c>
      <c r="H16029" t="s">
        <v>273</v>
      </c>
      <c r="I16029" s="5">
        <v>24076505.358137801</v>
      </c>
    </row>
    <row r="16030" spans="1:9" x14ac:dyDescent="0.25">
      <c r="A16030" t="s">
        <v>61</v>
      </c>
      <c r="B16030" t="s">
        <v>32</v>
      </c>
      <c r="C16030" t="s">
        <v>263</v>
      </c>
      <c r="D16030" t="s">
        <v>264</v>
      </c>
      <c r="E16030" t="s">
        <v>274</v>
      </c>
      <c r="F16030" t="s">
        <v>275</v>
      </c>
      <c r="G16030" t="s">
        <v>274</v>
      </c>
      <c r="H16030" t="s">
        <v>275</v>
      </c>
      <c r="I16030" s="5">
        <v>-2780594.5519023002</v>
      </c>
    </row>
    <row r="16031" spans="1:9" x14ac:dyDescent="0.25">
      <c r="A16031" t="s">
        <v>61</v>
      </c>
      <c r="B16031" t="s">
        <v>32</v>
      </c>
      <c r="C16031" t="s">
        <v>278</v>
      </c>
      <c r="D16031" t="s">
        <v>279</v>
      </c>
      <c r="E16031" t="s">
        <v>283</v>
      </c>
      <c r="F16031" t="s">
        <v>284</v>
      </c>
      <c r="G16031" t="s">
        <v>285</v>
      </c>
      <c r="H16031" t="s">
        <v>286</v>
      </c>
      <c r="I16031" s="6">
        <v>2.8521753847599067E-9</v>
      </c>
    </row>
    <row r="16032" spans="1:9" x14ac:dyDescent="0.25">
      <c r="A16032" t="s">
        <v>61</v>
      </c>
      <c r="B16032" t="s">
        <v>32</v>
      </c>
      <c r="C16032" t="s">
        <v>278</v>
      </c>
      <c r="D16032" t="s">
        <v>279</v>
      </c>
      <c r="E16032" t="s">
        <v>287</v>
      </c>
      <c r="F16032" t="s">
        <v>288</v>
      </c>
      <c r="G16032" t="s">
        <v>289</v>
      </c>
      <c r="H16032" t="s">
        <v>290</v>
      </c>
      <c r="I16032" s="6">
        <v>2194.289069199609</v>
      </c>
    </row>
    <row r="16033" spans="1:9" x14ac:dyDescent="0.25">
      <c r="A16033" t="s">
        <v>61</v>
      </c>
      <c r="B16033" t="s">
        <v>32</v>
      </c>
      <c r="C16033" t="s">
        <v>291</v>
      </c>
      <c r="D16033" t="s">
        <v>292</v>
      </c>
      <c r="E16033" t="s">
        <v>293</v>
      </c>
      <c r="F16033" t="s">
        <v>294</v>
      </c>
      <c r="G16033" t="s">
        <v>293</v>
      </c>
      <c r="H16033" t="s">
        <v>294</v>
      </c>
      <c r="I16033" s="6">
        <v>-149464596.5277034</v>
      </c>
    </row>
    <row r="16034" spans="1:9" x14ac:dyDescent="0.25">
      <c r="A16034" t="s">
        <v>61</v>
      </c>
      <c r="B16034" t="s">
        <v>32</v>
      </c>
      <c r="C16034" t="s">
        <v>291</v>
      </c>
      <c r="D16034" t="s">
        <v>292</v>
      </c>
      <c r="E16034" t="s">
        <v>295</v>
      </c>
      <c r="F16034" t="s">
        <v>296</v>
      </c>
      <c r="G16034" t="s">
        <v>295</v>
      </c>
      <c r="H16034" t="s">
        <v>296</v>
      </c>
      <c r="I16034" s="6">
        <v>-55050532.617038302</v>
      </c>
    </row>
    <row r="16035" spans="1:9" x14ac:dyDescent="0.25">
      <c r="A16035" t="s">
        <v>61</v>
      </c>
      <c r="B16035" t="s">
        <v>32</v>
      </c>
      <c r="C16035" t="s">
        <v>291</v>
      </c>
      <c r="D16035" t="s">
        <v>292</v>
      </c>
      <c r="E16035" t="s">
        <v>297</v>
      </c>
      <c r="F16035" t="s">
        <v>298</v>
      </c>
      <c r="G16035" t="s">
        <v>297</v>
      </c>
      <c r="H16035" t="s">
        <v>298</v>
      </c>
      <c r="I16035" s="6">
        <v>-2876569.5644842996</v>
      </c>
    </row>
    <row r="16036" spans="1:9" x14ac:dyDescent="0.25">
      <c r="A16036" t="s">
        <v>61</v>
      </c>
      <c r="B16036" t="s">
        <v>32</v>
      </c>
      <c r="C16036" t="s">
        <v>356</v>
      </c>
      <c r="D16036" t="s">
        <v>357</v>
      </c>
      <c r="E16036" t="s">
        <v>305</v>
      </c>
      <c r="F16036" t="s">
        <v>306</v>
      </c>
      <c r="G16036" t="s">
        <v>305</v>
      </c>
      <c r="H16036" t="s">
        <v>306</v>
      </c>
      <c r="I16036" s="6">
        <v>7403.241527199998</v>
      </c>
    </row>
    <row r="16037" spans="1:9" x14ac:dyDescent="0.25">
      <c r="A16037" t="s">
        <v>61</v>
      </c>
      <c r="B16037" t="s">
        <v>32</v>
      </c>
      <c r="C16037" t="s">
        <v>356</v>
      </c>
      <c r="D16037" t="s">
        <v>357</v>
      </c>
      <c r="E16037" t="s">
        <v>307</v>
      </c>
      <c r="F16037" t="s">
        <v>308</v>
      </c>
      <c r="G16037" t="s">
        <v>307</v>
      </c>
      <c r="H16037" t="s">
        <v>308</v>
      </c>
      <c r="I16037" s="6">
        <v>-2888685.6943033002</v>
      </c>
    </row>
    <row r="16038" spans="1:9" x14ac:dyDescent="0.25">
      <c r="A16038" t="s">
        <v>61</v>
      </c>
      <c r="B16038" t="s">
        <v>32</v>
      </c>
      <c r="C16038" t="s">
        <v>356</v>
      </c>
      <c r="D16038" t="s">
        <v>357</v>
      </c>
      <c r="E16038" t="s">
        <v>311</v>
      </c>
      <c r="F16038" t="s">
        <v>312</v>
      </c>
      <c r="G16038" t="s">
        <v>311</v>
      </c>
      <c r="H16038" t="s">
        <v>312</v>
      </c>
      <c r="I16038" s="6">
        <v>-2109656.7079804</v>
      </c>
    </row>
    <row r="16039" spans="1:9" x14ac:dyDescent="0.25">
      <c r="A16039" t="s">
        <v>61</v>
      </c>
      <c r="B16039" t="s">
        <v>32</v>
      </c>
      <c r="C16039" t="s">
        <v>356</v>
      </c>
      <c r="D16039" t="s">
        <v>357</v>
      </c>
      <c r="E16039" t="s">
        <v>313</v>
      </c>
      <c r="F16039" t="s">
        <v>314</v>
      </c>
      <c r="G16039" t="s">
        <v>313</v>
      </c>
      <c r="H16039" t="s">
        <v>314</v>
      </c>
      <c r="I16039" s="6">
        <v>-1970445.238438</v>
      </c>
    </row>
    <row r="16040" spans="1:9" x14ac:dyDescent="0.25">
      <c r="A16040" t="s">
        <v>61</v>
      </c>
      <c r="B16040" t="s">
        <v>32</v>
      </c>
      <c r="C16040" t="s">
        <v>356</v>
      </c>
      <c r="D16040" t="s">
        <v>357</v>
      </c>
      <c r="E16040" t="s">
        <v>315</v>
      </c>
      <c r="F16040" t="s">
        <v>316</v>
      </c>
      <c r="G16040" t="s">
        <v>315</v>
      </c>
      <c r="H16040" t="s">
        <v>316</v>
      </c>
      <c r="I16040" s="6">
        <v>-138486.4098052</v>
      </c>
    </row>
    <row r="16041" spans="1:9" x14ac:dyDescent="0.25">
      <c r="A16041" t="s">
        <v>61</v>
      </c>
      <c r="B16041" t="s">
        <v>32</v>
      </c>
      <c r="C16041" t="s">
        <v>356</v>
      </c>
      <c r="D16041" t="s">
        <v>357</v>
      </c>
      <c r="E16041" t="s">
        <v>317</v>
      </c>
      <c r="F16041" t="s">
        <v>318</v>
      </c>
      <c r="G16041" t="s">
        <v>317</v>
      </c>
      <c r="H16041" t="s">
        <v>318</v>
      </c>
      <c r="I16041" s="6">
        <v>-6534329.0530102002</v>
      </c>
    </row>
    <row r="16042" spans="1:9" x14ac:dyDescent="0.25">
      <c r="A16042" t="s">
        <v>61</v>
      </c>
      <c r="B16042" t="s">
        <v>32</v>
      </c>
      <c r="C16042" t="s">
        <v>356</v>
      </c>
      <c r="D16042" t="s">
        <v>357</v>
      </c>
      <c r="E16042" t="s">
        <v>319</v>
      </c>
      <c r="F16042" t="s">
        <v>320</v>
      </c>
      <c r="G16042" t="s">
        <v>319</v>
      </c>
      <c r="H16042" t="s">
        <v>320</v>
      </c>
      <c r="I16042" s="6">
        <v>-12898.4311144</v>
      </c>
    </row>
    <row r="16043" spans="1:9" x14ac:dyDescent="0.25">
      <c r="A16043" t="s">
        <v>61</v>
      </c>
      <c r="B16043" t="s">
        <v>32</v>
      </c>
      <c r="C16043" t="s">
        <v>356</v>
      </c>
      <c r="D16043" t="s">
        <v>357</v>
      </c>
      <c r="E16043" t="s">
        <v>321</v>
      </c>
      <c r="F16043" t="s">
        <v>322</v>
      </c>
      <c r="G16043" t="s">
        <v>321</v>
      </c>
      <c r="H16043" t="s">
        <v>322</v>
      </c>
      <c r="I16043" s="6">
        <v>-2928.8597279000001</v>
      </c>
    </row>
    <row r="16044" spans="1:9" x14ac:dyDescent="0.25">
      <c r="A16044" t="s">
        <v>61</v>
      </c>
      <c r="B16044" t="s">
        <v>32</v>
      </c>
      <c r="C16044" t="s">
        <v>356</v>
      </c>
      <c r="D16044" t="s">
        <v>357</v>
      </c>
      <c r="E16044" t="s">
        <v>323</v>
      </c>
      <c r="F16044" t="s">
        <v>324</v>
      </c>
      <c r="G16044" t="s">
        <v>323</v>
      </c>
      <c r="H16044" t="s">
        <v>324</v>
      </c>
      <c r="I16044" s="6">
        <v>-7887867.6394405989</v>
      </c>
    </row>
    <row r="16045" spans="1:9" x14ac:dyDescent="0.25">
      <c r="A16045" t="s">
        <v>61</v>
      </c>
      <c r="B16045" t="s">
        <v>32</v>
      </c>
      <c r="C16045" t="s">
        <v>356</v>
      </c>
      <c r="D16045" t="s">
        <v>357</v>
      </c>
      <c r="E16045" t="s">
        <v>325</v>
      </c>
      <c r="F16045" t="s">
        <v>326</v>
      </c>
      <c r="G16045" t="s">
        <v>325</v>
      </c>
      <c r="H16045" t="s">
        <v>326</v>
      </c>
      <c r="I16045" s="6">
        <v>-25931.425864599994</v>
      </c>
    </row>
    <row r="16046" spans="1:9" x14ac:dyDescent="0.25">
      <c r="A16046" t="s">
        <v>61</v>
      </c>
      <c r="B16046" t="s">
        <v>32</v>
      </c>
      <c r="C16046" t="s">
        <v>356</v>
      </c>
      <c r="D16046" t="s">
        <v>357</v>
      </c>
      <c r="E16046" t="s">
        <v>333</v>
      </c>
      <c r="F16046" t="s">
        <v>334</v>
      </c>
      <c r="G16046" t="s">
        <v>333</v>
      </c>
      <c r="H16046" t="s">
        <v>334</v>
      </c>
      <c r="I16046" s="6">
        <v>-1518084.2845027999</v>
      </c>
    </row>
    <row r="16047" spans="1:9" x14ac:dyDescent="0.25">
      <c r="A16047" t="s">
        <v>61</v>
      </c>
      <c r="B16047" t="s">
        <v>32</v>
      </c>
      <c r="C16047" t="s">
        <v>356</v>
      </c>
      <c r="D16047" t="s">
        <v>357</v>
      </c>
      <c r="E16047" t="s">
        <v>335</v>
      </c>
      <c r="F16047" t="s">
        <v>336</v>
      </c>
      <c r="G16047" t="s">
        <v>335</v>
      </c>
      <c r="H16047" t="s">
        <v>336</v>
      </c>
      <c r="I16047" s="6">
        <v>-3937990.2379271998</v>
      </c>
    </row>
    <row r="16048" spans="1:9" x14ac:dyDescent="0.25">
      <c r="A16048" t="s">
        <v>61</v>
      </c>
      <c r="B16048" t="s">
        <v>32</v>
      </c>
      <c r="C16048" t="s">
        <v>356</v>
      </c>
      <c r="D16048" t="s">
        <v>357</v>
      </c>
      <c r="E16048" t="s">
        <v>337</v>
      </c>
      <c r="F16048" t="s">
        <v>338</v>
      </c>
      <c r="G16048" t="s">
        <v>337</v>
      </c>
      <c r="H16048" t="s">
        <v>338</v>
      </c>
      <c r="I16048" s="6">
        <v>-47.7012985</v>
      </c>
    </row>
    <row r="16049" spans="1:9" x14ac:dyDescent="0.25">
      <c r="A16049" t="s">
        <v>61</v>
      </c>
      <c r="B16049" t="s">
        <v>32</v>
      </c>
      <c r="C16049" t="s">
        <v>356</v>
      </c>
      <c r="D16049" t="s">
        <v>357</v>
      </c>
      <c r="E16049" t="s">
        <v>339</v>
      </c>
      <c r="F16049" t="s">
        <v>16</v>
      </c>
      <c r="G16049" t="s">
        <v>339</v>
      </c>
      <c r="H16049" t="s">
        <v>16</v>
      </c>
      <c r="I16049" s="6">
        <v>-16943005.133695599</v>
      </c>
    </row>
    <row r="16050" spans="1:9" x14ac:dyDescent="0.25">
      <c r="A16050" t="s">
        <v>61</v>
      </c>
      <c r="B16050" t="s">
        <v>32</v>
      </c>
      <c r="C16050" t="s">
        <v>356</v>
      </c>
      <c r="D16050" t="s">
        <v>357</v>
      </c>
      <c r="E16050" t="s">
        <v>340</v>
      </c>
      <c r="F16050" t="s">
        <v>341</v>
      </c>
      <c r="G16050" t="s">
        <v>340</v>
      </c>
      <c r="H16050" t="s">
        <v>341</v>
      </c>
      <c r="I16050" s="6">
        <v>-3814520.1968898</v>
      </c>
    </row>
    <row r="16051" spans="1:9" x14ac:dyDescent="0.25">
      <c r="A16051" t="s">
        <v>61</v>
      </c>
      <c r="B16051" t="s">
        <v>32</v>
      </c>
      <c r="C16051" t="s">
        <v>356</v>
      </c>
      <c r="D16051" t="s">
        <v>357</v>
      </c>
      <c r="E16051" t="s">
        <v>342</v>
      </c>
      <c r="F16051" t="s">
        <v>343</v>
      </c>
      <c r="G16051" t="s">
        <v>342</v>
      </c>
      <c r="H16051" t="s">
        <v>343</v>
      </c>
      <c r="I16051" s="6">
        <v>-273919.9365064</v>
      </c>
    </row>
    <row r="16052" spans="1:9" x14ac:dyDescent="0.25">
      <c r="A16052" t="s">
        <v>61</v>
      </c>
      <c r="B16052" t="s">
        <v>32</v>
      </c>
      <c r="C16052" t="s">
        <v>356</v>
      </c>
      <c r="D16052" t="s">
        <v>357</v>
      </c>
      <c r="E16052" t="s">
        <v>344</v>
      </c>
      <c r="F16052" t="s">
        <v>345</v>
      </c>
      <c r="G16052" t="s">
        <v>344</v>
      </c>
      <c r="H16052" t="s">
        <v>345</v>
      </c>
      <c r="I16052" s="6">
        <v>-745991.06698180002</v>
      </c>
    </row>
    <row r="16053" spans="1:9" x14ac:dyDescent="0.25">
      <c r="A16053" t="s">
        <v>61</v>
      </c>
      <c r="B16053" t="s">
        <v>32</v>
      </c>
      <c r="C16053" t="s">
        <v>356</v>
      </c>
      <c r="D16053" t="s">
        <v>357</v>
      </c>
      <c r="E16053" t="s">
        <v>346</v>
      </c>
      <c r="F16053" t="s">
        <v>347</v>
      </c>
      <c r="G16053" t="s">
        <v>346</v>
      </c>
      <c r="H16053" t="s">
        <v>347</v>
      </c>
      <c r="I16053" s="6">
        <v>-331924.71548240003</v>
      </c>
    </row>
    <row r="16054" spans="1:9" x14ac:dyDescent="0.25">
      <c r="A16054" t="s">
        <v>61</v>
      </c>
      <c r="B16054" t="s">
        <v>32</v>
      </c>
      <c r="C16054" t="s">
        <v>356</v>
      </c>
      <c r="D16054" t="s">
        <v>357</v>
      </c>
      <c r="E16054" t="s">
        <v>348</v>
      </c>
      <c r="F16054" t="s">
        <v>349</v>
      </c>
      <c r="G16054" t="s">
        <v>348</v>
      </c>
      <c r="H16054" t="s">
        <v>349</v>
      </c>
      <c r="I16054" s="6">
        <v>-20991169.459691398</v>
      </c>
    </row>
    <row r="16055" spans="1:9" x14ac:dyDescent="0.25">
      <c r="A16055" t="s">
        <v>61</v>
      </c>
      <c r="B16055" t="s">
        <v>32</v>
      </c>
      <c r="C16055" t="s">
        <v>356</v>
      </c>
      <c r="D16055" t="s">
        <v>357</v>
      </c>
      <c r="E16055" t="s">
        <v>350</v>
      </c>
      <c r="F16055" t="s">
        <v>351</v>
      </c>
      <c r="G16055" t="s">
        <v>350</v>
      </c>
      <c r="H16055" t="s">
        <v>351</v>
      </c>
      <c r="I16055" s="6">
        <v>-3576891.4082822003</v>
      </c>
    </row>
    <row r="16056" spans="1:9" x14ac:dyDescent="0.25">
      <c r="A16056" t="s">
        <v>61</v>
      </c>
      <c r="B16056" t="s">
        <v>32</v>
      </c>
      <c r="C16056" t="s">
        <v>358</v>
      </c>
      <c r="D16056" t="s">
        <v>359</v>
      </c>
      <c r="E16056" t="s">
        <v>360</v>
      </c>
      <c r="F16056" t="s">
        <v>361</v>
      </c>
      <c r="G16056" t="s">
        <v>299</v>
      </c>
      <c r="H16056" t="s">
        <v>300</v>
      </c>
      <c r="I16056" s="6">
        <v>-1249172.9843389001</v>
      </c>
    </row>
    <row r="16057" spans="1:9" x14ac:dyDescent="0.25">
      <c r="A16057" t="s">
        <v>61</v>
      </c>
      <c r="B16057" t="s">
        <v>32</v>
      </c>
      <c r="C16057" t="s">
        <v>358</v>
      </c>
      <c r="D16057" t="s">
        <v>359</v>
      </c>
      <c r="E16057" t="s">
        <v>360</v>
      </c>
      <c r="F16057" t="s">
        <v>361</v>
      </c>
      <c r="G16057" t="s">
        <v>301</v>
      </c>
      <c r="H16057" t="s">
        <v>302</v>
      </c>
      <c r="I16057" s="6">
        <v>-1820596.3793301</v>
      </c>
    </row>
    <row r="16058" spans="1:9" x14ac:dyDescent="0.25">
      <c r="A16058" t="s">
        <v>61</v>
      </c>
      <c r="B16058" t="s">
        <v>32</v>
      </c>
      <c r="C16058" t="s">
        <v>376</v>
      </c>
      <c r="D16058" t="s">
        <v>377</v>
      </c>
      <c r="E16058" t="s">
        <v>378</v>
      </c>
      <c r="F16058" t="s">
        <v>379</v>
      </c>
      <c r="G16058" t="s">
        <v>362</v>
      </c>
      <c r="H16058" t="s">
        <v>363</v>
      </c>
      <c r="I16058" s="2">
        <v>-26435754.340389602</v>
      </c>
    </row>
    <row r="16059" spans="1:9" x14ac:dyDescent="0.25">
      <c r="A16059" t="s">
        <v>61</v>
      </c>
      <c r="B16059" t="s">
        <v>32</v>
      </c>
      <c r="C16059" t="s">
        <v>376</v>
      </c>
      <c r="D16059" t="s">
        <v>377</v>
      </c>
      <c r="E16059" t="s">
        <v>380</v>
      </c>
      <c r="F16059" t="s">
        <v>381</v>
      </c>
      <c r="G16059" t="s">
        <v>364</v>
      </c>
      <c r="H16059" t="s">
        <v>365</v>
      </c>
      <c r="I16059" s="2">
        <v>-11987565.279282801</v>
      </c>
    </row>
    <row r="16060" spans="1:9" x14ac:dyDescent="0.25">
      <c r="A16060" t="s">
        <v>61</v>
      </c>
      <c r="B16060" t="s">
        <v>32</v>
      </c>
      <c r="C16060" t="s">
        <v>383</v>
      </c>
      <c r="D16060" t="s">
        <v>384</v>
      </c>
      <c r="E16060" t="s">
        <v>370</v>
      </c>
      <c r="F16060" t="s">
        <v>371</v>
      </c>
      <c r="G16060" t="s">
        <v>370</v>
      </c>
      <c r="H16060" t="s">
        <v>371</v>
      </c>
      <c r="I16060" s="2">
        <v>-364145816.86850584</v>
      </c>
    </row>
    <row r="16061" spans="1:9" x14ac:dyDescent="0.25">
      <c r="A16061" t="s">
        <v>61</v>
      </c>
      <c r="B16061" t="s">
        <v>32</v>
      </c>
      <c r="C16061" t="s">
        <v>388</v>
      </c>
      <c r="D16061" t="s">
        <v>389</v>
      </c>
      <c r="E16061" t="s">
        <v>392</v>
      </c>
      <c r="F16061" t="s">
        <v>393</v>
      </c>
      <c r="G16061" t="s">
        <v>394</v>
      </c>
      <c r="H16061" t="s">
        <v>393</v>
      </c>
      <c r="I16061" s="2">
        <v>1</v>
      </c>
    </row>
    <row r="16062" spans="1:9" x14ac:dyDescent="0.25">
      <c r="A16062" t="s">
        <v>61</v>
      </c>
      <c r="B16062" t="s">
        <v>32</v>
      </c>
      <c r="C16062" t="s">
        <v>395</v>
      </c>
      <c r="D16062" t="s">
        <v>396</v>
      </c>
      <c r="E16062" t="s">
        <v>397</v>
      </c>
      <c r="F16062" t="s">
        <v>398</v>
      </c>
      <c r="G16062" t="s">
        <v>399</v>
      </c>
      <c r="H16062" t="s">
        <v>400</v>
      </c>
      <c r="I16062" s="2">
        <v>-233325395.26255536</v>
      </c>
    </row>
    <row r="16063" spans="1:9" x14ac:dyDescent="0.25">
      <c r="A16063" t="s">
        <v>61</v>
      </c>
      <c r="B16063" t="s">
        <v>32</v>
      </c>
      <c r="C16063" t="s">
        <v>395</v>
      </c>
      <c r="D16063" t="s">
        <v>396</v>
      </c>
      <c r="E16063" t="s">
        <v>401</v>
      </c>
      <c r="F16063" t="s">
        <v>402</v>
      </c>
      <c r="G16063" t="s">
        <v>403</v>
      </c>
      <c r="H16063" t="s">
        <v>404</v>
      </c>
      <c r="I16063" s="2">
        <v>145166315.406811</v>
      </c>
    </row>
    <row r="16064" spans="1:9" x14ac:dyDescent="0.25">
      <c r="A16064" t="s">
        <v>61</v>
      </c>
      <c r="B16064" t="s">
        <v>32</v>
      </c>
      <c r="C16064" t="s">
        <v>405</v>
      </c>
      <c r="D16064" t="s">
        <v>406</v>
      </c>
      <c r="E16064" t="s">
        <v>407</v>
      </c>
      <c r="F16064" t="s">
        <v>408</v>
      </c>
      <c r="G16064" t="s">
        <v>409</v>
      </c>
      <c r="H16064" t="s">
        <v>410</v>
      </c>
      <c r="I16064" s="2">
        <v>18069137.100864194</v>
      </c>
    </row>
    <row r="16065" spans="1:9" x14ac:dyDescent="0.25">
      <c r="A16065" t="s">
        <v>61</v>
      </c>
      <c r="B16065" t="s">
        <v>32</v>
      </c>
      <c r="C16065" t="s">
        <v>411</v>
      </c>
      <c r="D16065" t="s">
        <v>412</v>
      </c>
      <c r="E16065" t="s">
        <v>417</v>
      </c>
      <c r="F16065" t="s">
        <v>418</v>
      </c>
      <c r="G16065" t="s">
        <v>419</v>
      </c>
      <c r="H16065" t="s">
        <v>420</v>
      </c>
      <c r="I16065" s="2">
        <v>-62241.180778962422</v>
      </c>
    </row>
    <row r="16066" spans="1:9" x14ac:dyDescent="0.25">
      <c r="A16066" t="s">
        <v>61</v>
      </c>
      <c r="B16066" t="s">
        <v>33</v>
      </c>
      <c r="C16066" t="s">
        <v>97</v>
      </c>
      <c r="D16066" t="s">
        <v>98</v>
      </c>
      <c r="E16066" t="s">
        <v>99</v>
      </c>
      <c r="F16066" t="s">
        <v>100</v>
      </c>
      <c r="G16066" t="s">
        <v>99</v>
      </c>
      <c r="H16066" t="s">
        <v>100</v>
      </c>
      <c r="I16066" s="5">
        <v>711165.08621700003</v>
      </c>
    </row>
    <row r="16067" spans="1:9" x14ac:dyDescent="0.25">
      <c r="A16067" t="s">
        <v>61</v>
      </c>
      <c r="B16067" t="s">
        <v>33</v>
      </c>
      <c r="C16067" t="s">
        <v>97</v>
      </c>
      <c r="D16067" t="s">
        <v>98</v>
      </c>
      <c r="E16067" t="s">
        <v>101</v>
      </c>
      <c r="F16067" t="s">
        <v>102</v>
      </c>
      <c r="G16067" t="s">
        <v>101</v>
      </c>
      <c r="H16067" t="s">
        <v>102</v>
      </c>
      <c r="I16067" s="5">
        <v>66808157.780019999</v>
      </c>
    </row>
    <row r="16068" spans="1:9" x14ac:dyDescent="0.25">
      <c r="A16068" t="s">
        <v>61</v>
      </c>
      <c r="B16068" t="s">
        <v>33</v>
      </c>
      <c r="C16068" t="s">
        <v>97</v>
      </c>
      <c r="D16068" t="s">
        <v>98</v>
      </c>
      <c r="E16068" t="s">
        <v>103</v>
      </c>
      <c r="F16068" t="s">
        <v>104</v>
      </c>
      <c r="G16068" t="s">
        <v>103</v>
      </c>
      <c r="H16068" t="s">
        <v>104</v>
      </c>
      <c r="I16068" s="5">
        <v>-1694083.3287569999</v>
      </c>
    </row>
    <row r="16069" spans="1:9" x14ac:dyDescent="0.25">
      <c r="A16069" t="s">
        <v>61</v>
      </c>
      <c r="B16069" t="s">
        <v>33</v>
      </c>
      <c r="C16069" t="s">
        <v>97</v>
      </c>
      <c r="D16069" t="s">
        <v>98</v>
      </c>
      <c r="E16069" t="s">
        <v>105</v>
      </c>
      <c r="F16069" t="s">
        <v>106</v>
      </c>
      <c r="G16069" t="s">
        <v>105</v>
      </c>
      <c r="H16069" t="s">
        <v>106</v>
      </c>
      <c r="I16069" s="5">
        <v>-1787744.828553</v>
      </c>
    </row>
    <row r="16070" spans="1:9" x14ac:dyDescent="0.25">
      <c r="A16070" t="s">
        <v>61</v>
      </c>
      <c r="B16070" t="s">
        <v>33</v>
      </c>
      <c r="C16070" t="s">
        <v>97</v>
      </c>
      <c r="D16070" t="s">
        <v>98</v>
      </c>
      <c r="E16070" t="s">
        <v>107</v>
      </c>
      <c r="F16070" t="s">
        <v>108</v>
      </c>
      <c r="G16070" t="s">
        <v>107</v>
      </c>
      <c r="H16070" t="s">
        <v>108</v>
      </c>
      <c r="I16070" s="5">
        <v>-3720856.4466829989</v>
      </c>
    </row>
    <row r="16071" spans="1:9" x14ac:dyDescent="0.25">
      <c r="A16071" t="s">
        <v>61</v>
      </c>
      <c r="B16071" t="s">
        <v>33</v>
      </c>
      <c r="C16071" t="s">
        <v>97</v>
      </c>
      <c r="D16071" t="s">
        <v>98</v>
      </c>
      <c r="E16071" t="s">
        <v>109</v>
      </c>
      <c r="F16071" t="s">
        <v>110</v>
      </c>
      <c r="G16071" t="s">
        <v>109</v>
      </c>
      <c r="H16071" t="s">
        <v>110</v>
      </c>
      <c r="I16071" s="5">
        <v>-1229351.1435990001</v>
      </c>
    </row>
    <row r="16072" spans="1:9" x14ac:dyDescent="0.25">
      <c r="A16072" t="s">
        <v>61</v>
      </c>
      <c r="B16072" t="s">
        <v>33</v>
      </c>
      <c r="C16072" t="s">
        <v>111</v>
      </c>
      <c r="D16072" t="s">
        <v>112</v>
      </c>
      <c r="E16072" t="s">
        <v>113</v>
      </c>
      <c r="F16072" t="s">
        <v>114</v>
      </c>
      <c r="G16072" t="s">
        <v>121</v>
      </c>
      <c r="H16072" t="s">
        <v>122</v>
      </c>
      <c r="I16072" s="4">
        <v>6208620.3694560006</v>
      </c>
    </row>
    <row r="16073" spans="1:9" x14ac:dyDescent="0.25">
      <c r="A16073" t="s">
        <v>61</v>
      </c>
      <c r="B16073" t="s">
        <v>33</v>
      </c>
      <c r="C16073" t="s">
        <v>111</v>
      </c>
      <c r="D16073" t="s">
        <v>112</v>
      </c>
      <c r="E16073" t="s">
        <v>113</v>
      </c>
      <c r="F16073" t="s">
        <v>114</v>
      </c>
      <c r="G16073" t="s">
        <v>123</v>
      </c>
      <c r="H16073" t="s">
        <v>124</v>
      </c>
      <c r="I16073" s="4">
        <v>16041993.531548997</v>
      </c>
    </row>
    <row r="16074" spans="1:9" x14ac:dyDescent="0.25">
      <c r="A16074" t="s">
        <v>61</v>
      </c>
      <c r="B16074" t="s">
        <v>33</v>
      </c>
      <c r="C16074" t="s">
        <v>111</v>
      </c>
      <c r="D16074" t="s">
        <v>112</v>
      </c>
      <c r="E16074" t="s">
        <v>113</v>
      </c>
      <c r="F16074" t="s">
        <v>114</v>
      </c>
      <c r="G16074" t="s">
        <v>125</v>
      </c>
      <c r="H16074" t="s">
        <v>126</v>
      </c>
      <c r="I16074" s="4">
        <v>256572.72550500001</v>
      </c>
    </row>
    <row r="16075" spans="1:9" x14ac:dyDescent="0.25">
      <c r="A16075" t="s">
        <v>61</v>
      </c>
      <c r="B16075" t="s">
        <v>33</v>
      </c>
      <c r="C16075" t="s">
        <v>111</v>
      </c>
      <c r="D16075" t="s">
        <v>112</v>
      </c>
      <c r="E16075" t="s">
        <v>113</v>
      </c>
      <c r="F16075" t="s">
        <v>114</v>
      </c>
      <c r="G16075" t="s">
        <v>127</v>
      </c>
      <c r="H16075" t="s">
        <v>128</v>
      </c>
      <c r="I16075" s="4">
        <v>939672.57508099987</v>
      </c>
    </row>
    <row r="16076" spans="1:9" x14ac:dyDescent="0.25">
      <c r="A16076" t="s">
        <v>61</v>
      </c>
      <c r="B16076" t="s">
        <v>33</v>
      </c>
      <c r="C16076" t="s">
        <v>111</v>
      </c>
      <c r="D16076" t="s">
        <v>112</v>
      </c>
      <c r="E16076" t="s">
        <v>113</v>
      </c>
      <c r="F16076" t="s">
        <v>114</v>
      </c>
      <c r="G16076" t="s">
        <v>129</v>
      </c>
      <c r="H16076" t="s">
        <v>130</v>
      </c>
      <c r="I16076" s="4">
        <v>18459022.898625001</v>
      </c>
    </row>
    <row r="16077" spans="1:9" x14ac:dyDescent="0.25">
      <c r="A16077" t="s">
        <v>61</v>
      </c>
      <c r="B16077" t="s">
        <v>33</v>
      </c>
      <c r="C16077" t="s">
        <v>111</v>
      </c>
      <c r="D16077" t="s">
        <v>112</v>
      </c>
      <c r="E16077" t="s">
        <v>113</v>
      </c>
      <c r="F16077" t="s">
        <v>114</v>
      </c>
      <c r="G16077" t="s">
        <v>131</v>
      </c>
      <c r="H16077" t="s">
        <v>132</v>
      </c>
      <c r="I16077" s="4">
        <v>1109861.4204549999</v>
      </c>
    </row>
    <row r="16078" spans="1:9" x14ac:dyDescent="0.25">
      <c r="A16078" t="s">
        <v>61</v>
      </c>
      <c r="B16078" t="s">
        <v>33</v>
      </c>
      <c r="C16078" t="s">
        <v>111</v>
      </c>
      <c r="D16078" t="s">
        <v>112</v>
      </c>
      <c r="E16078" t="s">
        <v>113</v>
      </c>
      <c r="F16078" t="s">
        <v>114</v>
      </c>
      <c r="G16078" t="s">
        <v>133</v>
      </c>
      <c r="H16078" t="s">
        <v>134</v>
      </c>
      <c r="I16078" s="4">
        <v>4465752.5674009994</v>
      </c>
    </row>
    <row r="16079" spans="1:9" x14ac:dyDescent="0.25">
      <c r="A16079" t="s">
        <v>61</v>
      </c>
      <c r="B16079" t="s">
        <v>33</v>
      </c>
      <c r="C16079" t="s">
        <v>111</v>
      </c>
      <c r="D16079" t="s">
        <v>112</v>
      </c>
      <c r="E16079" t="s">
        <v>113</v>
      </c>
      <c r="F16079" t="s">
        <v>114</v>
      </c>
      <c r="G16079" t="s">
        <v>135</v>
      </c>
      <c r="H16079" t="s">
        <v>136</v>
      </c>
      <c r="I16079" s="4">
        <v>34190.159500000002</v>
      </c>
    </row>
    <row r="16080" spans="1:9" x14ac:dyDescent="0.25">
      <c r="A16080" t="s">
        <v>61</v>
      </c>
      <c r="B16080" t="s">
        <v>33</v>
      </c>
      <c r="C16080" t="s">
        <v>111</v>
      </c>
      <c r="D16080" t="s">
        <v>112</v>
      </c>
      <c r="E16080" t="s">
        <v>113</v>
      </c>
      <c r="F16080" t="s">
        <v>114</v>
      </c>
      <c r="G16080" t="s">
        <v>137</v>
      </c>
      <c r="H16080" t="s">
        <v>138</v>
      </c>
      <c r="I16080" s="4">
        <v>451310.1054</v>
      </c>
    </row>
    <row r="16081" spans="1:9" x14ac:dyDescent="0.25">
      <c r="A16081" t="s">
        <v>61</v>
      </c>
      <c r="B16081" t="s">
        <v>33</v>
      </c>
      <c r="C16081" t="s">
        <v>111</v>
      </c>
      <c r="D16081" t="s">
        <v>112</v>
      </c>
      <c r="E16081" t="s">
        <v>113</v>
      </c>
      <c r="F16081" t="s">
        <v>114</v>
      </c>
      <c r="G16081" t="s">
        <v>139</v>
      </c>
      <c r="H16081" t="s">
        <v>140</v>
      </c>
      <c r="I16081" s="4">
        <v>7656788.5338549996</v>
      </c>
    </row>
    <row r="16082" spans="1:9" x14ac:dyDescent="0.25">
      <c r="A16082" t="s">
        <v>61</v>
      </c>
      <c r="B16082" t="s">
        <v>33</v>
      </c>
      <c r="C16082" t="s">
        <v>111</v>
      </c>
      <c r="D16082" t="s">
        <v>112</v>
      </c>
      <c r="E16082" t="s">
        <v>113</v>
      </c>
      <c r="F16082" t="s">
        <v>114</v>
      </c>
      <c r="G16082" t="s">
        <v>141</v>
      </c>
      <c r="H16082" t="s">
        <v>142</v>
      </c>
      <c r="I16082" s="4">
        <v>5745167.8731249999</v>
      </c>
    </row>
    <row r="16083" spans="1:9" x14ac:dyDescent="0.25">
      <c r="A16083" t="s">
        <v>61</v>
      </c>
      <c r="B16083" t="s">
        <v>33</v>
      </c>
      <c r="C16083" t="s">
        <v>111</v>
      </c>
      <c r="D16083" t="s">
        <v>112</v>
      </c>
      <c r="E16083" t="s">
        <v>113</v>
      </c>
      <c r="F16083" t="s">
        <v>114</v>
      </c>
      <c r="G16083" t="s">
        <v>145</v>
      </c>
      <c r="H16083" t="s">
        <v>146</v>
      </c>
      <c r="I16083" s="4">
        <v>117074256.75564399</v>
      </c>
    </row>
    <row r="16084" spans="1:9" x14ac:dyDescent="0.25">
      <c r="A16084" t="s">
        <v>61</v>
      </c>
      <c r="B16084" t="s">
        <v>33</v>
      </c>
      <c r="C16084" t="s">
        <v>111</v>
      </c>
      <c r="D16084" t="s">
        <v>112</v>
      </c>
      <c r="E16084" t="s">
        <v>147</v>
      </c>
      <c r="F16084" t="s">
        <v>148</v>
      </c>
      <c r="G16084" t="s">
        <v>149</v>
      </c>
      <c r="H16084" t="s">
        <v>150</v>
      </c>
      <c r="I16084" s="4">
        <v>21443687.062337004</v>
      </c>
    </row>
    <row r="16085" spans="1:9" x14ac:dyDescent="0.25">
      <c r="A16085" t="s">
        <v>61</v>
      </c>
      <c r="B16085" t="s">
        <v>33</v>
      </c>
      <c r="C16085" t="s">
        <v>111</v>
      </c>
      <c r="D16085" t="s">
        <v>112</v>
      </c>
      <c r="E16085" t="s">
        <v>147</v>
      </c>
      <c r="F16085" t="s">
        <v>148</v>
      </c>
      <c r="G16085" t="s">
        <v>151</v>
      </c>
      <c r="H16085" t="s">
        <v>152</v>
      </c>
      <c r="I16085" s="4">
        <v>31713551.337841</v>
      </c>
    </row>
    <row r="16086" spans="1:9" x14ac:dyDescent="0.25">
      <c r="A16086" t="s">
        <v>61</v>
      </c>
      <c r="B16086" t="s">
        <v>33</v>
      </c>
      <c r="C16086" t="s">
        <v>111</v>
      </c>
      <c r="D16086" t="s">
        <v>112</v>
      </c>
      <c r="E16086" t="s">
        <v>153</v>
      </c>
      <c r="F16086" t="s">
        <v>154</v>
      </c>
      <c r="G16086" t="s">
        <v>158</v>
      </c>
      <c r="H16086" t="s">
        <v>18</v>
      </c>
      <c r="I16086" s="4">
        <v>-5311597.5761970002</v>
      </c>
    </row>
    <row r="16087" spans="1:9" x14ac:dyDescent="0.25">
      <c r="A16087" t="s">
        <v>61</v>
      </c>
      <c r="B16087" t="s">
        <v>33</v>
      </c>
      <c r="C16087" t="s">
        <v>111</v>
      </c>
      <c r="D16087" t="s">
        <v>112</v>
      </c>
      <c r="E16087" t="s">
        <v>153</v>
      </c>
      <c r="F16087" t="s">
        <v>154</v>
      </c>
      <c r="G16087" t="s">
        <v>159</v>
      </c>
      <c r="H16087" t="s">
        <v>19</v>
      </c>
      <c r="I16087" s="4">
        <v>-13127936.931513002</v>
      </c>
    </row>
    <row r="16088" spans="1:9" x14ac:dyDescent="0.25">
      <c r="A16088" t="s">
        <v>61</v>
      </c>
      <c r="B16088" t="s">
        <v>33</v>
      </c>
      <c r="C16088" t="s">
        <v>111</v>
      </c>
      <c r="D16088" t="s">
        <v>112</v>
      </c>
      <c r="E16088" t="s">
        <v>153</v>
      </c>
      <c r="F16088" t="s">
        <v>154</v>
      </c>
      <c r="G16088" t="s">
        <v>160</v>
      </c>
      <c r="H16088" t="s">
        <v>20</v>
      </c>
      <c r="I16088" s="4">
        <v>-205697.76816900002</v>
      </c>
    </row>
    <row r="16089" spans="1:9" x14ac:dyDescent="0.25">
      <c r="A16089" t="s">
        <v>61</v>
      </c>
      <c r="B16089" t="s">
        <v>33</v>
      </c>
      <c r="C16089" t="s">
        <v>111</v>
      </c>
      <c r="D16089" t="s">
        <v>112</v>
      </c>
      <c r="E16089" t="s">
        <v>153</v>
      </c>
      <c r="F16089" t="s">
        <v>154</v>
      </c>
      <c r="G16089" t="s">
        <v>161</v>
      </c>
      <c r="H16089" t="s">
        <v>21</v>
      </c>
      <c r="I16089" s="4">
        <v>-817906.76417600003</v>
      </c>
    </row>
    <row r="16090" spans="1:9" x14ac:dyDescent="0.25">
      <c r="A16090" t="s">
        <v>61</v>
      </c>
      <c r="B16090" t="s">
        <v>33</v>
      </c>
      <c r="C16090" t="s">
        <v>111</v>
      </c>
      <c r="D16090" t="s">
        <v>112</v>
      </c>
      <c r="E16090" t="s">
        <v>153</v>
      </c>
      <c r="F16090" t="s">
        <v>154</v>
      </c>
      <c r="G16090" t="s">
        <v>162</v>
      </c>
      <c r="H16090" t="s">
        <v>22</v>
      </c>
      <c r="I16090" s="4">
        <v>-11941225.801119</v>
      </c>
    </row>
    <row r="16091" spans="1:9" x14ac:dyDescent="0.25">
      <c r="A16091" t="s">
        <v>61</v>
      </c>
      <c r="B16091" t="s">
        <v>33</v>
      </c>
      <c r="C16091" t="s">
        <v>111</v>
      </c>
      <c r="D16091" t="s">
        <v>112</v>
      </c>
      <c r="E16091" t="s">
        <v>153</v>
      </c>
      <c r="F16091" t="s">
        <v>154</v>
      </c>
      <c r="G16091" t="s">
        <v>163</v>
      </c>
      <c r="H16091" t="s">
        <v>15</v>
      </c>
      <c r="I16091" s="4">
        <v>-1010143.3781189998</v>
      </c>
    </row>
    <row r="16092" spans="1:9" x14ac:dyDescent="0.25">
      <c r="A16092" t="s">
        <v>61</v>
      </c>
      <c r="B16092" t="s">
        <v>33</v>
      </c>
      <c r="C16092" t="s">
        <v>111</v>
      </c>
      <c r="D16092" t="s">
        <v>112</v>
      </c>
      <c r="E16092" t="s">
        <v>153</v>
      </c>
      <c r="F16092" t="s">
        <v>154</v>
      </c>
      <c r="G16092" t="s">
        <v>164</v>
      </c>
      <c r="H16092" t="s">
        <v>23</v>
      </c>
      <c r="I16092" s="4">
        <v>-3585990.9203809998</v>
      </c>
    </row>
    <row r="16093" spans="1:9" x14ac:dyDescent="0.25">
      <c r="A16093" t="s">
        <v>61</v>
      </c>
      <c r="B16093" t="s">
        <v>33</v>
      </c>
      <c r="C16093" t="s">
        <v>111</v>
      </c>
      <c r="D16093" t="s">
        <v>112</v>
      </c>
      <c r="E16093" t="s">
        <v>153</v>
      </c>
      <c r="F16093" t="s">
        <v>154</v>
      </c>
      <c r="G16093" t="s">
        <v>165</v>
      </c>
      <c r="H16093" t="s">
        <v>166</v>
      </c>
      <c r="I16093" s="4">
        <v>-34190.159500000002</v>
      </c>
    </row>
    <row r="16094" spans="1:9" x14ac:dyDescent="0.25">
      <c r="A16094" t="s">
        <v>61</v>
      </c>
      <c r="B16094" t="s">
        <v>33</v>
      </c>
      <c r="C16094" t="s">
        <v>111</v>
      </c>
      <c r="D16094" t="s">
        <v>112</v>
      </c>
      <c r="E16094" t="s">
        <v>153</v>
      </c>
      <c r="F16094" t="s">
        <v>154</v>
      </c>
      <c r="G16094" t="s">
        <v>167</v>
      </c>
      <c r="H16094" t="s">
        <v>168</v>
      </c>
      <c r="I16094" s="4">
        <v>-451310.1054</v>
      </c>
    </row>
    <row r="16095" spans="1:9" x14ac:dyDescent="0.25">
      <c r="A16095" t="s">
        <v>61</v>
      </c>
      <c r="B16095" t="s">
        <v>33</v>
      </c>
      <c r="C16095" t="s">
        <v>111</v>
      </c>
      <c r="D16095" t="s">
        <v>112</v>
      </c>
      <c r="E16095" t="s">
        <v>153</v>
      </c>
      <c r="F16095" t="s">
        <v>154</v>
      </c>
      <c r="G16095" t="s">
        <v>169</v>
      </c>
      <c r="H16095" t="s">
        <v>24</v>
      </c>
      <c r="I16095" s="4">
        <v>-6429996.7679099999</v>
      </c>
    </row>
    <row r="16096" spans="1:9" x14ac:dyDescent="0.25">
      <c r="A16096" t="s">
        <v>61</v>
      </c>
      <c r="B16096" t="s">
        <v>33</v>
      </c>
      <c r="C16096" t="s">
        <v>111</v>
      </c>
      <c r="D16096" t="s">
        <v>112</v>
      </c>
      <c r="E16096" t="s">
        <v>153</v>
      </c>
      <c r="F16096" t="s">
        <v>154</v>
      </c>
      <c r="G16096" t="s">
        <v>170</v>
      </c>
      <c r="H16096" t="s">
        <v>25</v>
      </c>
      <c r="I16096" s="4">
        <v>-4699408.1174240001</v>
      </c>
    </row>
    <row r="16097" spans="1:9" x14ac:dyDescent="0.25">
      <c r="A16097" t="s">
        <v>61</v>
      </c>
      <c r="B16097" t="s">
        <v>33</v>
      </c>
      <c r="C16097" t="s">
        <v>111</v>
      </c>
      <c r="D16097" t="s">
        <v>112</v>
      </c>
      <c r="E16097" t="s">
        <v>153</v>
      </c>
      <c r="F16097" t="s">
        <v>154</v>
      </c>
      <c r="G16097" t="s">
        <v>172</v>
      </c>
      <c r="H16097" t="s">
        <v>26</v>
      </c>
      <c r="I16097" s="4">
        <v>-72364322.451428995</v>
      </c>
    </row>
    <row r="16098" spans="1:9" x14ac:dyDescent="0.25">
      <c r="A16098" t="s">
        <v>61</v>
      </c>
      <c r="B16098" t="s">
        <v>33</v>
      </c>
      <c r="C16098" t="s">
        <v>111</v>
      </c>
      <c r="D16098" t="s">
        <v>112</v>
      </c>
      <c r="E16098" t="s">
        <v>153</v>
      </c>
      <c r="F16098" t="s">
        <v>154</v>
      </c>
      <c r="G16098" t="s">
        <v>173</v>
      </c>
      <c r="H16098" t="s">
        <v>174</v>
      </c>
      <c r="I16098" s="4">
        <v>-8259658.7320100004</v>
      </c>
    </row>
    <row r="16099" spans="1:9" x14ac:dyDescent="0.25">
      <c r="A16099" t="s">
        <v>61</v>
      </c>
      <c r="B16099" t="s">
        <v>33</v>
      </c>
      <c r="C16099" t="s">
        <v>177</v>
      </c>
      <c r="D16099" t="s">
        <v>178</v>
      </c>
      <c r="E16099" t="s">
        <v>179</v>
      </c>
      <c r="F16099" t="s">
        <v>180</v>
      </c>
      <c r="G16099" t="s">
        <v>181</v>
      </c>
      <c r="H16099" t="s">
        <v>182</v>
      </c>
      <c r="I16099" s="4">
        <v>277449168.51538098</v>
      </c>
    </row>
    <row r="16100" spans="1:9" x14ac:dyDescent="0.25">
      <c r="A16100" t="s">
        <v>61</v>
      </c>
      <c r="B16100" t="s">
        <v>33</v>
      </c>
      <c r="C16100" t="s">
        <v>177</v>
      </c>
      <c r="D16100" t="s">
        <v>178</v>
      </c>
      <c r="E16100" t="s">
        <v>179</v>
      </c>
      <c r="F16100" t="s">
        <v>180</v>
      </c>
      <c r="G16100" t="s">
        <v>183</v>
      </c>
      <c r="H16100" t="s">
        <v>184</v>
      </c>
      <c r="I16100" s="4">
        <v>8035244.2936690003</v>
      </c>
    </row>
    <row r="16101" spans="1:9" x14ac:dyDescent="0.25">
      <c r="A16101" t="s">
        <v>61</v>
      </c>
      <c r="B16101" t="s">
        <v>33</v>
      </c>
      <c r="C16101" t="s">
        <v>177</v>
      </c>
      <c r="D16101" t="s">
        <v>178</v>
      </c>
      <c r="E16101" t="s">
        <v>185</v>
      </c>
      <c r="F16101" t="s">
        <v>186</v>
      </c>
      <c r="G16101" t="s">
        <v>187</v>
      </c>
      <c r="H16101" t="s">
        <v>27</v>
      </c>
      <c r="I16101" s="4">
        <v>-77351592.174609005</v>
      </c>
    </row>
    <row r="16102" spans="1:9" x14ac:dyDescent="0.25">
      <c r="A16102" t="s">
        <v>61</v>
      </c>
      <c r="B16102" t="s">
        <v>33</v>
      </c>
      <c r="C16102" t="s">
        <v>177</v>
      </c>
      <c r="D16102" t="s">
        <v>178</v>
      </c>
      <c r="E16102" t="s">
        <v>185</v>
      </c>
      <c r="F16102" t="s">
        <v>186</v>
      </c>
      <c r="G16102" t="s">
        <v>188</v>
      </c>
      <c r="H16102" t="s">
        <v>189</v>
      </c>
      <c r="I16102" s="4">
        <v>-5978588.9763399996</v>
      </c>
    </row>
    <row r="16103" spans="1:9" x14ac:dyDescent="0.25">
      <c r="A16103" t="s">
        <v>61</v>
      </c>
      <c r="B16103" t="s">
        <v>33</v>
      </c>
      <c r="C16103" t="s">
        <v>192</v>
      </c>
      <c r="D16103" t="s">
        <v>193</v>
      </c>
      <c r="E16103" t="s">
        <v>194</v>
      </c>
      <c r="F16103" t="s">
        <v>195</v>
      </c>
      <c r="G16103" t="s">
        <v>194</v>
      </c>
      <c r="H16103" t="s">
        <v>195</v>
      </c>
      <c r="I16103" s="5">
        <v>3068684.0385289998</v>
      </c>
    </row>
    <row r="16104" spans="1:9" x14ac:dyDescent="0.25">
      <c r="A16104" t="s">
        <v>61</v>
      </c>
      <c r="B16104" t="s">
        <v>33</v>
      </c>
      <c r="C16104" t="s">
        <v>192</v>
      </c>
      <c r="D16104" t="s">
        <v>193</v>
      </c>
      <c r="E16104" t="s">
        <v>196</v>
      </c>
      <c r="F16104" t="s">
        <v>197</v>
      </c>
      <c r="G16104" t="s">
        <v>196</v>
      </c>
      <c r="H16104" t="s">
        <v>197</v>
      </c>
      <c r="I16104" s="5">
        <v>1525682.1402939998</v>
      </c>
    </row>
    <row r="16105" spans="1:9" x14ac:dyDescent="0.25">
      <c r="A16105" t="s">
        <v>61</v>
      </c>
      <c r="B16105" t="s">
        <v>33</v>
      </c>
      <c r="C16105" t="s">
        <v>192</v>
      </c>
      <c r="D16105" t="s">
        <v>193</v>
      </c>
      <c r="E16105" t="s">
        <v>198</v>
      </c>
      <c r="F16105" t="s">
        <v>199</v>
      </c>
      <c r="G16105" t="s">
        <v>198</v>
      </c>
      <c r="H16105" t="s">
        <v>199</v>
      </c>
      <c r="I16105" s="5">
        <v>15737.241987000016</v>
      </c>
    </row>
    <row r="16106" spans="1:9" x14ac:dyDescent="0.25">
      <c r="A16106" t="s">
        <v>61</v>
      </c>
      <c r="B16106" t="s">
        <v>33</v>
      </c>
      <c r="C16106" t="s">
        <v>192</v>
      </c>
      <c r="D16106" t="s">
        <v>193</v>
      </c>
      <c r="E16106" t="s">
        <v>200</v>
      </c>
      <c r="F16106" t="s">
        <v>201</v>
      </c>
      <c r="G16106" t="s">
        <v>200</v>
      </c>
      <c r="H16106" t="s">
        <v>201</v>
      </c>
      <c r="I16106" s="5">
        <v>697410.87348100008</v>
      </c>
    </row>
    <row r="16107" spans="1:9" x14ac:dyDescent="0.25">
      <c r="A16107" t="s">
        <v>61</v>
      </c>
      <c r="B16107" t="s">
        <v>33</v>
      </c>
      <c r="C16107" t="s">
        <v>192</v>
      </c>
      <c r="D16107" t="s">
        <v>193</v>
      </c>
      <c r="E16107" t="s">
        <v>202</v>
      </c>
      <c r="F16107" t="s">
        <v>203</v>
      </c>
      <c r="G16107" t="s">
        <v>202</v>
      </c>
      <c r="H16107" t="s">
        <v>203</v>
      </c>
      <c r="I16107" s="5">
        <v>1965514.1207189998</v>
      </c>
    </row>
    <row r="16108" spans="1:9" x14ac:dyDescent="0.25">
      <c r="A16108" t="s">
        <v>61</v>
      </c>
      <c r="B16108" t="s">
        <v>33</v>
      </c>
      <c r="C16108" t="s">
        <v>192</v>
      </c>
      <c r="D16108" t="s">
        <v>193</v>
      </c>
      <c r="E16108" t="s">
        <v>210</v>
      </c>
      <c r="F16108" t="s">
        <v>211</v>
      </c>
      <c r="G16108" t="s">
        <v>210</v>
      </c>
      <c r="H16108" t="s">
        <v>211</v>
      </c>
      <c r="I16108" s="5">
        <v>414902.46984100004</v>
      </c>
    </row>
    <row r="16109" spans="1:9" x14ac:dyDescent="0.25">
      <c r="A16109" t="s">
        <v>61</v>
      </c>
      <c r="B16109" t="s">
        <v>33</v>
      </c>
      <c r="C16109" t="s">
        <v>192</v>
      </c>
      <c r="D16109" t="s">
        <v>193</v>
      </c>
      <c r="E16109" t="s">
        <v>212</v>
      </c>
      <c r="F16109" t="s">
        <v>213</v>
      </c>
      <c r="G16109" t="s">
        <v>212</v>
      </c>
      <c r="H16109" t="s">
        <v>213</v>
      </c>
      <c r="I16109" s="5">
        <v>2150160.5192530002</v>
      </c>
    </row>
    <row r="16110" spans="1:9" x14ac:dyDescent="0.25">
      <c r="A16110" t="s">
        <v>61</v>
      </c>
      <c r="B16110" t="s">
        <v>33</v>
      </c>
      <c r="C16110" t="s">
        <v>192</v>
      </c>
      <c r="D16110" t="s">
        <v>193</v>
      </c>
      <c r="E16110" t="s">
        <v>214</v>
      </c>
      <c r="F16110" t="s">
        <v>215</v>
      </c>
      <c r="G16110" t="s">
        <v>214</v>
      </c>
      <c r="H16110" t="s">
        <v>215</v>
      </c>
      <c r="I16110" s="5">
        <v>5100976.4250600003</v>
      </c>
    </row>
    <row r="16111" spans="1:9" x14ac:dyDescent="0.25">
      <c r="A16111" t="s">
        <v>61</v>
      </c>
      <c r="B16111" t="s">
        <v>33</v>
      </c>
      <c r="C16111" t="s">
        <v>192</v>
      </c>
      <c r="D16111" t="s">
        <v>193</v>
      </c>
      <c r="E16111" t="s">
        <v>216</v>
      </c>
      <c r="F16111" t="s">
        <v>217</v>
      </c>
      <c r="G16111" t="s">
        <v>216</v>
      </c>
      <c r="H16111" t="s">
        <v>217</v>
      </c>
      <c r="I16111" s="5">
        <v>10705349.221364001</v>
      </c>
    </row>
    <row r="16112" spans="1:9" x14ac:dyDescent="0.25">
      <c r="A16112" t="s">
        <v>61</v>
      </c>
      <c r="B16112" t="s">
        <v>33</v>
      </c>
      <c r="C16112" t="s">
        <v>226</v>
      </c>
      <c r="D16112" t="s">
        <v>227</v>
      </c>
      <c r="E16112" t="s">
        <v>228</v>
      </c>
      <c r="F16112" t="s">
        <v>229</v>
      </c>
      <c r="G16112" t="s">
        <v>230</v>
      </c>
      <c r="H16112" t="s">
        <v>229</v>
      </c>
      <c r="I16112" s="5">
        <v>3.7252902984619099E-9</v>
      </c>
    </row>
    <row r="16113" spans="1:9" x14ac:dyDescent="0.25">
      <c r="A16113" t="s">
        <v>61</v>
      </c>
      <c r="B16113" t="s">
        <v>33</v>
      </c>
      <c r="C16113" t="s">
        <v>226</v>
      </c>
      <c r="D16113" t="s">
        <v>227</v>
      </c>
      <c r="E16113" t="s">
        <v>231</v>
      </c>
      <c r="F16113" t="s">
        <v>232</v>
      </c>
      <c r="G16113" t="s">
        <v>233</v>
      </c>
      <c r="H16113" t="s">
        <v>234</v>
      </c>
      <c r="I16113" s="5">
        <v>-2464207.0000003278</v>
      </c>
    </row>
    <row r="16114" spans="1:9" x14ac:dyDescent="0.25">
      <c r="A16114" t="s">
        <v>61</v>
      </c>
      <c r="B16114" t="s">
        <v>33</v>
      </c>
      <c r="C16114" t="s">
        <v>226</v>
      </c>
      <c r="D16114" t="s">
        <v>227</v>
      </c>
      <c r="E16114" t="s">
        <v>235</v>
      </c>
      <c r="F16114" t="s">
        <v>236</v>
      </c>
      <c r="G16114" t="s">
        <v>237</v>
      </c>
      <c r="H16114" t="s">
        <v>238</v>
      </c>
      <c r="I16114" s="5">
        <v>-35747710.016104028</v>
      </c>
    </row>
    <row r="16115" spans="1:9" x14ac:dyDescent="0.25">
      <c r="A16115" t="s">
        <v>61</v>
      </c>
      <c r="B16115" t="s">
        <v>33</v>
      </c>
      <c r="C16115" t="s">
        <v>239</v>
      </c>
      <c r="D16115" t="s">
        <v>240</v>
      </c>
      <c r="E16115" t="s">
        <v>241</v>
      </c>
      <c r="F16115" t="s">
        <v>242</v>
      </c>
      <c r="G16115" t="s">
        <v>243</v>
      </c>
      <c r="H16115" t="s">
        <v>244</v>
      </c>
      <c r="I16115" s="4">
        <v>75782000</v>
      </c>
    </row>
    <row r="16116" spans="1:9" x14ac:dyDescent="0.25">
      <c r="A16116" t="s">
        <v>61</v>
      </c>
      <c r="B16116" t="s">
        <v>33</v>
      </c>
      <c r="C16116" t="s">
        <v>239</v>
      </c>
      <c r="D16116" t="s">
        <v>240</v>
      </c>
      <c r="E16116" t="s">
        <v>241</v>
      </c>
      <c r="F16116" t="s">
        <v>242</v>
      </c>
      <c r="G16116" t="s">
        <v>245</v>
      </c>
      <c r="H16116" t="s">
        <v>246</v>
      </c>
      <c r="I16116" s="4">
        <v>-75789000</v>
      </c>
    </row>
    <row r="16117" spans="1:9" x14ac:dyDescent="0.25">
      <c r="A16117" t="s">
        <v>61</v>
      </c>
      <c r="B16117" t="s">
        <v>33</v>
      </c>
      <c r="C16117" t="s">
        <v>239</v>
      </c>
      <c r="D16117" t="s">
        <v>240</v>
      </c>
      <c r="E16117" t="s">
        <v>247</v>
      </c>
      <c r="F16117" t="s">
        <v>248</v>
      </c>
      <c r="G16117" t="s">
        <v>249</v>
      </c>
      <c r="H16117" t="s">
        <v>250</v>
      </c>
      <c r="I16117" s="4">
        <v>-28212352.383000001</v>
      </c>
    </row>
    <row r="16118" spans="1:9" x14ac:dyDescent="0.25">
      <c r="A16118" t="s">
        <v>61</v>
      </c>
      <c r="B16118" t="s">
        <v>33</v>
      </c>
      <c r="C16118" t="s">
        <v>239</v>
      </c>
      <c r="D16118" t="s">
        <v>240</v>
      </c>
      <c r="E16118" t="s">
        <v>247</v>
      </c>
      <c r="F16118" t="s">
        <v>248</v>
      </c>
      <c r="G16118" t="s">
        <v>251</v>
      </c>
      <c r="H16118" t="s">
        <v>252</v>
      </c>
      <c r="I16118" s="4">
        <v>93530453.555095002</v>
      </c>
    </row>
    <row r="16119" spans="1:9" x14ac:dyDescent="0.25">
      <c r="A16119" t="s">
        <v>61</v>
      </c>
      <c r="B16119" t="s">
        <v>33</v>
      </c>
      <c r="C16119" t="s">
        <v>239</v>
      </c>
      <c r="D16119" t="s">
        <v>240</v>
      </c>
      <c r="E16119" t="s">
        <v>247</v>
      </c>
      <c r="F16119" t="s">
        <v>248</v>
      </c>
      <c r="G16119" t="s">
        <v>253</v>
      </c>
      <c r="H16119" t="s">
        <v>254</v>
      </c>
      <c r="I16119" s="4">
        <v>-162356830</v>
      </c>
    </row>
    <row r="16120" spans="1:9" x14ac:dyDescent="0.25">
      <c r="A16120" t="s">
        <v>61</v>
      </c>
      <c r="B16120" t="s">
        <v>33</v>
      </c>
      <c r="C16120" t="s">
        <v>239</v>
      </c>
      <c r="D16120" t="s">
        <v>240</v>
      </c>
      <c r="E16120" t="s">
        <v>255</v>
      </c>
      <c r="F16120" t="s">
        <v>256</v>
      </c>
      <c r="G16120" t="s">
        <v>257</v>
      </c>
      <c r="H16120" t="s">
        <v>258</v>
      </c>
      <c r="I16120" s="4">
        <v>144611930.5</v>
      </c>
    </row>
    <row r="16121" spans="1:9" x14ac:dyDescent="0.25">
      <c r="A16121" t="s">
        <v>61</v>
      </c>
      <c r="B16121" t="s">
        <v>33</v>
      </c>
      <c r="C16121" t="s">
        <v>263</v>
      </c>
      <c r="D16121" t="s">
        <v>264</v>
      </c>
      <c r="E16121" t="s">
        <v>265</v>
      </c>
      <c r="F16121" t="s">
        <v>264</v>
      </c>
      <c r="G16121" t="s">
        <v>266</v>
      </c>
      <c r="H16121" t="s">
        <v>267</v>
      </c>
      <c r="I16121" s="5">
        <v>1477112.57657</v>
      </c>
    </row>
    <row r="16122" spans="1:9" x14ac:dyDescent="0.25">
      <c r="A16122" t="s">
        <v>61</v>
      </c>
      <c r="B16122" t="s">
        <v>33</v>
      </c>
      <c r="C16122" t="s">
        <v>263</v>
      </c>
      <c r="D16122" t="s">
        <v>264</v>
      </c>
      <c r="E16122" t="s">
        <v>265</v>
      </c>
      <c r="F16122" t="s">
        <v>264</v>
      </c>
      <c r="G16122" t="s">
        <v>268</v>
      </c>
      <c r="H16122" t="s">
        <v>269</v>
      </c>
      <c r="I16122" s="5">
        <v>194952.28946900001</v>
      </c>
    </row>
    <row r="16123" spans="1:9" x14ac:dyDescent="0.25">
      <c r="A16123" t="s">
        <v>61</v>
      </c>
      <c r="B16123" t="s">
        <v>33</v>
      </c>
      <c r="C16123" t="s">
        <v>263</v>
      </c>
      <c r="D16123" t="s">
        <v>264</v>
      </c>
      <c r="E16123" t="s">
        <v>265</v>
      </c>
      <c r="F16123" t="s">
        <v>264</v>
      </c>
      <c r="G16123" t="s">
        <v>270</v>
      </c>
      <c r="H16123" t="s">
        <v>271</v>
      </c>
      <c r="I16123" s="5">
        <v>4049941.6161790001</v>
      </c>
    </row>
    <row r="16124" spans="1:9" x14ac:dyDescent="0.25">
      <c r="A16124" t="s">
        <v>61</v>
      </c>
      <c r="B16124" t="s">
        <v>33</v>
      </c>
      <c r="C16124" t="s">
        <v>263</v>
      </c>
      <c r="D16124" t="s">
        <v>264</v>
      </c>
      <c r="E16124" t="s">
        <v>265</v>
      </c>
      <c r="F16124" t="s">
        <v>264</v>
      </c>
      <c r="G16124" t="s">
        <v>272</v>
      </c>
      <c r="H16124" t="s">
        <v>273</v>
      </c>
      <c r="I16124" s="5">
        <v>35404965.172885999</v>
      </c>
    </row>
    <row r="16125" spans="1:9" x14ac:dyDescent="0.25">
      <c r="A16125" t="s">
        <v>61</v>
      </c>
      <c r="B16125" t="s">
        <v>33</v>
      </c>
      <c r="C16125" t="s">
        <v>263</v>
      </c>
      <c r="D16125" t="s">
        <v>264</v>
      </c>
      <c r="E16125" t="s">
        <v>274</v>
      </c>
      <c r="F16125" t="s">
        <v>275</v>
      </c>
      <c r="G16125" t="s">
        <v>274</v>
      </c>
      <c r="H16125" t="s">
        <v>275</v>
      </c>
      <c r="I16125" s="5">
        <v>-6819188.2378070001</v>
      </c>
    </row>
    <row r="16126" spans="1:9" x14ac:dyDescent="0.25">
      <c r="A16126" t="s">
        <v>61</v>
      </c>
      <c r="B16126" t="s">
        <v>33</v>
      </c>
      <c r="C16126" t="s">
        <v>278</v>
      </c>
      <c r="D16126" t="s">
        <v>279</v>
      </c>
      <c r="E16126" t="s">
        <v>283</v>
      </c>
      <c r="F16126" t="s">
        <v>284</v>
      </c>
      <c r="G16126" t="s">
        <v>285</v>
      </c>
      <c r="H16126" t="s">
        <v>286</v>
      </c>
      <c r="I16126" s="6">
        <v>1.1920928955078085E-7</v>
      </c>
    </row>
    <row r="16127" spans="1:9" x14ac:dyDescent="0.25">
      <c r="A16127" t="s">
        <v>61</v>
      </c>
      <c r="B16127" t="s">
        <v>33</v>
      </c>
      <c r="C16127" t="s">
        <v>278</v>
      </c>
      <c r="D16127" t="s">
        <v>279</v>
      </c>
      <c r="E16127" t="s">
        <v>287</v>
      </c>
      <c r="F16127" t="s">
        <v>288</v>
      </c>
      <c r="G16127" t="s">
        <v>289</v>
      </c>
      <c r="H16127" t="s">
        <v>290</v>
      </c>
      <c r="I16127" s="6">
        <v>-243.20936339876593</v>
      </c>
    </row>
    <row r="16128" spans="1:9" x14ac:dyDescent="0.25">
      <c r="A16128" t="s">
        <v>61</v>
      </c>
      <c r="B16128" t="s">
        <v>33</v>
      </c>
      <c r="C16128" t="s">
        <v>291</v>
      </c>
      <c r="D16128" t="s">
        <v>292</v>
      </c>
      <c r="E16128" t="s">
        <v>293</v>
      </c>
      <c r="F16128" t="s">
        <v>294</v>
      </c>
      <c r="G16128" t="s">
        <v>293</v>
      </c>
      <c r="H16128" t="s">
        <v>294</v>
      </c>
      <c r="I16128" s="6">
        <v>-102614798.71532902</v>
      </c>
    </row>
    <row r="16129" spans="1:9" x14ac:dyDescent="0.25">
      <c r="A16129" t="s">
        <v>61</v>
      </c>
      <c r="B16129" t="s">
        <v>33</v>
      </c>
      <c r="C16129" t="s">
        <v>291</v>
      </c>
      <c r="D16129" t="s">
        <v>292</v>
      </c>
      <c r="E16129" t="s">
        <v>295</v>
      </c>
      <c r="F16129" t="s">
        <v>296</v>
      </c>
      <c r="G16129" t="s">
        <v>295</v>
      </c>
      <c r="H16129" t="s">
        <v>296</v>
      </c>
      <c r="I16129" s="6">
        <v>-30932921.616136998</v>
      </c>
    </row>
    <row r="16130" spans="1:9" x14ac:dyDescent="0.25">
      <c r="A16130" t="s">
        <v>61</v>
      </c>
      <c r="B16130" t="s">
        <v>33</v>
      </c>
      <c r="C16130" t="s">
        <v>291</v>
      </c>
      <c r="D16130" t="s">
        <v>292</v>
      </c>
      <c r="E16130" t="s">
        <v>297</v>
      </c>
      <c r="F16130" t="s">
        <v>298</v>
      </c>
      <c r="G16130" t="s">
        <v>297</v>
      </c>
      <c r="H16130" t="s">
        <v>298</v>
      </c>
      <c r="I16130" s="6">
        <v>-3223272.4025540003</v>
      </c>
    </row>
    <row r="16131" spans="1:9" x14ac:dyDescent="0.25">
      <c r="A16131" t="s">
        <v>61</v>
      </c>
      <c r="B16131" t="s">
        <v>33</v>
      </c>
      <c r="C16131" t="s">
        <v>356</v>
      </c>
      <c r="D16131" t="s">
        <v>357</v>
      </c>
      <c r="E16131" t="s">
        <v>305</v>
      </c>
      <c r="F16131" t="s">
        <v>306</v>
      </c>
      <c r="G16131" t="s">
        <v>305</v>
      </c>
      <c r="H16131" t="s">
        <v>306</v>
      </c>
      <c r="I16131" s="6">
        <v>-273.5212760000004</v>
      </c>
    </row>
    <row r="16132" spans="1:9" x14ac:dyDescent="0.25">
      <c r="A16132" t="s">
        <v>61</v>
      </c>
      <c r="B16132" t="s">
        <v>33</v>
      </c>
      <c r="C16132" t="s">
        <v>356</v>
      </c>
      <c r="D16132" t="s">
        <v>357</v>
      </c>
      <c r="E16132" t="s">
        <v>307</v>
      </c>
      <c r="F16132" t="s">
        <v>308</v>
      </c>
      <c r="G16132" t="s">
        <v>307</v>
      </c>
      <c r="H16132" t="s">
        <v>308</v>
      </c>
      <c r="I16132" s="6">
        <v>-1973006.6499580001</v>
      </c>
    </row>
    <row r="16133" spans="1:9" x14ac:dyDescent="0.25">
      <c r="A16133" t="s">
        <v>61</v>
      </c>
      <c r="B16133" t="s">
        <v>33</v>
      </c>
      <c r="C16133" t="s">
        <v>356</v>
      </c>
      <c r="D16133" t="s">
        <v>357</v>
      </c>
      <c r="E16133" t="s">
        <v>311</v>
      </c>
      <c r="F16133" t="s">
        <v>312</v>
      </c>
      <c r="G16133" t="s">
        <v>311</v>
      </c>
      <c r="H16133" t="s">
        <v>312</v>
      </c>
      <c r="I16133" s="6">
        <v>-7495225.3772919998</v>
      </c>
    </row>
    <row r="16134" spans="1:9" x14ac:dyDescent="0.25">
      <c r="A16134" t="s">
        <v>61</v>
      </c>
      <c r="B16134" t="s">
        <v>33</v>
      </c>
      <c r="C16134" t="s">
        <v>356</v>
      </c>
      <c r="D16134" t="s">
        <v>357</v>
      </c>
      <c r="E16134" t="s">
        <v>313</v>
      </c>
      <c r="F16134" t="s">
        <v>314</v>
      </c>
      <c r="G16134" t="s">
        <v>313</v>
      </c>
      <c r="H16134" t="s">
        <v>314</v>
      </c>
      <c r="I16134" s="6">
        <v>-4174960.3765449994</v>
      </c>
    </row>
    <row r="16135" spans="1:9" x14ac:dyDescent="0.25">
      <c r="A16135" t="s">
        <v>61</v>
      </c>
      <c r="B16135" t="s">
        <v>33</v>
      </c>
      <c r="C16135" t="s">
        <v>356</v>
      </c>
      <c r="D16135" t="s">
        <v>357</v>
      </c>
      <c r="E16135" t="s">
        <v>315</v>
      </c>
      <c r="F16135" t="s">
        <v>316</v>
      </c>
      <c r="G16135" t="s">
        <v>315</v>
      </c>
      <c r="H16135" t="s">
        <v>316</v>
      </c>
      <c r="I16135" s="6">
        <v>-413798.61612000002</v>
      </c>
    </row>
    <row r="16136" spans="1:9" x14ac:dyDescent="0.25">
      <c r="A16136" t="s">
        <v>61</v>
      </c>
      <c r="B16136" t="s">
        <v>33</v>
      </c>
      <c r="C16136" t="s">
        <v>356</v>
      </c>
      <c r="D16136" t="s">
        <v>357</v>
      </c>
      <c r="E16136" t="s">
        <v>323</v>
      </c>
      <c r="F16136" t="s">
        <v>324</v>
      </c>
      <c r="G16136" t="s">
        <v>323</v>
      </c>
      <c r="H16136" t="s">
        <v>324</v>
      </c>
      <c r="I16136" s="6">
        <v>-2405639.1596539998</v>
      </c>
    </row>
    <row r="16137" spans="1:9" x14ac:dyDescent="0.25">
      <c r="A16137" t="s">
        <v>61</v>
      </c>
      <c r="B16137" t="s">
        <v>33</v>
      </c>
      <c r="C16137" t="s">
        <v>356</v>
      </c>
      <c r="D16137" t="s">
        <v>357</v>
      </c>
      <c r="E16137" t="s">
        <v>325</v>
      </c>
      <c r="F16137" t="s">
        <v>326</v>
      </c>
      <c r="G16137" t="s">
        <v>325</v>
      </c>
      <c r="H16137" t="s">
        <v>326</v>
      </c>
      <c r="I16137" s="6">
        <v>229406.20162800004</v>
      </c>
    </row>
    <row r="16138" spans="1:9" x14ac:dyDescent="0.25">
      <c r="A16138" t="s">
        <v>61</v>
      </c>
      <c r="B16138" t="s">
        <v>33</v>
      </c>
      <c r="C16138" t="s">
        <v>356</v>
      </c>
      <c r="D16138" t="s">
        <v>357</v>
      </c>
      <c r="E16138" t="s">
        <v>335</v>
      </c>
      <c r="F16138" t="s">
        <v>336</v>
      </c>
      <c r="G16138" t="s">
        <v>335</v>
      </c>
      <c r="H16138" t="s">
        <v>336</v>
      </c>
      <c r="I16138" s="6">
        <v>-139974.51299299998</v>
      </c>
    </row>
    <row r="16139" spans="1:9" x14ac:dyDescent="0.25">
      <c r="A16139" t="s">
        <v>61</v>
      </c>
      <c r="B16139" t="s">
        <v>33</v>
      </c>
      <c r="C16139" t="s">
        <v>356</v>
      </c>
      <c r="D16139" t="s">
        <v>357</v>
      </c>
      <c r="E16139" t="s">
        <v>337</v>
      </c>
      <c r="F16139" t="s">
        <v>338</v>
      </c>
      <c r="G16139" t="s">
        <v>337</v>
      </c>
      <c r="H16139" t="s">
        <v>338</v>
      </c>
      <c r="I16139" s="6">
        <v>-1336669.1699610001</v>
      </c>
    </row>
    <row r="16140" spans="1:9" x14ac:dyDescent="0.25">
      <c r="A16140" t="s">
        <v>61</v>
      </c>
      <c r="B16140" t="s">
        <v>33</v>
      </c>
      <c r="C16140" t="s">
        <v>356</v>
      </c>
      <c r="D16140" t="s">
        <v>357</v>
      </c>
      <c r="E16140" t="s">
        <v>339</v>
      </c>
      <c r="F16140" t="s">
        <v>16</v>
      </c>
      <c r="G16140" t="s">
        <v>339</v>
      </c>
      <c r="H16140" t="s">
        <v>16</v>
      </c>
      <c r="I16140" s="6">
        <v>-3222940.2695760005</v>
      </c>
    </row>
    <row r="16141" spans="1:9" x14ac:dyDescent="0.25">
      <c r="A16141" t="s">
        <v>61</v>
      </c>
      <c r="B16141" t="s">
        <v>33</v>
      </c>
      <c r="C16141" t="s">
        <v>356</v>
      </c>
      <c r="D16141" t="s">
        <v>357</v>
      </c>
      <c r="E16141" t="s">
        <v>340</v>
      </c>
      <c r="F16141" t="s">
        <v>341</v>
      </c>
      <c r="G16141" t="s">
        <v>340</v>
      </c>
      <c r="H16141" t="s">
        <v>341</v>
      </c>
      <c r="I16141" s="6">
        <v>-2142697.2958650002</v>
      </c>
    </row>
    <row r="16142" spans="1:9" x14ac:dyDescent="0.25">
      <c r="A16142" t="s">
        <v>61</v>
      </c>
      <c r="B16142" t="s">
        <v>33</v>
      </c>
      <c r="C16142" t="s">
        <v>356</v>
      </c>
      <c r="D16142" t="s">
        <v>357</v>
      </c>
      <c r="E16142" t="s">
        <v>342</v>
      </c>
      <c r="F16142" t="s">
        <v>343</v>
      </c>
      <c r="G16142" t="s">
        <v>342</v>
      </c>
      <c r="H16142" t="s">
        <v>343</v>
      </c>
      <c r="I16142" s="6">
        <v>-259024.64837199997</v>
      </c>
    </row>
    <row r="16143" spans="1:9" x14ac:dyDescent="0.25">
      <c r="A16143" t="s">
        <v>61</v>
      </c>
      <c r="B16143" t="s">
        <v>33</v>
      </c>
      <c r="C16143" t="s">
        <v>356</v>
      </c>
      <c r="D16143" t="s">
        <v>357</v>
      </c>
      <c r="E16143" t="s">
        <v>344</v>
      </c>
      <c r="F16143" t="s">
        <v>345</v>
      </c>
      <c r="G16143" t="s">
        <v>344</v>
      </c>
      <c r="H16143" t="s">
        <v>345</v>
      </c>
      <c r="I16143" s="6">
        <v>-678322.99586299993</v>
      </c>
    </row>
    <row r="16144" spans="1:9" x14ac:dyDescent="0.25">
      <c r="A16144" t="s">
        <v>61</v>
      </c>
      <c r="B16144" t="s">
        <v>33</v>
      </c>
      <c r="C16144" t="s">
        <v>356</v>
      </c>
      <c r="D16144" t="s">
        <v>357</v>
      </c>
      <c r="E16144" t="s">
        <v>348</v>
      </c>
      <c r="F16144" t="s">
        <v>349</v>
      </c>
      <c r="G16144" t="s">
        <v>348</v>
      </c>
      <c r="H16144" t="s">
        <v>349</v>
      </c>
      <c r="I16144" s="6">
        <v>-12336083.068875998</v>
      </c>
    </row>
    <row r="16145" spans="1:9" x14ac:dyDescent="0.25">
      <c r="A16145" t="s">
        <v>61</v>
      </c>
      <c r="B16145" t="s">
        <v>33</v>
      </c>
      <c r="C16145" t="s">
        <v>356</v>
      </c>
      <c r="D16145" t="s">
        <v>357</v>
      </c>
      <c r="E16145" t="s">
        <v>350</v>
      </c>
      <c r="F16145" t="s">
        <v>351</v>
      </c>
      <c r="G16145" t="s">
        <v>350</v>
      </c>
      <c r="H16145" t="s">
        <v>351</v>
      </c>
      <c r="I16145" s="6">
        <v>-20477443.849016003</v>
      </c>
    </row>
    <row r="16146" spans="1:9" x14ac:dyDescent="0.25">
      <c r="A16146" t="s">
        <v>61</v>
      </c>
      <c r="B16146" t="s">
        <v>33</v>
      </c>
      <c r="C16146" t="s">
        <v>358</v>
      </c>
      <c r="D16146" t="s">
        <v>359</v>
      </c>
      <c r="E16146" t="s">
        <v>360</v>
      </c>
      <c r="F16146" t="s">
        <v>361</v>
      </c>
      <c r="G16146" t="s">
        <v>299</v>
      </c>
      <c r="H16146" t="s">
        <v>300</v>
      </c>
      <c r="I16146" s="6">
        <v>-7641500.6482499996</v>
      </c>
    </row>
    <row r="16147" spans="1:9" x14ac:dyDescent="0.25">
      <c r="A16147" t="s">
        <v>61</v>
      </c>
      <c r="B16147" t="s">
        <v>33</v>
      </c>
      <c r="C16147" t="s">
        <v>358</v>
      </c>
      <c r="D16147" t="s">
        <v>359</v>
      </c>
      <c r="E16147" t="s">
        <v>360</v>
      </c>
      <c r="F16147" t="s">
        <v>361</v>
      </c>
      <c r="G16147" t="s">
        <v>301</v>
      </c>
      <c r="H16147" t="s">
        <v>302</v>
      </c>
      <c r="I16147" s="6">
        <v>-1425163.071364</v>
      </c>
    </row>
    <row r="16148" spans="1:9" x14ac:dyDescent="0.25">
      <c r="A16148" t="s">
        <v>61</v>
      </c>
      <c r="B16148" t="s">
        <v>33</v>
      </c>
      <c r="C16148" t="s">
        <v>376</v>
      </c>
      <c r="D16148" t="s">
        <v>377</v>
      </c>
      <c r="E16148" t="s">
        <v>378</v>
      </c>
      <c r="F16148" t="s">
        <v>379</v>
      </c>
      <c r="G16148" t="s">
        <v>362</v>
      </c>
      <c r="H16148" t="s">
        <v>363</v>
      </c>
      <c r="I16148" s="2">
        <v>-21872255.827361003</v>
      </c>
    </row>
    <row r="16149" spans="1:9" x14ac:dyDescent="0.25">
      <c r="A16149" t="s">
        <v>61</v>
      </c>
      <c r="B16149" t="s">
        <v>33</v>
      </c>
      <c r="C16149" t="s">
        <v>376</v>
      </c>
      <c r="D16149" t="s">
        <v>377</v>
      </c>
      <c r="E16149" t="s">
        <v>380</v>
      </c>
      <c r="F16149" t="s">
        <v>381</v>
      </c>
      <c r="G16149" t="s">
        <v>364</v>
      </c>
      <c r="H16149" t="s">
        <v>365</v>
      </c>
      <c r="I16149" s="2">
        <v>-7099684.3063449999</v>
      </c>
    </row>
    <row r="16150" spans="1:9" x14ac:dyDescent="0.25">
      <c r="A16150" t="s">
        <v>61</v>
      </c>
      <c r="B16150" t="s">
        <v>33</v>
      </c>
      <c r="C16150" t="s">
        <v>383</v>
      </c>
      <c r="D16150" t="s">
        <v>384</v>
      </c>
      <c r="E16150" t="s">
        <v>370</v>
      </c>
      <c r="F16150" t="s">
        <v>371</v>
      </c>
      <c r="G16150" t="s">
        <v>370</v>
      </c>
      <c r="H16150" t="s">
        <v>371</v>
      </c>
      <c r="I16150" s="2">
        <v>-236501558.43701398</v>
      </c>
    </row>
    <row r="16151" spans="1:9" x14ac:dyDescent="0.25">
      <c r="A16151" t="s">
        <v>61</v>
      </c>
      <c r="B16151" t="s">
        <v>33</v>
      </c>
      <c r="C16151" t="s">
        <v>383</v>
      </c>
      <c r="D16151" t="s">
        <v>384</v>
      </c>
      <c r="E16151" t="s">
        <v>372</v>
      </c>
      <c r="F16151" t="s">
        <v>373</v>
      </c>
      <c r="G16151" t="s">
        <v>372</v>
      </c>
      <c r="H16151" t="s">
        <v>373</v>
      </c>
      <c r="I16151" s="2">
        <v>-1986887.8547149999</v>
      </c>
    </row>
    <row r="16152" spans="1:9" x14ac:dyDescent="0.25">
      <c r="A16152" t="s">
        <v>61</v>
      </c>
      <c r="B16152" t="s">
        <v>33</v>
      </c>
      <c r="C16152" t="s">
        <v>388</v>
      </c>
      <c r="D16152" t="s">
        <v>389</v>
      </c>
      <c r="E16152" t="s">
        <v>392</v>
      </c>
      <c r="F16152" t="s">
        <v>393</v>
      </c>
      <c r="G16152" t="s">
        <v>394</v>
      </c>
      <c r="H16152" t="s">
        <v>393</v>
      </c>
      <c r="I16152" s="2">
        <v>-12510.49700000138</v>
      </c>
    </row>
    <row r="16153" spans="1:9" x14ac:dyDescent="0.25">
      <c r="A16153" t="s">
        <v>61</v>
      </c>
      <c r="B16153" t="s">
        <v>33</v>
      </c>
      <c r="C16153" t="s">
        <v>395</v>
      </c>
      <c r="D16153" t="s">
        <v>396</v>
      </c>
      <c r="E16153" t="s">
        <v>397</v>
      </c>
      <c r="F16153" t="s">
        <v>398</v>
      </c>
      <c r="G16153" t="s">
        <v>399</v>
      </c>
      <c r="H16153" t="s">
        <v>400</v>
      </c>
      <c r="I16153" s="2">
        <v>20618767.9872256</v>
      </c>
    </row>
    <row r="16154" spans="1:9" x14ac:dyDescent="0.25">
      <c r="A16154" t="s">
        <v>61</v>
      </c>
      <c r="B16154" t="s">
        <v>33</v>
      </c>
      <c r="C16154" t="s">
        <v>405</v>
      </c>
      <c r="D16154" t="s">
        <v>406</v>
      </c>
      <c r="E16154" t="s">
        <v>407</v>
      </c>
      <c r="F16154" t="s">
        <v>408</v>
      </c>
      <c r="G16154" t="s">
        <v>409</v>
      </c>
      <c r="H16154" t="s">
        <v>410</v>
      </c>
      <c r="I16154" s="2">
        <v>15595305.790794</v>
      </c>
    </row>
    <row r="16155" spans="1:9" x14ac:dyDescent="0.25">
      <c r="A16155" t="s">
        <v>61</v>
      </c>
      <c r="B16155" t="s">
        <v>33</v>
      </c>
      <c r="C16155" t="s">
        <v>411</v>
      </c>
      <c r="D16155" t="s">
        <v>412</v>
      </c>
      <c r="E16155" t="s">
        <v>417</v>
      </c>
      <c r="F16155" t="s">
        <v>418</v>
      </c>
      <c r="G16155" t="s">
        <v>419</v>
      </c>
      <c r="H16155" t="s">
        <v>420</v>
      </c>
      <c r="I16155" s="2">
        <v>14309.77416381659</v>
      </c>
    </row>
    <row r="16156" spans="1:9" x14ac:dyDescent="0.25">
      <c r="A16156" t="s">
        <v>61</v>
      </c>
      <c r="B16156" t="s">
        <v>34</v>
      </c>
      <c r="C16156" t="s">
        <v>97</v>
      </c>
      <c r="D16156" t="s">
        <v>98</v>
      </c>
      <c r="E16156" t="s">
        <v>101</v>
      </c>
      <c r="F16156" t="s">
        <v>102</v>
      </c>
      <c r="G16156" t="s">
        <v>101</v>
      </c>
      <c r="H16156" t="s">
        <v>102</v>
      </c>
      <c r="I16156" s="5">
        <v>239248041.46988696</v>
      </c>
    </row>
    <row r="16157" spans="1:9" x14ac:dyDescent="0.25">
      <c r="A16157" t="s">
        <v>61</v>
      </c>
      <c r="B16157" t="s">
        <v>34</v>
      </c>
      <c r="C16157" t="s">
        <v>97</v>
      </c>
      <c r="D16157" t="s">
        <v>98</v>
      </c>
      <c r="E16157" t="s">
        <v>103</v>
      </c>
      <c r="F16157" t="s">
        <v>104</v>
      </c>
      <c r="G16157" t="s">
        <v>103</v>
      </c>
      <c r="H16157" t="s">
        <v>104</v>
      </c>
      <c r="I16157" s="5">
        <v>1463225.5369019997</v>
      </c>
    </row>
    <row r="16158" spans="1:9" x14ac:dyDescent="0.25">
      <c r="A16158" t="s">
        <v>61</v>
      </c>
      <c r="B16158" t="s">
        <v>34</v>
      </c>
      <c r="C16158" t="s">
        <v>97</v>
      </c>
      <c r="D16158" t="s">
        <v>98</v>
      </c>
      <c r="E16158" t="s">
        <v>105</v>
      </c>
      <c r="F16158" t="s">
        <v>106</v>
      </c>
      <c r="G16158" t="s">
        <v>105</v>
      </c>
      <c r="H16158" t="s">
        <v>106</v>
      </c>
      <c r="I16158" s="5">
        <v>-6673234.9228044003</v>
      </c>
    </row>
    <row r="16159" spans="1:9" x14ac:dyDescent="0.25">
      <c r="A16159" t="s">
        <v>61</v>
      </c>
      <c r="B16159" t="s">
        <v>34</v>
      </c>
      <c r="C16159" t="s">
        <v>97</v>
      </c>
      <c r="D16159" t="s">
        <v>98</v>
      </c>
      <c r="E16159" t="s">
        <v>107</v>
      </c>
      <c r="F16159" t="s">
        <v>108</v>
      </c>
      <c r="G16159" t="s">
        <v>107</v>
      </c>
      <c r="H16159" t="s">
        <v>108</v>
      </c>
      <c r="I16159" s="5">
        <v>-20317632.967599001</v>
      </c>
    </row>
    <row r="16160" spans="1:9" x14ac:dyDescent="0.25">
      <c r="A16160" t="s">
        <v>61</v>
      </c>
      <c r="B16160" t="s">
        <v>34</v>
      </c>
      <c r="C16160" t="s">
        <v>97</v>
      </c>
      <c r="D16160" t="s">
        <v>98</v>
      </c>
      <c r="E16160" t="s">
        <v>109</v>
      </c>
      <c r="F16160" t="s">
        <v>110</v>
      </c>
      <c r="G16160" t="s">
        <v>109</v>
      </c>
      <c r="H16160" t="s">
        <v>110</v>
      </c>
      <c r="I16160" s="5">
        <v>-2728342.0238178005</v>
      </c>
    </row>
    <row r="16161" spans="1:9" x14ac:dyDescent="0.25">
      <c r="A16161" t="s">
        <v>61</v>
      </c>
      <c r="B16161" t="s">
        <v>34</v>
      </c>
      <c r="C16161" t="s">
        <v>111</v>
      </c>
      <c r="D16161" t="s">
        <v>112</v>
      </c>
      <c r="E16161" t="s">
        <v>113</v>
      </c>
      <c r="F16161" t="s">
        <v>114</v>
      </c>
      <c r="G16161" t="s">
        <v>121</v>
      </c>
      <c r="H16161" t="s">
        <v>122</v>
      </c>
      <c r="I16161" s="4">
        <v>5084245.5852467995</v>
      </c>
    </row>
    <row r="16162" spans="1:9" x14ac:dyDescent="0.25">
      <c r="A16162" t="s">
        <v>61</v>
      </c>
      <c r="B16162" t="s">
        <v>34</v>
      </c>
      <c r="C16162" t="s">
        <v>111</v>
      </c>
      <c r="D16162" t="s">
        <v>112</v>
      </c>
      <c r="E16162" t="s">
        <v>113</v>
      </c>
      <c r="F16162" t="s">
        <v>114</v>
      </c>
      <c r="G16162" t="s">
        <v>123</v>
      </c>
      <c r="H16162" t="s">
        <v>124</v>
      </c>
      <c r="I16162" s="4">
        <v>63091598.954528995</v>
      </c>
    </row>
    <row r="16163" spans="1:9" x14ac:dyDescent="0.25">
      <c r="A16163" t="s">
        <v>61</v>
      </c>
      <c r="B16163" t="s">
        <v>34</v>
      </c>
      <c r="C16163" t="s">
        <v>111</v>
      </c>
      <c r="D16163" t="s">
        <v>112</v>
      </c>
      <c r="E16163" t="s">
        <v>113</v>
      </c>
      <c r="F16163" t="s">
        <v>114</v>
      </c>
      <c r="G16163" t="s">
        <v>125</v>
      </c>
      <c r="H16163" t="s">
        <v>126</v>
      </c>
      <c r="I16163" s="4">
        <v>2714142.7945883996</v>
      </c>
    </row>
    <row r="16164" spans="1:9" x14ac:dyDescent="0.25">
      <c r="A16164" t="s">
        <v>61</v>
      </c>
      <c r="B16164" t="s">
        <v>34</v>
      </c>
      <c r="C16164" t="s">
        <v>111</v>
      </c>
      <c r="D16164" t="s">
        <v>112</v>
      </c>
      <c r="E16164" t="s">
        <v>113</v>
      </c>
      <c r="F16164" t="s">
        <v>114</v>
      </c>
      <c r="G16164" t="s">
        <v>127</v>
      </c>
      <c r="H16164" t="s">
        <v>128</v>
      </c>
      <c r="I16164" s="4">
        <v>6062534.6509908009</v>
      </c>
    </row>
    <row r="16165" spans="1:9" x14ac:dyDescent="0.25">
      <c r="A16165" t="s">
        <v>61</v>
      </c>
      <c r="B16165" t="s">
        <v>34</v>
      </c>
      <c r="C16165" t="s">
        <v>111</v>
      </c>
      <c r="D16165" t="s">
        <v>112</v>
      </c>
      <c r="E16165" t="s">
        <v>113</v>
      </c>
      <c r="F16165" t="s">
        <v>114</v>
      </c>
      <c r="G16165" t="s">
        <v>129</v>
      </c>
      <c r="H16165" t="s">
        <v>130</v>
      </c>
      <c r="I16165" s="4">
        <v>97244426.896345764</v>
      </c>
    </row>
    <row r="16166" spans="1:9" x14ac:dyDescent="0.25">
      <c r="A16166" t="s">
        <v>61</v>
      </c>
      <c r="B16166" t="s">
        <v>34</v>
      </c>
      <c r="C16166" t="s">
        <v>111</v>
      </c>
      <c r="D16166" t="s">
        <v>112</v>
      </c>
      <c r="E16166" t="s">
        <v>113</v>
      </c>
      <c r="F16166" t="s">
        <v>114</v>
      </c>
      <c r="G16166" t="s">
        <v>131</v>
      </c>
      <c r="H16166" t="s">
        <v>132</v>
      </c>
      <c r="I16166" s="4">
        <v>109436.7081264</v>
      </c>
    </row>
    <row r="16167" spans="1:9" x14ac:dyDescent="0.25">
      <c r="A16167" t="s">
        <v>61</v>
      </c>
      <c r="B16167" t="s">
        <v>34</v>
      </c>
      <c r="C16167" t="s">
        <v>111</v>
      </c>
      <c r="D16167" t="s">
        <v>112</v>
      </c>
      <c r="E16167" t="s">
        <v>113</v>
      </c>
      <c r="F16167" t="s">
        <v>114</v>
      </c>
      <c r="G16167" t="s">
        <v>133</v>
      </c>
      <c r="H16167" t="s">
        <v>134</v>
      </c>
      <c r="I16167" s="4">
        <v>8589947.2187729999</v>
      </c>
    </row>
    <row r="16168" spans="1:9" x14ac:dyDescent="0.25">
      <c r="A16168" t="s">
        <v>61</v>
      </c>
      <c r="B16168" t="s">
        <v>34</v>
      </c>
      <c r="C16168" t="s">
        <v>111</v>
      </c>
      <c r="D16168" t="s">
        <v>112</v>
      </c>
      <c r="E16168" t="s">
        <v>113</v>
      </c>
      <c r="F16168" t="s">
        <v>114</v>
      </c>
      <c r="G16168" t="s">
        <v>139</v>
      </c>
      <c r="H16168" t="s">
        <v>140</v>
      </c>
      <c r="I16168" s="4">
        <v>36682164.862529397</v>
      </c>
    </row>
    <row r="16169" spans="1:9" x14ac:dyDescent="0.25">
      <c r="A16169" t="s">
        <v>61</v>
      </c>
      <c r="B16169" t="s">
        <v>34</v>
      </c>
      <c r="C16169" t="s">
        <v>111</v>
      </c>
      <c r="D16169" t="s">
        <v>112</v>
      </c>
      <c r="E16169" t="s">
        <v>113</v>
      </c>
      <c r="F16169" t="s">
        <v>114</v>
      </c>
      <c r="G16169" t="s">
        <v>141</v>
      </c>
      <c r="H16169" t="s">
        <v>142</v>
      </c>
      <c r="I16169" s="4">
        <v>16602962.400665998</v>
      </c>
    </row>
    <row r="16170" spans="1:9" x14ac:dyDescent="0.25">
      <c r="A16170" t="s">
        <v>61</v>
      </c>
      <c r="B16170" t="s">
        <v>34</v>
      </c>
      <c r="C16170" t="s">
        <v>111</v>
      </c>
      <c r="D16170" t="s">
        <v>112</v>
      </c>
      <c r="E16170" t="s">
        <v>113</v>
      </c>
      <c r="F16170" t="s">
        <v>114</v>
      </c>
      <c r="G16170" t="s">
        <v>145</v>
      </c>
      <c r="H16170" t="s">
        <v>146</v>
      </c>
      <c r="I16170" s="4">
        <v>298110326.71367764</v>
      </c>
    </row>
    <row r="16171" spans="1:9" x14ac:dyDescent="0.25">
      <c r="A16171" t="s">
        <v>61</v>
      </c>
      <c r="B16171" t="s">
        <v>34</v>
      </c>
      <c r="C16171" t="s">
        <v>111</v>
      </c>
      <c r="D16171" t="s">
        <v>112</v>
      </c>
      <c r="E16171" t="s">
        <v>147</v>
      </c>
      <c r="F16171" t="s">
        <v>148</v>
      </c>
      <c r="G16171" t="s">
        <v>149</v>
      </c>
      <c r="H16171" t="s">
        <v>150</v>
      </c>
      <c r="I16171" s="4">
        <v>5632851.3619505987</v>
      </c>
    </row>
    <row r="16172" spans="1:9" x14ac:dyDescent="0.25">
      <c r="A16172" t="s">
        <v>61</v>
      </c>
      <c r="B16172" t="s">
        <v>34</v>
      </c>
      <c r="C16172" t="s">
        <v>111</v>
      </c>
      <c r="D16172" t="s">
        <v>112</v>
      </c>
      <c r="E16172" t="s">
        <v>147</v>
      </c>
      <c r="F16172" t="s">
        <v>148</v>
      </c>
      <c r="G16172" t="s">
        <v>151</v>
      </c>
      <c r="H16172" t="s">
        <v>152</v>
      </c>
      <c r="I16172" s="4">
        <v>1117656.9855132001</v>
      </c>
    </row>
    <row r="16173" spans="1:9" x14ac:dyDescent="0.25">
      <c r="A16173" t="s">
        <v>61</v>
      </c>
      <c r="B16173" t="s">
        <v>34</v>
      </c>
      <c r="C16173" t="s">
        <v>111</v>
      </c>
      <c r="D16173" t="s">
        <v>112</v>
      </c>
      <c r="E16173" t="s">
        <v>153</v>
      </c>
      <c r="F16173" t="s">
        <v>154</v>
      </c>
      <c r="G16173" t="s">
        <v>155</v>
      </c>
      <c r="H16173" t="s">
        <v>156</v>
      </c>
      <c r="I16173" s="4">
        <v>-12261.791820599999</v>
      </c>
    </row>
    <row r="16174" spans="1:9" x14ac:dyDescent="0.25">
      <c r="A16174" t="s">
        <v>61</v>
      </c>
      <c r="B16174" t="s">
        <v>34</v>
      </c>
      <c r="C16174" t="s">
        <v>111</v>
      </c>
      <c r="D16174" t="s">
        <v>112</v>
      </c>
      <c r="E16174" t="s">
        <v>153</v>
      </c>
      <c r="F16174" t="s">
        <v>154</v>
      </c>
      <c r="G16174" t="s">
        <v>158</v>
      </c>
      <c r="H16174" t="s">
        <v>18</v>
      </c>
      <c r="I16174" s="4">
        <v>-4313358.3529697992</v>
      </c>
    </row>
    <row r="16175" spans="1:9" x14ac:dyDescent="0.25">
      <c r="A16175" t="s">
        <v>61</v>
      </c>
      <c r="B16175" t="s">
        <v>34</v>
      </c>
      <c r="C16175" t="s">
        <v>111</v>
      </c>
      <c r="D16175" t="s">
        <v>112</v>
      </c>
      <c r="E16175" t="s">
        <v>153</v>
      </c>
      <c r="F16175" t="s">
        <v>154</v>
      </c>
      <c r="G16175" t="s">
        <v>159</v>
      </c>
      <c r="H16175" t="s">
        <v>19</v>
      </c>
      <c r="I16175" s="4">
        <v>-48771664.243632004</v>
      </c>
    </row>
    <row r="16176" spans="1:9" x14ac:dyDescent="0.25">
      <c r="A16176" t="s">
        <v>61</v>
      </c>
      <c r="B16176" t="s">
        <v>34</v>
      </c>
      <c r="C16176" t="s">
        <v>111</v>
      </c>
      <c r="D16176" t="s">
        <v>112</v>
      </c>
      <c r="E16176" t="s">
        <v>153</v>
      </c>
      <c r="F16176" t="s">
        <v>154</v>
      </c>
      <c r="G16176" t="s">
        <v>160</v>
      </c>
      <c r="H16176" t="s">
        <v>20</v>
      </c>
      <c r="I16176" s="4">
        <v>-2206347.2723628003</v>
      </c>
    </row>
    <row r="16177" spans="1:9" x14ac:dyDescent="0.25">
      <c r="A16177" t="s">
        <v>61</v>
      </c>
      <c r="B16177" t="s">
        <v>34</v>
      </c>
      <c r="C16177" t="s">
        <v>111</v>
      </c>
      <c r="D16177" t="s">
        <v>112</v>
      </c>
      <c r="E16177" t="s">
        <v>153</v>
      </c>
      <c r="F16177" t="s">
        <v>154</v>
      </c>
      <c r="G16177" t="s">
        <v>161</v>
      </c>
      <c r="H16177" t="s">
        <v>21</v>
      </c>
      <c r="I16177" s="4">
        <v>-4874564.9496755991</v>
      </c>
    </row>
    <row r="16178" spans="1:9" x14ac:dyDescent="0.25">
      <c r="A16178" t="s">
        <v>61</v>
      </c>
      <c r="B16178" t="s">
        <v>34</v>
      </c>
      <c r="C16178" t="s">
        <v>111</v>
      </c>
      <c r="D16178" t="s">
        <v>112</v>
      </c>
      <c r="E16178" t="s">
        <v>153</v>
      </c>
      <c r="F16178" t="s">
        <v>154</v>
      </c>
      <c r="G16178" t="s">
        <v>162</v>
      </c>
      <c r="H16178" t="s">
        <v>22</v>
      </c>
      <c r="I16178" s="4">
        <v>-51087791.691679209</v>
      </c>
    </row>
    <row r="16179" spans="1:9" x14ac:dyDescent="0.25">
      <c r="A16179" t="s">
        <v>61</v>
      </c>
      <c r="B16179" t="s">
        <v>34</v>
      </c>
      <c r="C16179" t="s">
        <v>111</v>
      </c>
      <c r="D16179" t="s">
        <v>112</v>
      </c>
      <c r="E16179" t="s">
        <v>153</v>
      </c>
      <c r="F16179" t="s">
        <v>154</v>
      </c>
      <c r="G16179" t="s">
        <v>163</v>
      </c>
      <c r="H16179" t="s">
        <v>15</v>
      </c>
      <c r="I16179" s="4">
        <v>-99360.958804199996</v>
      </c>
    </row>
    <row r="16180" spans="1:9" x14ac:dyDescent="0.25">
      <c r="A16180" t="s">
        <v>61</v>
      </c>
      <c r="B16180" t="s">
        <v>34</v>
      </c>
      <c r="C16180" t="s">
        <v>111</v>
      </c>
      <c r="D16180" t="s">
        <v>112</v>
      </c>
      <c r="E16180" t="s">
        <v>153</v>
      </c>
      <c r="F16180" t="s">
        <v>154</v>
      </c>
      <c r="G16180" t="s">
        <v>164</v>
      </c>
      <c r="H16180" t="s">
        <v>23</v>
      </c>
      <c r="I16180" s="4">
        <v>-6922225.3035629997</v>
      </c>
    </row>
    <row r="16181" spans="1:9" x14ac:dyDescent="0.25">
      <c r="A16181" t="s">
        <v>61</v>
      </c>
      <c r="B16181" t="s">
        <v>34</v>
      </c>
      <c r="C16181" t="s">
        <v>111</v>
      </c>
      <c r="D16181" t="s">
        <v>112</v>
      </c>
      <c r="E16181" t="s">
        <v>153</v>
      </c>
      <c r="F16181" t="s">
        <v>154</v>
      </c>
      <c r="G16181" t="s">
        <v>169</v>
      </c>
      <c r="H16181" t="s">
        <v>24</v>
      </c>
      <c r="I16181" s="4">
        <v>-24843206.139224399</v>
      </c>
    </row>
    <row r="16182" spans="1:9" x14ac:dyDescent="0.25">
      <c r="A16182" t="s">
        <v>61</v>
      </c>
      <c r="B16182" t="s">
        <v>34</v>
      </c>
      <c r="C16182" t="s">
        <v>111</v>
      </c>
      <c r="D16182" t="s">
        <v>112</v>
      </c>
      <c r="E16182" t="s">
        <v>153</v>
      </c>
      <c r="F16182" t="s">
        <v>154</v>
      </c>
      <c r="G16182" t="s">
        <v>170</v>
      </c>
      <c r="H16182" t="s">
        <v>25</v>
      </c>
      <c r="I16182" s="4">
        <v>-13222961.248266</v>
      </c>
    </row>
    <row r="16183" spans="1:9" x14ac:dyDescent="0.25">
      <c r="A16183" t="s">
        <v>61</v>
      </c>
      <c r="B16183" t="s">
        <v>34</v>
      </c>
      <c r="C16183" t="s">
        <v>111</v>
      </c>
      <c r="D16183" t="s">
        <v>112</v>
      </c>
      <c r="E16183" t="s">
        <v>153</v>
      </c>
      <c r="F16183" t="s">
        <v>154</v>
      </c>
      <c r="G16183" t="s">
        <v>172</v>
      </c>
      <c r="H16183" t="s">
        <v>26</v>
      </c>
      <c r="I16183" s="4">
        <v>-155269219.07151842</v>
      </c>
    </row>
    <row r="16184" spans="1:9" x14ac:dyDescent="0.25">
      <c r="A16184" t="s">
        <v>61</v>
      </c>
      <c r="B16184" t="s">
        <v>34</v>
      </c>
      <c r="C16184" t="s">
        <v>111</v>
      </c>
      <c r="D16184" t="s">
        <v>112</v>
      </c>
      <c r="E16184" t="s">
        <v>153</v>
      </c>
      <c r="F16184" t="s">
        <v>154</v>
      </c>
      <c r="G16184" t="s">
        <v>173</v>
      </c>
      <c r="H16184" t="s">
        <v>174</v>
      </c>
      <c r="I16184" s="4">
        <v>-3689589.2574</v>
      </c>
    </row>
    <row r="16185" spans="1:9" x14ac:dyDescent="0.25">
      <c r="A16185" t="s">
        <v>61</v>
      </c>
      <c r="B16185" t="s">
        <v>34</v>
      </c>
      <c r="C16185" t="s">
        <v>177</v>
      </c>
      <c r="D16185" t="s">
        <v>178</v>
      </c>
      <c r="E16185" t="s">
        <v>179</v>
      </c>
      <c r="F16185" t="s">
        <v>180</v>
      </c>
      <c r="G16185" t="s">
        <v>181</v>
      </c>
      <c r="H16185" t="s">
        <v>182</v>
      </c>
      <c r="I16185" s="4">
        <v>180860916.50048178</v>
      </c>
    </row>
    <row r="16186" spans="1:9" x14ac:dyDescent="0.25">
      <c r="A16186" t="s">
        <v>61</v>
      </c>
      <c r="B16186" t="s">
        <v>34</v>
      </c>
      <c r="C16186" t="s">
        <v>177</v>
      </c>
      <c r="D16186" t="s">
        <v>178</v>
      </c>
      <c r="E16186" t="s">
        <v>179</v>
      </c>
      <c r="F16186" t="s">
        <v>180</v>
      </c>
      <c r="G16186" t="s">
        <v>183</v>
      </c>
      <c r="H16186" t="s">
        <v>184</v>
      </c>
      <c r="I16186" s="4">
        <v>2280177.8436432001</v>
      </c>
    </row>
    <row r="16187" spans="1:9" x14ac:dyDescent="0.25">
      <c r="A16187" t="s">
        <v>61</v>
      </c>
      <c r="B16187" t="s">
        <v>34</v>
      </c>
      <c r="C16187" t="s">
        <v>177</v>
      </c>
      <c r="D16187" t="s">
        <v>178</v>
      </c>
      <c r="E16187" t="s">
        <v>185</v>
      </c>
      <c r="F16187" t="s">
        <v>186</v>
      </c>
      <c r="G16187" t="s">
        <v>187</v>
      </c>
      <c r="H16187" t="s">
        <v>27</v>
      </c>
      <c r="I16187" s="4">
        <v>-68187111.093134984</v>
      </c>
    </row>
    <row r="16188" spans="1:9" x14ac:dyDescent="0.25">
      <c r="A16188" t="s">
        <v>61</v>
      </c>
      <c r="B16188" t="s">
        <v>34</v>
      </c>
      <c r="C16188" t="s">
        <v>177</v>
      </c>
      <c r="D16188" t="s">
        <v>178</v>
      </c>
      <c r="E16188" t="s">
        <v>185</v>
      </c>
      <c r="F16188" t="s">
        <v>186</v>
      </c>
      <c r="G16188" t="s">
        <v>188</v>
      </c>
      <c r="H16188" t="s">
        <v>189</v>
      </c>
      <c r="I16188" s="4">
        <v>-931348.73313540011</v>
      </c>
    </row>
    <row r="16189" spans="1:9" x14ac:dyDescent="0.25">
      <c r="A16189" t="s">
        <v>61</v>
      </c>
      <c r="B16189" t="s">
        <v>34</v>
      </c>
      <c r="C16189" t="s">
        <v>192</v>
      </c>
      <c r="D16189" t="s">
        <v>193</v>
      </c>
      <c r="E16189" t="s">
        <v>194</v>
      </c>
      <c r="F16189" t="s">
        <v>195</v>
      </c>
      <c r="G16189" t="s">
        <v>194</v>
      </c>
      <c r="H16189" t="s">
        <v>195</v>
      </c>
      <c r="I16189" s="5">
        <v>818975.49421379995</v>
      </c>
    </row>
    <row r="16190" spans="1:9" x14ac:dyDescent="0.25">
      <c r="A16190" t="s">
        <v>61</v>
      </c>
      <c r="B16190" t="s">
        <v>34</v>
      </c>
      <c r="C16190" t="s">
        <v>192</v>
      </c>
      <c r="D16190" t="s">
        <v>193</v>
      </c>
      <c r="E16190" t="s">
        <v>196</v>
      </c>
      <c r="F16190" t="s">
        <v>197</v>
      </c>
      <c r="G16190" t="s">
        <v>196</v>
      </c>
      <c r="H16190" t="s">
        <v>197</v>
      </c>
      <c r="I16190" s="5">
        <v>5431302.9633563999</v>
      </c>
    </row>
    <row r="16191" spans="1:9" x14ac:dyDescent="0.25">
      <c r="A16191" t="s">
        <v>61</v>
      </c>
      <c r="B16191" t="s">
        <v>34</v>
      </c>
      <c r="C16191" t="s">
        <v>192</v>
      </c>
      <c r="D16191" t="s">
        <v>193</v>
      </c>
      <c r="E16191" t="s">
        <v>198</v>
      </c>
      <c r="F16191" t="s">
        <v>199</v>
      </c>
      <c r="G16191" t="s">
        <v>198</v>
      </c>
      <c r="H16191" t="s">
        <v>199</v>
      </c>
      <c r="I16191" s="5">
        <v>10030246.880307002</v>
      </c>
    </row>
    <row r="16192" spans="1:9" x14ac:dyDescent="0.25">
      <c r="A16192" t="s">
        <v>61</v>
      </c>
      <c r="B16192" t="s">
        <v>34</v>
      </c>
      <c r="C16192" t="s">
        <v>192</v>
      </c>
      <c r="D16192" t="s">
        <v>193</v>
      </c>
      <c r="E16192" t="s">
        <v>200</v>
      </c>
      <c r="F16192" t="s">
        <v>201</v>
      </c>
      <c r="G16192" t="s">
        <v>200</v>
      </c>
      <c r="H16192" t="s">
        <v>201</v>
      </c>
      <c r="I16192" s="5">
        <v>478404.27896820009</v>
      </c>
    </row>
    <row r="16193" spans="1:9" x14ac:dyDescent="0.25">
      <c r="A16193" t="s">
        <v>61</v>
      </c>
      <c r="B16193" t="s">
        <v>34</v>
      </c>
      <c r="C16193" t="s">
        <v>192</v>
      </c>
      <c r="D16193" t="s">
        <v>193</v>
      </c>
      <c r="E16193" t="s">
        <v>202</v>
      </c>
      <c r="F16193" t="s">
        <v>203</v>
      </c>
      <c r="G16193" t="s">
        <v>202</v>
      </c>
      <c r="H16193" t="s">
        <v>203</v>
      </c>
      <c r="I16193" s="5">
        <v>270066.20434140001</v>
      </c>
    </row>
    <row r="16194" spans="1:9" x14ac:dyDescent="0.25">
      <c r="A16194" t="s">
        <v>61</v>
      </c>
      <c r="B16194" t="s">
        <v>34</v>
      </c>
      <c r="C16194" t="s">
        <v>192</v>
      </c>
      <c r="D16194" t="s">
        <v>193</v>
      </c>
      <c r="E16194" t="s">
        <v>204</v>
      </c>
      <c r="F16194" t="s">
        <v>205</v>
      </c>
      <c r="G16194" t="s">
        <v>204</v>
      </c>
      <c r="H16194" t="s">
        <v>205</v>
      </c>
      <c r="I16194" s="5">
        <v>25946850.3493254</v>
      </c>
    </row>
    <row r="16195" spans="1:9" x14ac:dyDescent="0.25">
      <c r="A16195" t="s">
        <v>61</v>
      </c>
      <c r="B16195" t="s">
        <v>34</v>
      </c>
      <c r="C16195" t="s">
        <v>192</v>
      </c>
      <c r="D16195" t="s">
        <v>193</v>
      </c>
      <c r="E16195" t="s">
        <v>206</v>
      </c>
      <c r="F16195" t="s">
        <v>207</v>
      </c>
      <c r="G16195" t="s">
        <v>206</v>
      </c>
      <c r="H16195" t="s">
        <v>207</v>
      </c>
      <c r="I16195" s="5">
        <v>3459070.8890225999</v>
      </c>
    </row>
    <row r="16196" spans="1:9" x14ac:dyDescent="0.25">
      <c r="A16196" t="s">
        <v>61</v>
      </c>
      <c r="B16196" t="s">
        <v>34</v>
      </c>
      <c r="C16196" t="s">
        <v>192</v>
      </c>
      <c r="D16196" t="s">
        <v>193</v>
      </c>
      <c r="E16196" t="s">
        <v>208</v>
      </c>
      <c r="F16196" t="s">
        <v>209</v>
      </c>
      <c r="G16196" t="s">
        <v>208</v>
      </c>
      <c r="H16196" t="s">
        <v>209</v>
      </c>
      <c r="I16196" s="5">
        <v>448.3770366</v>
      </c>
    </row>
    <row r="16197" spans="1:9" x14ac:dyDescent="0.25">
      <c r="A16197" t="s">
        <v>61</v>
      </c>
      <c r="B16197" t="s">
        <v>34</v>
      </c>
      <c r="C16197" t="s">
        <v>192</v>
      </c>
      <c r="D16197" t="s">
        <v>193</v>
      </c>
      <c r="E16197" t="s">
        <v>210</v>
      </c>
      <c r="F16197" t="s">
        <v>211</v>
      </c>
      <c r="G16197" t="s">
        <v>210</v>
      </c>
      <c r="H16197" t="s">
        <v>211</v>
      </c>
      <c r="I16197" s="5">
        <v>169292.8228242</v>
      </c>
    </row>
    <row r="16198" spans="1:9" x14ac:dyDescent="0.25">
      <c r="A16198" t="s">
        <v>61</v>
      </c>
      <c r="B16198" t="s">
        <v>34</v>
      </c>
      <c r="C16198" t="s">
        <v>192</v>
      </c>
      <c r="D16198" t="s">
        <v>193</v>
      </c>
      <c r="E16198" t="s">
        <v>212</v>
      </c>
      <c r="F16198" t="s">
        <v>213</v>
      </c>
      <c r="G16198" t="s">
        <v>212</v>
      </c>
      <c r="H16198" t="s">
        <v>213</v>
      </c>
      <c r="I16198" s="5">
        <v>731203.41119819996</v>
      </c>
    </row>
    <row r="16199" spans="1:9" x14ac:dyDescent="0.25">
      <c r="A16199" t="s">
        <v>61</v>
      </c>
      <c r="B16199" t="s">
        <v>34</v>
      </c>
      <c r="C16199" t="s">
        <v>192</v>
      </c>
      <c r="D16199" t="s">
        <v>193</v>
      </c>
      <c r="E16199" t="s">
        <v>214</v>
      </c>
      <c r="F16199" t="s">
        <v>215</v>
      </c>
      <c r="G16199" t="s">
        <v>214</v>
      </c>
      <c r="H16199" t="s">
        <v>215</v>
      </c>
      <c r="I16199" s="5">
        <v>14050173.671982199</v>
      </c>
    </row>
    <row r="16200" spans="1:9" x14ac:dyDescent="0.25">
      <c r="A16200" t="s">
        <v>61</v>
      </c>
      <c r="B16200" t="s">
        <v>34</v>
      </c>
      <c r="C16200" t="s">
        <v>192</v>
      </c>
      <c r="D16200" t="s">
        <v>193</v>
      </c>
      <c r="E16200" t="s">
        <v>216</v>
      </c>
      <c r="F16200" t="s">
        <v>217</v>
      </c>
      <c r="G16200" t="s">
        <v>216</v>
      </c>
      <c r="H16200" t="s">
        <v>217</v>
      </c>
      <c r="I16200" s="5">
        <v>761318.50649279996</v>
      </c>
    </row>
    <row r="16201" spans="1:9" x14ac:dyDescent="0.25">
      <c r="A16201" t="s">
        <v>61</v>
      </c>
      <c r="B16201" t="s">
        <v>34</v>
      </c>
      <c r="C16201" t="s">
        <v>192</v>
      </c>
      <c r="D16201" t="s">
        <v>193</v>
      </c>
      <c r="E16201" t="s">
        <v>224</v>
      </c>
      <c r="F16201" t="s">
        <v>225</v>
      </c>
      <c r="G16201" t="s">
        <v>224</v>
      </c>
      <c r="H16201" t="s">
        <v>225</v>
      </c>
      <c r="I16201" s="5">
        <v>184736.24575860001</v>
      </c>
    </row>
    <row r="16202" spans="1:9" x14ac:dyDescent="0.25">
      <c r="A16202" t="s">
        <v>61</v>
      </c>
      <c r="B16202" t="s">
        <v>34</v>
      </c>
      <c r="C16202" t="s">
        <v>226</v>
      </c>
      <c r="D16202" t="s">
        <v>227</v>
      </c>
      <c r="E16202" t="s">
        <v>228</v>
      </c>
      <c r="F16202" t="s">
        <v>229</v>
      </c>
      <c r="G16202" t="s">
        <v>230</v>
      </c>
      <c r="H16202" t="s">
        <v>229</v>
      </c>
      <c r="I16202" s="5">
        <v>56076336</v>
      </c>
    </row>
    <row r="16203" spans="1:9" x14ac:dyDescent="0.25">
      <c r="A16203" t="s">
        <v>61</v>
      </c>
      <c r="B16203" t="s">
        <v>34</v>
      </c>
      <c r="C16203" t="s">
        <v>226</v>
      </c>
      <c r="D16203" t="s">
        <v>227</v>
      </c>
      <c r="E16203" t="s">
        <v>231</v>
      </c>
      <c r="F16203" t="s">
        <v>232</v>
      </c>
      <c r="G16203" t="s">
        <v>233</v>
      </c>
      <c r="H16203" t="s">
        <v>234</v>
      </c>
      <c r="I16203" s="5">
        <v>-17360347.008771613</v>
      </c>
    </row>
    <row r="16204" spans="1:9" x14ac:dyDescent="0.25">
      <c r="A16204" t="s">
        <v>61</v>
      </c>
      <c r="B16204" t="s">
        <v>34</v>
      </c>
      <c r="C16204" t="s">
        <v>226</v>
      </c>
      <c r="D16204" t="s">
        <v>227</v>
      </c>
      <c r="E16204" t="s">
        <v>231</v>
      </c>
      <c r="F16204" t="s">
        <v>232</v>
      </c>
      <c r="G16204" t="s">
        <v>427</v>
      </c>
      <c r="H16204" t="s">
        <v>428</v>
      </c>
      <c r="I16204" s="5">
        <v>1511052.8102249999</v>
      </c>
    </row>
    <row r="16205" spans="1:9" x14ac:dyDescent="0.25">
      <c r="A16205" t="s">
        <v>61</v>
      </c>
      <c r="B16205" t="s">
        <v>34</v>
      </c>
      <c r="C16205" t="s">
        <v>226</v>
      </c>
      <c r="D16205" t="s">
        <v>227</v>
      </c>
      <c r="E16205" t="s">
        <v>235</v>
      </c>
      <c r="F16205" t="s">
        <v>236</v>
      </c>
      <c r="G16205" t="s">
        <v>237</v>
      </c>
      <c r="H16205" t="s">
        <v>238</v>
      </c>
      <c r="I16205" s="5">
        <v>243208231.545834</v>
      </c>
    </row>
    <row r="16206" spans="1:9" x14ac:dyDescent="0.25">
      <c r="A16206" t="s">
        <v>61</v>
      </c>
      <c r="B16206" t="s">
        <v>34</v>
      </c>
      <c r="C16206" t="s">
        <v>239</v>
      </c>
      <c r="D16206" t="s">
        <v>240</v>
      </c>
      <c r="E16206" t="s">
        <v>241</v>
      </c>
      <c r="F16206" t="s">
        <v>242</v>
      </c>
      <c r="G16206" t="s">
        <v>243</v>
      </c>
      <c r="H16206" t="s">
        <v>244</v>
      </c>
      <c r="I16206" s="4">
        <v>87585.229936599993</v>
      </c>
    </row>
    <row r="16207" spans="1:9" x14ac:dyDescent="0.25">
      <c r="A16207" t="s">
        <v>61</v>
      </c>
      <c r="B16207" t="s">
        <v>34</v>
      </c>
      <c r="C16207" t="s">
        <v>239</v>
      </c>
      <c r="D16207" t="s">
        <v>240</v>
      </c>
      <c r="E16207" t="s">
        <v>247</v>
      </c>
      <c r="F16207" t="s">
        <v>248</v>
      </c>
      <c r="G16207" t="s">
        <v>249</v>
      </c>
      <c r="H16207" t="s">
        <v>250</v>
      </c>
      <c r="I16207" s="4">
        <v>-3278485</v>
      </c>
    </row>
    <row r="16208" spans="1:9" x14ac:dyDescent="0.25">
      <c r="A16208" t="s">
        <v>61</v>
      </c>
      <c r="B16208" t="s">
        <v>34</v>
      </c>
      <c r="C16208" t="s">
        <v>263</v>
      </c>
      <c r="D16208" t="s">
        <v>264</v>
      </c>
      <c r="E16208" t="s">
        <v>265</v>
      </c>
      <c r="F16208" t="s">
        <v>264</v>
      </c>
      <c r="G16208" t="s">
        <v>266</v>
      </c>
      <c r="H16208" t="s">
        <v>267</v>
      </c>
      <c r="I16208" s="5">
        <v>1071992.6232</v>
      </c>
    </row>
    <row r="16209" spans="1:9" x14ac:dyDescent="0.25">
      <c r="A16209" t="s">
        <v>61</v>
      </c>
      <c r="B16209" t="s">
        <v>34</v>
      </c>
      <c r="C16209" t="s">
        <v>263</v>
      </c>
      <c r="D16209" t="s">
        <v>264</v>
      </c>
      <c r="E16209" t="s">
        <v>265</v>
      </c>
      <c r="F16209" t="s">
        <v>264</v>
      </c>
      <c r="G16209" t="s">
        <v>268</v>
      </c>
      <c r="H16209" t="s">
        <v>269</v>
      </c>
      <c r="I16209" s="5">
        <v>151894.43862599996</v>
      </c>
    </row>
    <row r="16210" spans="1:9" x14ac:dyDescent="0.25">
      <c r="A16210" t="s">
        <v>61</v>
      </c>
      <c r="B16210" t="s">
        <v>34</v>
      </c>
      <c r="C16210" t="s">
        <v>263</v>
      </c>
      <c r="D16210" t="s">
        <v>264</v>
      </c>
      <c r="E16210" t="s">
        <v>265</v>
      </c>
      <c r="F16210" t="s">
        <v>264</v>
      </c>
      <c r="G16210" t="s">
        <v>270</v>
      </c>
      <c r="H16210" t="s">
        <v>271</v>
      </c>
      <c r="I16210" s="5">
        <v>29236962.770677198</v>
      </c>
    </row>
    <row r="16211" spans="1:9" x14ac:dyDescent="0.25">
      <c r="A16211" t="s">
        <v>61</v>
      </c>
      <c r="B16211" t="s">
        <v>34</v>
      </c>
      <c r="C16211" t="s">
        <v>263</v>
      </c>
      <c r="D16211" t="s">
        <v>264</v>
      </c>
      <c r="E16211" t="s">
        <v>265</v>
      </c>
      <c r="F16211" t="s">
        <v>264</v>
      </c>
      <c r="G16211" t="s">
        <v>272</v>
      </c>
      <c r="H16211" t="s">
        <v>273</v>
      </c>
      <c r="I16211" s="5">
        <v>218352188.34524021</v>
      </c>
    </row>
    <row r="16212" spans="1:9" x14ac:dyDescent="0.25">
      <c r="A16212" t="s">
        <v>61</v>
      </c>
      <c r="B16212" t="s">
        <v>34</v>
      </c>
      <c r="C16212" t="s">
        <v>263</v>
      </c>
      <c r="D16212" t="s">
        <v>264</v>
      </c>
      <c r="E16212" t="s">
        <v>274</v>
      </c>
      <c r="F16212" t="s">
        <v>275</v>
      </c>
      <c r="G16212" t="s">
        <v>274</v>
      </c>
      <c r="H16212" t="s">
        <v>275</v>
      </c>
      <c r="I16212" s="5">
        <v>-26404960.134992398</v>
      </c>
    </row>
    <row r="16213" spans="1:9" x14ac:dyDescent="0.25">
      <c r="A16213" t="s">
        <v>61</v>
      </c>
      <c r="B16213" t="s">
        <v>34</v>
      </c>
      <c r="C16213" t="s">
        <v>263</v>
      </c>
      <c r="D16213" t="s">
        <v>264</v>
      </c>
      <c r="E16213" t="s">
        <v>276</v>
      </c>
      <c r="F16213" t="s">
        <v>277</v>
      </c>
      <c r="G16213" t="s">
        <v>276</v>
      </c>
      <c r="H16213" t="s">
        <v>277</v>
      </c>
      <c r="I16213" s="5">
        <v>-8470095.9667943995</v>
      </c>
    </row>
    <row r="16214" spans="1:9" x14ac:dyDescent="0.25">
      <c r="A16214" t="s">
        <v>61</v>
      </c>
      <c r="B16214" t="s">
        <v>34</v>
      </c>
      <c r="C16214" t="s">
        <v>278</v>
      </c>
      <c r="D16214" t="s">
        <v>279</v>
      </c>
      <c r="E16214" t="s">
        <v>280</v>
      </c>
      <c r="F16214" t="s">
        <v>281</v>
      </c>
      <c r="G16214" t="s">
        <v>282</v>
      </c>
      <c r="H16214" t="s">
        <v>281</v>
      </c>
      <c r="I16214" s="6">
        <v>-9.3132257461547893E-10</v>
      </c>
    </row>
    <row r="16215" spans="1:9" x14ac:dyDescent="0.25">
      <c r="A16215" t="s">
        <v>61</v>
      </c>
      <c r="B16215" t="s">
        <v>34</v>
      </c>
      <c r="C16215" t="s">
        <v>278</v>
      </c>
      <c r="D16215" t="s">
        <v>279</v>
      </c>
      <c r="E16215" t="s">
        <v>283</v>
      </c>
      <c r="F16215" t="s">
        <v>284</v>
      </c>
      <c r="G16215" t="s">
        <v>285</v>
      </c>
      <c r="H16215" t="s">
        <v>286</v>
      </c>
      <c r="I16215" s="6">
        <v>-34815.22685696563</v>
      </c>
    </row>
    <row r="16216" spans="1:9" x14ac:dyDescent="0.25">
      <c r="A16216" t="s">
        <v>61</v>
      </c>
      <c r="B16216" t="s">
        <v>34</v>
      </c>
      <c r="C16216" t="s">
        <v>278</v>
      </c>
      <c r="D16216" t="s">
        <v>279</v>
      </c>
      <c r="E16216" t="s">
        <v>287</v>
      </c>
      <c r="F16216" t="s">
        <v>288</v>
      </c>
      <c r="G16216" t="s">
        <v>289</v>
      </c>
      <c r="H16216" t="s">
        <v>290</v>
      </c>
      <c r="I16216" s="6">
        <v>193009.3658664976</v>
      </c>
    </row>
    <row r="16217" spans="1:9" x14ac:dyDescent="0.25">
      <c r="A16217" t="s">
        <v>61</v>
      </c>
      <c r="B16217" t="s">
        <v>34</v>
      </c>
      <c r="C16217" t="s">
        <v>291</v>
      </c>
      <c r="D16217" t="s">
        <v>292</v>
      </c>
      <c r="E16217" t="s">
        <v>293</v>
      </c>
      <c r="F16217" t="s">
        <v>294</v>
      </c>
      <c r="G16217" t="s">
        <v>293</v>
      </c>
      <c r="H16217" t="s">
        <v>294</v>
      </c>
      <c r="I16217" s="6">
        <v>-386882254.7722314</v>
      </c>
    </row>
    <row r="16218" spans="1:9" x14ac:dyDescent="0.25">
      <c r="A16218" t="s">
        <v>61</v>
      </c>
      <c r="B16218" t="s">
        <v>34</v>
      </c>
      <c r="C16218" t="s">
        <v>291</v>
      </c>
      <c r="D16218" t="s">
        <v>292</v>
      </c>
      <c r="E16218" t="s">
        <v>295</v>
      </c>
      <c r="F16218" t="s">
        <v>296</v>
      </c>
      <c r="G16218" t="s">
        <v>295</v>
      </c>
      <c r="H16218" t="s">
        <v>296</v>
      </c>
      <c r="I16218" s="6">
        <v>-74177838.010163993</v>
      </c>
    </row>
    <row r="16219" spans="1:9" x14ac:dyDescent="0.25">
      <c r="A16219" t="s">
        <v>61</v>
      </c>
      <c r="B16219" t="s">
        <v>34</v>
      </c>
      <c r="C16219" t="s">
        <v>291</v>
      </c>
      <c r="D16219" t="s">
        <v>292</v>
      </c>
      <c r="E16219" t="s">
        <v>297</v>
      </c>
      <c r="F16219" t="s">
        <v>298</v>
      </c>
      <c r="G16219" t="s">
        <v>297</v>
      </c>
      <c r="H16219" t="s">
        <v>298</v>
      </c>
      <c r="I16219" s="6">
        <v>-6202185.5226054015</v>
      </c>
    </row>
    <row r="16220" spans="1:9" x14ac:dyDescent="0.25">
      <c r="A16220" t="s">
        <v>61</v>
      </c>
      <c r="B16220" t="s">
        <v>34</v>
      </c>
      <c r="C16220" t="s">
        <v>356</v>
      </c>
      <c r="D16220" t="s">
        <v>357</v>
      </c>
      <c r="E16220" t="s">
        <v>305</v>
      </c>
      <c r="F16220" t="s">
        <v>306</v>
      </c>
      <c r="G16220" t="s">
        <v>305</v>
      </c>
      <c r="H16220" t="s">
        <v>306</v>
      </c>
      <c r="I16220" s="6">
        <v>368.00095499999998</v>
      </c>
    </row>
    <row r="16221" spans="1:9" x14ac:dyDescent="0.25">
      <c r="A16221" t="s">
        <v>61</v>
      </c>
      <c r="B16221" t="s">
        <v>34</v>
      </c>
      <c r="C16221" t="s">
        <v>356</v>
      </c>
      <c r="D16221" t="s">
        <v>357</v>
      </c>
      <c r="E16221" t="s">
        <v>307</v>
      </c>
      <c r="F16221" t="s">
        <v>308</v>
      </c>
      <c r="G16221" t="s">
        <v>307</v>
      </c>
      <c r="H16221" t="s">
        <v>308</v>
      </c>
      <c r="I16221" s="6">
        <v>-19015396.516416602</v>
      </c>
    </row>
    <row r="16222" spans="1:9" x14ac:dyDescent="0.25">
      <c r="A16222" t="s">
        <v>61</v>
      </c>
      <c r="B16222" t="s">
        <v>34</v>
      </c>
      <c r="C16222" t="s">
        <v>356</v>
      </c>
      <c r="D16222" t="s">
        <v>357</v>
      </c>
      <c r="E16222" t="s">
        <v>311</v>
      </c>
      <c r="F16222" t="s">
        <v>312</v>
      </c>
      <c r="G16222" t="s">
        <v>311</v>
      </c>
      <c r="H16222" t="s">
        <v>312</v>
      </c>
      <c r="I16222" s="6">
        <v>-4561108.7457486</v>
      </c>
    </row>
    <row r="16223" spans="1:9" x14ac:dyDescent="0.25">
      <c r="A16223" t="s">
        <v>61</v>
      </c>
      <c r="B16223" t="s">
        <v>34</v>
      </c>
      <c r="C16223" t="s">
        <v>356</v>
      </c>
      <c r="D16223" t="s">
        <v>357</v>
      </c>
      <c r="E16223" t="s">
        <v>313</v>
      </c>
      <c r="F16223" t="s">
        <v>314</v>
      </c>
      <c r="G16223" t="s">
        <v>313</v>
      </c>
      <c r="H16223" t="s">
        <v>314</v>
      </c>
      <c r="I16223" s="6">
        <v>-40042.242326400003</v>
      </c>
    </row>
    <row r="16224" spans="1:9" x14ac:dyDescent="0.25">
      <c r="A16224" t="s">
        <v>61</v>
      </c>
      <c r="B16224" t="s">
        <v>34</v>
      </c>
      <c r="C16224" t="s">
        <v>356</v>
      </c>
      <c r="D16224" t="s">
        <v>357</v>
      </c>
      <c r="E16224" t="s">
        <v>315</v>
      </c>
      <c r="F16224" t="s">
        <v>316</v>
      </c>
      <c r="G16224" t="s">
        <v>315</v>
      </c>
      <c r="H16224" t="s">
        <v>316</v>
      </c>
      <c r="I16224" s="6">
        <v>19937201.865221795</v>
      </c>
    </row>
    <row r="16225" spans="1:9" x14ac:dyDescent="0.25">
      <c r="A16225" t="s">
        <v>61</v>
      </c>
      <c r="B16225" t="s">
        <v>34</v>
      </c>
      <c r="C16225" t="s">
        <v>356</v>
      </c>
      <c r="D16225" t="s">
        <v>357</v>
      </c>
      <c r="E16225" t="s">
        <v>317</v>
      </c>
      <c r="F16225" t="s">
        <v>318</v>
      </c>
      <c r="G16225" t="s">
        <v>317</v>
      </c>
      <c r="H16225" t="s">
        <v>318</v>
      </c>
      <c r="I16225" s="6">
        <v>-813535.62231899973</v>
      </c>
    </row>
    <row r="16226" spans="1:9" x14ac:dyDescent="0.25">
      <c r="A16226" t="s">
        <v>61</v>
      </c>
      <c r="B16226" t="s">
        <v>34</v>
      </c>
      <c r="C16226" t="s">
        <v>356</v>
      </c>
      <c r="D16226" t="s">
        <v>357</v>
      </c>
      <c r="E16226" t="s">
        <v>319</v>
      </c>
      <c r="F16226" t="s">
        <v>320</v>
      </c>
      <c r="G16226" t="s">
        <v>319</v>
      </c>
      <c r="H16226" t="s">
        <v>320</v>
      </c>
      <c r="I16226" s="6">
        <v>-15362998.7206116</v>
      </c>
    </row>
    <row r="16227" spans="1:9" x14ac:dyDescent="0.25">
      <c r="A16227" t="s">
        <v>61</v>
      </c>
      <c r="B16227" t="s">
        <v>34</v>
      </c>
      <c r="C16227" t="s">
        <v>356</v>
      </c>
      <c r="D16227" t="s">
        <v>357</v>
      </c>
      <c r="E16227" t="s">
        <v>321</v>
      </c>
      <c r="F16227" t="s">
        <v>322</v>
      </c>
      <c r="G16227" t="s">
        <v>321</v>
      </c>
      <c r="H16227" t="s">
        <v>322</v>
      </c>
      <c r="I16227" s="6">
        <v>-6391170.0181188015</v>
      </c>
    </row>
    <row r="16228" spans="1:9" x14ac:dyDescent="0.25">
      <c r="A16228" t="s">
        <v>61</v>
      </c>
      <c r="B16228" t="s">
        <v>34</v>
      </c>
      <c r="C16228" t="s">
        <v>356</v>
      </c>
      <c r="D16228" t="s">
        <v>357</v>
      </c>
      <c r="E16228" t="s">
        <v>323</v>
      </c>
      <c r="F16228" t="s">
        <v>324</v>
      </c>
      <c r="G16228" t="s">
        <v>323</v>
      </c>
      <c r="H16228" t="s">
        <v>324</v>
      </c>
      <c r="I16228" s="6">
        <v>-4176326.9472006001</v>
      </c>
    </row>
    <row r="16229" spans="1:9" x14ac:dyDescent="0.25">
      <c r="A16229" t="s">
        <v>61</v>
      </c>
      <c r="B16229" t="s">
        <v>34</v>
      </c>
      <c r="C16229" t="s">
        <v>356</v>
      </c>
      <c r="D16229" t="s">
        <v>357</v>
      </c>
      <c r="E16229" t="s">
        <v>325</v>
      </c>
      <c r="F16229" t="s">
        <v>326</v>
      </c>
      <c r="G16229" t="s">
        <v>325</v>
      </c>
      <c r="H16229" t="s">
        <v>326</v>
      </c>
      <c r="I16229" s="6">
        <v>6128969.4403114021</v>
      </c>
    </row>
    <row r="16230" spans="1:9" x14ac:dyDescent="0.25">
      <c r="A16230" t="s">
        <v>61</v>
      </c>
      <c r="B16230" t="s">
        <v>34</v>
      </c>
      <c r="C16230" t="s">
        <v>356</v>
      </c>
      <c r="D16230" t="s">
        <v>357</v>
      </c>
      <c r="E16230" t="s">
        <v>333</v>
      </c>
      <c r="F16230" t="s">
        <v>334</v>
      </c>
      <c r="G16230" t="s">
        <v>333</v>
      </c>
      <c r="H16230" t="s">
        <v>334</v>
      </c>
      <c r="I16230" s="6">
        <v>-2967549.1868070005</v>
      </c>
    </row>
    <row r="16231" spans="1:9" x14ac:dyDescent="0.25">
      <c r="A16231" t="s">
        <v>61</v>
      </c>
      <c r="B16231" t="s">
        <v>34</v>
      </c>
      <c r="C16231" t="s">
        <v>356</v>
      </c>
      <c r="D16231" t="s">
        <v>357</v>
      </c>
      <c r="E16231" t="s">
        <v>337</v>
      </c>
      <c r="F16231" t="s">
        <v>338</v>
      </c>
      <c r="G16231" t="s">
        <v>337</v>
      </c>
      <c r="H16231" t="s">
        <v>338</v>
      </c>
      <c r="I16231" s="6">
        <v>-9295.3536461999993</v>
      </c>
    </row>
    <row r="16232" spans="1:9" x14ac:dyDescent="0.25">
      <c r="A16232" t="s">
        <v>61</v>
      </c>
      <c r="B16232" t="s">
        <v>34</v>
      </c>
      <c r="C16232" t="s">
        <v>356</v>
      </c>
      <c r="D16232" t="s">
        <v>357</v>
      </c>
      <c r="E16232" t="s">
        <v>339</v>
      </c>
      <c r="F16232" t="s">
        <v>16</v>
      </c>
      <c r="G16232" t="s">
        <v>339</v>
      </c>
      <c r="H16232" t="s">
        <v>16</v>
      </c>
      <c r="I16232" s="6">
        <v>-34276198.398873404</v>
      </c>
    </row>
    <row r="16233" spans="1:9" x14ac:dyDescent="0.25">
      <c r="A16233" t="s">
        <v>61</v>
      </c>
      <c r="B16233" t="s">
        <v>34</v>
      </c>
      <c r="C16233" t="s">
        <v>356</v>
      </c>
      <c r="D16233" t="s">
        <v>357</v>
      </c>
      <c r="E16233" t="s">
        <v>340</v>
      </c>
      <c r="F16233" t="s">
        <v>341</v>
      </c>
      <c r="G16233" t="s">
        <v>340</v>
      </c>
      <c r="H16233" t="s">
        <v>341</v>
      </c>
      <c r="I16233" s="6">
        <v>-1239761.1042905999</v>
      </c>
    </row>
    <row r="16234" spans="1:9" x14ac:dyDescent="0.25">
      <c r="A16234" t="s">
        <v>61</v>
      </c>
      <c r="B16234" t="s">
        <v>34</v>
      </c>
      <c r="C16234" t="s">
        <v>356</v>
      </c>
      <c r="D16234" t="s">
        <v>357</v>
      </c>
      <c r="E16234" t="s">
        <v>342</v>
      </c>
      <c r="F16234" t="s">
        <v>343</v>
      </c>
      <c r="G16234" t="s">
        <v>342</v>
      </c>
      <c r="H16234" t="s">
        <v>343</v>
      </c>
      <c r="I16234" s="6">
        <v>-9810334.8467866015</v>
      </c>
    </row>
    <row r="16235" spans="1:9" x14ac:dyDescent="0.25">
      <c r="A16235" t="s">
        <v>61</v>
      </c>
      <c r="B16235" t="s">
        <v>34</v>
      </c>
      <c r="C16235" t="s">
        <v>356</v>
      </c>
      <c r="D16235" t="s">
        <v>357</v>
      </c>
      <c r="E16235" t="s">
        <v>344</v>
      </c>
      <c r="F16235" t="s">
        <v>345</v>
      </c>
      <c r="G16235" t="s">
        <v>344</v>
      </c>
      <c r="H16235" t="s">
        <v>345</v>
      </c>
      <c r="I16235" s="6">
        <v>-4998135.6982908007</v>
      </c>
    </row>
    <row r="16236" spans="1:9" x14ac:dyDescent="0.25">
      <c r="A16236" t="s">
        <v>61</v>
      </c>
      <c r="B16236" t="s">
        <v>34</v>
      </c>
      <c r="C16236" t="s">
        <v>356</v>
      </c>
      <c r="D16236" t="s">
        <v>357</v>
      </c>
      <c r="E16236" t="s">
        <v>346</v>
      </c>
      <c r="F16236" t="s">
        <v>347</v>
      </c>
      <c r="G16236" t="s">
        <v>346</v>
      </c>
      <c r="H16236" t="s">
        <v>347</v>
      </c>
      <c r="I16236" s="6">
        <v>-2198057.7879935997</v>
      </c>
    </row>
    <row r="16237" spans="1:9" x14ac:dyDescent="0.25">
      <c r="A16237" t="s">
        <v>61</v>
      </c>
      <c r="B16237" t="s">
        <v>34</v>
      </c>
      <c r="C16237" t="s">
        <v>356</v>
      </c>
      <c r="D16237" t="s">
        <v>357</v>
      </c>
      <c r="E16237" t="s">
        <v>348</v>
      </c>
      <c r="F16237" t="s">
        <v>349</v>
      </c>
      <c r="G16237" t="s">
        <v>348</v>
      </c>
      <c r="H16237" t="s">
        <v>349</v>
      </c>
      <c r="I16237" s="6">
        <v>-39568142.593554199</v>
      </c>
    </row>
    <row r="16238" spans="1:9" x14ac:dyDescent="0.25">
      <c r="A16238" t="s">
        <v>61</v>
      </c>
      <c r="B16238" t="s">
        <v>34</v>
      </c>
      <c r="C16238" t="s">
        <v>356</v>
      </c>
      <c r="D16238" t="s">
        <v>357</v>
      </c>
      <c r="E16238" t="s">
        <v>350</v>
      </c>
      <c r="F16238" t="s">
        <v>351</v>
      </c>
      <c r="G16238" t="s">
        <v>350</v>
      </c>
      <c r="H16238" t="s">
        <v>351</v>
      </c>
      <c r="I16238" s="6">
        <v>-1293088.5315696001</v>
      </c>
    </row>
    <row r="16239" spans="1:9" x14ac:dyDescent="0.25">
      <c r="A16239" t="s">
        <v>61</v>
      </c>
      <c r="B16239" t="s">
        <v>34</v>
      </c>
      <c r="C16239" t="s">
        <v>358</v>
      </c>
      <c r="D16239" t="s">
        <v>359</v>
      </c>
      <c r="E16239" t="s">
        <v>360</v>
      </c>
      <c r="F16239" t="s">
        <v>361</v>
      </c>
      <c r="G16239" t="s">
        <v>299</v>
      </c>
      <c r="H16239" t="s">
        <v>300</v>
      </c>
      <c r="I16239" s="6">
        <v>-2255871.5558040002</v>
      </c>
    </row>
    <row r="16240" spans="1:9" x14ac:dyDescent="0.25">
      <c r="A16240" t="s">
        <v>61</v>
      </c>
      <c r="B16240" t="s">
        <v>34</v>
      </c>
      <c r="C16240" t="s">
        <v>358</v>
      </c>
      <c r="D16240" t="s">
        <v>359</v>
      </c>
      <c r="E16240" t="s">
        <v>360</v>
      </c>
      <c r="F16240" t="s">
        <v>361</v>
      </c>
      <c r="G16240" t="s">
        <v>301</v>
      </c>
      <c r="H16240" t="s">
        <v>302</v>
      </c>
      <c r="I16240" s="6">
        <v>-1675088.4765492</v>
      </c>
    </row>
    <row r="16241" spans="1:9" x14ac:dyDescent="0.25">
      <c r="A16241" t="s">
        <v>61</v>
      </c>
      <c r="B16241" t="s">
        <v>34</v>
      </c>
      <c r="C16241" t="s">
        <v>376</v>
      </c>
      <c r="D16241" t="s">
        <v>377</v>
      </c>
      <c r="E16241" t="s">
        <v>378</v>
      </c>
      <c r="F16241" t="s">
        <v>379</v>
      </c>
      <c r="G16241" t="s">
        <v>362</v>
      </c>
      <c r="H16241" t="s">
        <v>363</v>
      </c>
      <c r="I16241" s="2">
        <v>-299742.73595820001</v>
      </c>
    </row>
    <row r="16242" spans="1:9" x14ac:dyDescent="0.25">
      <c r="A16242" t="s">
        <v>61</v>
      </c>
      <c r="B16242" t="s">
        <v>34</v>
      </c>
      <c r="C16242" t="s">
        <v>376</v>
      </c>
      <c r="D16242" t="s">
        <v>377</v>
      </c>
      <c r="E16242" t="s">
        <v>380</v>
      </c>
      <c r="F16242" t="s">
        <v>381</v>
      </c>
      <c r="G16242" t="s">
        <v>364</v>
      </c>
      <c r="H16242" t="s">
        <v>365</v>
      </c>
      <c r="I16242" s="2">
        <v>-163424.9015646</v>
      </c>
    </row>
    <row r="16243" spans="1:9" x14ac:dyDescent="0.25">
      <c r="A16243" t="s">
        <v>61</v>
      </c>
      <c r="B16243" t="s">
        <v>34</v>
      </c>
      <c r="C16243" t="s">
        <v>376</v>
      </c>
      <c r="D16243" t="s">
        <v>377</v>
      </c>
      <c r="E16243" t="s">
        <v>382</v>
      </c>
      <c r="F16243" t="s">
        <v>369</v>
      </c>
      <c r="G16243" t="s">
        <v>368</v>
      </c>
      <c r="H16243" t="s">
        <v>369</v>
      </c>
      <c r="I16243" s="2">
        <v>1</v>
      </c>
    </row>
    <row r="16244" spans="1:9" x14ac:dyDescent="0.25">
      <c r="A16244" t="s">
        <v>61</v>
      </c>
      <c r="B16244" t="s">
        <v>34</v>
      </c>
      <c r="C16244" t="s">
        <v>383</v>
      </c>
      <c r="D16244" t="s">
        <v>384</v>
      </c>
      <c r="E16244" t="s">
        <v>370</v>
      </c>
      <c r="F16244" t="s">
        <v>371</v>
      </c>
      <c r="G16244" t="s">
        <v>370</v>
      </c>
      <c r="H16244" t="s">
        <v>371</v>
      </c>
      <c r="I16244" s="2">
        <v>-119936398.52083382</v>
      </c>
    </row>
    <row r="16245" spans="1:9" x14ac:dyDescent="0.25">
      <c r="A16245" t="s">
        <v>61</v>
      </c>
      <c r="B16245" t="s">
        <v>34</v>
      </c>
      <c r="C16245" t="s">
        <v>383</v>
      </c>
      <c r="D16245" t="s">
        <v>384</v>
      </c>
      <c r="E16245" t="s">
        <v>372</v>
      </c>
      <c r="F16245" t="s">
        <v>373</v>
      </c>
      <c r="G16245" t="s">
        <v>372</v>
      </c>
      <c r="H16245" t="s">
        <v>373</v>
      </c>
      <c r="I16245" s="2">
        <v>-1557584.4865349999</v>
      </c>
    </row>
    <row r="16246" spans="1:9" x14ac:dyDescent="0.25">
      <c r="A16246" t="s">
        <v>61</v>
      </c>
      <c r="B16246" t="s">
        <v>34</v>
      </c>
      <c r="C16246" t="s">
        <v>388</v>
      </c>
      <c r="D16246" t="s">
        <v>389</v>
      </c>
      <c r="E16246" t="s">
        <v>392</v>
      </c>
      <c r="F16246" t="s">
        <v>393</v>
      </c>
      <c r="G16246" t="s">
        <v>394</v>
      </c>
      <c r="H16246" t="s">
        <v>393</v>
      </c>
      <c r="I16246" s="2">
        <v>0.25169999990612302</v>
      </c>
    </row>
    <row r="16247" spans="1:9" x14ac:dyDescent="0.25">
      <c r="A16247" t="s">
        <v>61</v>
      </c>
      <c r="B16247" t="s">
        <v>34</v>
      </c>
      <c r="C16247" t="s">
        <v>395</v>
      </c>
      <c r="D16247" t="s">
        <v>396</v>
      </c>
      <c r="E16247" t="s">
        <v>397</v>
      </c>
      <c r="F16247" t="s">
        <v>398</v>
      </c>
      <c r="G16247" t="s">
        <v>399</v>
      </c>
      <c r="H16247" t="s">
        <v>400</v>
      </c>
      <c r="I16247" s="2">
        <v>-1120172696.5992439</v>
      </c>
    </row>
    <row r="16248" spans="1:9" x14ac:dyDescent="0.25">
      <c r="A16248" t="s">
        <v>61</v>
      </c>
      <c r="B16248" t="s">
        <v>34</v>
      </c>
      <c r="C16248" t="s">
        <v>395</v>
      </c>
      <c r="D16248" t="s">
        <v>396</v>
      </c>
      <c r="E16248" t="s">
        <v>401</v>
      </c>
      <c r="F16248" t="s">
        <v>402</v>
      </c>
      <c r="G16248" t="s">
        <v>403</v>
      </c>
      <c r="H16248" t="s">
        <v>404</v>
      </c>
      <c r="I16248" s="2">
        <v>801627877.24854898</v>
      </c>
    </row>
    <row r="16249" spans="1:9" x14ac:dyDescent="0.25">
      <c r="A16249" t="s">
        <v>61</v>
      </c>
      <c r="B16249" t="s">
        <v>34</v>
      </c>
      <c r="C16249" t="s">
        <v>405</v>
      </c>
      <c r="D16249" t="s">
        <v>406</v>
      </c>
      <c r="E16249" t="s">
        <v>407</v>
      </c>
      <c r="F16249" t="s">
        <v>408</v>
      </c>
      <c r="G16249" t="s">
        <v>409</v>
      </c>
      <c r="H16249" t="s">
        <v>410</v>
      </c>
      <c r="I16249" s="2">
        <v>-73457551.242667019</v>
      </c>
    </row>
    <row r="16250" spans="1:9" x14ac:dyDescent="0.25">
      <c r="A16250" t="s">
        <v>61</v>
      </c>
      <c r="B16250" t="s">
        <v>34</v>
      </c>
      <c r="C16250" t="s">
        <v>411</v>
      </c>
      <c r="D16250" t="s">
        <v>412</v>
      </c>
      <c r="E16250" t="s">
        <v>417</v>
      </c>
      <c r="F16250" t="s">
        <v>418</v>
      </c>
      <c r="G16250" t="s">
        <v>419</v>
      </c>
      <c r="H16250" t="s">
        <v>420</v>
      </c>
      <c r="I16250" s="2">
        <v>-1609715.0174873814</v>
      </c>
    </row>
    <row r="16251" spans="1:9" x14ac:dyDescent="0.25">
      <c r="A16251" t="s">
        <v>61</v>
      </c>
      <c r="B16251" t="s">
        <v>35</v>
      </c>
      <c r="C16251" t="s">
        <v>97</v>
      </c>
      <c r="D16251" t="s">
        <v>98</v>
      </c>
      <c r="E16251" t="s">
        <v>99</v>
      </c>
      <c r="F16251" t="s">
        <v>100</v>
      </c>
      <c r="G16251" t="s">
        <v>99</v>
      </c>
      <c r="H16251" t="s">
        <v>100</v>
      </c>
      <c r="I16251" s="5">
        <v>208273.08880800003</v>
      </c>
    </row>
    <row r="16252" spans="1:9" x14ac:dyDescent="0.25">
      <c r="A16252" t="s">
        <v>61</v>
      </c>
      <c r="B16252" t="s">
        <v>35</v>
      </c>
      <c r="C16252" t="s">
        <v>97</v>
      </c>
      <c r="D16252" t="s">
        <v>98</v>
      </c>
      <c r="E16252" t="s">
        <v>101</v>
      </c>
      <c r="F16252" t="s">
        <v>102</v>
      </c>
      <c r="G16252" t="s">
        <v>101</v>
      </c>
      <c r="H16252" t="s">
        <v>102</v>
      </c>
      <c r="I16252" s="5">
        <v>146892880.85404006</v>
      </c>
    </row>
    <row r="16253" spans="1:9" x14ac:dyDescent="0.25">
      <c r="A16253" t="s">
        <v>61</v>
      </c>
      <c r="B16253" t="s">
        <v>35</v>
      </c>
      <c r="C16253" t="s">
        <v>97</v>
      </c>
      <c r="D16253" t="s">
        <v>98</v>
      </c>
      <c r="E16253" t="s">
        <v>103</v>
      </c>
      <c r="F16253" t="s">
        <v>104</v>
      </c>
      <c r="G16253" t="s">
        <v>103</v>
      </c>
      <c r="H16253" t="s">
        <v>104</v>
      </c>
      <c r="I16253" s="5">
        <v>-903159.10463200056</v>
      </c>
    </row>
    <row r="16254" spans="1:9" x14ac:dyDescent="0.25">
      <c r="A16254" t="s">
        <v>61</v>
      </c>
      <c r="B16254" t="s">
        <v>35</v>
      </c>
      <c r="C16254" t="s">
        <v>97</v>
      </c>
      <c r="D16254" t="s">
        <v>98</v>
      </c>
      <c r="E16254" t="s">
        <v>105</v>
      </c>
      <c r="F16254" t="s">
        <v>106</v>
      </c>
      <c r="G16254" t="s">
        <v>105</v>
      </c>
      <c r="H16254" t="s">
        <v>106</v>
      </c>
      <c r="I16254" s="5">
        <v>-10418550.046920002</v>
      </c>
    </row>
    <row r="16255" spans="1:9" x14ac:dyDescent="0.25">
      <c r="A16255" t="s">
        <v>61</v>
      </c>
      <c r="B16255" t="s">
        <v>35</v>
      </c>
      <c r="C16255" t="s">
        <v>97</v>
      </c>
      <c r="D16255" t="s">
        <v>98</v>
      </c>
      <c r="E16255" t="s">
        <v>107</v>
      </c>
      <c r="F16255" t="s">
        <v>108</v>
      </c>
      <c r="G16255" t="s">
        <v>107</v>
      </c>
      <c r="H16255" t="s">
        <v>108</v>
      </c>
      <c r="I16255" s="5">
        <v>-10404044.546119999</v>
      </c>
    </row>
    <row r="16256" spans="1:9" x14ac:dyDescent="0.25">
      <c r="A16256" t="s">
        <v>61</v>
      </c>
      <c r="B16256" t="s">
        <v>35</v>
      </c>
      <c r="C16256" t="s">
        <v>97</v>
      </c>
      <c r="D16256" t="s">
        <v>98</v>
      </c>
      <c r="E16256" t="s">
        <v>109</v>
      </c>
      <c r="F16256" t="s">
        <v>110</v>
      </c>
      <c r="G16256" t="s">
        <v>109</v>
      </c>
      <c r="H16256" t="s">
        <v>110</v>
      </c>
      <c r="I16256" s="5">
        <v>-2133013.170496</v>
      </c>
    </row>
    <row r="16257" spans="1:9" x14ac:dyDescent="0.25">
      <c r="A16257" t="s">
        <v>61</v>
      </c>
      <c r="B16257" t="s">
        <v>35</v>
      </c>
      <c r="C16257" t="s">
        <v>111</v>
      </c>
      <c r="D16257" t="s">
        <v>112</v>
      </c>
      <c r="E16257" t="s">
        <v>113</v>
      </c>
      <c r="F16257" t="s">
        <v>114</v>
      </c>
      <c r="G16257" t="s">
        <v>121</v>
      </c>
      <c r="H16257" t="s">
        <v>122</v>
      </c>
      <c r="I16257" s="4">
        <v>4621820.3729360001</v>
      </c>
    </row>
    <row r="16258" spans="1:9" x14ac:dyDescent="0.25">
      <c r="A16258" t="s">
        <v>61</v>
      </c>
      <c r="B16258" t="s">
        <v>35</v>
      </c>
      <c r="C16258" t="s">
        <v>111</v>
      </c>
      <c r="D16258" t="s">
        <v>112</v>
      </c>
      <c r="E16258" t="s">
        <v>113</v>
      </c>
      <c r="F16258" t="s">
        <v>114</v>
      </c>
      <c r="G16258" t="s">
        <v>123</v>
      </c>
      <c r="H16258" t="s">
        <v>124</v>
      </c>
      <c r="I16258" s="4">
        <v>29264195.116464</v>
      </c>
    </row>
    <row r="16259" spans="1:9" x14ac:dyDescent="0.25">
      <c r="A16259" t="s">
        <v>61</v>
      </c>
      <c r="B16259" t="s">
        <v>35</v>
      </c>
      <c r="C16259" t="s">
        <v>111</v>
      </c>
      <c r="D16259" t="s">
        <v>112</v>
      </c>
      <c r="E16259" t="s">
        <v>113</v>
      </c>
      <c r="F16259" t="s">
        <v>114</v>
      </c>
      <c r="G16259" t="s">
        <v>125</v>
      </c>
      <c r="H16259" t="s">
        <v>126</v>
      </c>
      <c r="I16259" s="4">
        <v>1308225.214472</v>
      </c>
    </row>
    <row r="16260" spans="1:9" x14ac:dyDescent="0.25">
      <c r="A16260" t="s">
        <v>61</v>
      </c>
      <c r="B16260" t="s">
        <v>35</v>
      </c>
      <c r="C16260" t="s">
        <v>111</v>
      </c>
      <c r="D16260" t="s">
        <v>112</v>
      </c>
      <c r="E16260" t="s">
        <v>113</v>
      </c>
      <c r="F16260" t="s">
        <v>114</v>
      </c>
      <c r="G16260" t="s">
        <v>127</v>
      </c>
      <c r="H16260" t="s">
        <v>128</v>
      </c>
      <c r="I16260" s="4">
        <v>2193739.4134880002</v>
      </c>
    </row>
    <row r="16261" spans="1:9" x14ac:dyDescent="0.25">
      <c r="A16261" t="s">
        <v>61</v>
      </c>
      <c r="B16261" t="s">
        <v>35</v>
      </c>
      <c r="C16261" t="s">
        <v>111</v>
      </c>
      <c r="D16261" t="s">
        <v>112</v>
      </c>
      <c r="E16261" t="s">
        <v>113</v>
      </c>
      <c r="F16261" t="s">
        <v>114</v>
      </c>
      <c r="G16261" t="s">
        <v>129</v>
      </c>
      <c r="H16261" t="s">
        <v>130</v>
      </c>
      <c r="I16261" s="4">
        <v>54427493.47693599</v>
      </c>
    </row>
    <row r="16262" spans="1:9" x14ac:dyDescent="0.25">
      <c r="A16262" t="s">
        <v>61</v>
      </c>
      <c r="B16262" t="s">
        <v>35</v>
      </c>
      <c r="C16262" t="s">
        <v>111</v>
      </c>
      <c r="D16262" t="s">
        <v>112</v>
      </c>
      <c r="E16262" t="s">
        <v>113</v>
      </c>
      <c r="F16262" t="s">
        <v>114</v>
      </c>
      <c r="G16262" t="s">
        <v>133</v>
      </c>
      <c r="H16262" t="s">
        <v>134</v>
      </c>
      <c r="I16262" s="4">
        <v>4572553.4755760003</v>
      </c>
    </row>
    <row r="16263" spans="1:9" x14ac:dyDescent="0.25">
      <c r="A16263" t="s">
        <v>61</v>
      </c>
      <c r="B16263" t="s">
        <v>35</v>
      </c>
      <c r="C16263" t="s">
        <v>111</v>
      </c>
      <c r="D16263" t="s">
        <v>112</v>
      </c>
      <c r="E16263" t="s">
        <v>113</v>
      </c>
      <c r="F16263" t="s">
        <v>114</v>
      </c>
      <c r="G16263" t="s">
        <v>135</v>
      </c>
      <c r="H16263" t="s">
        <v>136</v>
      </c>
      <c r="I16263" s="4">
        <v>9770.4908959999993</v>
      </c>
    </row>
    <row r="16264" spans="1:9" x14ac:dyDescent="0.25">
      <c r="A16264" t="s">
        <v>61</v>
      </c>
      <c r="B16264" t="s">
        <v>35</v>
      </c>
      <c r="C16264" t="s">
        <v>111</v>
      </c>
      <c r="D16264" t="s">
        <v>112</v>
      </c>
      <c r="E16264" t="s">
        <v>113</v>
      </c>
      <c r="F16264" t="s">
        <v>114</v>
      </c>
      <c r="G16264" t="s">
        <v>137</v>
      </c>
      <c r="H16264" t="s">
        <v>138</v>
      </c>
      <c r="I16264" s="4">
        <v>918213.742248</v>
      </c>
    </row>
    <row r="16265" spans="1:9" x14ac:dyDescent="0.25">
      <c r="A16265" t="s">
        <v>61</v>
      </c>
      <c r="B16265" t="s">
        <v>35</v>
      </c>
      <c r="C16265" t="s">
        <v>111</v>
      </c>
      <c r="D16265" t="s">
        <v>112</v>
      </c>
      <c r="E16265" t="s">
        <v>113</v>
      </c>
      <c r="F16265" t="s">
        <v>114</v>
      </c>
      <c r="G16265" t="s">
        <v>139</v>
      </c>
      <c r="H16265" t="s">
        <v>140</v>
      </c>
      <c r="I16265" s="4">
        <v>20404478.713015996</v>
      </c>
    </row>
    <row r="16266" spans="1:9" x14ac:dyDescent="0.25">
      <c r="A16266" t="s">
        <v>61</v>
      </c>
      <c r="B16266" t="s">
        <v>35</v>
      </c>
      <c r="C16266" t="s">
        <v>111</v>
      </c>
      <c r="D16266" t="s">
        <v>112</v>
      </c>
      <c r="E16266" t="s">
        <v>113</v>
      </c>
      <c r="F16266" t="s">
        <v>114</v>
      </c>
      <c r="G16266" t="s">
        <v>141</v>
      </c>
      <c r="H16266" t="s">
        <v>142</v>
      </c>
      <c r="I16266" s="4">
        <v>11746741.047136001</v>
      </c>
    </row>
    <row r="16267" spans="1:9" x14ac:dyDescent="0.25">
      <c r="A16267" t="s">
        <v>61</v>
      </c>
      <c r="B16267" t="s">
        <v>35</v>
      </c>
      <c r="C16267" t="s">
        <v>111</v>
      </c>
      <c r="D16267" t="s">
        <v>112</v>
      </c>
      <c r="E16267" t="s">
        <v>113</v>
      </c>
      <c r="F16267" t="s">
        <v>114</v>
      </c>
      <c r="G16267" t="s">
        <v>145</v>
      </c>
      <c r="H16267" t="s">
        <v>146</v>
      </c>
      <c r="I16267" s="4">
        <v>177383339.92491999</v>
      </c>
    </row>
    <row r="16268" spans="1:9" x14ac:dyDescent="0.25">
      <c r="A16268" t="s">
        <v>61</v>
      </c>
      <c r="B16268" t="s">
        <v>35</v>
      </c>
      <c r="C16268" t="s">
        <v>111</v>
      </c>
      <c r="D16268" t="s">
        <v>112</v>
      </c>
      <c r="E16268" t="s">
        <v>147</v>
      </c>
      <c r="F16268" t="s">
        <v>148</v>
      </c>
      <c r="G16268" t="s">
        <v>149</v>
      </c>
      <c r="H16268" t="s">
        <v>150</v>
      </c>
      <c r="I16268" s="4">
        <v>9535382.6307120007</v>
      </c>
    </row>
    <row r="16269" spans="1:9" x14ac:dyDescent="0.25">
      <c r="A16269" t="s">
        <v>61</v>
      </c>
      <c r="B16269" t="s">
        <v>35</v>
      </c>
      <c r="C16269" t="s">
        <v>111</v>
      </c>
      <c r="D16269" t="s">
        <v>112</v>
      </c>
      <c r="E16269" t="s">
        <v>147</v>
      </c>
      <c r="F16269" t="s">
        <v>148</v>
      </c>
      <c r="G16269" t="s">
        <v>151</v>
      </c>
      <c r="H16269" t="s">
        <v>152</v>
      </c>
      <c r="I16269" s="4">
        <v>888648.42329599999</v>
      </c>
    </row>
    <row r="16270" spans="1:9" x14ac:dyDescent="0.25">
      <c r="A16270" t="s">
        <v>61</v>
      </c>
      <c r="B16270" t="s">
        <v>35</v>
      </c>
      <c r="C16270" t="s">
        <v>111</v>
      </c>
      <c r="D16270" t="s">
        <v>112</v>
      </c>
      <c r="E16270" t="s">
        <v>153</v>
      </c>
      <c r="F16270" t="s">
        <v>154</v>
      </c>
      <c r="G16270" t="s">
        <v>158</v>
      </c>
      <c r="H16270" t="s">
        <v>18</v>
      </c>
      <c r="I16270" s="4">
        <v>-3296691.0694959993</v>
      </c>
    </row>
    <row r="16271" spans="1:9" x14ac:dyDescent="0.25">
      <c r="A16271" t="s">
        <v>61</v>
      </c>
      <c r="B16271" t="s">
        <v>35</v>
      </c>
      <c r="C16271" t="s">
        <v>111</v>
      </c>
      <c r="D16271" t="s">
        <v>112</v>
      </c>
      <c r="E16271" t="s">
        <v>153</v>
      </c>
      <c r="F16271" t="s">
        <v>154</v>
      </c>
      <c r="G16271" t="s">
        <v>159</v>
      </c>
      <c r="H16271" t="s">
        <v>19</v>
      </c>
      <c r="I16271" s="4">
        <v>-25056688.110127989</v>
      </c>
    </row>
    <row r="16272" spans="1:9" x14ac:dyDescent="0.25">
      <c r="A16272" t="s">
        <v>61</v>
      </c>
      <c r="B16272" t="s">
        <v>35</v>
      </c>
      <c r="C16272" t="s">
        <v>111</v>
      </c>
      <c r="D16272" t="s">
        <v>112</v>
      </c>
      <c r="E16272" t="s">
        <v>153</v>
      </c>
      <c r="F16272" t="s">
        <v>154</v>
      </c>
      <c r="G16272" t="s">
        <v>160</v>
      </c>
      <c r="H16272" t="s">
        <v>20</v>
      </c>
      <c r="I16272" s="4">
        <v>-1130273.8028719998</v>
      </c>
    </row>
    <row r="16273" spans="1:9" x14ac:dyDescent="0.25">
      <c r="A16273" t="s">
        <v>61</v>
      </c>
      <c r="B16273" t="s">
        <v>35</v>
      </c>
      <c r="C16273" t="s">
        <v>111</v>
      </c>
      <c r="D16273" t="s">
        <v>112</v>
      </c>
      <c r="E16273" t="s">
        <v>153</v>
      </c>
      <c r="F16273" t="s">
        <v>154</v>
      </c>
      <c r="G16273" t="s">
        <v>161</v>
      </c>
      <c r="H16273" t="s">
        <v>21</v>
      </c>
      <c r="I16273" s="4">
        <v>-1625952.6678880001</v>
      </c>
    </row>
    <row r="16274" spans="1:9" x14ac:dyDescent="0.25">
      <c r="A16274" t="s">
        <v>61</v>
      </c>
      <c r="B16274" t="s">
        <v>35</v>
      </c>
      <c r="C16274" t="s">
        <v>111</v>
      </c>
      <c r="D16274" t="s">
        <v>112</v>
      </c>
      <c r="E16274" t="s">
        <v>153</v>
      </c>
      <c r="F16274" t="s">
        <v>154</v>
      </c>
      <c r="G16274" t="s">
        <v>162</v>
      </c>
      <c r="H16274" t="s">
        <v>22</v>
      </c>
      <c r="I16274" s="4">
        <v>-30734120.401103999</v>
      </c>
    </row>
    <row r="16275" spans="1:9" x14ac:dyDescent="0.25">
      <c r="A16275" t="s">
        <v>61</v>
      </c>
      <c r="B16275" t="s">
        <v>35</v>
      </c>
      <c r="C16275" t="s">
        <v>111</v>
      </c>
      <c r="D16275" t="s">
        <v>112</v>
      </c>
      <c r="E16275" t="s">
        <v>153</v>
      </c>
      <c r="F16275" t="s">
        <v>154</v>
      </c>
      <c r="G16275" t="s">
        <v>164</v>
      </c>
      <c r="H16275" t="s">
        <v>23</v>
      </c>
      <c r="I16275" s="4">
        <v>-3944050.8480560002</v>
      </c>
    </row>
    <row r="16276" spans="1:9" x14ac:dyDescent="0.25">
      <c r="A16276" t="s">
        <v>61</v>
      </c>
      <c r="B16276" t="s">
        <v>35</v>
      </c>
      <c r="C16276" t="s">
        <v>111</v>
      </c>
      <c r="D16276" t="s">
        <v>112</v>
      </c>
      <c r="E16276" t="s">
        <v>153</v>
      </c>
      <c r="F16276" t="s">
        <v>154</v>
      </c>
      <c r="G16276" t="s">
        <v>165</v>
      </c>
      <c r="H16276" t="s">
        <v>166</v>
      </c>
      <c r="I16276" s="4">
        <v>-1699.2158079999999</v>
      </c>
    </row>
    <row r="16277" spans="1:9" x14ac:dyDescent="0.25">
      <c r="A16277" t="s">
        <v>61</v>
      </c>
      <c r="B16277" t="s">
        <v>35</v>
      </c>
      <c r="C16277" t="s">
        <v>111</v>
      </c>
      <c r="D16277" t="s">
        <v>112</v>
      </c>
      <c r="E16277" t="s">
        <v>153</v>
      </c>
      <c r="F16277" t="s">
        <v>154</v>
      </c>
      <c r="G16277" t="s">
        <v>167</v>
      </c>
      <c r="H16277" t="s">
        <v>168</v>
      </c>
      <c r="I16277" s="4">
        <v>-792632.36907200003</v>
      </c>
    </row>
    <row r="16278" spans="1:9" x14ac:dyDescent="0.25">
      <c r="A16278" t="s">
        <v>61</v>
      </c>
      <c r="B16278" t="s">
        <v>35</v>
      </c>
      <c r="C16278" t="s">
        <v>111</v>
      </c>
      <c r="D16278" t="s">
        <v>112</v>
      </c>
      <c r="E16278" t="s">
        <v>153</v>
      </c>
      <c r="F16278" t="s">
        <v>154</v>
      </c>
      <c r="G16278" t="s">
        <v>169</v>
      </c>
      <c r="H16278" t="s">
        <v>24</v>
      </c>
      <c r="I16278" s="4">
        <v>-15636432.530943997</v>
      </c>
    </row>
    <row r="16279" spans="1:9" x14ac:dyDescent="0.25">
      <c r="A16279" t="s">
        <v>61</v>
      </c>
      <c r="B16279" t="s">
        <v>35</v>
      </c>
      <c r="C16279" t="s">
        <v>111</v>
      </c>
      <c r="D16279" t="s">
        <v>112</v>
      </c>
      <c r="E16279" t="s">
        <v>153</v>
      </c>
      <c r="F16279" t="s">
        <v>154</v>
      </c>
      <c r="G16279" t="s">
        <v>170</v>
      </c>
      <c r="H16279" t="s">
        <v>25</v>
      </c>
      <c r="I16279" s="4">
        <v>-9481624.208639998</v>
      </c>
    </row>
    <row r="16280" spans="1:9" x14ac:dyDescent="0.25">
      <c r="A16280" t="s">
        <v>61</v>
      </c>
      <c r="B16280" t="s">
        <v>35</v>
      </c>
      <c r="C16280" t="s">
        <v>111</v>
      </c>
      <c r="D16280" t="s">
        <v>112</v>
      </c>
      <c r="E16280" t="s">
        <v>153</v>
      </c>
      <c r="F16280" t="s">
        <v>154</v>
      </c>
      <c r="G16280" t="s">
        <v>172</v>
      </c>
      <c r="H16280" t="s">
        <v>26</v>
      </c>
      <c r="I16280" s="4">
        <v>-122029421.55617602</v>
      </c>
    </row>
    <row r="16281" spans="1:9" x14ac:dyDescent="0.25">
      <c r="A16281" t="s">
        <v>61</v>
      </c>
      <c r="B16281" t="s">
        <v>35</v>
      </c>
      <c r="C16281" t="s">
        <v>111</v>
      </c>
      <c r="D16281" t="s">
        <v>112</v>
      </c>
      <c r="E16281" t="s">
        <v>153</v>
      </c>
      <c r="F16281" t="s">
        <v>154</v>
      </c>
      <c r="G16281" t="s">
        <v>173</v>
      </c>
      <c r="H16281" t="s">
        <v>174</v>
      </c>
      <c r="I16281" s="4">
        <v>-3991240.35048</v>
      </c>
    </row>
    <row r="16282" spans="1:9" x14ac:dyDescent="0.25">
      <c r="A16282" t="s">
        <v>61</v>
      </c>
      <c r="B16282" t="s">
        <v>35</v>
      </c>
      <c r="C16282" t="s">
        <v>177</v>
      </c>
      <c r="D16282" t="s">
        <v>178</v>
      </c>
      <c r="E16282" t="s">
        <v>179</v>
      </c>
      <c r="F16282" t="s">
        <v>180</v>
      </c>
      <c r="G16282" t="s">
        <v>181</v>
      </c>
      <c r="H16282" t="s">
        <v>182</v>
      </c>
      <c r="I16282" s="4">
        <v>280413057.631984</v>
      </c>
    </row>
    <row r="16283" spans="1:9" x14ac:dyDescent="0.25">
      <c r="A16283" t="s">
        <v>61</v>
      </c>
      <c r="B16283" t="s">
        <v>35</v>
      </c>
      <c r="C16283" t="s">
        <v>177</v>
      </c>
      <c r="D16283" t="s">
        <v>178</v>
      </c>
      <c r="E16283" t="s">
        <v>179</v>
      </c>
      <c r="F16283" t="s">
        <v>180</v>
      </c>
      <c r="G16283" t="s">
        <v>183</v>
      </c>
      <c r="H16283" t="s">
        <v>184</v>
      </c>
      <c r="I16283" s="4">
        <v>6162625.7511280002</v>
      </c>
    </row>
    <row r="16284" spans="1:9" x14ac:dyDescent="0.25">
      <c r="A16284" t="s">
        <v>61</v>
      </c>
      <c r="B16284" t="s">
        <v>35</v>
      </c>
      <c r="C16284" t="s">
        <v>177</v>
      </c>
      <c r="D16284" t="s">
        <v>178</v>
      </c>
      <c r="E16284" t="s">
        <v>185</v>
      </c>
      <c r="F16284" t="s">
        <v>186</v>
      </c>
      <c r="G16284" t="s">
        <v>187</v>
      </c>
      <c r="H16284" t="s">
        <v>27</v>
      </c>
      <c r="I16284" s="4">
        <v>-105426492.687464</v>
      </c>
    </row>
    <row r="16285" spans="1:9" x14ac:dyDescent="0.25">
      <c r="A16285" t="s">
        <v>61</v>
      </c>
      <c r="B16285" t="s">
        <v>35</v>
      </c>
      <c r="C16285" t="s">
        <v>177</v>
      </c>
      <c r="D16285" t="s">
        <v>178</v>
      </c>
      <c r="E16285" t="s">
        <v>185</v>
      </c>
      <c r="F16285" t="s">
        <v>186</v>
      </c>
      <c r="G16285" t="s">
        <v>188</v>
      </c>
      <c r="H16285" t="s">
        <v>189</v>
      </c>
      <c r="I16285" s="4">
        <v>-4027576.6299840002</v>
      </c>
    </row>
    <row r="16286" spans="1:9" x14ac:dyDescent="0.25">
      <c r="A16286" t="s">
        <v>61</v>
      </c>
      <c r="B16286" t="s">
        <v>35</v>
      </c>
      <c r="C16286" t="s">
        <v>192</v>
      </c>
      <c r="D16286" t="s">
        <v>193</v>
      </c>
      <c r="E16286" t="s">
        <v>194</v>
      </c>
      <c r="F16286" t="s">
        <v>195</v>
      </c>
      <c r="G16286" t="s">
        <v>194</v>
      </c>
      <c r="H16286" t="s">
        <v>195</v>
      </c>
      <c r="I16286" s="5">
        <v>4038662.9770240001</v>
      </c>
    </row>
    <row r="16287" spans="1:9" x14ac:dyDescent="0.25">
      <c r="A16287" t="s">
        <v>61</v>
      </c>
      <c r="B16287" t="s">
        <v>35</v>
      </c>
      <c r="C16287" t="s">
        <v>192</v>
      </c>
      <c r="D16287" t="s">
        <v>193</v>
      </c>
      <c r="E16287" t="s">
        <v>196</v>
      </c>
      <c r="F16287" t="s">
        <v>197</v>
      </c>
      <c r="G16287" t="s">
        <v>196</v>
      </c>
      <c r="H16287" t="s">
        <v>197</v>
      </c>
      <c r="I16287" s="5">
        <v>2764934.9517760007</v>
      </c>
    </row>
    <row r="16288" spans="1:9" x14ac:dyDescent="0.25">
      <c r="A16288" t="s">
        <v>61</v>
      </c>
      <c r="B16288" t="s">
        <v>35</v>
      </c>
      <c r="C16288" t="s">
        <v>192</v>
      </c>
      <c r="D16288" t="s">
        <v>193</v>
      </c>
      <c r="E16288" t="s">
        <v>198</v>
      </c>
      <c r="F16288" t="s">
        <v>199</v>
      </c>
      <c r="G16288" t="s">
        <v>198</v>
      </c>
      <c r="H16288" t="s">
        <v>199</v>
      </c>
      <c r="I16288" s="5">
        <v>8944899.9568959996</v>
      </c>
    </row>
    <row r="16289" spans="1:9" x14ac:dyDescent="0.25">
      <c r="A16289" t="s">
        <v>61</v>
      </c>
      <c r="B16289" t="s">
        <v>35</v>
      </c>
      <c r="C16289" t="s">
        <v>192</v>
      </c>
      <c r="D16289" t="s">
        <v>193</v>
      </c>
      <c r="E16289" t="s">
        <v>200</v>
      </c>
      <c r="F16289" t="s">
        <v>201</v>
      </c>
      <c r="G16289" t="s">
        <v>200</v>
      </c>
      <c r="H16289" t="s">
        <v>201</v>
      </c>
      <c r="I16289" s="5">
        <v>108293.92454399999</v>
      </c>
    </row>
    <row r="16290" spans="1:9" x14ac:dyDescent="0.25">
      <c r="A16290" t="s">
        <v>61</v>
      </c>
      <c r="B16290" t="s">
        <v>35</v>
      </c>
      <c r="C16290" t="s">
        <v>192</v>
      </c>
      <c r="D16290" t="s">
        <v>193</v>
      </c>
      <c r="E16290" t="s">
        <v>202</v>
      </c>
      <c r="F16290" t="s">
        <v>203</v>
      </c>
      <c r="G16290" t="s">
        <v>202</v>
      </c>
      <c r="H16290" t="s">
        <v>203</v>
      </c>
      <c r="I16290" s="5">
        <v>225804.02263200004</v>
      </c>
    </row>
    <row r="16291" spans="1:9" x14ac:dyDescent="0.25">
      <c r="A16291" t="s">
        <v>61</v>
      </c>
      <c r="B16291" t="s">
        <v>35</v>
      </c>
      <c r="C16291" t="s">
        <v>192</v>
      </c>
      <c r="D16291" t="s">
        <v>193</v>
      </c>
      <c r="E16291" t="s">
        <v>204</v>
      </c>
      <c r="F16291" t="s">
        <v>205</v>
      </c>
      <c r="G16291" t="s">
        <v>204</v>
      </c>
      <c r="H16291" t="s">
        <v>205</v>
      </c>
      <c r="I16291" s="5">
        <v>4763285.2694879994</v>
      </c>
    </row>
    <row r="16292" spans="1:9" x14ac:dyDescent="0.25">
      <c r="A16292" t="s">
        <v>61</v>
      </c>
      <c r="B16292" t="s">
        <v>35</v>
      </c>
      <c r="C16292" t="s">
        <v>192</v>
      </c>
      <c r="D16292" t="s">
        <v>193</v>
      </c>
      <c r="E16292" t="s">
        <v>206</v>
      </c>
      <c r="F16292" t="s">
        <v>207</v>
      </c>
      <c r="G16292" t="s">
        <v>206</v>
      </c>
      <c r="H16292" t="s">
        <v>207</v>
      </c>
      <c r="I16292" s="5">
        <v>1598200.536536</v>
      </c>
    </row>
    <row r="16293" spans="1:9" x14ac:dyDescent="0.25">
      <c r="A16293" t="s">
        <v>61</v>
      </c>
      <c r="B16293" t="s">
        <v>35</v>
      </c>
      <c r="C16293" t="s">
        <v>192</v>
      </c>
      <c r="D16293" t="s">
        <v>193</v>
      </c>
      <c r="E16293" t="s">
        <v>208</v>
      </c>
      <c r="F16293" t="s">
        <v>209</v>
      </c>
      <c r="G16293" t="s">
        <v>208</v>
      </c>
      <c r="H16293" t="s">
        <v>209</v>
      </c>
      <c r="I16293" s="5">
        <v>3354329.7130319998</v>
      </c>
    </row>
    <row r="16294" spans="1:9" x14ac:dyDescent="0.25">
      <c r="A16294" t="s">
        <v>61</v>
      </c>
      <c r="B16294" t="s">
        <v>35</v>
      </c>
      <c r="C16294" t="s">
        <v>192</v>
      </c>
      <c r="D16294" t="s">
        <v>193</v>
      </c>
      <c r="E16294" t="s">
        <v>210</v>
      </c>
      <c r="F16294" t="s">
        <v>211</v>
      </c>
      <c r="G16294" t="s">
        <v>210</v>
      </c>
      <c r="H16294" t="s">
        <v>211</v>
      </c>
      <c r="I16294" s="5">
        <v>12873.631960000001</v>
      </c>
    </row>
    <row r="16295" spans="1:9" x14ac:dyDescent="0.25">
      <c r="A16295" t="s">
        <v>61</v>
      </c>
      <c r="B16295" t="s">
        <v>35</v>
      </c>
      <c r="C16295" t="s">
        <v>192</v>
      </c>
      <c r="D16295" t="s">
        <v>193</v>
      </c>
      <c r="E16295" t="s">
        <v>212</v>
      </c>
      <c r="F16295" t="s">
        <v>213</v>
      </c>
      <c r="G16295" t="s">
        <v>212</v>
      </c>
      <c r="H16295" t="s">
        <v>213</v>
      </c>
      <c r="I16295" s="5">
        <v>6770.9605520000005</v>
      </c>
    </row>
    <row r="16296" spans="1:9" x14ac:dyDescent="0.25">
      <c r="A16296" t="s">
        <v>61</v>
      </c>
      <c r="B16296" t="s">
        <v>35</v>
      </c>
      <c r="C16296" t="s">
        <v>192</v>
      </c>
      <c r="D16296" t="s">
        <v>193</v>
      </c>
      <c r="E16296" t="s">
        <v>214</v>
      </c>
      <c r="F16296" t="s">
        <v>215</v>
      </c>
      <c r="G16296" t="s">
        <v>214</v>
      </c>
      <c r="H16296" t="s">
        <v>215</v>
      </c>
      <c r="I16296" s="5">
        <v>5339272.5822880007</v>
      </c>
    </row>
    <row r="16297" spans="1:9" x14ac:dyDescent="0.25">
      <c r="A16297" t="s">
        <v>61</v>
      </c>
      <c r="B16297" t="s">
        <v>35</v>
      </c>
      <c r="C16297" t="s">
        <v>192</v>
      </c>
      <c r="D16297" t="s">
        <v>193</v>
      </c>
      <c r="E16297" t="s">
        <v>216</v>
      </c>
      <c r="F16297" t="s">
        <v>217</v>
      </c>
      <c r="G16297" t="s">
        <v>216</v>
      </c>
      <c r="H16297" t="s">
        <v>217</v>
      </c>
      <c r="I16297" s="5">
        <v>159368.82896799999</v>
      </c>
    </row>
    <row r="16298" spans="1:9" x14ac:dyDescent="0.25">
      <c r="A16298" t="s">
        <v>61</v>
      </c>
      <c r="B16298" t="s">
        <v>35</v>
      </c>
      <c r="C16298" t="s">
        <v>226</v>
      </c>
      <c r="D16298" t="s">
        <v>227</v>
      </c>
      <c r="E16298" t="s">
        <v>231</v>
      </c>
      <c r="F16298" t="s">
        <v>232</v>
      </c>
      <c r="G16298" t="s">
        <v>233</v>
      </c>
      <c r="H16298" t="s">
        <v>234</v>
      </c>
      <c r="I16298" s="5">
        <v>-9154423.0000000875</v>
      </c>
    </row>
    <row r="16299" spans="1:9" x14ac:dyDescent="0.25">
      <c r="A16299" t="s">
        <v>61</v>
      </c>
      <c r="B16299" t="s">
        <v>35</v>
      </c>
      <c r="C16299" t="s">
        <v>226</v>
      </c>
      <c r="D16299" t="s">
        <v>227</v>
      </c>
      <c r="E16299" t="s">
        <v>235</v>
      </c>
      <c r="F16299" t="s">
        <v>236</v>
      </c>
      <c r="G16299" t="s">
        <v>237</v>
      </c>
      <c r="H16299" t="s">
        <v>238</v>
      </c>
      <c r="I16299" s="5">
        <v>90798930.180252641</v>
      </c>
    </row>
    <row r="16300" spans="1:9" x14ac:dyDescent="0.25">
      <c r="A16300" t="s">
        <v>61</v>
      </c>
      <c r="B16300" t="s">
        <v>35</v>
      </c>
      <c r="C16300" t="s">
        <v>239</v>
      </c>
      <c r="D16300" t="s">
        <v>240</v>
      </c>
      <c r="E16300" t="s">
        <v>247</v>
      </c>
      <c r="F16300" t="s">
        <v>248</v>
      </c>
      <c r="G16300" t="s">
        <v>249</v>
      </c>
      <c r="H16300" t="s">
        <v>250</v>
      </c>
      <c r="I16300" s="4">
        <v>-25953161.072000001</v>
      </c>
    </row>
    <row r="16301" spans="1:9" x14ac:dyDescent="0.25">
      <c r="A16301" t="s">
        <v>61</v>
      </c>
      <c r="B16301" t="s">
        <v>35</v>
      </c>
      <c r="C16301" t="s">
        <v>239</v>
      </c>
      <c r="D16301" t="s">
        <v>240</v>
      </c>
      <c r="E16301" t="s">
        <v>247</v>
      </c>
      <c r="F16301" t="s">
        <v>248</v>
      </c>
      <c r="G16301" t="s">
        <v>251</v>
      </c>
      <c r="H16301" t="s">
        <v>252</v>
      </c>
      <c r="I16301" s="4">
        <v>10361.072</v>
      </c>
    </row>
    <row r="16302" spans="1:9" x14ac:dyDescent="0.25">
      <c r="A16302" t="s">
        <v>61</v>
      </c>
      <c r="B16302" t="s">
        <v>35</v>
      </c>
      <c r="C16302" t="s">
        <v>263</v>
      </c>
      <c r="D16302" t="s">
        <v>264</v>
      </c>
      <c r="E16302" t="s">
        <v>265</v>
      </c>
      <c r="F16302" t="s">
        <v>264</v>
      </c>
      <c r="G16302" t="s">
        <v>266</v>
      </c>
      <c r="H16302" t="s">
        <v>267</v>
      </c>
      <c r="I16302" s="5">
        <v>2678378.5562880002</v>
      </c>
    </row>
    <row r="16303" spans="1:9" x14ac:dyDescent="0.25">
      <c r="A16303" t="s">
        <v>61</v>
      </c>
      <c r="B16303" t="s">
        <v>35</v>
      </c>
      <c r="C16303" t="s">
        <v>263</v>
      </c>
      <c r="D16303" t="s">
        <v>264</v>
      </c>
      <c r="E16303" t="s">
        <v>265</v>
      </c>
      <c r="F16303" t="s">
        <v>264</v>
      </c>
      <c r="G16303" t="s">
        <v>268</v>
      </c>
      <c r="H16303" t="s">
        <v>269</v>
      </c>
      <c r="I16303" s="5">
        <v>246241.23715200002</v>
      </c>
    </row>
    <row r="16304" spans="1:9" x14ac:dyDescent="0.25">
      <c r="A16304" t="s">
        <v>61</v>
      </c>
      <c r="B16304" t="s">
        <v>35</v>
      </c>
      <c r="C16304" t="s">
        <v>263</v>
      </c>
      <c r="D16304" t="s">
        <v>264</v>
      </c>
      <c r="E16304" t="s">
        <v>265</v>
      </c>
      <c r="F16304" t="s">
        <v>264</v>
      </c>
      <c r="G16304" t="s">
        <v>270</v>
      </c>
      <c r="H16304" t="s">
        <v>271</v>
      </c>
      <c r="I16304" s="5">
        <v>6752642.1767040025</v>
      </c>
    </row>
    <row r="16305" spans="1:9" x14ac:dyDescent="0.25">
      <c r="A16305" t="s">
        <v>61</v>
      </c>
      <c r="B16305" t="s">
        <v>35</v>
      </c>
      <c r="C16305" t="s">
        <v>263</v>
      </c>
      <c r="D16305" t="s">
        <v>264</v>
      </c>
      <c r="E16305" t="s">
        <v>265</v>
      </c>
      <c r="F16305" t="s">
        <v>264</v>
      </c>
      <c r="G16305" t="s">
        <v>272</v>
      </c>
      <c r="H16305" t="s">
        <v>273</v>
      </c>
      <c r="I16305" s="5">
        <v>49301700.200848006</v>
      </c>
    </row>
    <row r="16306" spans="1:9" x14ac:dyDescent="0.25">
      <c r="A16306" t="s">
        <v>61</v>
      </c>
      <c r="B16306" t="s">
        <v>35</v>
      </c>
      <c r="C16306" t="s">
        <v>263</v>
      </c>
      <c r="D16306" t="s">
        <v>264</v>
      </c>
      <c r="E16306" t="s">
        <v>274</v>
      </c>
      <c r="F16306" t="s">
        <v>275</v>
      </c>
      <c r="G16306" t="s">
        <v>274</v>
      </c>
      <c r="H16306" t="s">
        <v>275</v>
      </c>
      <c r="I16306" s="5">
        <v>-287421.31781600002</v>
      </c>
    </row>
    <row r="16307" spans="1:9" x14ac:dyDescent="0.25">
      <c r="A16307" t="s">
        <v>61</v>
      </c>
      <c r="B16307" t="s">
        <v>35</v>
      </c>
      <c r="C16307" t="s">
        <v>278</v>
      </c>
      <c r="D16307" t="s">
        <v>279</v>
      </c>
      <c r="E16307" t="s">
        <v>283</v>
      </c>
      <c r="F16307" t="s">
        <v>284</v>
      </c>
      <c r="G16307" t="s">
        <v>285</v>
      </c>
      <c r="H16307" t="s">
        <v>286</v>
      </c>
      <c r="I16307" s="6">
        <v>3.2456591725349474E-7</v>
      </c>
    </row>
    <row r="16308" spans="1:9" x14ac:dyDescent="0.25">
      <c r="A16308" t="s">
        <v>61</v>
      </c>
      <c r="B16308" t="s">
        <v>35</v>
      </c>
      <c r="C16308" t="s">
        <v>278</v>
      </c>
      <c r="D16308" t="s">
        <v>279</v>
      </c>
      <c r="E16308" t="s">
        <v>287</v>
      </c>
      <c r="F16308" t="s">
        <v>288</v>
      </c>
      <c r="G16308" t="s">
        <v>289</v>
      </c>
      <c r="H16308" t="s">
        <v>290</v>
      </c>
      <c r="I16308" s="6">
        <v>-145748.41679689314</v>
      </c>
    </row>
    <row r="16309" spans="1:9" x14ac:dyDescent="0.25">
      <c r="A16309" t="s">
        <v>61</v>
      </c>
      <c r="B16309" t="s">
        <v>35</v>
      </c>
      <c r="C16309" t="s">
        <v>291</v>
      </c>
      <c r="D16309" t="s">
        <v>292</v>
      </c>
      <c r="E16309" t="s">
        <v>293</v>
      </c>
      <c r="F16309" t="s">
        <v>294</v>
      </c>
      <c r="G16309" t="s">
        <v>293</v>
      </c>
      <c r="H16309" t="s">
        <v>294</v>
      </c>
      <c r="I16309" s="6">
        <v>-218865000.31162393</v>
      </c>
    </row>
    <row r="16310" spans="1:9" x14ac:dyDescent="0.25">
      <c r="A16310" t="s">
        <v>61</v>
      </c>
      <c r="B16310" t="s">
        <v>35</v>
      </c>
      <c r="C16310" t="s">
        <v>291</v>
      </c>
      <c r="D16310" t="s">
        <v>292</v>
      </c>
      <c r="E16310" t="s">
        <v>295</v>
      </c>
      <c r="F16310" t="s">
        <v>296</v>
      </c>
      <c r="G16310" t="s">
        <v>295</v>
      </c>
      <c r="H16310" t="s">
        <v>296</v>
      </c>
      <c r="I16310" s="6">
        <v>-7304965.0223439997</v>
      </c>
    </row>
    <row r="16311" spans="1:9" x14ac:dyDescent="0.25">
      <c r="A16311" t="s">
        <v>61</v>
      </c>
      <c r="B16311" t="s">
        <v>35</v>
      </c>
      <c r="C16311" t="s">
        <v>291</v>
      </c>
      <c r="D16311" t="s">
        <v>292</v>
      </c>
      <c r="E16311" t="s">
        <v>297</v>
      </c>
      <c r="F16311" t="s">
        <v>298</v>
      </c>
      <c r="G16311" t="s">
        <v>297</v>
      </c>
      <c r="H16311" t="s">
        <v>298</v>
      </c>
      <c r="I16311" s="6">
        <v>-8258582.5476160003</v>
      </c>
    </row>
    <row r="16312" spans="1:9" x14ac:dyDescent="0.25">
      <c r="A16312" t="s">
        <v>61</v>
      </c>
      <c r="B16312" t="s">
        <v>35</v>
      </c>
      <c r="C16312" t="s">
        <v>356</v>
      </c>
      <c r="D16312" t="s">
        <v>357</v>
      </c>
      <c r="E16312" t="s">
        <v>305</v>
      </c>
      <c r="F16312" t="s">
        <v>306</v>
      </c>
      <c r="G16312" t="s">
        <v>305</v>
      </c>
      <c r="H16312" t="s">
        <v>306</v>
      </c>
      <c r="I16312" s="6">
        <v>19028.108727999999</v>
      </c>
    </row>
    <row r="16313" spans="1:9" x14ac:dyDescent="0.25">
      <c r="A16313" t="s">
        <v>61</v>
      </c>
      <c r="B16313" t="s">
        <v>35</v>
      </c>
      <c r="C16313" t="s">
        <v>356</v>
      </c>
      <c r="D16313" t="s">
        <v>357</v>
      </c>
      <c r="E16313" t="s">
        <v>307</v>
      </c>
      <c r="F16313" t="s">
        <v>308</v>
      </c>
      <c r="G16313" t="s">
        <v>307</v>
      </c>
      <c r="H16313" t="s">
        <v>308</v>
      </c>
      <c r="I16313" s="6">
        <v>-2542943.8036400001</v>
      </c>
    </row>
    <row r="16314" spans="1:9" x14ac:dyDescent="0.25">
      <c r="A16314" t="s">
        <v>61</v>
      </c>
      <c r="B16314" t="s">
        <v>35</v>
      </c>
      <c r="C16314" t="s">
        <v>356</v>
      </c>
      <c r="D16314" t="s">
        <v>357</v>
      </c>
      <c r="E16314" t="s">
        <v>311</v>
      </c>
      <c r="F16314" t="s">
        <v>312</v>
      </c>
      <c r="G16314" t="s">
        <v>311</v>
      </c>
      <c r="H16314" t="s">
        <v>312</v>
      </c>
      <c r="I16314" s="6">
        <v>-10980482.786839999</v>
      </c>
    </row>
    <row r="16315" spans="1:9" x14ac:dyDescent="0.25">
      <c r="A16315" t="s">
        <v>61</v>
      </c>
      <c r="B16315" t="s">
        <v>35</v>
      </c>
      <c r="C16315" t="s">
        <v>356</v>
      </c>
      <c r="D16315" t="s">
        <v>357</v>
      </c>
      <c r="E16315" t="s">
        <v>313</v>
      </c>
      <c r="F16315" t="s">
        <v>314</v>
      </c>
      <c r="G16315" t="s">
        <v>313</v>
      </c>
      <c r="H16315" t="s">
        <v>314</v>
      </c>
      <c r="I16315" s="6">
        <v>-283095.57025600004</v>
      </c>
    </row>
    <row r="16316" spans="1:9" x14ac:dyDescent="0.25">
      <c r="A16316" t="s">
        <v>61</v>
      </c>
      <c r="B16316" t="s">
        <v>35</v>
      </c>
      <c r="C16316" t="s">
        <v>356</v>
      </c>
      <c r="D16316" t="s">
        <v>357</v>
      </c>
      <c r="E16316" t="s">
        <v>315</v>
      </c>
      <c r="F16316" t="s">
        <v>316</v>
      </c>
      <c r="G16316" t="s">
        <v>315</v>
      </c>
      <c r="H16316" t="s">
        <v>316</v>
      </c>
      <c r="I16316" s="6">
        <v>-60467.216191999993</v>
      </c>
    </row>
    <row r="16317" spans="1:9" x14ac:dyDescent="0.25">
      <c r="A16317" t="s">
        <v>61</v>
      </c>
      <c r="B16317" t="s">
        <v>35</v>
      </c>
      <c r="C16317" t="s">
        <v>356</v>
      </c>
      <c r="D16317" t="s">
        <v>357</v>
      </c>
      <c r="E16317" t="s">
        <v>317</v>
      </c>
      <c r="F16317" t="s">
        <v>318</v>
      </c>
      <c r="G16317" t="s">
        <v>317</v>
      </c>
      <c r="H16317" t="s">
        <v>318</v>
      </c>
      <c r="I16317" s="6">
        <v>-4509630.3871679995</v>
      </c>
    </row>
    <row r="16318" spans="1:9" x14ac:dyDescent="0.25">
      <c r="A16318" t="s">
        <v>61</v>
      </c>
      <c r="B16318" t="s">
        <v>35</v>
      </c>
      <c r="C16318" t="s">
        <v>356</v>
      </c>
      <c r="D16318" t="s">
        <v>357</v>
      </c>
      <c r="E16318" t="s">
        <v>323</v>
      </c>
      <c r="F16318" t="s">
        <v>324</v>
      </c>
      <c r="G16318" t="s">
        <v>323</v>
      </c>
      <c r="H16318" t="s">
        <v>324</v>
      </c>
      <c r="I16318" s="6">
        <v>-2113410.0222720001</v>
      </c>
    </row>
    <row r="16319" spans="1:9" x14ac:dyDescent="0.25">
      <c r="A16319" t="s">
        <v>61</v>
      </c>
      <c r="B16319" t="s">
        <v>35</v>
      </c>
      <c r="C16319" t="s">
        <v>356</v>
      </c>
      <c r="D16319" t="s">
        <v>357</v>
      </c>
      <c r="E16319" t="s">
        <v>325</v>
      </c>
      <c r="F16319" t="s">
        <v>326</v>
      </c>
      <c r="G16319" t="s">
        <v>325</v>
      </c>
      <c r="H16319" t="s">
        <v>326</v>
      </c>
      <c r="I16319" s="6">
        <v>-1693004.3453360004</v>
      </c>
    </row>
    <row r="16320" spans="1:9" x14ac:dyDescent="0.25">
      <c r="A16320" t="s">
        <v>61</v>
      </c>
      <c r="B16320" t="s">
        <v>35</v>
      </c>
      <c r="C16320" t="s">
        <v>356</v>
      </c>
      <c r="D16320" t="s">
        <v>357</v>
      </c>
      <c r="E16320" t="s">
        <v>335</v>
      </c>
      <c r="F16320" t="s">
        <v>336</v>
      </c>
      <c r="G16320" t="s">
        <v>335</v>
      </c>
      <c r="H16320" t="s">
        <v>336</v>
      </c>
      <c r="I16320" s="6">
        <v>-5159471.9406239996</v>
      </c>
    </row>
    <row r="16321" spans="1:9" x14ac:dyDescent="0.25">
      <c r="A16321" t="s">
        <v>61</v>
      </c>
      <c r="B16321" t="s">
        <v>35</v>
      </c>
      <c r="C16321" t="s">
        <v>356</v>
      </c>
      <c r="D16321" t="s">
        <v>357</v>
      </c>
      <c r="E16321" t="s">
        <v>339</v>
      </c>
      <c r="F16321" t="s">
        <v>16</v>
      </c>
      <c r="G16321" t="s">
        <v>339</v>
      </c>
      <c r="H16321" t="s">
        <v>16</v>
      </c>
      <c r="I16321" s="6">
        <v>-1906126.4158400001</v>
      </c>
    </row>
    <row r="16322" spans="1:9" x14ac:dyDescent="0.25">
      <c r="A16322" t="s">
        <v>61</v>
      </c>
      <c r="B16322" t="s">
        <v>35</v>
      </c>
      <c r="C16322" t="s">
        <v>356</v>
      </c>
      <c r="D16322" t="s">
        <v>357</v>
      </c>
      <c r="E16322" t="s">
        <v>340</v>
      </c>
      <c r="F16322" t="s">
        <v>341</v>
      </c>
      <c r="G16322" t="s">
        <v>340</v>
      </c>
      <c r="H16322" t="s">
        <v>341</v>
      </c>
      <c r="I16322" s="6">
        <v>-2294599.2688719998</v>
      </c>
    </row>
    <row r="16323" spans="1:9" x14ac:dyDescent="0.25">
      <c r="A16323" t="s">
        <v>61</v>
      </c>
      <c r="B16323" t="s">
        <v>35</v>
      </c>
      <c r="C16323" t="s">
        <v>356</v>
      </c>
      <c r="D16323" t="s">
        <v>357</v>
      </c>
      <c r="E16323" t="s">
        <v>342</v>
      </c>
      <c r="F16323" t="s">
        <v>343</v>
      </c>
      <c r="G16323" t="s">
        <v>342</v>
      </c>
      <c r="H16323" t="s">
        <v>343</v>
      </c>
      <c r="I16323" s="6">
        <v>-3297643.9595440002</v>
      </c>
    </row>
    <row r="16324" spans="1:9" x14ac:dyDescent="0.25">
      <c r="A16324" t="s">
        <v>61</v>
      </c>
      <c r="B16324" t="s">
        <v>35</v>
      </c>
      <c r="C16324" t="s">
        <v>356</v>
      </c>
      <c r="D16324" t="s">
        <v>357</v>
      </c>
      <c r="E16324" t="s">
        <v>344</v>
      </c>
      <c r="F16324" t="s">
        <v>345</v>
      </c>
      <c r="G16324" t="s">
        <v>344</v>
      </c>
      <c r="H16324" t="s">
        <v>345</v>
      </c>
      <c r="I16324" s="6">
        <v>-1739245.8096720001</v>
      </c>
    </row>
    <row r="16325" spans="1:9" x14ac:dyDescent="0.25">
      <c r="A16325" t="s">
        <v>61</v>
      </c>
      <c r="B16325" t="s">
        <v>35</v>
      </c>
      <c r="C16325" t="s">
        <v>356</v>
      </c>
      <c r="D16325" t="s">
        <v>357</v>
      </c>
      <c r="E16325" t="s">
        <v>346</v>
      </c>
      <c r="F16325" t="s">
        <v>347</v>
      </c>
      <c r="G16325" t="s">
        <v>346</v>
      </c>
      <c r="H16325" t="s">
        <v>347</v>
      </c>
      <c r="I16325" s="6">
        <v>-11904.871727999998</v>
      </c>
    </row>
    <row r="16326" spans="1:9" x14ac:dyDescent="0.25">
      <c r="A16326" t="s">
        <v>61</v>
      </c>
      <c r="B16326" t="s">
        <v>35</v>
      </c>
      <c r="C16326" t="s">
        <v>356</v>
      </c>
      <c r="D16326" t="s">
        <v>357</v>
      </c>
      <c r="E16326" t="s">
        <v>348</v>
      </c>
      <c r="F16326" t="s">
        <v>349</v>
      </c>
      <c r="G16326" t="s">
        <v>348</v>
      </c>
      <c r="H16326" t="s">
        <v>349</v>
      </c>
      <c r="I16326" s="6">
        <v>-13520166.990584001</v>
      </c>
    </row>
    <row r="16327" spans="1:9" x14ac:dyDescent="0.25">
      <c r="A16327" t="s">
        <v>61</v>
      </c>
      <c r="B16327" t="s">
        <v>35</v>
      </c>
      <c r="C16327" t="s">
        <v>356</v>
      </c>
      <c r="D16327" t="s">
        <v>357</v>
      </c>
      <c r="E16327" t="s">
        <v>350</v>
      </c>
      <c r="F16327" t="s">
        <v>351</v>
      </c>
      <c r="G16327" t="s">
        <v>350</v>
      </c>
      <c r="H16327" t="s">
        <v>351</v>
      </c>
      <c r="I16327" s="6">
        <v>-7985464.689696</v>
      </c>
    </row>
    <row r="16328" spans="1:9" x14ac:dyDescent="0.25">
      <c r="A16328" t="s">
        <v>61</v>
      </c>
      <c r="B16328" t="s">
        <v>35</v>
      </c>
      <c r="C16328" t="s">
        <v>358</v>
      </c>
      <c r="D16328" t="s">
        <v>359</v>
      </c>
      <c r="E16328" t="s">
        <v>360</v>
      </c>
      <c r="F16328" t="s">
        <v>361</v>
      </c>
      <c r="G16328" t="s">
        <v>299</v>
      </c>
      <c r="H16328" t="s">
        <v>300</v>
      </c>
      <c r="I16328" s="6">
        <v>-2303390.6384640001</v>
      </c>
    </row>
    <row r="16329" spans="1:9" x14ac:dyDescent="0.25">
      <c r="A16329" t="s">
        <v>61</v>
      </c>
      <c r="B16329" t="s">
        <v>35</v>
      </c>
      <c r="C16329" t="s">
        <v>358</v>
      </c>
      <c r="D16329" t="s">
        <v>359</v>
      </c>
      <c r="E16329" t="s">
        <v>360</v>
      </c>
      <c r="F16329" t="s">
        <v>361</v>
      </c>
      <c r="G16329" t="s">
        <v>301</v>
      </c>
      <c r="H16329" t="s">
        <v>302</v>
      </c>
      <c r="I16329" s="6">
        <v>-1819849.7692959993</v>
      </c>
    </row>
    <row r="16330" spans="1:9" x14ac:dyDescent="0.25">
      <c r="A16330" t="s">
        <v>61</v>
      </c>
      <c r="B16330" t="s">
        <v>35</v>
      </c>
      <c r="C16330" t="s">
        <v>376</v>
      </c>
      <c r="D16330" t="s">
        <v>377</v>
      </c>
      <c r="E16330" t="s">
        <v>378</v>
      </c>
      <c r="F16330" t="s">
        <v>379</v>
      </c>
      <c r="G16330" t="s">
        <v>362</v>
      </c>
      <c r="H16330" t="s">
        <v>363</v>
      </c>
      <c r="I16330" s="2">
        <v>-2046016.4294480002</v>
      </c>
    </row>
    <row r="16331" spans="1:9" x14ac:dyDescent="0.25">
      <c r="A16331" t="s">
        <v>61</v>
      </c>
      <c r="B16331" t="s">
        <v>35</v>
      </c>
      <c r="C16331" t="s">
        <v>376</v>
      </c>
      <c r="D16331" t="s">
        <v>377</v>
      </c>
      <c r="E16331" t="s">
        <v>380</v>
      </c>
      <c r="F16331" t="s">
        <v>381</v>
      </c>
      <c r="G16331" t="s">
        <v>364</v>
      </c>
      <c r="H16331" t="s">
        <v>365</v>
      </c>
      <c r="I16331" s="2">
        <v>-967071.37726400001</v>
      </c>
    </row>
    <row r="16332" spans="1:9" x14ac:dyDescent="0.25">
      <c r="A16332" t="s">
        <v>61</v>
      </c>
      <c r="B16332" t="s">
        <v>35</v>
      </c>
      <c r="C16332" t="s">
        <v>383</v>
      </c>
      <c r="D16332" t="s">
        <v>384</v>
      </c>
      <c r="E16332" t="s">
        <v>370</v>
      </c>
      <c r="F16332" t="s">
        <v>371</v>
      </c>
      <c r="G16332" t="s">
        <v>370</v>
      </c>
      <c r="H16332" t="s">
        <v>371</v>
      </c>
      <c r="I16332" s="2">
        <v>-172245413.83352</v>
      </c>
    </row>
    <row r="16333" spans="1:9" x14ac:dyDescent="0.25">
      <c r="A16333" t="s">
        <v>61</v>
      </c>
      <c r="B16333" t="s">
        <v>35</v>
      </c>
      <c r="C16333" t="s">
        <v>383</v>
      </c>
      <c r="D16333" t="s">
        <v>384</v>
      </c>
      <c r="E16333" t="s">
        <v>372</v>
      </c>
      <c r="F16333" t="s">
        <v>373</v>
      </c>
      <c r="G16333" t="s">
        <v>372</v>
      </c>
      <c r="H16333" t="s">
        <v>373</v>
      </c>
      <c r="I16333" s="2">
        <v>-2420698.6956479996</v>
      </c>
    </row>
    <row r="16334" spans="1:9" x14ac:dyDescent="0.25">
      <c r="A16334" t="s">
        <v>61</v>
      </c>
      <c r="B16334" t="s">
        <v>35</v>
      </c>
      <c r="C16334" t="s">
        <v>388</v>
      </c>
      <c r="D16334" t="s">
        <v>389</v>
      </c>
      <c r="E16334" t="s">
        <v>392</v>
      </c>
      <c r="F16334" t="s">
        <v>393</v>
      </c>
      <c r="G16334" t="s">
        <v>394</v>
      </c>
      <c r="H16334" t="s">
        <v>393</v>
      </c>
      <c r="I16334" s="2">
        <v>-16.163045998360772</v>
      </c>
    </row>
    <row r="16335" spans="1:9" x14ac:dyDescent="0.25">
      <c r="A16335" t="s">
        <v>61</v>
      </c>
      <c r="B16335" t="s">
        <v>35</v>
      </c>
      <c r="C16335" t="s">
        <v>395</v>
      </c>
      <c r="D16335" t="s">
        <v>396</v>
      </c>
      <c r="E16335" t="s">
        <v>397</v>
      </c>
      <c r="F16335" t="s">
        <v>398</v>
      </c>
      <c r="G16335" t="s">
        <v>399</v>
      </c>
      <c r="H16335" t="s">
        <v>400</v>
      </c>
      <c r="I16335" s="2">
        <v>-114345640.66489351</v>
      </c>
    </row>
    <row r="16336" spans="1:9" x14ac:dyDescent="0.25">
      <c r="A16336" t="s">
        <v>61</v>
      </c>
      <c r="B16336" t="s">
        <v>35</v>
      </c>
      <c r="C16336" t="s">
        <v>395</v>
      </c>
      <c r="D16336" t="s">
        <v>396</v>
      </c>
      <c r="E16336" t="s">
        <v>401</v>
      </c>
      <c r="F16336" t="s">
        <v>402</v>
      </c>
      <c r="G16336" t="s">
        <v>403</v>
      </c>
      <c r="H16336" t="s">
        <v>404</v>
      </c>
      <c r="I16336" s="2">
        <v>4003781.9019996999</v>
      </c>
    </row>
    <row r="16337" spans="1:9" x14ac:dyDescent="0.25">
      <c r="A16337" t="s">
        <v>61</v>
      </c>
      <c r="B16337" t="s">
        <v>35</v>
      </c>
      <c r="C16337" t="s">
        <v>405</v>
      </c>
      <c r="D16337" t="s">
        <v>406</v>
      </c>
      <c r="E16337" t="s">
        <v>407</v>
      </c>
      <c r="F16337" t="s">
        <v>408</v>
      </c>
      <c r="G16337" t="s">
        <v>409</v>
      </c>
      <c r="H16337" t="s">
        <v>410</v>
      </c>
      <c r="I16337" s="2">
        <v>39147353.559565187</v>
      </c>
    </row>
    <row r="16338" spans="1:9" x14ac:dyDescent="0.25">
      <c r="A16338" t="s">
        <v>61</v>
      </c>
      <c r="B16338" t="s">
        <v>35</v>
      </c>
      <c r="C16338" t="s">
        <v>411</v>
      </c>
      <c r="D16338" t="s">
        <v>412</v>
      </c>
      <c r="E16338" t="s">
        <v>417</v>
      </c>
      <c r="F16338" t="s">
        <v>418</v>
      </c>
      <c r="G16338" t="s">
        <v>419</v>
      </c>
      <c r="H16338" t="s">
        <v>420</v>
      </c>
      <c r="I16338" s="2">
        <v>22166.937030113513</v>
      </c>
    </row>
    <row r="16339" spans="1:9" x14ac:dyDescent="0.25">
      <c r="A16339" t="s">
        <v>61</v>
      </c>
      <c r="B16339" t="s">
        <v>36</v>
      </c>
      <c r="C16339" t="s">
        <v>97</v>
      </c>
      <c r="D16339" t="s">
        <v>98</v>
      </c>
      <c r="E16339" t="s">
        <v>99</v>
      </c>
      <c r="F16339" t="s">
        <v>100</v>
      </c>
      <c r="G16339" t="s">
        <v>99</v>
      </c>
      <c r="H16339" t="s">
        <v>100</v>
      </c>
      <c r="I16339" s="5">
        <v>79493.198060399998</v>
      </c>
    </row>
    <row r="16340" spans="1:9" x14ac:dyDescent="0.25">
      <c r="A16340" t="s">
        <v>61</v>
      </c>
      <c r="B16340" t="s">
        <v>36</v>
      </c>
      <c r="C16340" t="s">
        <v>97</v>
      </c>
      <c r="D16340" t="s">
        <v>98</v>
      </c>
      <c r="E16340" t="s">
        <v>101</v>
      </c>
      <c r="F16340" t="s">
        <v>102</v>
      </c>
      <c r="G16340" t="s">
        <v>101</v>
      </c>
      <c r="H16340" t="s">
        <v>102</v>
      </c>
      <c r="I16340" s="5">
        <v>74519780.744892389</v>
      </c>
    </row>
    <row r="16341" spans="1:9" x14ac:dyDescent="0.25">
      <c r="A16341" t="s">
        <v>61</v>
      </c>
      <c r="B16341" t="s">
        <v>36</v>
      </c>
      <c r="C16341" t="s">
        <v>97</v>
      </c>
      <c r="D16341" t="s">
        <v>98</v>
      </c>
      <c r="E16341" t="s">
        <v>103</v>
      </c>
      <c r="F16341" t="s">
        <v>104</v>
      </c>
      <c r="G16341" t="s">
        <v>103</v>
      </c>
      <c r="H16341" t="s">
        <v>104</v>
      </c>
      <c r="I16341" s="5">
        <v>-2268476.7721169</v>
      </c>
    </row>
    <row r="16342" spans="1:9" x14ac:dyDescent="0.25">
      <c r="A16342" t="s">
        <v>61</v>
      </c>
      <c r="B16342" t="s">
        <v>36</v>
      </c>
      <c r="C16342" t="s">
        <v>97</v>
      </c>
      <c r="D16342" t="s">
        <v>98</v>
      </c>
      <c r="E16342" t="s">
        <v>105</v>
      </c>
      <c r="F16342" t="s">
        <v>106</v>
      </c>
      <c r="G16342" t="s">
        <v>105</v>
      </c>
      <c r="H16342" t="s">
        <v>106</v>
      </c>
      <c r="I16342" s="5">
        <v>-3987056.8703380995</v>
      </c>
    </row>
    <row r="16343" spans="1:9" x14ac:dyDescent="0.25">
      <c r="A16343" t="s">
        <v>61</v>
      </c>
      <c r="B16343" t="s">
        <v>36</v>
      </c>
      <c r="C16343" t="s">
        <v>97</v>
      </c>
      <c r="D16343" t="s">
        <v>98</v>
      </c>
      <c r="E16343" t="s">
        <v>107</v>
      </c>
      <c r="F16343" t="s">
        <v>108</v>
      </c>
      <c r="G16343" t="s">
        <v>107</v>
      </c>
      <c r="H16343" t="s">
        <v>108</v>
      </c>
      <c r="I16343" s="5">
        <v>-4208592.0862705996</v>
      </c>
    </row>
    <row r="16344" spans="1:9" x14ac:dyDescent="0.25">
      <c r="A16344" t="s">
        <v>61</v>
      </c>
      <c r="B16344" t="s">
        <v>36</v>
      </c>
      <c r="C16344" t="s">
        <v>97</v>
      </c>
      <c r="D16344" t="s">
        <v>98</v>
      </c>
      <c r="E16344" t="s">
        <v>109</v>
      </c>
      <c r="F16344" t="s">
        <v>110</v>
      </c>
      <c r="G16344" t="s">
        <v>109</v>
      </c>
      <c r="H16344" t="s">
        <v>110</v>
      </c>
      <c r="I16344" s="5">
        <v>-928011.87854930002</v>
      </c>
    </row>
    <row r="16345" spans="1:9" x14ac:dyDescent="0.25">
      <c r="A16345" t="s">
        <v>61</v>
      </c>
      <c r="B16345" t="s">
        <v>36</v>
      </c>
      <c r="C16345" t="s">
        <v>111</v>
      </c>
      <c r="D16345" t="s">
        <v>112</v>
      </c>
      <c r="E16345" t="s">
        <v>113</v>
      </c>
      <c r="F16345" t="s">
        <v>114</v>
      </c>
      <c r="G16345" t="s">
        <v>121</v>
      </c>
      <c r="H16345" t="s">
        <v>122</v>
      </c>
      <c r="I16345" s="4">
        <v>2200617.5052518002</v>
      </c>
    </row>
    <row r="16346" spans="1:9" x14ac:dyDescent="0.25">
      <c r="A16346" t="s">
        <v>61</v>
      </c>
      <c r="B16346" t="s">
        <v>36</v>
      </c>
      <c r="C16346" t="s">
        <v>111</v>
      </c>
      <c r="D16346" t="s">
        <v>112</v>
      </c>
      <c r="E16346" t="s">
        <v>113</v>
      </c>
      <c r="F16346" t="s">
        <v>114</v>
      </c>
      <c r="G16346" t="s">
        <v>123</v>
      </c>
      <c r="H16346" t="s">
        <v>124</v>
      </c>
      <c r="I16346" s="4">
        <v>24081577.619115103</v>
      </c>
    </row>
    <row r="16347" spans="1:9" x14ac:dyDescent="0.25">
      <c r="A16347" t="s">
        <v>61</v>
      </c>
      <c r="B16347" t="s">
        <v>36</v>
      </c>
      <c r="C16347" t="s">
        <v>111</v>
      </c>
      <c r="D16347" t="s">
        <v>112</v>
      </c>
      <c r="E16347" t="s">
        <v>113</v>
      </c>
      <c r="F16347" t="s">
        <v>114</v>
      </c>
      <c r="G16347" t="s">
        <v>125</v>
      </c>
      <c r="H16347" t="s">
        <v>126</v>
      </c>
      <c r="I16347" s="4">
        <v>833615.77932029997</v>
      </c>
    </row>
    <row r="16348" spans="1:9" x14ac:dyDescent="0.25">
      <c r="A16348" t="s">
        <v>61</v>
      </c>
      <c r="B16348" t="s">
        <v>36</v>
      </c>
      <c r="C16348" t="s">
        <v>111</v>
      </c>
      <c r="D16348" t="s">
        <v>112</v>
      </c>
      <c r="E16348" t="s">
        <v>113</v>
      </c>
      <c r="F16348" t="s">
        <v>114</v>
      </c>
      <c r="G16348" t="s">
        <v>127</v>
      </c>
      <c r="H16348" t="s">
        <v>128</v>
      </c>
      <c r="I16348" s="4">
        <v>1488920.4433227999</v>
      </c>
    </row>
    <row r="16349" spans="1:9" x14ac:dyDescent="0.25">
      <c r="A16349" t="s">
        <v>61</v>
      </c>
      <c r="B16349" t="s">
        <v>36</v>
      </c>
      <c r="C16349" t="s">
        <v>111</v>
      </c>
      <c r="D16349" t="s">
        <v>112</v>
      </c>
      <c r="E16349" t="s">
        <v>113</v>
      </c>
      <c r="F16349" t="s">
        <v>114</v>
      </c>
      <c r="G16349" t="s">
        <v>129</v>
      </c>
      <c r="H16349" t="s">
        <v>130</v>
      </c>
      <c r="I16349" s="4">
        <v>33356471.265941095</v>
      </c>
    </row>
    <row r="16350" spans="1:9" x14ac:dyDescent="0.25">
      <c r="A16350" t="s">
        <v>61</v>
      </c>
      <c r="B16350" t="s">
        <v>36</v>
      </c>
      <c r="C16350" t="s">
        <v>111</v>
      </c>
      <c r="D16350" t="s">
        <v>112</v>
      </c>
      <c r="E16350" t="s">
        <v>113</v>
      </c>
      <c r="F16350" t="s">
        <v>114</v>
      </c>
      <c r="G16350" t="s">
        <v>131</v>
      </c>
      <c r="H16350" t="s">
        <v>132</v>
      </c>
      <c r="I16350" s="4">
        <v>85026.394789400001</v>
      </c>
    </row>
    <row r="16351" spans="1:9" x14ac:dyDescent="0.25">
      <c r="A16351" t="s">
        <v>61</v>
      </c>
      <c r="B16351" t="s">
        <v>36</v>
      </c>
      <c r="C16351" t="s">
        <v>111</v>
      </c>
      <c r="D16351" t="s">
        <v>112</v>
      </c>
      <c r="E16351" t="s">
        <v>113</v>
      </c>
      <c r="F16351" t="s">
        <v>114</v>
      </c>
      <c r="G16351" t="s">
        <v>133</v>
      </c>
      <c r="H16351" t="s">
        <v>134</v>
      </c>
      <c r="I16351" s="4">
        <v>4960337.8810983002</v>
      </c>
    </row>
    <row r="16352" spans="1:9" x14ac:dyDescent="0.25">
      <c r="A16352" t="s">
        <v>61</v>
      </c>
      <c r="B16352" t="s">
        <v>36</v>
      </c>
      <c r="C16352" t="s">
        <v>111</v>
      </c>
      <c r="D16352" t="s">
        <v>112</v>
      </c>
      <c r="E16352" t="s">
        <v>113</v>
      </c>
      <c r="F16352" t="s">
        <v>114</v>
      </c>
      <c r="G16352" t="s">
        <v>135</v>
      </c>
      <c r="H16352" t="s">
        <v>136</v>
      </c>
      <c r="I16352" s="4">
        <v>222699.91237460001</v>
      </c>
    </row>
    <row r="16353" spans="1:9" x14ac:dyDescent="0.25">
      <c r="A16353" t="s">
        <v>61</v>
      </c>
      <c r="B16353" t="s">
        <v>36</v>
      </c>
      <c r="C16353" t="s">
        <v>111</v>
      </c>
      <c r="D16353" t="s">
        <v>112</v>
      </c>
      <c r="E16353" t="s">
        <v>113</v>
      </c>
      <c r="F16353" t="s">
        <v>114</v>
      </c>
      <c r="G16353" t="s">
        <v>137</v>
      </c>
      <c r="H16353" t="s">
        <v>138</v>
      </c>
      <c r="I16353" s="4">
        <v>37322.419049999997</v>
      </c>
    </row>
    <row r="16354" spans="1:9" x14ac:dyDescent="0.25">
      <c r="A16354" t="s">
        <v>61</v>
      </c>
      <c r="B16354" t="s">
        <v>36</v>
      </c>
      <c r="C16354" t="s">
        <v>111</v>
      </c>
      <c r="D16354" t="s">
        <v>112</v>
      </c>
      <c r="E16354" t="s">
        <v>113</v>
      </c>
      <c r="F16354" t="s">
        <v>114</v>
      </c>
      <c r="G16354" t="s">
        <v>139</v>
      </c>
      <c r="H16354" t="s">
        <v>140</v>
      </c>
      <c r="I16354" s="4">
        <v>11520091.893004002</v>
      </c>
    </row>
    <row r="16355" spans="1:9" x14ac:dyDescent="0.25">
      <c r="A16355" t="s">
        <v>61</v>
      </c>
      <c r="B16355" t="s">
        <v>36</v>
      </c>
      <c r="C16355" t="s">
        <v>111</v>
      </c>
      <c r="D16355" t="s">
        <v>112</v>
      </c>
      <c r="E16355" t="s">
        <v>113</v>
      </c>
      <c r="F16355" t="s">
        <v>114</v>
      </c>
      <c r="G16355" t="s">
        <v>141</v>
      </c>
      <c r="H16355" t="s">
        <v>142</v>
      </c>
      <c r="I16355" s="4">
        <v>5877867.4916687002</v>
      </c>
    </row>
    <row r="16356" spans="1:9" x14ac:dyDescent="0.25">
      <c r="A16356" t="s">
        <v>61</v>
      </c>
      <c r="B16356" t="s">
        <v>36</v>
      </c>
      <c r="C16356" t="s">
        <v>111</v>
      </c>
      <c r="D16356" t="s">
        <v>112</v>
      </c>
      <c r="E16356" t="s">
        <v>113</v>
      </c>
      <c r="F16356" t="s">
        <v>114</v>
      </c>
      <c r="G16356" t="s">
        <v>145</v>
      </c>
      <c r="H16356" t="s">
        <v>146</v>
      </c>
      <c r="I16356" s="4">
        <v>78636385.50901109</v>
      </c>
    </row>
    <row r="16357" spans="1:9" x14ac:dyDescent="0.25">
      <c r="A16357" t="s">
        <v>61</v>
      </c>
      <c r="B16357" t="s">
        <v>36</v>
      </c>
      <c r="C16357" t="s">
        <v>111</v>
      </c>
      <c r="D16357" t="s">
        <v>112</v>
      </c>
      <c r="E16357" t="s">
        <v>147</v>
      </c>
      <c r="F16357" t="s">
        <v>148</v>
      </c>
      <c r="G16357" t="s">
        <v>149</v>
      </c>
      <c r="H16357" t="s">
        <v>150</v>
      </c>
      <c r="I16357" s="4">
        <v>967621.03629029996</v>
      </c>
    </row>
    <row r="16358" spans="1:9" x14ac:dyDescent="0.25">
      <c r="A16358" t="s">
        <v>61</v>
      </c>
      <c r="B16358" t="s">
        <v>36</v>
      </c>
      <c r="C16358" t="s">
        <v>111</v>
      </c>
      <c r="D16358" t="s">
        <v>112</v>
      </c>
      <c r="E16358" t="s">
        <v>147</v>
      </c>
      <c r="F16358" t="s">
        <v>148</v>
      </c>
      <c r="G16358" t="s">
        <v>151</v>
      </c>
      <c r="H16358" t="s">
        <v>152</v>
      </c>
      <c r="I16358" s="4">
        <v>1611073.7587766997</v>
      </c>
    </row>
    <row r="16359" spans="1:9" x14ac:dyDescent="0.25">
      <c r="A16359" t="s">
        <v>61</v>
      </c>
      <c r="B16359" t="s">
        <v>36</v>
      </c>
      <c r="C16359" t="s">
        <v>111</v>
      </c>
      <c r="D16359" t="s">
        <v>112</v>
      </c>
      <c r="E16359" t="s">
        <v>153</v>
      </c>
      <c r="F16359" t="s">
        <v>154</v>
      </c>
      <c r="G16359" t="s">
        <v>155</v>
      </c>
      <c r="H16359" t="s">
        <v>156</v>
      </c>
      <c r="I16359" s="4">
        <v>-96397.291793299984</v>
      </c>
    </row>
    <row r="16360" spans="1:9" x14ac:dyDescent="0.25">
      <c r="A16360" t="s">
        <v>61</v>
      </c>
      <c r="B16360" t="s">
        <v>36</v>
      </c>
      <c r="C16360" t="s">
        <v>111</v>
      </c>
      <c r="D16360" t="s">
        <v>112</v>
      </c>
      <c r="E16360" t="s">
        <v>153</v>
      </c>
      <c r="F16360" t="s">
        <v>154</v>
      </c>
      <c r="G16360" t="s">
        <v>158</v>
      </c>
      <c r="H16360" t="s">
        <v>18</v>
      </c>
      <c r="I16360" s="4">
        <v>-1903097.3986495999</v>
      </c>
    </row>
    <row r="16361" spans="1:9" x14ac:dyDescent="0.25">
      <c r="A16361" t="s">
        <v>61</v>
      </c>
      <c r="B16361" t="s">
        <v>36</v>
      </c>
      <c r="C16361" t="s">
        <v>111</v>
      </c>
      <c r="D16361" t="s">
        <v>112</v>
      </c>
      <c r="E16361" t="s">
        <v>153</v>
      </c>
      <c r="F16361" t="s">
        <v>154</v>
      </c>
      <c r="G16361" t="s">
        <v>159</v>
      </c>
      <c r="H16361" t="s">
        <v>19</v>
      </c>
      <c r="I16361" s="4">
        <v>-17479388.609168902</v>
      </c>
    </row>
    <row r="16362" spans="1:9" x14ac:dyDescent="0.25">
      <c r="A16362" t="s">
        <v>61</v>
      </c>
      <c r="B16362" t="s">
        <v>36</v>
      </c>
      <c r="C16362" t="s">
        <v>111</v>
      </c>
      <c r="D16362" t="s">
        <v>112</v>
      </c>
      <c r="E16362" t="s">
        <v>153</v>
      </c>
      <c r="F16362" t="s">
        <v>154</v>
      </c>
      <c r="G16362" t="s">
        <v>160</v>
      </c>
      <c r="H16362" t="s">
        <v>20</v>
      </c>
      <c r="I16362" s="4">
        <v>-540662.04106790002</v>
      </c>
    </row>
    <row r="16363" spans="1:9" x14ac:dyDescent="0.25">
      <c r="A16363" t="s">
        <v>61</v>
      </c>
      <c r="B16363" t="s">
        <v>36</v>
      </c>
      <c r="C16363" t="s">
        <v>111</v>
      </c>
      <c r="D16363" t="s">
        <v>112</v>
      </c>
      <c r="E16363" t="s">
        <v>153</v>
      </c>
      <c r="F16363" t="s">
        <v>154</v>
      </c>
      <c r="G16363" t="s">
        <v>161</v>
      </c>
      <c r="H16363" t="s">
        <v>21</v>
      </c>
      <c r="I16363" s="4">
        <v>-1350537.2073563</v>
      </c>
    </row>
    <row r="16364" spans="1:9" x14ac:dyDescent="0.25">
      <c r="A16364" t="s">
        <v>61</v>
      </c>
      <c r="B16364" t="s">
        <v>36</v>
      </c>
      <c r="C16364" t="s">
        <v>111</v>
      </c>
      <c r="D16364" t="s">
        <v>112</v>
      </c>
      <c r="E16364" t="s">
        <v>153</v>
      </c>
      <c r="F16364" t="s">
        <v>154</v>
      </c>
      <c r="G16364" t="s">
        <v>162</v>
      </c>
      <c r="H16364" t="s">
        <v>22</v>
      </c>
      <c r="I16364" s="4">
        <v>-12243820.991931506</v>
      </c>
    </row>
    <row r="16365" spans="1:9" x14ac:dyDescent="0.25">
      <c r="A16365" t="s">
        <v>61</v>
      </c>
      <c r="B16365" t="s">
        <v>36</v>
      </c>
      <c r="C16365" t="s">
        <v>111</v>
      </c>
      <c r="D16365" t="s">
        <v>112</v>
      </c>
      <c r="E16365" t="s">
        <v>153</v>
      </c>
      <c r="F16365" t="s">
        <v>154</v>
      </c>
      <c r="G16365" t="s">
        <v>163</v>
      </c>
      <c r="H16365" t="s">
        <v>15</v>
      </c>
      <c r="I16365" s="4">
        <v>-16193.190512899997</v>
      </c>
    </row>
    <row r="16366" spans="1:9" x14ac:dyDescent="0.25">
      <c r="A16366" t="s">
        <v>61</v>
      </c>
      <c r="B16366" t="s">
        <v>36</v>
      </c>
      <c r="C16366" t="s">
        <v>111</v>
      </c>
      <c r="D16366" t="s">
        <v>112</v>
      </c>
      <c r="E16366" t="s">
        <v>153</v>
      </c>
      <c r="F16366" t="s">
        <v>154</v>
      </c>
      <c r="G16366" t="s">
        <v>164</v>
      </c>
      <c r="H16366" t="s">
        <v>23</v>
      </c>
      <c r="I16366" s="4">
        <v>-2873528.8723363001</v>
      </c>
    </row>
    <row r="16367" spans="1:9" x14ac:dyDescent="0.25">
      <c r="A16367" t="s">
        <v>61</v>
      </c>
      <c r="B16367" t="s">
        <v>36</v>
      </c>
      <c r="C16367" t="s">
        <v>111</v>
      </c>
      <c r="D16367" t="s">
        <v>112</v>
      </c>
      <c r="E16367" t="s">
        <v>153</v>
      </c>
      <c r="F16367" t="s">
        <v>154</v>
      </c>
      <c r="G16367" t="s">
        <v>165</v>
      </c>
      <c r="H16367" t="s">
        <v>166</v>
      </c>
      <c r="I16367" s="4">
        <v>-219948.71691320001</v>
      </c>
    </row>
    <row r="16368" spans="1:9" x14ac:dyDescent="0.25">
      <c r="A16368" t="s">
        <v>61</v>
      </c>
      <c r="B16368" t="s">
        <v>36</v>
      </c>
      <c r="C16368" t="s">
        <v>111</v>
      </c>
      <c r="D16368" t="s">
        <v>112</v>
      </c>
      <c r="E16368" t="s">
        <v>153</v>
      </c>
      <c r="F16368" t="s">
        <v>154</v>
      </c>
      <c r="G16368" t="s">
        <v>167</v>
      </c>
      <c r="H16368" t="s">
        <v>168</v>
      </c>
      <c r="I16368" s="4">
        <v>-37322.419049999997</v>
      </c>
    </row>
    <row r="16369" spans="1:9" x14ac:dyDescent="0.25">
      <c r="A16369" t="s">
        <v>61</v>
      </c>
      <c r="B16369" t="s">
        <v>36</v>
      </c>
      <c r="C16369" t="s">
        <v>111</v>
      </c>
      <c r="D16369" t="s">
        <v>112</v>
      </c>
      <c r="E16369" t="s">
        <v>153</v>
      </c>
      <c r="F16369" t="s">
        <v>154</v>
      </c>
      <c r="G16369" t="s">
        <v>169</v>
      </c>
      <c r="H16369" t="s">
        <v>24</v>
      </c>
      <c r="I16369" s="4">
        <v>-7287100.4233842995</v>
      </c>
    </row>
    <row r="16370" spans="1:9" x14ac:dyDescent="0.25">
      <c r="A16370" t="s">
        <v>61</v>
      </c>
      <c r="B16370" t="s">
        <v>36</v>
      </c>
      <c r="C16370" t="s">
        <v>111</v>
      </c>
      <c r="D16370" t="s">
        <v>112</v>
      </c>
      <c r="E16370" t="s">
        <v>153</v>
      </c>
      <c r="F16370" t="s">
        <v>154</v>
      </c>
      <c r="G16370" t="s">
        <v>170</v>
      </c>
      <c r="H16370" t="s">
        <v>25</v>
      </c>
      <c r="I16370" s="4">
        <v>-4083447.0530991997</v>
      </c>
    </row>
    <row r="16371" spans="1:9" x14ac:dyDescent="0.25">
      <c r="A16371" t="s">
        <v>61</v>
      </c>
      <c r="B16371" t="s">
        <v>36</v>
      </c>
      <c r="C16371" t="s">
        <v>111</v>
      </c>
      <c r="D16371" t="s">
        <v>112</v>
      </c>
      <c r="E16371" t="s">
        <v>153</v>
      </c>
      <c r="F16371" t="s">
        <v>154</v>
      </c>
      <c r="G16371" t="s">
        <v>172</v>
      </c>
      <c r="H16371" t="s">
        <v>26</v>
      </c>
      <c r="I16371" s="4">
        <v>-43887680.192183286</v>
      </c>
    </row>
    <row r="16372" spans="1:9" x14ac:dyDescent="0.25">
      <c r="A16372" t="s">
        <v>61</v>
      </c>
      <c r="B16372" t="s">
        <v>36</v>
      </c>
      <c r="C16372" t="s">
        <v>177</v>
      </c>
      <c r="D16372" t="s">
        <v>178</v>
      </c>
      <c r="E16372" t="s">
        <v>179</v>
      </c>
      <c r="F16372" t="s">
        <v>180</v>
      </c>
      <c r="G16372" t="s">
        <v>181</v>
      </c>
      <c r="H16372" t="s">
        <v>182</v>
      </c>
      <c r="I16372" s="4">
        <v>16289732.3550147</v>
      </c>
    </row>
    <row r="16373" spans="1:9" x14ac:dyDescent="0.25">
      <c r="A16373" t="s">
        <v>61</v>
      </c>
      <c r="B16373" t="s">
        <v>36</v>
      </c>
      <c r="C16373" t="s">
        <v>177</v>
      </c>
      <c r="D16373" t="s">
        <v>178</v>
      </c>
      <c r="E16373" t="s">
        <v>179</v>
      </c>
      <c r="F16373" t="s">
        <v>180</v>
      </c>
      <c r="G16373" t="s">
        <v>183</v>
      </c>
      <c r="H16373" t="s">
        <v>184</v>
      </c>
      <c r="I16373" s="4">
        <v>1848251.2152265999</v>
      </c>
    </row>
    <row r="16374" spans="1:9" x14ac:dyDescent="0.25">
      <c r="A16374" t="s">
        <v>61</v>
      </c>
      <c r="B16374" t="s">
        <v>36</v>
      </c>
      <c r="C16374" t="s">
        <v>177</v>
      </c>
      <c r="D16374" t="s">
        <v>178</v>
      </c>
      <c r="E16374" t="s">
        <v>185</v>
      </c>
      <c r="F16374" t="s">
        <v>186</v>
      </c>
      <c r="G16374" t="s">
        <v>187</v>
      </c>
      <c r="H16374" t="s">
        <v>27</v>
      </c>
      <c r="I16374" s="4">
        <v>-6690685.7972879</v>
      </c>
    </row>
    <row r="16375" spans="1:9" x14ac:dyDescent="0.25">
      <c r="A16375" t="s">
        <v>61</v>
      </c>
      <c r="B16375" t="s">
        <v>36</v>
      </c>
      <c r="C16375" t="s">
        <v>177</v>
      </c>
      <c r="D16375" t="s">
        <v>178</v>
      </c>
      <c r="E16375" t="s">
        <v>185</v>
      </c>
      <c r="F16375" t="s">
        <v>186</v>
      </c>
      <c r="G16375" t="s">
        <v>188</v>
      </c>
      <c r="H16375" t="s">
        <v>189</v>
      </c>
      <c r="I16375" s="4">
        <v>-1228286.7351289999</v>
      </c>
    </row>
    <row r="16376" spans="1:9" x14ac:dyDescent="0.25">
      <c r="A16376" t="s">
        <v>61</v>
      </c>
      <c r="B16376" t="s">
        <v>36</v>
      </c>
      <c r="C16376" t="s">
        <v>192</v>
      </c>
      <c r="D16376" t="s">
        <v>193</v>
      </c>
      <c r="E16376" t="s">
        <v>194</v>
      </c>
      <c r="F16376" t="s">
        <v>195</v>
      </c>
      <c r="G16376" t="s">
        <v>194</v>
      </c>
      <c r="H16376" t="s">
        <v>195</v>
      </c>
      <c r="I16376" s="5">
        <v>70252.64103910001</v>
      </c>
    </row>
    <row r="16377" spans="1:9" x14ac:dyDescent="0.25">
      <c r="A16377" t="s">
        <v>61</v>
      </c>
      <c r="B16377" t="s">
        <v>36</v>
      </c>
      <c r="C16377" t="s">
        <v>192</v>
      </c>
      <c r="D16377" t="s">
        <v>193</v>
      </c>
      <c r="E16377" t="s">
        <v>196</v>
      </c>
      <c r="F16377" t="s">
        <v>197</v>
      </c>
      <c r="G16377" t="s">
        <v>196</v>
      </c>
      <c r="H16377" t="s">
        <v>197</v>
      </c>
      <c r="I16377" s="5">
        <v>710359.37903670012</v>
      </c>
    </row>
    <row r="16378" spans="1:9" x14ac:dyDescent="0.25">
      <c r="A16378" t="s">
        <v>61</v>
      </c>
      <c r="B16378" t="s">
        <v>36</v>
      </c>
      <c r="C16378" t="s">
        <v>192</v>
      </c>
      <c r="D16378" t="s">
        <v>193</v>
      </c>
      <c r="E16378" t="s">
        <v>198</v>
      </c>
      <c r="F16378" t="s">
        <v>199</v>
      </c>
      <c r="G16378" t="s">
        <v>198</v>
      </c>
      <c r="H16378" t="s">
        <v>199</v>
      </c>
      <c r="I16378" s="5">
        <v>24876.873345200001</v>
      </c>
    </row>
    <row r="16379" spans="1:9" x14ac:dyDescent="0.25">
      <c r="A16379" t="s">
        <v>61</v>
      </c>
      <c r="B16379" t="s">
        <v>36</v>
      </c>
      <c r="C16379" t="s">
        <v>192</v>
      </c>
      <c r="D16379" t="s">
        <v>193</v>
      </c>
      <c r="E16379" t="s">
        <v>200</v>
      </c>
      <c r="F16379" t="s">
        <v>201</v>
      </c>
      <c r="G16379" t="s">
        <v>200</v>
      </c>
      <c r="H16379" t="s">
        <v>201</v>
      </c>
      <c r="I16379" s="5">
        <v>238323.1954728</v>
      </c>
    </row>
    <row r="16380" spans="1:9" x14ac:dyDescent="0.25">
      <c r="A16380" t="s">
        <v>61</v>
      </c>
      <c r="B16380" t="s">
        <v>36</v>
      </c>
      <c r="C16380" t="s">
        <v>192</v>
      </c>
      <c r="D16380" t="s">
        <v>193</v>
      </c>
      <c r="E16380" t="s">
        <v>202</v>
      </c>
      <c r="F16380" t="s">
        <v>203</v>
      </c>
      <c r="G16380" t="s">
        <v>202</v>
      </c>
      <c r="H16380" t="s">
        <v>203</v>
      </c>
      <c r="I16380" s="5">
        <v>6583780.1710643005</v>
      </c>
    </row>
    <row r="16381" spans="1:9" x14ac:dyDescent="0.25">
      <c r="A16381" t="s">
        <v>61</v>
      </c>
      <c r="B16381" t="s">
        <v>36</v>
      </c>
      <c r="C16381" t="s">
        <v>192</v>
      </c>
      <c r="D16381" t="s">
        <v>193</v>
      </c>
      <c r="E16381" t="s">
        <v>210</v>
      </c>
      <c r="F16381" t="s">
        <v>211</v>
      </c>
      <c r="G16381" t="s">
        <v>210</v>
      </c>
      <c r="H16381" t="s">
        <v>211</v>
      </c>
      <c r="I16381" s="5">
        <v>984095.03357510001</v>
      </c>
    </row>
    <row r="16382" spans="1:9" x14ac:dyDescent="0.25">
      <c r="A16382" t="s">
        <v>61</v>
      </c>
      <c r="B16382" t="s">
        <v>36</v>
      </c>
      <c r="C16382" t="s">
        <v>192</v>
      </c>
      <c r="D16382" t="s">
        <v>193</v>
      </c>
      <c r="E16382" t="s">
        <v>212</v>
      </c>
      <c r="F16382" t="s">
        <v>213</v>
      </c>
      <c r="G16382" t="s">
        <v>212</v>
      </c>
      <c r="H16382" t="s">
        <v>213</v>
      </c>
      <c r="I16382" s="5">
        <v>2144958.5224806</v>
      </c>
    </row>
    <row r="16383" spans="1:9" x14ac:dyDescent="0.25">
      <c r="A16383" t="s">
        <v>61</v>
      </c>
      <c r="B16383" t="s">
        <v>36</v>
      </c>
      <c r="C16383" t="s">
        <v>192</v>
      </c>
      <c r="D16383" t="s">
        <v>193</v>
      </c>
      <c r="E16383" t="s">
        <v>214</v>
      </c>
      <c r="F16383" t="s">
        <v>215</v>
      </c>
      <c r="G16383" t="s">
        <v>214</v>
      </c>
      <c r="H16383" t="s">
        <v>215</v>
      </c>
      <c r="I16383" s="5">
        <v>642576.72954209952</v>
      </c>
    </row>
    <row r="16384" spans="1:9" x14ac:dyDescent="0.25">
      <c r="A16384" t="s">
        <v>61</v>
      </c>
      <c r="B16384" t="s">
        <v>36</v>
      </c>
      <c r="C16384" t="s">
        <v>192</v>
      </c>
      <c r="D16384" t="s">
        <v>193</v>
      </c>
      <c r="E16384" t="s">
        <v>216</v>
      </c>
      <c r="F16384" t="s">
        <v>217</v>
      </c>
      <c r="G16384" t="s">
        <v>216</v>
      </c>
      <c r="H16384" t="s">
        <v>217</v>
      </c>
      <c r="I16384" s="5">
        <v>1093556.3568745998</v>
      </c>
    </row>
    <row r="16385" spans="1:9" x14ac:dyDescent="0.25">
      <c r="A16385" t="s">
        <v>61</v>
      </c>
      <c r="B16385" t="s">
        <v>36</v>
      </c>
      <c r="C16385" t="s">
        <v>192</v>
      </c>
      <c r="D16385" t="s">
        <v>193</v>
      </c>
      <c r="E16385" t="s">
        <v>224</v>
      </c>
      <c r="F16385" t="s">
        <v>225</v>
      </c>
      <c r="G16385" t="s">
        <v>224</v>
      </c>
      <c r="H16385" t="s">
        <v>225</v>
      </c>
      <c r="I16385" s="5">
        <v>48496.6328297</v>
      </c>
    </row>
    <row r="16386" spans="1:9" x14ac:dyDescent="0.25">
      <c r="A16386" t="s">
        <v>61</v>
      </c>
      <c r="B16386" t="s">
        <v>36</v>
      </c>
      <c r="C16386" t="s">
        <v>226</v>
      </c>
      <c r="D16386" t="s">
        <v>227</v>
      </c>
      <c r="E16386" t="s">
        <v>231</v>
      </c>
      <c r="F16386" t="s">
        <v>232</v>
      </c>
      <c r="G16386" t="s">
        <v>233</v>
      </c>
      <c r="H16386" t="s">
        <v>234</v>
      </c>
      <c r="I16386" s="5">
        <v>-906671.99999996799</v>
      </c>
    </row>
    <row r="16387" spans="1:9" x14ac:dyDescent="0.25">
      <c r="A16387" t="s">
        <v>61</v>
      </c>
      <c r="B16387" t="s">
        <v>36</v>
      </c>
      <c r="C16387" t="s">
        <v>226</v>
      </c>
      <c r="D16387" t="s">
        <v>227</v>
      </c>
      <c r="E16387" t="s">
        <v>235</v>
      </c>
      <c r="F16387" t="s">
        <v>236</v>
      </c>
      <c r="G16387" t="s">
        <v>237</v>
      </c>
      <c r="H16387" t="s">
        <v>238</v>
      </c>
      <c r="I16387" s="5">
        <v>-78350926.097884208</v>
      </c>
    </row>
    <row r="16388" spans="1:9" x14ac:dyDescent="0.25">
      <c r="A16388" t="s">
        <v>61</v>
      </c>
      <c r="B16388" t="s">
        <v>36</v>
      </c>
      <c r="C16388" t="s">
        <v>239</v>
      </c>
      <c r="D16388" t="s">
        <v>240</v>
      </c>
      <c r="E16388" t="s">
        <v>241</v>
      </c>
      <c r="F16388" t="s">
        <v>242</v>
      </c>
      <c r="G16388" t="s">
        <v>243</v>
      </c>
      <c r="H16388" t="s">
        <v>244</v>
      </c>
      <c r="I16388" s="4">
        <v>3628021.9635495995</v>
      </c>
    </row>
    <row r="16389" spans="1:9" x14ac:dyDescent="0.25">
      <c r="A16389" t="s">
        <v>61</v>
      </c>
      <c r="B16389" t="s">
        <v>36</v>
      </c>
      <c r="C16389" t="s">
        <v>239</v>
      </c>
      <c r="D16389" t="s">
        <v>240</v>
      </c>
      <c r="E16389" t="s">
        <v>241</v>
      </c>
      <c r="F16389" t="s">
        <v>242</v>
      </c>
      <c r="G16389" t="s">
        <v>245</v>
      </c>
      <c r="H16389" t="s">
        <v>246</v>
      </c>
      <c r="I16389" s="4">
        <v>-1295839.1287708001</v>
      </c>
    </row>
    <row r="16390" spans="1:9" x14ac:dyDescent="0.25">
      <c r="A16390" t="s">
        <v>61</v>
      </c>
      <c r="B16390" t="s">
        <v>36</v>
      </c>
      <c r="C16390" t="s">
        <v>239</v>
      </c>
      <c r="D16390" t="s">
        <v>240</v>
      </c>
      <c r="E16390" t="s">
        <v>247</v>
      </c>
      <c r="F16390" t="s">
        <v>248</v>
      </c>
      <c r="G16390" t="s">
        <v>249</v>
      </c>
      <c r="H16390" t="s">
        <v>250</v>
      </c>
      <c r="I16390" s="4">
        <v>-11019600</v>
      </c>
    </row>
    <row r="16391" spans="1:9" x14ac:dyDescent="0.25">
      <c r="A16391" t="s">
        <v>61</v>
      </c>
      <c r="B16391" t="s">
        <v>36</v>
      </c>
      <c r="C16391" t="s">
        <v>263</v>
      </c>
      <c r="D16391" t="s">
        <v>264</v>
      </c>
      <c r="E16391" t="s">
        <v>265</v>
      </c>
      <c r="F16391" t="s">
        <v>264</v>
      </c>
      <c r="G16391" t="s">
        <v>266</v>
      </c>
      <c r="H16391" t="s">
        <v>267</v>
      </c>
      <c r="I16391" s="5">
        <v>1132314.8004290001</v>
      </c>
    </row>
    <row r="16392" spans="1:9" x14ac:dyDescent="0.25">
      <c r="A16392" t="s">
        <v>61</v>
      </c>
      <c r="B16392" t="s">
        <v>36</v>
      </c>
      <c r="C16392" t="s">
        <v>263</v>
      </c>
      <c r="D16392" t="s">
        <v>264</v>
      </c>
      <c r="E16392" t="s">
        <v>265</v>
      </c>
      <c r="F16392" t="s">
        <v>264</v>
      </c>
      <c r="G16392" t="s">
        <v>270</v>
      </c>
      <c r="H16392" t="s">
        <v>271</v>
      </c>
      <c r="I16392" s="5">
        <v>2736155.1189422002</v>
      </c>
    </row>
    <row r="16393" spans="1:9" x14ac:dyDescent="0.25">
      <c r="A16393" t="s">
        <v>61</v>
      </c>
      <c r="B16393" t="s">
        <v>36</v>
      </c>
      <c r="C16393" t="s">
        <v>263</v>
      </c>
      <c r="D16393" t="s">
        <v>264</v>
      </c>
      <c r="E16393" t="s">
        <v>265</v>
      </c>
      <c r="F16393" t="s">
        <v>264</v>
      </c>
      <c r="G16393" t="s">
        <v>272</v>
      </c>
      <c r="H16393" t="s">
        <v>273</v>
      </c>
      <c r="I16393" s="5">
        <v>29922344.256570701</v>
      </c>
    </row>
    <row r="16394" spans="1:9" x14ac:dyDescent="0.25">
      <c r="A16394" t="s">
        <v>61</v>
      </c>
      <c r="B16394" t="s">
        <v>36</v>
      </c>
      <c r="C16394" t="s">
        <v>278</v>
      </c>
      <c r="D16394" t="s">
        <v>279</v>
      </c>
      <c r="E16394" t="s">
        <v>280</v>
      </c>
      <c r="F16394" t="s">
        <v>281</v>
      </c>
      <c r="G16394" t="s">
        <v>282</v>
      </c>
      <c r="H16394" t="s">
        <v>281</v>
      </c>
      <c r="I16394" s="6">
        <v>-5.9604644775390599E-8</v>
      </c>
    </row>
    <row r="16395" spans="1:9" x14ac:dyDescent="0.25">
      <c r="A16395" t="s">
        <v>61</v>
      </c>
      <c r="B16395" t="s">
        <v>36</v>
      </c>
      <c r="C16395" t="s">
        <v>278</v>
      </c>
      <c r="D16395" t="s">
        <v>279</v>
      </c>
      <c r="E16395" t="s">
        <v>283</v>
      </c>
      <c r="F16395" t="s">
        <v>284</v>
      </c>
      <c r="G16395" t="s">
        <v>285</v>
      </c>
      <c r="H16395" t="s">
        <v>286</v>
      </c>
      <c r="I16395" s="6">
        <v>-8.2508222476462916E-9</v>
      </c>
    </row>
    <row r="16396" spans="1:9" x14ac:dyDescent="0.25">
      <c r="A16396" t="s">
        <v>61</v>
      </c>
      <c r="B16396" t="s">
        <v>36</v>
      </c>
      <c r="C16396" t="s">
        <v>278</v>
      </c>
      <c r="D16396" t="s">
        <v>279</v>
      </c>
      <c r="E16396" t="s">
        <v>287</v>
      </c>
      <c r="F16396" t="s">
        <v>288</v>
      </c>
      <c r="G16396" t="s">
        <v>289</v>
      </c>
      <c r="H16396" t="s">
        <v>290</v>
      </c>
      <c r="I16396" s="6">
        <v>-4763680.9714539545</v>
      </c>
    </row>
    <row r="16397" spans="1:9" x14ac:dyDescent="0.25">
      <c r="A16397" t="s">
        <v>61</v>
      </c>
      <c r="B16397" t="s">
        <v>36</v>
      </c>
      <c r="C16397" t="s">
        <v>291</v>
      </c>
      <c r="D16397" t="s">
        <v>292</v>
      </c>
      <c r="E16397" t="s">
        <v>293</v>
      </c>
      <c r="F16397" t="s">
        <v>294</v>
      </c>
      <c r="G16397" t="s">
        <v>293</v>
      </c>
      <c r="H16397" t="s">
        <v>294</v>
      </c>
      <c r="I16397" s="6">
        <v>-121015724.5667399</v>
      </c>
    </row>
    <row r="16398" spans="1:9" x14ac:dyDescent="0.25">
      <c r="A16398" t="s">
        <v>61</v>
      </c>
      <c r="B16398" t="s">
        <v>36</v>
      </c>
      <c r="C16398" t="s">
        <v>291</v>
      </c>
      <c r="D16398" t="s">
        <v>292</v>
      </c>
      <c r="E16398" t="s">
        <v>297</v>
      </c>
      <c r="F16398" t="s">
        <v>298</v>
      </c>
      <c r="G16398" t="s">
        <v>297</v>
      </c>
      <c r="H16398" t="s">
        <v>298</v>
      </c>
      <c r="I16398" s="6">
        <v>-2012050.4261468002</v>
      </c>
    </row>
    <row r="16399" spans="1:9" x14ac:dyDescent="0.25">
      <c r="A16399" t="s">
        <v>61</v>
      </c>
      <c r="B16399" t="s">
        <v>36</v>
      </c>
      <c r="C16399" t="s">
        <v>356</v>
      </c>
      <c r="D16399" t="s">
        <v>357</v>
      </c>
      <c r="E16399" t="s">
        <v>307</v>
      </c>
      <c r="F16399" t="s">
        <v>308</v>
      </c>
      <c r="G16399" t="s">
        <v>307</v>
      </c>
      <c r="H16399" t="s">
        <v>308</v>
      </c>
      <c r="I16399" s="6">
        <v>-2291034.9161262</v>
      </c>
    </row>
    <row r="16400" spans="1:9" x14ac:dyDescent="0.25">
      <c r="A16400" t="s">
        <v>61</v>
      </c>
      <c r="B16400" t="s">
        <v>36</v>
      </c>
      <c r="C16400" t="s">
        <v>356</v>
      </c>
      <c r="D16400" t="s">
        <v>357</v>
      </c>
      <c r="E16400" t="s">
        <v>311</v>
      </c>
      <c r="F16400" t="s">
        <v>312</v>
      </c>
      <c r="G16400" t="s">
        <v>311</v>
      </c>
      <c r="H16400" t="s">
        <v>312</v>
      </c>
      <c r="I16400" s="6">
        <v>-5754628.8639656007</v>
      </c>
    </row>
    <row r="16401" spans="1:9" x14ac:dyDescent="0.25">
      <c r="A16401" t="s">
        <v>61</v>
      </c>
      <c r="B16401" t="s">
        <v>36</v>
      </c>
      <c r="C16401" t="s">
        <v>356</v>
      </c>
      <c r="D16401" t="s">
        <v>357</v>
      </c>
      <c r="E16401" t="s">
        <v>313</v>
      </c>
      <c r="F16401" t="s">
        <v>314</v>
      </c>
      <c r="G16401" t="s">
        <v>313</v>
      </c>
      <c r="H16401" t="s">
        <v>314</v>
      </c>
      <c r="I16401" s="6">
        <v>90353.429584600002</v>
      </c>
    </row>
    <row r="16402" spans="1:9" x14ac:dyDescent="0.25">
      <c r="A16402" t="s">
        <v>61</v>
      </c>
      <c r="B16402" t="s">
        <v>36</v>
      </c>
      <c r="C16402" t="s">
        <v>356</v>
      </c>
      <c r="D16402" t="s">
        <v>357</v>
      </c>
      <c r="E16402" t="s">
        <v>315</v>
      </c>
      <c r="F16402" t="s">
        <v>316</v>
      </c>
      <c r="G16402" t="s">
        <v>315</v>
      </c>
      <c r="H16402" t="s">
        <v>316</v>
      </c>
      <c r="I16402" s="6">
        <v>-86921.27510449999</v>
      </c>
    </row>
    <row r="16403" spans="1:9" x14ac:dyDescent="0.25">
      <c r="A16403" t="s">
        <v>61</v>
      </c>
      <c r="B16403" t="s">
        <v>36</v>
      </c>
      <c r="C16403" t="s">
        <v>356</v>
      </c>
      <c r="D16403" t="s">
        <v>357</v>
      </c>
      <c r="E16403" t="s">
        <v>317</v>
      </c>
      <c r="F16403" t="s">
        <v>318</v>
      </c>
      <c r="G16403" t="s">
        <v>317</v>
      </c>
      <c r="H16403" t="s">
        <v>318</v>
      </c>
      <c r="I16403" s="6">
        <v>-2240452.6083833999</v>
      </c>
    </row>
    <row r="16404" spans="1:9" x14ac:dyDescent="0.25">
      <c r="A16404" t="s">
        <v>61</v>
      </c>
      <c r="B16404" t="s">
        <v>36</v>
      </c>
      <c r="C16404" t="s">
        <v>356</v>
      </c>
      <c r="D16404" t="s">
        <v>357</v>
      </c>
      <c r="E16404" t="s">
        <v>325</v>
      </c>
      <c r="F16404" t="s">
        <v>326</v>
      </c>
      <c r="G16404" t="s">
        <v>325</v>
      </c>
      <c r="H16404" t="s">
        <v>326</v>
      </c>
      <c r="I16404" s="6">
        <v>-924.17418599999996</v>
      </c>
    </row>
    <row r="16405" spans="1:9" x14ac:dyDescent="0.25">
      <c r="A16405" t="s">
        <v>61</v>
      </c>
      <c r="B16405" t="s">
        <v>36</v>
      </c>
      <c r="C16405" t="s">
        <v>356</v>
      </c>
      <c r="D16405" t="s">
        <v>357</v>
      </c>
      <c r="E16405" t="s">
        <v>335</v>
      </c>
      <c r="F16405" t="s">
        <v>336</v>
      </c>
      <c r="G16405" t="s">
        <v>335</v>
      </c>
      <c r="H16405" t="s">
        <v>336</v>
      </c>
      <c r="I16405" s="6">
        <v>-1987480.4260249001</v>
      </c>
    </row>
    <row r="16406" spans="1:9" x14ac:dyDescent="0.25">
      <c r="A16406" t="s">
        <v>61</v>
      </c>
      <c r="B16406" t="s">
        <v>36</v>
      </c>
      <c r="C16406" t="s">
        <v>356</v>
      </c>
      <c r="D16406" t="s">
        <v>357</v>
      </c>
      <c r="E16406" t="s">
        <v>337</v>
      </c>
      <c r="F16406" t="s">
        <v>338</v>
      </c>
      <c r="G16406" t="s">
        <v>337</v>
      </c>
      <c r="H16406" t="s">
        <v>338</v>
      </c>
      <c r="I16406" s="6">
        <v>-1155098.0637912997</v>
      </c>
    </row>
    <row r="16407" spans="1:9" x14ac:dyDescent="0.25">
      <c r="A16407" t="s">
        <v>61</v>
      </c>
      <c r="B16407" t="s">
        <v>36</v>
      </c>
      <c r="C16407" t="s">
        <v>356</v>
      </c>
      <c r="D16407" t="s">
        <v>357</v>
      </c>
      <c r="E16407" t="s">
        <v>339</v>
      </c>
      <c r="F16407" t="s">
        <v>16</v>
      </c>
      <c r="G16407" t="s">
        <v>339</v>
      </c>
      <c r="H16407" t="s">
        <v>16</v>
      </c>
      <c r="I16407" s="6">
        <v>-1905501.4363718997</v>
      </c>
    </row>
    <row r="16408" spans="1:9" x14ac:dyDescent="0.25">
      <c r="A16408" t="s">
        <v>61</v>
      </c>
      <c r="B16408" t="s">
        <v>36</v>
      </c>
      <c r="C16408" t="s">
        <v>356</v>
      </c>
      <c r="D16408" t="s">
        <v>357</v>
      </c>
      <c r="E16408" t="s">
        <v>340</v>
      </c>
      <c r="F16408" t="s">
        <v>341</v>
      </c>
      <c r="G16408" t="s">
        <v>340</v>
      </c>
      <c r="H16408" t="s">
        <v>341</v>
      </c>
      <c r="I16408" s="6">
        <v>-1519897.6254163003</v>
      </c>
    </row>
    <row r="16409" spans="1:9" x14ac:dyDescent="0.25">
      <c r="A16409" t="s">
        <v>61</v>
      </c>
      <c r="B16409" t="s">
        <v>36</v>
      </c>
      <c r="C16409" t="s">
        <v>356</v>
      </c>
      <c r="D16409" t="s">
        <v>357</v>
      </c>
      <c r="E16409" t="s">
        <v>342</v>
      </c>
      <c r="F16409" t="s">
        <v>343</v>
      </c>
      <c r="G16409" t="s">
        <v>342</v>
      </c>
      <c r="H16409" t="s">
        <v>343</v>
      </c>
      <c r="I16409" s="6">
        <v>-319532.03997079999</v>
      </c>
    </row>
    <row r="16410" spans="1:9" x14ac:dyDescent="0.25">
      <c r="A16410" t="s">
        <v>61</v>
      </c>
      <c r="B16410" t="s">
        <v>36</v>
      </c>
      <c r="C16410" t="s">
        <v>356</v>
      </c>
      <c r="D16410" t="s">
        <v>357</v>
      </c>
      <c r="E16410" t="s">
        <v>344</v>
      </c>
      <c r="F16410" t="s">
        <v>345</v>
      </c>
      <c r="G16410" t="s">
        <v>344</v>
      </c>
      <c r="H16410" t="s">
        <v>345</v>
      </c>
      <c r="I16410" s="6">
        <v>-303977.47751719999</v>
      </c>
    </row>
    <row r="16411" spans="1:9" x14ac:dyDescent="0.25">
      <c r="A16411" t="s">
        <v>61</v>
      </c>
      <c r="B16411" t="s">
        <v>36</v>
      </c>
      <c r="C16411" t="s">
        <v>356</v>
      </c>
      <c r="D16411" t="s">
        <v>357</v>
      </c>
      <c r="E16411" t="s">
        <v>348</v>
      </c>
      <c r="F16411" t="s">
        <v>349</v>
      </c>
      <c r="G16411" t="s">
        <v>348</v>
      </c>
      <c r="H16411" t="s">
        <v>349</v>
      </c>
      <c r="I16411" s="6">
        <v>-10532259.7501848</v>
      </c>
    </row>
    <row r="16412" spans="1:9" x14ac:dyDescent="0.25">
      <c r="A16412" t="s">
        <v>61</v>
      </c>
      <c r="B16412" t="s">
        <v>36</v>
      </c>
      <c r="C16412" t="s">
        <v>356</v>
      </c>
      <c r="D16412" t="s">
        <v>357</v>
      </c>
      <c r="E16412" t="s">
        <v>350</v>
      </c>
      <c r="F16412" t="s">
        <v>351</v>
      </c>
      <c r="G16412" t="s">
        <v>350</v>
      </c>
      <c r="H16412" t="s">
        <v>351</v>
      </c>
      <c r="I16412" s="6">
        <v>-749083.46226879989</v>
      </c>
    </row>
    <row r="16413" spans="1:9" x14ac:dyDescent="0.25">
      <c r="A16413" t="s">
        <v>61</v>
      </c>
      <c r="B16413" t="s">
        <v>36</v>
      </c>
      <c r="C16413" t="s">
        <v>358</v>
      </c>
      <c r="D16413" t="s">
        <v>359</v>
      </c>
      <c r="E16413" t="s">
        <v>360</v>
      </c>
      <c r="F16413" t="s">
        <v>361</v>
      </c>
      <c r="G16413" t="s">
        <v>299</v>
      </c>
      <c r="H16413" t="s">
        <v>300</v>
      </c>
      <c r="I16413" s="6">
        <v>-981234.83295330009</v>
      </c>
    </row>
    <row r="16414" spans="1:9" x14ac:dyDescent="0.25">
      <c r="A16414" t="s">
        <v>61</v>
      </c>
      <c r="B16414" t="s">
        <v>36</v>
      </c>
      <c r="C16414" t="s">
        <v>358</v>
      </c>
      <c r="D16414" t="s">
        <v>359</v>
      </c>
      <c r="E16414" t="s">
        <v>360</v>
      </c>
      <c r="F16414" t="s">
        <v>361</v>
      </c>
      <c r="G16414" t="s">
        <v>303</v>
      </c>
      <c r="H16414" t="s">
        <v>304</v>
      </c>
      <c r="I16414" s="6">
        <v>-1635475.5118031995</v>
      </c>
    </row>
    <row r="16415" spans="1:9" x14ac:dyDescent="0.25">
      <c r="A16415" t="s">
        <v>61</v>
      </c>
      <c r="B16415" t="s">
        <v>36</v>
      </c>
      <c r="C16415" t="s">
        <v>376</v>
      </c>
      <c r="D16415" t="s">
        <v>377</v>
      </c>
      <c r="E16415" t="s">
        <v>378</v>
      </c>
      <c r="F16415" t="s">
        <v>379</v>
      </c>
      <c r="G16415" t="s">
        <v>362</v>
      </c>
      <c r="H16415" t="s">
        <v>363</v>
      </c>
      <c r="I16415" s="2">
        <v>-1727242.6577758</v>
      </c>
    </row>
    <row r="16416" spans="1:9" x14ac:dyDescent="0.25">
      <c r="A16416" t="s">
        <v>61</v>
      </c>
      <c r="B16416" t="s">
        <v>36</v>
      </c>
      <c r="C16416" t="s">
        <v>376</v>
      </c>
      <c r="D16416" t="s">
        <v>377</v>
      </c>
      <c r="E16416" t="s">
        <v>380</v>
      </c>
      <c r="F16416" t="s">
        <v>381</v>
      </c>
      <c r="G16416" t="s">
        <v>364</v>
      </c>
      <c r="H16416" t="s">
        <v>365</v>
      </c>
      <c r="I16416" s="2">
        <v>-1051035.9102711999</v>
      </c>
    </row>
    <row r="16417" spans="1:9" x14ac:dyDescent="0.25">
      <c r="A16417" t="s">
        <v>61</v>
      </c>
      <c r="B16417" t="s">
        <v>36</v>
      </c>
      <c r="C16417" t="s">
        <v>383</v>
      </c>
      <c r="D16417" t="s">
        <v>384</v>
      </c>
      <c r="E16417" t="s">
        <v>370</v>
      </c>
      <c r="F16417" t="s">
        <v>371</v>
      </c>
      <c r="G16417" t="s">
        <v>370</v>
      </c>
      <c r="H16417" t="s">
        <v>371</v>
      </c>
      <c r="I16417" s="2">
        <v>-11444341.600396901</v>
      </c>
    </row>
    <row r="16418" spans="1:9" x14ac:dyDescent="0.25">
      <c r="A16418" t="s">
        <v>61</v>
      </c>
      <c r="B16418" t="s">
        <v>36</v>
      </c>
      <c r="C16418" t="s">
        <v>383</v>
      </c>
      <c r="D16418" t="s">
        <v>384</v>
      </c>
      <c r="E16418" t="s">
        <v>372</v>
      </c>
      <c r="F16418" t="s">
        <v>373</v>
      </c>
      <c r="G16418" t="s">
        <v>372</v>
      </c>
      <c r="H16418" t="s">
        <v>373</v>
      </c>
      <c r="I16418" s="2">
        <v>-633440.83547139994</v>
      </c>
    </row>
    <row r="16419" spans="1:9" x14ac:dyDescent="0.25">
      <c r="A16419" t="s">
        <v>61</v>
      </c>
      <c r="B16419" t="s">
        <v>36</v>
      </c>
      <c r="C16419" t="s">
        <v>388</v>
      </c>
      <c r="D16419" t="s">
        <v>389</v>
      </c>
      <c r="E16419" t="s">
        <v>392</v>
      </c>
      <c r="F16419" t="s">
        <v>393</v>
      </c>
      <c r="G16419" t="s">
        <v>394</v>
      </c>
      <c r="H16419" t="s">
        <v>393</v>
      </c>
      <c r="I16419" s="2">
        <v>1.28040090203285E-4</v>
      </c>
    </row>
    <row r="16420" spans="1:9" x14ac:dyDescent="0.25">
      <c r="A16420" t="s">
        <v>61</v>
      </c>
      <c r="B16420" t="s">
        <v>36</v>
      </c>
      <c r="C16420" t="s">
        <v>395</v>
      </c>
      <c r="D16420" t="s">
        <v>396</v>
      </c>
      <c r="E16420" t="s">
        <v>397</v>
      </c>
      <c r="F16420" t="s">
        <v>398</v>
      </c>
      <c r="G16420" t="s">
        <v>399</v>
      </c>
      <c r="H16420" t="s">
        <v>400</v>
      </c>
      <c r="I16420" s="2">
        <v>60131366.611433625</v>
      </c>
    </row>
    <row r="16421" spans="1:9" x14ac:dyDescent="0.25">
      <c r="A16421" t="s">
        <v>61</v>
      </c>
      <c r="B16421" t="s">
        <v>36</v>
      </c>
      <c r="C16421" t="s">
        <v>405</v>
      </c>
      <c r="D16421" t="s">
        <v>406</v>
      </c>
      <c r="E16421" t="s">
        <v>407</v>
      </c>
      <c r="F16421" t="s">
        <v>408</v>
      </c>
      <c r="G16421" t="s">
        <v>409</v>
      </c>
      <c r="H16421" t="s">
        <v>410</v>
      </c>
      <c r="I16421" s="2">
        <v>-3278393.7128327042</v>
      </c>
    </row>
    <row r="16422" spans="1:9" x14ac:dyDescent="0.25">
      <c r="A16422" t="s">
        <v>61</v>
      </c>
      <c r="B16422" t="s">
        <v>36</v>
      </c>
      <c r="C16422" t="s">
        <v>411</v>
      </c>
      <c r="D16422" t="s">
        <v>412</v>
      </c>
      <c r="E16422" t="s">
        <v>417</v>
      </c>
      <c r="F16422" t="s">
        <v>418</v>
      </c>
      <c r="G16422" t="s">
        <v>419</v>
      </c>
      <c r="H16422" t="s">
        <v>420</v>
      </c>
      <c r="I16422" s="2">
        <v>11493966.780844556</v>
      </c>
    </row>
    <row r="16423" spans="1:9" x14ac:dyDescent="0.25">
      <c r="A16423" t="s">
        <v>61</v>
      </c>
      <c r="B16423" t="s">
        <v>37</v>
      </c>
      <c r="C16423" t="s">
        <v>97</v>
      </c>
      <c r="D16423" t="s">
        <v>98</v>
      </c>
      <c r="E16423" t="s">
        <v>101</v>
      </c>
      <c r="F16423" t="s">
        <v>102</v>
      </c>
      <c r="G16423" t="s">
        <v>101</v>
      </c>
      <c r="H16423" t="s">
        <v>102</v>
      </c>
      <c r="I16423" s="5">
        <v>54575759.987250395</v>
      </c>
    </row>
    <row r="16424" spans="1:9" x14ac:dyDescent="0.25">
      <c r="A16424" t="s">
        <v>61</v>
      </c>
      <c r="B16424" t="s">
        <v>37</v>
      </c>
      <c r="C16424" t="s">
        <v>97</v>
      </c>
      <c r="D16424" t="s">
        <v>98</v>
      </c>
      <c r="E16424" t="s">
        <v>103</v>
      </c>
      <c r="F16424" t="s">
        <v>104</v>
      </c>
      <c r="G16424" t="s">
        <v>103</v>
      </c>
      <c r="H16424" t="s">
        <v>104</v>
      </c>
      <c r="I16424" s="5">
        <v>-2169551.4902752</v>
      </c>
    </row>
    <row r="16425" spans="1:9" x14ac:dyDescent="0.25">
      <c r="A16425" t="s">
        <v>61</v>
      </c>
      <c r="B16425" t="s">
        <v>37</v>
      </c>
      <c r="C16425" t="s">
        <v>97</v>
      </c>
      <c r="D16425" t="s">
        <v>98</v>
      </c>
      <c r="E16425" t="s">
        <v>105</v>
      </c>
      <c r="F16425" t="s">
        <v>106</v>
      </c>
      <c r="G16425" t="s">
        <v>105</v>
      </c>
      <c r="H16425" t="s">
        <v>106</v>
      </c>
      <c r="I16425" s="5">
        <v>-1261163.8286432</v>
      </c>
    </row>
    <row r="16426" spans="1:9" x14ac:dyDescent="0.25">
      <c r="A16426" t="s">
        <v>61</v>
      </c>
      <c r="B16426" t="s">
        <v>37</v>
      </c>
      <c r="C16426" t="s">
        <v>97</v>
      </c>
      <c r="D16426" t="s">
        <v>98</v>
      </c>
      <c r="E16426" t="s">
        <v>107</v>
      </c>
      <c r="F16426" t="s">
        <v>108</v>
      </c>
      <c r="G16426" t="s">
        <v>107</v>
      </c>
      <c r="H16426" t="s">
        <v>108</v>
      </c>
      <c r="I16426" s="5">
        <v>-3567990.6171423998</v>
      </c>
    </row>
    <row r="16427" spans="1:9" x14ac:dyDescent="0.25">
      <c r="A16427" t="s">
        <v>61</v>
      </c>
      <c r="B16427" t="s">
        <v>37</v>
      </c>
      <c r="C16427" t="s">
        <v>97</v>
      </c>
      <c r="D16427" t="s">
        <v>98</v>
      </c>
      <c r="E16427" t="s">
        <v>109</v>
      </c>
      <c r="F16427" t="s">
        <v>110</v>
      </c>
      <c r="G16427" t="s">
        <v>109</v>
      </c>
      <c r="H16427" t="s">
        <v>110</v>
      </c>
      <c r="I16427" s="5">
        <v>-691032.21252719988</v>
      </c>
    </row>
    <row r="16428" spans="1:9" x14ac:dyDescent="0.25">
      <c r="A16428" t="s">
        <v>61</v>
      </c>
      <c r="B16428" t="s">
        <v>37</v>
      </c>
      <c r="C16428" t="s">
        <v>111</v>
      </c>
      <c r="D16428" t="s">
        <v>112</v>
      </c>
      <c r="E16428" t="s">
        <v>113</v>
      </c>
      <c r="F16428" t="s">
        <v>114</v>
      </c>
      <c r="G16428" t="s">
        <v>121</v>
      </c>
      <c r="H16428" t="s">
        <v>122</v>
      </c>
      <c r="I16428" s="4">
        <v>2399269.4375192001</v>
      </c>
    </row>
    <row r="16429" spans="1:9" x14ac:dyDescent="0.25">
      <c r="A16429" t="s">
        <v>61</v>
      </c>
      <c r="B16429" t="s">
        <v>37</v>
      </c>
      <c r="C16429" t="s">
        <v>111</v>
      </c>
      <c r="D16429" t="s">
        <v>112</v>
      </c>
      <c r="E16429" t="s">
        <v>113</v>
      </c>
      <c r="F16429" t="s">
        <v>114</v>
      </c>
      <c r="G16429" t="s">
        <v>123</v>
      </c>
      <c r="H16429" t="s">
        <v>124</v>
      </c>
      <c r="I16429" s="4">
        <v>30273598.524652801</v>
      </c>
    </row>
    <row r="16430" spans="1:9" x14ac:dyDescent="0.25">
      <c r="A16430" t="s">
        <v>61</v>
      </c>
      <c r="B16430" t="s">
        <v>37</v>
      </c>
      <c r="C16430" t="s">
        <v>111</v>
      </c>
      <c r="D16430" t="s">
        <v>112</v>
      </c>
      <c r="E16430" t="s">
        <v>113</v>
      </c>
      <c r="F16430" t="s">
        <v>114</v>
      </c>
      <c r="G16430" t="s">
        <v>125</v>
      </c>
      <c r="H16430" t="s">
        <v>126</v>
      </c>
      <c r="I16430" s="4">
        <v>1105761.002348</v>
      </c>
    </row>
    <row r="16431" spans="1:9" x14ac:dyDescent="0.25">
      <c r="A16431" t="s">
        <v>61</v>
      </c>
      <c r="B16431" t="s">
        <v>37</v>
      </c>
      <c r="C16431" t="s">
        <v>111</v>
      </c>
      <c r="D16431" t="s">
        <v>112</v>
      </c>
      <c r="E16431" t="s">
        <v>113</v>
      </c>
      <c r="F16431" t="s">
        <v>114</v>
      </c>
      <c r="G16431" t="s">
        <v>127</v>
      </c>
      <c r="H16431" t="s">
        <v>128</v>
      </c>
      <c r="I16431" s="4">
        <v>1165026.0517799999</v>
      </c>
    </row>
    <row r="16432" spans="1:9" x14ac:dyDescent="0.25">
      <c r="A16432" t="s">
        <v>61</v>
      </c>
      <c r="B16432" t="s">
        <v>37</v>
      </c>
      <c r="C16432" t="s">
        <v>111</v>
      </c>
      <c r="D16432" t="s">
        <v>112</v>
      </c>
      <c r="E16432" t="s">
        <v>113</v>
      </c>
      <c r="F16432" t="s">
        <v>114</v>
      </c>
      <c r="G16432" t="s">
        <v>129</v>
      </c>
      <c r="H16432" t="s">
        <v>130</v>
      </c>
      <c r="I16432" s="4">
        <v>27774913.315327998</v>
      </c>
    </row>
    <row r="16433" spans="1:9" x14ac:dyDescent="0.25">
      <c r="A16433" t="s">
        <v>61</v>
      </c>
      <c r="B16433" t="s">
        <v>37</v>
      </c>
      <c r="C16433" t="s">
        <v>111</v>
      </c>
      <c r="D16433" t="s">
        <v>112</v>
      </c>
      <c r="E16433" t="s">
        <v>113</v>
      </c>
      <c r="F16433" t="s">
        <v>114</v>
      </c>
      <c r="G16433" t="s">
        <v>133</v>
      </c>
      <c r="H16433" t="s">
        <v>134</v>
      </c>
      <c r="I16433" s="4">
        <v>7116015.9978808016</v>
      </c>
    </row>
    <row r="16434" spans="1:9" x14ac:dyDescent="0.25">
      <c r="A16434" t="s">
        <v>61</v>
      </c>
      <c r="B16434" t="s">
        <v>37</v>
      </c>
      <c r="C16434" t="s">
        <v>111</v>
      </c>
      <c r="D16434" t="s">
        <v>112</v>
      </c>
      <c r="E16434" t="s">
        <v>113</v>
      </c>
      <c r="F16434" t="s">
        <v>114</v>
      </c>
      <c r="G16434" t="s">
        <v>139</v>
      </c>
      <c r="H16434" t="s">
        <v>140</v>
      </c>
      <c r="I16434" s="4">
        <v>17498480.4958288</v>
      </c>
    </row>
    <row r="16435" spans="1:9" x14ac:dyDescent="0.25">
      <c r="A16435" t="s">
        <v>61</v>
      </c>
      <c r="B16435" t="s">
        <v>37</v>
      </c>
      <c r="C16435" t="s">
        <v>111</v>
      </c>
      <c r="D16435" t="s">
        <v>112</v>
      </c>
      <c r="E16435" t="s">
        <v>113</v>
      </c>
      <c r="F16435" t="s">
        <v>114</v>
      </c>
      <c r="G16435" t="s">
        <v>141</v>
      </c>
      <c r="H16435" t="s">
        <v>142</v>
      </c>
      <c r="I16435" s="4">
        <v>3881684.1856920002</v>
      </c>
    </row>
    <row r="16436" spans="1:9" x14ac:dyDescent="0.25">
      <c r="A16436" t="s">
        <v>61</v>
      </c>
      <c r="B16436" t="s">
        <v>37</v>
      </c>
      <c r="C16436" t="s">
        <v>111</v>
      </c>
      <c r="D16436" t="s">
        <v>112</v>
      </c>
      <c r="E16436" t="s">
        <v>113</v>
      </c>
      <c r="F16436" t="s">
        <v>114</v>
      </c>
      <c r="G16436" t="s">
        <v>145</v>
      </c>
      <c r="H16436" t="s">
        <v>146</v>
      </c>
      <c r="I16436" s="4">
        <v>103121164.08136319</v>
      </c>
    </row>
    <row r="16437" spans="1:9" x14ac:dyDescent="0.25">
      <c r="A16437" t="s">
        <v>61</v>
      </c>
      <c r="B16437" t="s">
        <v>37</v>
      </c>
      <c r="C16437" t="s">
        <v>111</v>
      </c>
      <c r="D16437" t="s">
        <v>112</v>
      </c>
      <c r="E16437" t="s">
        <v>147</v>
      </c>
      <c r="F16437" t="s">
        <v>148</v>
      </c>
      <c r="G16437" t="s">
        <v>149</v>
      </c>
      <c r="H16437" t="s">
        <v>150</v>
      </c>
      <c r="I16437" s="4">
        <v>9368011.3812632002</v>
      </c>
    </row>
    <row r="16438" spans="1:9" x14ac:dyDescent="0.25">
      <c r="A16438" t="s">
        <v>61</v>
      </c>
      <c r="B16438" t="s">
        <v>37</v>
      </c>
      <c r="C16438" t="s">
        <v>111</v>
      </c>
      <c r="D16438" t="s">
        <v>112</v>
      </c>
      <c r="E16438" t="s">
        <v>147</v>
      </c>
      <c r="F16438" t="s">
        <v>148</v>
      </c>
      <c r="G16438" t="s">
        <v>151</v>
      </c>
      <c r="H16438" t="s">
        <v>152</v>
      </c>
      <c r="I16438" s="4">
        <v>33300.729179200003</v>
      </c>
    </row>
    <row r="16439" spans="1:9" x14ac:dyDescent="0.25">
      <c r="A16439" t="s">
        <v>61</v>
      </c>
      <c r="B16439" t="s">
        <v>37</v>
      </c>
      <c r="C16439" t="s">
        <v>111</v>
      </c>
      <c r="D16439" t="s">
        <v>112</v>
      </c>
      <c r="E16439" t="s">
        <v>153</v>
      </c>
      <c r="F16439" t="s">
        <v>154</v>
      </c>
      <c r="G16439" t="s">
        <v>155</v>
      </c>
      <c r="H16439" t="s">
        <v>156</v>
      </c>
      <c r="I16439" s="4">
        <v>-47352.220690400005</v>
      </c>
    </row>
    <row r="16440" spans="1:9" x14ac:dyDescent="0.25">
      <c r="A16440" t="s">
        <v>61</v>
      </c>
      <c r="B16440" t="s">
        <v>37</v>
      </c>
      <c r="C16440" t="s">
        <v>111</v>
      </c>
      <c r="D16440" t="s">
        <v>112</v>
      </c>
      <c r="E16440" t="s">
        <v>153</v>
      </c>
      <c r="F16440" t="s">
        <v>154</v>
      </c>
      <c r="G16440" t="s">
        <v>158</v>
      </c>
      <c r="H16440" t="s">
        <v>18</v>
      </c>
      <c r="I16440" s="4">
        <v>-1937367.4593264</v>
      </c>
    </row>
    <row r="16441" spans="1:9" x14ac:dyDescent="0.25">
      <c r="A16441" t="s">
        <v>61</v>
      </c>
      <c r="B16441" t="s">
        <v>37</v>
      </c>
      <c r="C16441" t="s">
        <v>111</v>
      </c>
      <c r="D16441" t="s">
        <v>112</v>
      </c>
      <c r="E16441" t="s">
        <v>153</v>
      </c>
      <c r="F16441" t="s">
        <v>154</v>
      </c>
      <c r="G16441" t="s">
        <v>159</v>
      </c>
      <c r="H16441" t="s">
        <v>19</v>
      </c>
      <c r="I16441" s="4">
        <v>-20049122.998662397</v>
      </c>
    </row>
    <row r="16442" spans="1:9" x14ac:dyDescent="0.25">
      <c r="A16442" t="s">
        <v>61</v>
      </c>
      <c r="B16442" t="s">
        <v>37</v>
      </c>
      <c r="C16442" t="s">
        <v>111</v>
      </c>
      <c r="D16442" t="s">
        <v>112</v>
      </c>
      <c r="E16442" t="s">
        <v>153</v>
      </c>
      <c r="F16442" t="s">
        <v>154</v>
      </c>
      <c r="G16442" t="s">
        <v>160</v>
      </c>
      <c r="H16442" t="s">
        <v>20</v>
      </c>
      <c r="I16442" s="4">
        <v>-751073.73223839991</v>
      </c>
    </row>
    <row r="16443" spans="1:9" x14ac:dyDescent="0.25">
      <c r="A16443" t="s">
        <v>61</v>
      </c>
      <c r="B16443" t="s">
        <v>37</v>
      </c>
      <c r="C16443" t="s">
        <v>111</v>
      </c>
      <c r="D16443" t="s">
        <v>112</v>
      </c>
      <c r="E16443" t="s">
        <v>153</v>
      </c>
      <c r="F16443" t="s">
        <v>154</v>
      </c>
      <c r="G16443" t="s">
        <v>161</v>
      </c>
      <c r="H16443" t="s">
        <v>21</v>
      </c>
      <c r="I16443" s="4">
        <v>-942396.4267535999</v>
      </c>
    </row>
    <row r="16444" spans="1:9" x14ac:dyDescent="0.25">
      <c r="A16444" t="s">
        <v>61</v>
      </c>
      <c r="B16444" t="s">
        <v>37</v>
      </c>
      <c r="C16444" t="s">
        <v>111</v>
      </c>
      <c r="D16444" t="s">
        <v>112</v>
      </c>
      <c r="E16444" t="s">
        <v>153</v>
      </c>
      <c r="F16444" t="s">
        <v>154</v>
      </c>
      <c r="G16444" t="s">
        <v>162</v>
      </c>
      <c r="H16444" t="s">
        <v>22</v>
      </c>
      <c r="I16444" s="4">
        <v>-8430419.9130279999</v>
      </c>
    </row>
    <row r="16445" spans="1:9" x14ac:dyDescent="0.25">
      <c r="A16445" t="s">
        <v>61</v>
      </c>
      <c r="B16445" t="s">
        <v>37</v>
      </c>
      <c r="C16445" t="s">
        <v>111</v>
      </c>
      <c r="D16445" t="s">
        <v>112</v>
      </c>
      <c r="E16445" t="s">
        <v>153</v>
      </c>
      <c r="F16445" t="s">
        <v>154</v>
      </c>
      <c r="G16445" t="s">
        <v>164</v>
      </c>
      <c r="H16445" t="s">
        <v>23</v>
      </c>
      <c r="I16445" s="4">
        <v>-4420828.1009975998</v>
      </c>
    </row>
    <row r="16446" spans="1:9" x14ac:dyDescent="0.25">
      <c r="A16446" t="s">
        <v>61</v>
      </c>
      <c r="B16446" t="s">
        <v>37</v>
      </c>
      <c r="C16446" t="s">
        <v>111</v>
      </c>
      <c r="D16446" t="s">
        <v>112</v>
      </c>
      <c r="E16446" t="s">
        <v>153</v>
      </c>
      <c r="F16446" t="s">
        <v>154</v>
      </c>
      <c r="G16446" t="s">
        <v>169</v>
      </c>
      <c r="H16446" t="s">
        <v>24</v>
      </c>
      <c r="I16446" s="4">
        <v>-11261453.003458399</v>
      </c>
    </row>
    <row r="16447" spans="1:9" x14ac:dyDescent="0.25">
      <c r="A16447" t="s">
        <v>61</v>
      </c>
      <c r="B16447" t="s">
        <v>37</v>
      </c>
      <c r="C16447" t="s">
        <v>111</v>
      </c>
      <c r="D16447" t="s">
        <v>112</v>
      </c>
      <c r="E16447" t="s">
        <v>153</v>
      </c>
      <c r="F16447" t="s">
        <v>154</v>
      </c>
      <c r="G16447" t="s">
        <v>170</v>
      </c>
      <c r="H16447" t="s">
        <v>25</v>
      </c>
      <c r="I16447" s="4">
        <v>-2410329.0398728</v>
      </c>
    </row>
    <row r="16448" spans="1:9" x14ac:dyDescent="0.25">
      <c r="A16448" t="s">
        <v>61</v>
      </c>
      <c r="B16448" t="s">
        <v>37</v>
      </c>
      <c r="C16448" t="s">
        <v>111</v>
      </c>
      <c r="D16448" t="s">
        <v>112</v>
      </c>
      <c r="E16448" t="s">
        <v>153</v>
      </c>
      <c r="F16448" t="s">
        <v>154</v>
      </c>
      <c r="G16448" t="s">
        <v>172</v>
      </c>
      <c r="H16448" t="s">
        <v>26</v>
      </c>
      <c r="I16448" s="4">
        <v>-28358031.529848803</v>
      </c>
    </row>
    <row r="16449" spans="1:9" x14ac:dyDescent="0.25">
      <c r="A16449" t="s">
        <v>61</v>
      </c>
      <c r="B16449" t="s">
        <v>37</v>
      </c>
      <c r="C16449" t="s">
        <v>177</v>
      </c>
      <c r="D16449" t="s">
        <v>178</v>
      </c>
      <c r="E16449" t="s">
        <v>179</v>
      </c>
      <c r="F16449" t="s">
        <v>180</v>
      </c>
      <c r="G16449" t="s">
        <v>181</v>
      </c>
      <c r="H16449" t="s">
        <v>182</v>
      </c>
      <c r="I16449" s="4">
        <v>50704219.519475996</v>
      </c>
    </row>
    <row r="16450" spans="1:9" x14ac:dyDescent="0.25">
      <c r="A16450" t="s">
        <v>61</v>
      </c>
      <c r="B16450" t="s">
        <v>37</v>
      </c>
      <c r="C16450" t="s">
        <v>177</v>
      </c>
      <c r="D16450" t="s">
        <v>178</v>
      </c>
      <c r="E16450" t="s">
        <v>179</v>
      </c>
      <c r="F16450" t="s">
        <v>180</v>
      </c>
      <c r="G16450" t="s">
        <v>183</v>
      </c>
      <c r="H16450" t="s">
        <v>184</v>
      </c>
      <c r="I16450" s="4">
        <v>836907.58891439997</v>
      </c>
    </row>
    <row r="16451" spans="1:9" x14ac:dyDescent="0.25">
      <c r="A16451" t="s">
        <v>61</v>
      </c>
      <c r="B16451" t="s">
        <v>37</v>
      </c>
      <c r="C16451" t="s">
        <v>177</v>
      </c>
      <c r="D16451" t="s">
        <v>178</v>
      </c>
      <c r="E16451" t="s">
        <v>185</v>
      </c>
      <c r="F16451" t="s">
        <v>186</v>
      </c>
      <c r="G16451" t="s">
        <v>187</v>
      </c>
      <c r="H16451" t="s">
        <v>27</v>
      </c>
      <c r="I16451" s="4">
        <v>-20454254.011443198</v>
      </c>
    </row>
    <row r="16452" spans="1:9" x14ac:dyDescent="0.25">
      <c r="A16452" t="s">
        <v>61</v>
      </c>
      <c r="B16452" t="s">
        <v>37</v>
      </c>
      <c r="C16452" t="s">
        <v>177</v>
      </c>
      <c r="D16452" t="s">
        <v>178</v>
      </c>
      <c r="E16452" t="s">
        <v>185</v>
      </c>
      <c r="F16452" t="s">
        <v>186</v>
      </c>
      <c r="G16452" t="s">
        <v>188</v>
      </c>
      <c r="H16452" t="s">
        <v>189</v>
      </c>
      <c r="I16452" s="4">
        <v>-395206.14114959998</v>
      </c>
    </row>
    <row r="16453" spans="1:9" x14ac:dyDescent="0.25">
      <c r="A16453" t="s">
        <v>61</v>
      </c>
      <c r="B16453" t="s">
        <v>37</v>
      </c>
      <c r="C16453" t="s">
        <v>192</v>
      </c>
      <c r="D16453" t="s">
        <v>193</v>
      </c>
      <c r="E16453" t="s">
        <v>194</v>
      </c>
      <c r="F16453" t="s">
        <v>195</v>
      </c>
      <c r="G16453" t="s">
        <v>194</v>
      </c>
      <c r="H16453" t="s">
        <v>195</v>
      </c>
      <c r="I16453" s="5">
        <v>203760.21914</v>
      </c>
    </row>
    <row r="16454" spans="1:9" x14ac:dyDescent="0.25">
      <c r="A16454" t="s">
        <v>61</v>
      </c>
      <c r="B16454" t="s">
        <v>37</v>
      </c>
      <c r="C16454" t="s">
        <v>192</v>
      </c>
      <c r="D16454" t="s">
        <v>193</v>
      </c>
      <c r="E16454" t="s">
        <v>196</v>
      </c>
      <c r="F16454" t="s">
        <v>197</v>
      </c>
      <c r="G16454" t="s">
        <v>196</v>
      </c>
      <c r="H16454" t="s">
        <v>197</v>
      </c>
      <c r="I16454" s="5">
        <v>876794.69060480001</v>
      </c>
    </row>
    <row r="16455" spans="1:9" x14ac:dyDescent="0.25">
      <c r="A16455" t="s">
        <v>61</v>
      </c>
      <c r="B16455" t="s">
        <v>37</v>
      </c>
      <c r="C16455" t="s">
        <v>192</v>
      </c>
      <c r="D16455" t="s">
        <v>193</v>
      </c>
      <c r="E16455" t="s">
        <v>198</v>
      </c>
      <c r="F16455" t="s">
        <v>199</v>
      </c>
      <c r="G16455" t="s">
        <v>198</v>
      </c>
      <c r="H16455" t="s">
        <v>199</v>
      </c>
      <c r="I16455" s="5">
        <v>273661.66802639992</v>
      </c>
    </row>
    <row r="16456" spans="1:9" x14ac:dyDescent="0.25">
      <c r="A16456" t="s">
        <v>61</v>
      </c>
      <c r="B16456" t="s">
        <v>37</v>
      </c>
      <c r="C16456" t="s">
        <v>192</v>
      </c>
      <c r="D16456" t="s">
        <v>193</v>
      </c>
      <c r="E16456" t="s">
        <v>200</v>
      </c>
      <c r="F16456" t="s">
        <v>201</v>
      </c>
      <c r="G16456" t="s">
        <v>200</v>
      </c>
      <c r="H16456" t="s">
        <v>201</v>
      </c>
      <c r="I16456" s="5">
        <v>19487.109809600002</v>
      </c>
    </row>
    <row r="16457" spans="1:9" x14ac:dyDescent="0.25">
      <c r="A16457" t="s">
        <v>61</v>
      </c>
      <c r="B16457" t="s">
        <v>37</v>
      </c>
      <c r="C16457" t="s">
        <v>192</v>
      </c>
      <c r="D16457" t="s">
        <v>193</v>
      </c>
      <c r="E16457" t="s">
        <v>202</v>
      </c>
      <c r="F16457" t="s">
        <v>203</v>
      </c>
      <c r="G16457" t="s">
        <v>202</v>
      </c>
      <c r="H16457" t="s">
        <v>203</v>
      </c>
      <c r="I16457" s="5">
        <v>-51.4644488</v>
      </c>
    </row>
    <row r="16458" spans="1:9" x14ac:dyDescent="0.25">
      <c r="A16458" t="s">
        <v>61</v>
      </c>
      <c r="B16458" t="s">
        <v>37</v>
      </c>
      <c r="C16458" t="s">
        <v>192</v>
      </c>
      <c r="D16458" t="s">
        <v>193</v>
      </c>
      <c r="E16458" t="s">
        <v>206</v>
      </c>
      <c r="F16458" t="s">
        <v>207</v>
      </c>
      <c r="G16458" t="s">
        <v>206</v>
      </c>
      <c r="H16458" t="s">
        <v>207</v>
      </c>
      <c r="I16458" s="5">
        <v>18594912.530689601</v>
      </c>
    </row>
    <row r="16459" spans="1:9" x14ac:dyDescent="0.25">
      <c r="A16459" t="s">
        <v>61</v>
      </c>
      <c r="B16459" t="s">
        <v>37</v>
      </c>
      <c r="C16459" t="s">
        <v>192</v>
      </c>
      <c r="D16459" t="s">
        <v>193</v>
      </c>
      <c r="E16459" t="s">
        <v>208</v>
      </c>
      <c r="F16459" t="s">
        <v>209</v>
      </c>
      <c r="G16459" t="s">
        <v>208</v>
      </c>
      <c r="H16459" t="s">
        <v>209</v>
      </c>
      <c r="I16459" s="5">
        <v>12901.879502399999</v>
      </c>
    </row>
    <row r="16460" spans="1:9" x14ac:dyDescent="0.25">
      <c r="A16460" t="s">
        <v>61</v>
      </c>
      <c r="B16460" t="s">
        <v>37</v>
      </c>
      <c r="C16460" t="s">
        <v>192</v>
      </c>
      <c r="D16460" t="s">
        <v>193</v>
      </c>
      <c r="E16460" t="s">
        <v>212</v>
      </c>
      <c r="F16460" t="s">
        <v>213</v>
      </c>
      <c r="G16460" t="s">
        <v>212</v>
      </c>
      <c r="H16460" t="s">
        <v>213</v>
      </c>
      <c r="I16460" s="5">
        <v>163172</v>
      </c>
    </row>
    <row r="16461" spans="1:9" x14ac:dyDescent="0.25">
      <c r="A16461" t="s">
        <v>61</v>
      </c>
      <c r="B16461" t="s">
        <v>37</v>
      </c>
      <c r="C16461" t="s">
        <v>192</v>
      </c>
      <c r="D16461" t="s">
        <v>193</v>
      </c>
      <c r="E16461" t="s">
        <v>214</v>
      </c>
      <c r="F16461" t="s">
        <v>215</v>
      </c>
      <c r="G16461" t="s">
        <v>214</v>
      </c>
      <c r="H16461" t="s">
        <v>215</v>
      </c>
      <c r="I16461" s="5">
        <v>4655702.9070207998</v>
      </c>
    </row>
    <row r="16462" spans="1:9" x14ac:dyDescent="0.25">
      <c r="A16462" t="s">
        <v>61</v>
      </c>
      <c r="B16462" t="s">
        <v>37</v>
      </c>
      <c r="C16462" t="s">
        <v>226</v>
      </c>
      <c r="D16462" t="s">
        <v>227</v>
      </c>
      <c r="E16462" t="s">
        <v>228</v>
      </c>
      <c r="F16462" t="s">
        <v>229</v>
      </c>
      <c r="G16462" t="s">
        <v>230</v>
      </c>
      <c r="H16462" t="s">
        <v>229</v>
      </c>
      <c r="I16462" s="5">
        <v>-1.4901161193847699E-8</v>
      </c>
    </row>
    <row r="16463" spans="1:9" x14ac:dyDescent="0.25">
      <c r="A16463" t="s">
        <v>61</v>
      </c>
      <c r="B16463" t="s">
        <v>37</v>
      </c>
      <c r="C16463" t="s">
        <v>226</v>
      </c>
      <c r="D16463" t="s">
        <v>227</v>
      </c>
      <c r="E16463" t="s">
        <v>231</v>
      </c>
      <c r="F16463" t="s">
        <v>232</v>
      </c>
      <c r="G16463" t="s">
        <v>233</v>
      </c>
      <c r="H16463" t="s">
        <v>234</v>
      </c>
      <c r="I16463" s="5">
        <v>-2017505.9999999977</v>
      </c>
    </row>
    <row r="16464" spans="1:9" x14ac:dyDescent="0.25">
      <c r="A16464" t="s">
        <v>61</v>
      </c>
      <c r="B16464" t="s">
        <v>37</v>
      </c>
      <c r="C16464" t="s">
        <v>226</v>
      </c>
      <c r="D16464" t="s">
        <v>227</v>
      </c>
      <c r="E16464" t="s">
        <v>235</v>
      </c>
      <c r="F16464" t="s">
        <v>236</v>
      </c>
      <c r="G16464" t="s">
        <v>237</v>
      </c>
      <c r="H16464" t="s">
        <v>238</v>
      </c>
      <c r="I16464" s="5">
        <v>57953354.200670607</v>
      </c>
    </row>
    <row r="16465" spans="1:9" x14ac:dyDescent="0.25">
      <c r="A16465" t="s">
        <v>61</v>
      </c>
      <c r="B16465" t="s">
        <v>37</v>
      </c>
      <c r="C16465" t="s">
        <v>239</v>
      </c>
      <c r="D16465" t="s">
        <v>240</v>
      </c>
      <c r="E16465" t="s">
        <v>247</v>
      </c>
      <c r="F16465" t="s">
        <v>248</v>
      </c>
      <c r="G16465" t="s">
        <v>249</v>
      </c>
      <c r="H16465" t="s">
        <v>250</v>
      </c>
      <c r="I16465" s="4">
        <v>-82210155</v>
      </c>
    </row>
    <row r="16466" spans="1:9" x14ac:dyDescent="0.25">
      <c r="A16466" t="s">
        <v>61</v>
      </c>
      <c r="B16466" t="s">
        <v>37</v>
      </c>
      <c r="C16466" t="s">
        <v>263</v>
      </c>
      <c r="D16466" t="s">
        <v>264</v>
      </c>
      <c r="E16466" t="s">
        <v>265</v>
      </c>
      <c r="F16466" t="s">
        <v>264</v>
      </c>
      <c r="G16466" t="s">
        <v>266</v>
      </c>
      <c r="H16466" t="s">
        <v>267</v>
      </c>
      <c r="I16466" s="5">
        <v>2039426.4217256</v>
      </c>
    </row>
    <row r="16467" spans="1:9" x14ac:dyDescent="0.25">
      <c r="A16467" t="s">
        <v>61</v>
      </c>
      <c r="B16467" t="s">
        <v>37</v>
      </c>
      <c r="C16467" t="s">
        <v>263</v>
      </c>
      <c r="D16467" t="s">
        <v>264</v>
      </c>
      <c r="E16467" t="s">
        <v>265</v>
      </c>
      <c r="F16467" t="s">
        <v>264</v>
      </c>
      <c r="G16467" t="s">
        <v>268</v>
      </c>
      <c r="H16467" t="s">
        <v>269</v>
      </c>
      <c r="I16467" s="5">
        <v>179816.26195680001</v>
      </c>
    </row>
    <row r="16468" spans="1:9" x14ac:dyDescent="0.25">
      <c r="A16468" t="s">
        <v>61</v>
      </c>
      <c r="B16468" t="s">
        <v>37</v>
      </c>
      <c r="C16468" t="s">
        <v>263</v>
      </c>
      <c r="D16468" t="s">
        <v>264</v>
      </c>
      <c r="E16468" t="s">
        <v>265</v>
      </c>
      <c r="F16468" t="s">
        <v>264</v>
      </c>
      <c r="G16468" t="s">
        <v>270</v>
      </c>
      <c r="H16468" t="s">
        <v>271</v>
      </c>
      <c r="I16468" s="5">
        <v>5046829.9730856009</v>
      </c>
    </row>
    <row r="16469" spans="1:9" x14ac:dyDescent="0.25">
      <c r="A16469" t="s">
        <v>61</v>
      </c>
      <c r="B16469" t="s">
        <v>37</v>
      </c>
      <c r="C16469" t="s">
        <v>263</v>
      </c>
      <c r="D16469" t="s">
        <v>264</v>
      </c>
      <c r="E16469" t="s">
        <v>265</v>
      </c>
      <c r="F16469" t="s">
        <v>264</v>
      </c>
      <c r="G16469" t="s">
        <v>272</v>
      </c>
      <c r="H16469" t="s">
        <v>273</v>
      </c>
      <c r="I16469" s="5">
        <v>70651913.008046404</v>
      </c>
    </row>
    <row r="16470" spans="1:9" x14ac:dyDescent="0.25">
      <c r="A16470" t="s">
        <v>61</v>
      </c>
      <c r="B16470" t="s">
        <v>37</v>
      </c>
      <c r="C16470" t="s">
        <v>263</v>
      </c>
      <c r="D16470" t="s">
        <v>264</v>
      </c>
      <c r="E16470" t="s">
        <v>274</v>
      </c>
      <c r="F16470" t="s">
        <v>275</v>
      </c>
      <c r="G16470" t="s">
        <v>274</v>
      </c>
      <c r="H16470" t="s">
        <v>275</v>
      </c>
      <c r="I16470" s="5">
        <v>-55358429.856052801</v>
      </c>
    </row>
    <row r="16471" spans="1:9" x14ac:dyDescent="0.25">
      <c r="A16471" t="s">
        <v>61</v>
      </c>
      <c r="B16471" t="s">
        <v>37</v>
      </c>
      <c r="C16471" t="s">
        <v>263</v>
      </c>
      <c r="D16471" t="s">
        <v>264</v>
      </c>
      <c r="E16471" t="s">
        <v>276</v>
      </c>
      <c r="F16471" t="s">
        <v>277</v>
      </c>
      <c r="G16471" t="s">
        <v>276</v>
      </c>
      <c r="H16471" t="s">
        <v>277</v>
      </c>
      <c r="I16471" s="5">
        <v>-177.40059840000001</v>
      </c>
    </row>
    <row r="16472" spans="1:9" x14ac:dyDescent="0.25">
      <c r="A16472" t="s">
        <v>61</v>
      </c>
      <c r="B16472" t="s">
        <v>37</v>
      </c>
      <c r="C16472" t="s">
        <v>278</v>
      </c>
      <c r="D16472" t="s">
        <v>279</v>
      </c>
      <c r="E16472" t="s">
        <v>283</v>
      </c>
      <c r="F16472" t="s">
        <v>284</v>
      </c>
      <c r="G16472" t="s">
        <v>285</v>
      </c>
      <c r="H16472" t="s">
        <v>286</v>
      </c>
      <c r="I16472" s="6">
        <v>-9.4587448984384578E-10</v>
      </c>
    </row>
    <row r="16473" spans="1:9" x14ac:dyDescent="0.25">
      <c r="A16473" t="s">
        <v>61</v>
      </c>
      <c r="B16473" t="s">
        <v>37</v>
      </c>
      <c r="C16473" t="s">
        <v>278</v>
      </c>
      <c r="D16473" t="s">
        <v>279</v>
      </c>
      <c r="E16473" t="s">
        <v>287</v>
      </c>
      <c r="F16473" t="s">
        <v>288</v>
      </c>
      <c r="G16473" t="s">
        <v>289</v>
      </c>
      <c r="H16473" t="s">
        <v>290</v>
      </c>
      <c r="I16473" s="6">
        <v>236340.82738699578</v>
      </c>
    </row>
    <row r="16474" spans="1:9" x14ac:dyDescent="0.25">
      <c r="A16474" t="s">
        <v>61</v>
      </c>
      <c r="B16474" t="s">
        <v>37</v>
      </c>
      <c r="C16474" t="s">
        <v>291</v>
      </c>
      <c r="D16474" t="s">
        <v>292</v>
      </c>
      <c r="E16474" t="s">
        <v>293</v>
      </c>
      <c r="F16474" t="s">
        <v>294</v>
      </c>
      <c r="G16474" t="s">
        <v>293</v>
      </c>
      <c r="H16474" t="s">
        <v>294</v>
      </c>
      <c r="I16474" s="6">
        <v>-107213796.80021441</v>
      </c>
    </row>
    <row r="16475" spans="1:9" x14ac:dyDescent="0.25">
      <c r="A16475" t="s">
        <v>61</v>
      </c>
      <c r="B16475" t="s">
        <v>37</v>
      </c>
      <c r="C16475" t="s">
        <v>291</v>
      </c>
      <c r="D16475" t="s">
        <v>292</v>
      </c>
      <c r="E16475" t="s">
        <v>297</v>
      </c>
      <c r="F16475" t="s">
        <v>298</v>
      </c>
      <c r="G16475" t="s">
        <v>297</v>
      </c>
      <c r="H16475" t="s">
        <v>298</v>
      </c>
      <c r="I16475" s="6">
        <v>-5646809.5009576008</v>
      </c>
    </row>
    <row r="16476" spans="1:9" x14ac:dyDescent="0.25">
      <c r="A16476" t="s">
        <v>61</v>
      </c>
      <c r="B16476" t="s">
        <v>37</v>
      </c>
      <c r="C16476" t="s">
        <v>356</v>
      </c>
      <c r="D16476" t="s">
        <v>357</v>
      </c>
      <c r="E16476" t="s">
        <v>307</v>
      </c>
      <c r="F16476" t="s">
        <v>308</v>
      </c>
      <c r="G16476" t="s">
        <v>307</v>
      </c>
      <c r="H16476" t="s">
        <v>308</v>
      </c>
      <c r="I16476" s="6">
        <v>-7422333.3435359998</v>
      </c>
    </row>
    <row r="16477" spans="1:9" x14ac:dyDescent="0.25">
      <c r="A16477" t="s">
        <v>61</v>
      </c>
      <c r="B16477" t="s">
        <v>37</v>
      </c>
      <c r="C16477" t="s">
        <v>356</v>
      </c>
      <c r="D16477" t="s">
        <v>357</v>
      </c>
      <c r="E16477" t="s">
        <v>311</v>
      </c>
      <c r="F16477" t="s">
        <v>312</v>
      </c>
      <c r="G16477" t="s">
        <v>311</v>
      </c>
      <c r="H16477" t="s">
        <v>312</v>
      </c>
      <c r="I16477" s="6">
        <v>-2527766.9959064005</v>
      </c>
    </row>
    <row r="16478" spans="1:9" x14ac:dyDescent="0.25">
      <c r="A16478" t="s">
        <v>61</v>
      </c>
      <c r="B16478" t="s">
        <v>37</v>
      </c>
      <c r="C16478" t="s">
        <v>356</v>
      </c>
      <c r="D16478" t="s">
        <v>357</v>
      </c>
      <c r="E16478" t="s">
        <v>315</v>
      </c>
      <c r="F16478" t="s">
        <v>316</v>
      </c>
      <c r="G16478" t="s">
        <v>315</v>
      </c>
      <c r="H16478" t="s">
        <v>316</v>
      </c>
      <c r="I16478" s="6">
        <v>-108675.4749768</v>
      </c>
    </row>
    <row r="16479" spans="1:9" x14ac:dyDescent="0.25">
      <c r="A16479" t="s">
        <v>61</v>
      </c>
      <c r="B16479" t="s">
        <v>37</v>
      </c>
      <c r="C16479" t="s">
        <v>356</v>
      </c>
      <c r="D16479" t="s">
        <v>357</v>
      </c>
      <c r="E16479" t="s">
        <v>317</v>
      </c>
      <c r="F16479" t="s">
        <v>318</v>
      </c>
      <c r="G16479" t="s">
        <v>317</v>
      </c>
      <c r="H16479" t="s">
        <v>318</v>
      </c>
      <c r="I16479" s="6">
        <v>-3488177.0308199995</v>
      </c>
    </row>
    <row r="16480" spans="1:9" x14ac:dyDescent="0.25">
      <c r="A16480" t="s">
        <v>61</v>
      </c>
      <c r="B16480" t="s">
        <v>37</v>
      </c>
      <c r="C16480" t="s">
        <v>356</v>
      </c>
      <c r="D16480" t="s">
        <v>357</v>
      </c>
      <c r="E16480" t="s">
        <v>319</v>
      </c>
      <c r="F16480" t="s">
        <v>320</v>
      </c>
      <c r="G16480" t="s">
        <v>319</v>
      </c>
      <c r="H16480" t="s">
        <v>320</v>
      </c>
      <c r="I16480" s="6">
        <v>-19759959.925367199</v>
      </c>
    </row>
    <row r="16481" spans="1:9" x14ac:dyDescent="0.25">
      <c r="A16481" t="s">
        <v>61</v>
      </c>
      <c r="B16481" t="s">
        <v>37</v>
      </c>
      <c r="C16481" t="s">
        <v>356</v>
      </c>
      <c r="D16481" t="s">
        <v>357</v>
      </c>
      <c r="E16481" t="s">
        <v>321</v>
      </c>
      <c r="F16481" t="s">
        <v>322</v>
      </c>
      <c r="G16481" t="s">
        <v>321</v>
      </c>
      <c r="H16481" t="s">
        <v>322</v>
      </c>
      <c r="I16481" s="6">
        <v>-65916.299130400002</v>
      </c>
    </row>
    <row r="16482" spans="1:9" x14ac:dyDescent="0.25">
      <c r="A16482" t="s">
        <v>61</v>
      </c>
      <c r="B16482" t="s">
        <v>37</v>
      </c>
      <c r="C16482" t="s">
        <v>356</v>
      </c>
      <c r="D16482" t="s">
        <v>357</v>
      </c>
      <c r="E16482" t="s">
        <v>323</v>
      </c>
      <c r="F16482" t="s">
        <v>324</v>
      </c>
      <c r="G16482" t="s">
        <v>323</v>
      </c>
      <c r="H16482" t="s">
        <v>324</v>
      </c>
      <c r="I16482" s="6">
        <v>-1920726.0691968</v>
      </c>
    </row>
    <row r="16483" spans="1:9" x14ac:dyDescent="0.25">
      <c r="A16483" t="s">
        <v>61</v>
      </c>
      <c r="B16483" t="s">
        <v>37</v>
      </c>
      <c r="C16483" t="s">
        <v>356</v>
      </c>
      <c r="D16483" t="s">
        <v>357</v>
      </c>
      <c r="E16483" t="s">
        <v>325</v>
      </c>
      <c r="F16483" t="s">
        <v>326</v>
      </c>
      <c r="G16483" t="s">
        <v>325</v>
      </c>
      <c r="H16483" t="s">
        <v>326</v>
      </c>
      <c r="I16483" s="6">
        <v>-1611417.8460504003</v>
      </c>
    </row>
    <row r="16484" spans="1:9" x14ac:dyDescent="0.25">
      <c r="A16484" t="s">
        <v>61</v>
      </c>
      <c r="B16484" t="s">
        <v>37</v>
      </c>
      <c r="C16484" t="s">
        <v>356</v>
      </c>
      <c r="D16484" t="s">
        <v>357</v>
      </c>
      <c r="E16484" t="s">
        <v>327</v>
      </c>
      <c r="F16484" t="s">
        <v>328</v>
      </c>
      <c r="G16484" t="s">
        <v>327</v>
      </c>
      <c r="H16484" t="s">
        <v>328</v>
      </c>
      <c r="I16484" s="6">
        <v>-3155.1590608000001</v>
      </c>
    </row>
    <row r="16485" spans="1:9" x14ac:dyDescent="0.25">
      <c r="A16485" t="s">
        <v>61</v>
      </c>
      <c r="B16485" t="s">
        <v>37</v>
      </c>
      <c r="C16485" t="s">
        <v>356</v>
      </c>
      <c r="D16485" t="s">
        <v>357</v>
      </c>
      <c r="E16485" t="s">
        <v>329</v>
      </c>
      <c r="F16485" t="s">
        <v>330</v>
      </c>
      <c r="G16485" t="s">
        <v>329</v>
      </c>
      <c r="H16485" t="s">
        <v>330</v>
      </c>
      <c r="I16485" s="6">
        <v>-3218.7308720000001</v>
      </c>
    </row>
    <row r="16486" spans="1:9" x14ac:dyDescent="0.25">
      <c r="A16486" t="s">
        <v>61</v>
      </c>
      <c r="B16486" t="s">
        <v>37</v>
      </c>
      <c r="C16486" t="s">
        <v>356</v>
      </c>
      <c r="D16486" t="s">
        <v>357</v>
      </c>
      <c r="E16486" t="s">
        <v>333</v>
      </c>
      <c r="F16486" t="s">
        <v>334</v>
      </c>
      <c r="G16486" t="s">
        <v>333</v>
      </c>
      <c r="H16486" t="s">
        <v>334</v>
      </c>
      <c r="I16486" s="6">
        <v>-344985.29143039999</v>
      </c>
    </row>
    <row r="16487" spans="1:9" x14ac:dyDescent="0.25">
      <c r="A16487" t="s">
        <v>61</v>
      </c>
      <c r="B16487" t="s">
        <v>37</v>
      </c>
      <c r="C16487" t="s">
        <v>356</v>
      </c>
      <c r="D16487" t="s">
        <v>357</v>
      </c>
      <c r="E16487" t="s">
        <v>335</v>
      </c>
      <c r="F16487" t="s">
        <v>336</v>
      </c>
      <c r="G16487" t="s">
        <v>335</v>
      </c>
      <c r="H16487" t="s">
        <v>336</v>
      </c>
      <c r="I16487" s="6">
        <v>-473147.75979840005</v>
      </c>
    </row>
    <row r="16488" spans="1:9" x14ac:dyDescent="0.25">
      <c r="A16488" t="s">
        <v>61</v>
      </c>
      <c r="B16488" t="s">
        <v>37</v>
      </c>
      <c r="C16488" t="s">
        <v>356</v>
      </c>
      <c r="D16488" t="s">
        <v>357</v>
      </c>
      <c r="E16488" t="s">
        <v>339</v>
      </c>
      <c r="F16488" t="s">
        <v>16</v>
      </c>
      <c r="G16488" t="s">
        <v>339</v>
      </c>
      <c r="H16488" t="s">
        <v>16</v>
      </c>
      <c r="I16488" s="6">
        <v>-2024817.7631032001</v>
      </c>
    </row>
    <row r="16489" spans="1:9" x14ac:dyDescent="0.25">
      <c r="A16489" t="s">
        <v>61</v>
      </c>
      <c r="B16489" t="s">
        <v>37</v>
      </c>
      <c r="C16489" t="s">
        <v>356</v>
      </c>
      <c r="D16489" t="s">
        <v>357</v>
      </c>
      <c r="E16489" t="s">
        <v>340</v>
      </c>
      <c r="F16489" t="s">
        <v>341</v>
      </c>
      <c r="G16489" t="s">
        <v>340</v>
      </c>
      <c r="H16489" t="s">
        <v>341</v>
      </c>
      <c r="I16489" s="6">
        <v>-1169312.743392</v>
      </c>
    </row>
    <row r="16490" spans="1:9" x14ac:dyDescent="0.25">
      <c r="A16490" t="s">
        <v>61</v>
      </c>
      <c r="B16490" t="s">
        <v>37</v>
      </c>
      <c r="C16490" t="s">
        <v>356</v>
      </c>
      <c r="D16490" t="s">
        <v>357</v>
      </c>
      <c r="E16490" t="s">
        <v>342</v>
      </c>
      <c r="F16490" t="s">
        <v>343</v>
      </c>
      <c r="G16490" t="s">
        <v>342</v>
      </c>
      <c r="H16490" t="s">
        <v>343</v>
      </c>
      <c r="I16490" s="6">
        <v>-493839.79692479997</v>
      </c>
    </row>
    <row r="16491" spans="1:9" x14ac:dyDescent="0.25">
      <c r="A16491" t="s">
        <v>61</v>
      </c>
      <c r="B16491" t="s">
        <v>37</v>
      </c>
      <c r="C16491" t="s">
        <v>356</v>
      </c>
      <c r="D16491" t="s">
        <v>357</v>
      </c>
      <c r="E16491" t="s">
        <v>346</v>
      </c>
      <c r="F16491" t="s">
        <v>347</v>
      </c>
      <c r="G16491" t="s">
        <v>346</v>
      </c>
      <c r="H16491" t="s">
        <v>347</v>
      </c>
      <c r="I16491" s="6">
        <v>-26773.229125599999</v>
      </c>
    </row>
    <row r="16492" spans="1:9" x14ac:dyDescent="0.25">
      <c r="A16492" t="s">
        <v>61</v>
      </c>
      <c r="B16492" t="s">
        <v>37</v>
      </c>
      <c r="C16492" t="s">
        <v>356</v>
      </c>
      <c r="D16492" t="s">
        <v>357</v>
      </c>
      <c r="E16492" t="s">
        <v>348</v>
      </c>
      <c r="F16492" t="s">
        <v>349</v>
      </c>
      <c r="G16492" t="s">
        <v>348</v>
      </c>
      <c r="H16492" t="s">
        <v>349</v>
      </c>
      <c r="I16492" s="6">
        <v>-8308172.4262472</v>
      </c>
    </row>
    <row r="16493" spans="1:9" x14ac:dyDescent="0.25">
      <c r="A16493" t="s">
        <v>61</v>
      </c>
      <c r="B16493" t="s">
        <v>37</v>
      </c>
      <c r="C16493" t="s">
        <v>356</v>
      </c>
      <c r="D16493" t="s">
        <v>357</v>
      </c>
      <c r="E16493" t="s">
        <v>350</v>
      </c>
      <c r="F16493" t="s">
        <v>351</v>
      </c>
      <c r="G16493" t="s">
        <v>350</v>
      </c>
      <c r="H16493" t="s">
        <v>351</v>
      </c>
      <c r="I16493" s="6">
        <v>-877392.650716</v>
      </c>
    </row>
    <row r="16494" spans="1:9" x14ac:dyDescent="0.25">
      <c r="A16494" t="s">
        <v>61</v>
      </c>
      <c r="B16494" t="s">
        <v>37</v>
      </c>
      <c r="C16494" t="s">
        <v>358</v>
      </c>
      <c r="D16494" t="s">
        <v>359</v>
      </c>
      <c r="E16494" t="s">
        <v>360</v>
      </c>
      <c r="F16494" t="s">
        <v>361</v>
      </c>
      <c r="G16494" t="s">
        <v>299</v>
      </c>
      <c r="H16494" t="s">
        <v>300</v>
      </c>
      <c r="I16494" s="6">
        <v>-378181.9821424</v>
      </c>
    </row>
    <row r="16495" spans="1:9" x14ac:dyDescent="0.25">
      <c r="A16495" t="s">
        <v>61</v>
      </c>
      <c r="B16495" t="s">
        <v>37</v>
      </c>
      <c r="C16495" t="s">
        <v>358</v>
      </c>
      <c r="D16495" t="s">
        <v>359</v>
      </c>
      <c r="E16495" t="s">
        <v>360</v>
      </c>
      <c r="F16495" t="s">
        <v>361</v>
      </c>
      <c r="G16495" t="s">
        <v>301</v>
      </c>
      <c r="H16495" t="s">
        <v>302</v>
      </c>
      <c r="I16495" s="6">
        <v>-2791151.0470719999</v>
      </c>
    </row>
    <row r="16496" spans="1:9" x14ac:dyDescent="0.25">
      <c r="A16496" t="s">
        <v>61</v>
      </c>
      <c r="B16496" t="s">
        <v>37</v>
      </c>
      <c r="C16496" t="s">
        <v>358</v>
      </c>
      <c r="D16496" t="s">
        <v>359</v>
      </c>
      <c r="E16496" t="s">
        <v>360</v>
      </c>
      <c r="F16496" t="s">
        <v>361</v>
      </c>
      <c r="G16496" t="s">
        <v>303</v>
      </c>
      <c r="H16496" t="s">
        <v>304</v>
      </c>
      <c r="I16496" s="6">
        <v>-1799448.2843903999</v>
      </c>
    </row>
    <row r="16497" spans="1:9" x14ac:dyDescent="0.25">
      <c r="A16497" t="s">
        <v>61</v>
      </c>
      <c r="B16497" t="s">
        <v>37</v>
      </c>
      <c r="C16497" t="s">
        <v>376</v>
      </c>
      <c r="D16497" t="s">
        <v>377</v>
      </c>
      <c r="E16497" t="s">
        <v>378</v>
      </c>
      <c r="F16497" t="s">
        <v>379</v>
      </c>
      <c r="G16497" t="s">
        <v>362</v>
      </c>
      <c r="H16497" t="s">
        <v>363</v>
      </c>
      <c r="I16497" s="2">
        <v>-4250071</v>
      </c>
    </row>
    <row r="16498" spans="1:9" x14ac:dyDescent="0.25">
      <c r="A16498" t="s">
        <v>61</v>
      </c>
      <c r="B16498" t="s">
        <v>37</v>
      </c>
      <c r="C16498" t="s">
        <v>376</v>
      </c>
      <c r="D16498" t="s">
        <v>377</v>
      </c>
      <c r="E16498" t="s">
        <v>380</v>
      </c>
      <c r="F16498" t="s">
        <v>381</v>
      </c>
      <c r="G16498" t="s">
        <v>364</v>
      </c>
      <c r="H16498" t="s">
        <v>365</v>
      </c>
      <c r="I16498" s="2">
        <v>-2058667</v>
      </c>
    </row>
    <row r="16499" spans="1:9" x14ac:dyDescent="0.25">
      <c r="A16499" t="s">
        <v>61</v>
      </c>
      <c r="B16499" t="s">
        <v>37</v>
      </c>
      <c r="C16499" t="s">
        <v>383</v>
      </c>
      <c r="D16499" t="s">
        <v>384</v>
      </c>
      <c r="E16499" t="s">
        <v>370</v>
      </c>
      <c r="F16499" t="s">
        <v>371</v>
      </c>
      <c r="G16499" t="s">
        <v>370</v>
      </c>
      <c r="H16499" t="s">
        <v>371</v>
      </c>
      <c r="I16499" s="2">
        <v>-37585092.098319203</v>
      </c>
    </row>
    <row r="16500" spans="1:9" x14ac:dyDescent="0.25">
      <c r="A16500" t="s">
        <v>61</v>
      </c>
      <c r="B16500" t="s">
        <v>37</v>
      </c>
      <c r="C16500" t="s">
        <v>383</v>
      </c>
      <c r="D16500" t="s">
        <v>384</v>
      </c>
      <c r="E16500" t="s">
        <v>372</v>
      </c>
      <c r="F16500" t="s">
        <v>373</v>
      </c>
      <c r="G16500" t="s">
        <v>372</v>
      </c>
      <c r="H16500" t="s">
        <v>373</v>
      </c>
      <c r="I16500" s="2">
        <v>-507708.6336992</v>
      </c>
    </row>
    <row r="16501" spans="1:9" x14ac:dyDescent="0.25">
      <c r="A16501" t="s">
        <v>61</v>
      </c>
      <c r="B16501" t="s">
        <v>37</v>
      </c>
      <c r="C16501" t="s">
        <v>388</v>
      </c>
      <c r="D16501" t="s">
        <v>389</v>
      </c>
      <c r="E16501" t="s">
        <v>392</v>
      </c>
      <c r="F16501" t="s">
        <v>393</v>
      </c>
      <c r="G16501" t="s">
        <v>394</v>
      </c>
      <c r="H16501" t="s">
        <v>393</v>
      </c>
      <c r="I16501" s="2">
        <v>-0.30584919452667197</v>
      </c>
    </row>
    <row r="16502" spans="1:9" x14ac:dyDescent="0.25">
      <c r="A16502" t="s">
        <v>61</v>
      </c>
      <c r="B16502" t="s">
        <v>37</v>
      </c>
      <c r="C16502" t="s">
        <v>395</v>
      </c>
      <c r="D16502" t="s">
        <v>396</v>
      </c>
      <c r="E16502" t="s">
        <v>397</v>
      </c>
      <c r="F16502" t="s">
        <v>398</v>
      </c>
      <c r="G16502" t="s">
        <v>399</v>
      </c>
      <c r="H16502" t="s">
        <v>400</v>
      </c>
      <c r="I16502" s="2">
        <v>18005580.532152884</v>
      </c>
    </row>
    <row r="16503" spans="1:9" x14ac:dyDescent="0.25">
      <c r="A16503" t="s">
        <v>61</v>
      </c>
      <c r="B16503" t="s">
        <v>37</v>
      </c>
      <c r="C16503" t="s">
        <v>405</v>
      </c>
      <c r="D16503" t="s">
        <v>406</v>
      </c>
      <c r="E16503" t="s">
        <v>407</v>
      </c>
      <c r="F16503" t="s">
        <v>408</v>
      </c>
      <c r="G16503" t="s">
        <v>409</v>
      </c>
      <c r="H16503" t="s">
        <v>410</v>
      </c>
      <c r="I16503" s="2">
        <v>-36089604.465042204</v>
      </c>
    </row>
    <row r="16504" spans="1:9" x14ac:dyDescent="0.25">
      <c r="A16504" t="s">
        <v>61</v>
      </c>
      <c r="B16504" t="s">
        <v>37</v>
      </c>
      <c r="C16504" t="s">
        <v>411</v>
      </c>
      <c r="D16504" t="s">
        <v>412</v>
      </c>
      <c r="E16504" t="s">
        <v>417</v>
      </c>
      <c r="F16504" t="s">
        <v>418</v>
      </c>
      <c r="G16504" t="s">
        <v>419</v>
      </c>
      <c r="H16504" t="s">
        <v>420</v>
      </c>
      <c r="I16504" s="2">
        <v>6916445.5722039379</v>
      </c>
    </row>
    <row r="16505" spans="1:9" x14ac:dyDescent="0.25">
      <c r="A16505" t="s">
        <v>61</v>
      </c>
      <c r="B16505" t="s">
        <v>38</v>
      </c>
      <c r="C16505" t="s">
        <v>97</v>
      </c>
      <c r="D16505" t="s">
        <v>98</v>
      </c>
      <c r="E16505" t="s">
        <v>101</v>
      </c>
      <c r="F16505" t="s">
        <v>102</v>
      </c>
      <c r="G16505" t="s">
        <v>101</v>
      </c>
      <c r="H16505" t="s">
        <v>102</v>
      </c>
      <c r="I16505" s="5">
        <v>58086567.330138206</v>
      </c>
    </row>
    <row r="16506" spans="1:9" x14ac:dyDescent="0.25">
      <c r="A16506" t="s">
        <v>61</v>
      </c>
      <c r="B16506" t="s">
        <v>38</v>
      </c>
      <c r="C16506" t="s">
        <v>97</v>
      </c>
      <c r="D16506" t="s">
        <v>98</v>
      </c>
      <c r="E16506" t="s">
        <v>103</v>
      </c>
      <c r="F16506" t="s">
        <v>104</v>
      </c>
      <c r="G16506" t="s">
        <v>103</v>
      </c>
      <c r="H16506" t="s">
        <v>104</v>
      </c>
      <c r="I16506" s="5">
        <v>390030.34553359996</v>
      </c>
    </row>
    <row r="16507" spans="1:9" x14ac:dyDescent="0.25">
      <c r="A16507" t="s">
        <v>61</v>
      </c>
      <c r="B16507" t="s">
        <v>38</v>
      </c>
      <c r="C16507" t="s">
        <v>97</v>
      </c>
      <c r="D16507" t="s">
        <v>98</v>
      </c>
      <c r="E16507" t="s">
        <v>105</v>
      </c>
      <c r="F16507" t="s">
        <v>106</v>
      </c>
      <c r="G16507" t="s">
        <v>105</v>
      </c>
      <c r="H16507" t="s">
        <v>106</v>
      </c>
      <c r="I16507" s="5">
        <v>-6125226.6750725992</v>
      </c>
    </row>
    <row r="16508" spans="1:9" x14ac:dyDescent="0.25">
      <c r="A16508" t="s">
        <v>61</v>
      </c>
      <c r="B16508" t="s">
        <v>38</v>
      </c>
      <c r="C16508" t="s">
        <v>97</v>
      </c>
      <c r="D16508" t="s">
        <v>98</v>
      </c>
      <c r="E16508" t="s">
        <v>107</v>
      </c>
      <c r="F16508" t="s">
        <v>108</v>
      </c>
      <c r="G16508" t="s">
        <v>107</v>
      </c>
      <c r="H16508" t="s">
        <v>108</v>
      </c>
      <c r="I16508" s="5">
        <v>-4050124.0762527999</v>
      </c>
    </row>
    <row r="16509" spans="1:9" x14ac:dyDescent="0.25">
      <c r="A16509" t="s">
        <v>61</v>
      </c>
      <c r="B16509" t="s">
        <v>38</v>
      </c>
      <c r="C16509" t="s">
        <v>97</v>
      </c>
      <c r="D16509" t="s">
        <v>98</v>
      </c>
      <c r="E16509" t="s">
        <v>109</v>
      </c>
      <c r="F16509" t="s">
        <v>110</v>
      </c>
      <c r="G16509" t="s">
        <v>109</v>
      </c>
      <c r="H16509" t="s">
        <v>110</v>
      </c>
      <c r="I16509" s="5">
        <v>-298877.04966919997</v>
      </c>
    </row>
    <row r="16510" spans="1:9" x14ac:dyDescent="0.25">
      <c r="A16510" t="s">
        <v>61</v>
      </c>
      <c r="B16510" t="s">
        <v>38</v>
      </c>
      <c r="C16510" t="s">
        <v>111</v>
      </c>
      <c r="D16510" t="s">
        <v>112</v>
      </c>
      <c r="E16510" t="s">
        <v>113</v>
      </c>
      <c r="F16510" t="s">
        <v>114</v>
      </c>
      <c r="G16510" t="s">
        <v>121</v>
      </c>
      <c r="H16510" t="s">
        <v>122</v>
      </c>
      <c r="I16510" s="4">
        <v>1029125.884141</v>
      </c>
    </row>
    <row r="16511" spans="1:9" x14ac:dyDescent="0.25">
      <c r="A16511" t="s">
        <v>61</v>
      </c>
      <c r="B16511" t="s">
        <v>38</v>
      </c>
      <c r="C16511" t="s">
        <v>111</v>
      </c>
      <c r="D16511" t="s">
        <v>112</v>
      </c>
      <c r="E16511" t="s">
        <v>113</v>
      </c>
      <c r="F16511" t="s">
        <v>114</v>
      </c>
      <c r="G16511" t="s">
        <v>123</v>
      </c>
      <c r="H16511" t="s">
        <v>124</v>
      </c>
      <c r="I16511" s="4">
        <v>17741209.928144</v>
      </c>
    </row>
    <row r="16512" spans="1:9" x14ac:dyDescent="0.25">
      <c r="A16512" t="s">
        <v>61</v>
      </c>
      <c r="B16512" t="s">
        <v>38</v>
      </c>
      <c r="C16512" t="s">
        <v>111</v>
      </c>
      <c r="D16512" t="s">
        <v>112</v>
      </c>
      <c r="E16512" t="s">
        <v>113</v>
      </c>
      <c r="F16512" t="s">
        <v>114</v>
      </c>
      <c r="G16512" t="s">
        <v>125</v>
      </c>
      <c r="H16512" t="s">
        <v>126</v>
      </c>
      <c r="I16512" s="4">
        <v>351880.608259</v>
      </c>
    </row>
    <row r="16513" spans="1:9" x14ac:dyDescent="0.25">
      <c r="A16513" t="s">
        <v>61</v>
      </c>
      <c r="B16513" t="s">
        <v>38</v>
      </c>
      <c r="C16513" t="s">
        <v>111</v>
      </c>
      <c r="D16513" t="s">
        <v>112</v>
      </c>
      <c r="E16513" t="s">
        <v>113</v>
      </c>
      <c r="F16513" t="s">
        <v>114</v>
      </c>
      <c r="G16513" t="s">
        <v>127</v>
      </c>
      <c r="H16513" t="s">
        <v>128</v>
      </c>
      <c r="I16513" s="4">
        <v>1504104.1111908001</v>
      </c>
    </row>
    <row r="16514" spans="1:9" x14ac:dyDescent="0.25">
      <c r="A16514" t="s">
        <v>61</v>
      </c>
      <c r="B16514" t="s">
        <v>38</v>
      </c>
      <c r="C16514" t="s">
        <v>111</v>
      </c>
      <c r="D16514" t="s">
        <v>112</v>
      </c>
      <c r="E16514" t="s">
        <v>113</v>
      </c>
      <c r="F16514" t="s">
        <v>114</v>
      </c>
      <c r="G16514" t="s">
        <v>129</v>
      </c>
      <c r="H16514" t="s">
        <v>130</v>
      </c>
      <c r="I16514" s="4">
        <v>24906676.320338994</v>
      </c>
    </row>
    <row r="16515" spans="1:9" x14ac:dyDescent="0.25">
      <c r="A16515" t="s">
        <v>61</v>
      </c>
      <c r="B16515" t="s">
        <v>38</v>
      </c>
      <c r="C16515" t="s">
        <v>111</v>
      </c>
      <c r="D16515" t="s">
        <v>112</v>
      </c>
      <c r="E16515" t="s">
        <v>113</v>
      </c>
      <c r="F16515" t="s">
        <v>114</v>
      </c>
      <c r="G16515" t="s">
        <v>131</v>
      </c>
      <c r="H16515" t="s">
        <v>132</v>
      </c>
      <c r="I16515" s="4">
        <v>10675.6742204</v>
      </c>
    </row>
    <row r="16516" spans="1:9" x14ac:dyDescent="0.25">
      <c r="A16516" t="s">
        <v>61</v>
      </c>
      <c r="B16516" t="s">
        <v>38</v>
      </c>
      <c r="C16516" t="s">
        <v>111</v>
      </c>
      <c r="D16516" t="s">
        <v>112</v>
      </c>
      <c r="E16516" t="s">
        <v>113</v>
      </c>
      <c r="F16516" t="s">
        <v>114</v>
      </c>
      <c r="G16516" t="s">
        <v>133</v>
      </c>
      <c r="H16516" t="s">
        <v>134</v>
      </c>
      <c r="I16516" s="4">
        <v>3748792.8588874005</v>
      </c>
    </row>
    <row r="16517" spans="1:9" x14ac:dyDescent="0.25">
      <c r="A16517" t="s">
        <v>61</v>
      </c>
      <c r="B16517" t="s">
        <v>38</v>
      </c>
      <c r="C16517" t="s">
        <v>111</v>
      </c>
      <c r="D16517" t="s">
        <v>112</v>
      </c>
      <c r="E16517" t="s">
        <v>113</v>
      </c>
      <c r="F16517" t="s">
        <v>114</v>
      </c>
      <c r="G16517" t="s">
        <v>137</v>
      </c>
      <c r="H16517" t="s">
        <v>138</v>
      </c>
      <c r="I16517" s="4">
        <v>265221.15022339998</v>
      </c>
    </row>
    <row r="16518" spans="1:9" x14ac:dyDescent="0.25">
      <c r="A16518" t="s">
        <v>61</v>
      </c>
      <c r="B16518" t="s">
        <v>38</v>
      </c>
      <c r="C16518" t="s">
        <v>111</v>
      </c>
      <c r="D16518" t="s">
        <v>112</v>
      </c>
      <c r="E16518" t="s">
        <v>113</v>
      </c>
      <c r="F16518" t="s">
        <v>114</v>
      </c>
      <c r="G16518" t="s">
        <v>139</v>
      </c>
      <c r="H16518" t="s">
        <v>140</v>
      </c>
      <c r="I16518" s="4">
        <v>12378304.7885934</v>
      </c>
    </row>
    <row r="16519" spans="1:9" x14ac:dyDescent="0.25">
      <c r="A16519" t="s">
        <v>61</v>
      </c>
      <c r="B16519" t="s">
        <v>38</v>
      </c>
      <c r="C16519" t="s">
        <v>111</v>
      </c>
      <c r="D16519" t="s">
        <v>112</v>
      </c>
      <c r="E16519" t="s">
        <v>113</v>
      </c>
      <c r="F16519" t="s">
        <v>114</v>
      </c>
      <c r="G16519" t="s">
        <v>141</v>
      </c>
      <c r="H16519" t="s">
        <v>142</v>
      </c>
      <c r="I16519" s="4">
        <v>4297766.7256750008</v>
      </c>
    </row>
    <row r="16520" spans="1:9" x14ac:dyDescent="0.25">
      <c r="A16520" t="s">
        <v>61</v>
      </c>
      <c r="B16520" t="s">
        <v>38</v>
      </c>
      <c r="C16520" t="s">
        <v>111</v>
      </c>
      <c r="D16520" t="s">
        <v>112</v>
      </c>
      <c r="E16520" t="s">
        <v>113</v>
      </c>
      <c r="F16520" t="s">
        <v>114</v>
      </c>
      <c r="G16520" t="s">
        <v>145</v>
      </c>
      <c r="H16520" t="s">
        <v>146</v>
      </c>
      <c r="I16520" s="4">
        <v>131223530.1027558</v>
      </c>
    </row>
    <row r="16521" spans="1:9" x14ac:dyDescent="0.25">
      <c r="A16521" t="s">
        <v>61</v>
      </c>
      <c r="B16521" t="s">
        <v>38</v>
      </c>
      <c r="C16521" t="s">
        <v>111</v>
      </c>
      <c r="D16521" t="s">
        <v>112</v>
      </c>
      <c r="E16521" t="s">
        <v>147</v>
      </c>
      <c r="F16521" t="s">
        <v>148</v>
      </c>
      <c r="G16521" t="s">
        <v>149</v>
      </c>
      <c r="H16521" t="s">
        <v>150</v>
      </c>
      <c r="I16521" s="4">
        <v>14982385.065983998</v>
      </c>
    </row>
    <row r="16522" spans="1:9" x14ac:dyDescent="0.25">
      <c r="A16522" t="s">
        <v>61</v>
      </c>
      <c r="B16522" t="s">
        <v>38</v>
      </c>
      <c r="C16522" t="s">
        <v>111</v>
      </c>
      <c r="D16522" t="s">
        <v>112</v>
      </c>
      <c r="E16522" t="s">
        <v>147</v>
      </c>
      <c r="F16522" t="s">
        <v>148</v>
      </c>
      <c r="G16522" t="s">
        <v>151</v>
      </c>
      <c r="H16522" t="s">
        <v>152</v>
      </c>
      <c r="I16522" s="4">
        <v>3297884.6664268002</v>
      </c>
    </row>
    <row r="16523" spans="1:9" x14ac:dyDescent="0.25">
      <c r="A16523" t="s">
        <v>61</v>
      </c>
      <c r="B16523" t="s">
        <v>38</v>
      </c>
      <c r="C16523" t="s">
        <v>111</v>
      </c>
      <c r="D16523" t="s">
        <v>112</v>
      </c>
      <c r="E16523" t="s">
        <v>153</v>
      </c>
      <c r="F16523" t="s">
        <v>154</v>
      </c>
      <c r="G16523" t="s">
        <v>155</v>
      </c>
      <c r="H16523" t="s">
        <v>156</v>
      </c>
      <c r="I16523" s="4">
        <v>-8108.1741750000001</v>
      </c>
    </row>
    <row r="16524" spans="1:9" x14ac:dyDescent="0.25">
      <c r="A16524" t="s">
        <v>61</v>
      </c>
      <c r="B16524" t="s">
        <v>38</v>
      </c>
      <c r="C16524" t="s">
        <v>111</v>
      </c>
      <c r="D16524" t="s">
        <v>112</v>
      </c>
      <c r="E16524" t="s">
        <v>153</v>
      </c>
      <c r="F16524" t="s">
        <v>154</v>
      </c>
      <c r="G16524" t="s">
        <v>158</v>
      </c>
      <c r="H16524" t="s">
        <v>18</v>
      </c>
      <c r="I16524" s="4">
        <v>-923668.13543120015</v>
      </c>
    </row>
    <row r="16525" spans="1:9" x14ac:dyDescent="0.25">
      <c r="A16525" t="s">
        <v>61</v>
      </c>
      <c r="B16525" t="s">
        <v>38</v>
      </c>
      <c r="C16525" t="s">
        <v>111</v>
      </c>
      <c r="D16525" t="s">
        <v>112</v>
      </c>
      <c r="E16525" t="s">
        <v>153</v>
      </c>
      <c r="F16525" t="s">
        <v>154</v>
      </c>
      <c r="G16525" t="s">
        <v>159</v>
      </c>
      <c r="H16525" t="s">
        <v>19</v>
      </c>
      <c r="I16525" s="4">
        <v>-16000549.177275</v>
      </c>
    </row>
    <row r="16526" spans="1:9" x14ac:dyDescent="0.25">
      <c r="A16526" t="s">
        <v>61</v>
      </c>
      <c r="B16526" t="s">
        <v>38</v>
      </c>
      <c r="C16526" t="s">
        <v>111</v>
      </c>
      <c r="D16526" t="s">
        <v>112</v>
      </c>
      <c r="E16526" t="s">
        <v>153</v>
      </c>
      <c r="F16526" t="s">
        <v>154</v>
      </c>
      <c r="G16526" t="s">
        <v>160</v>
      </c>
      <c r="H16526" t="s">
        <v>20</v>
      </c>
      <c r="I16526" s="4">
        <v>-321829.13950420002</v>
      </c>
    </row>
    <row r="16527" spans="1:9" x14ac:dyDescent="0.25">
      <c r="A16527" t="s">
        <v>61</v>
      </c>
      <c r="B16527" t="s">
        <v>38</v>
      </c>
      <c r="C16527" t="s">
        <v>111</v>
      </c>
      <c r="D16527" t="s">
        <v>112</v>
      </c>
      <c r="E16527" t="s">
        <v>153</v>
      </c>
      <c r="F16527" t="s">
        <v>154</v>
      </c>
      <c r="G16527" t="s">
        <v>161</v>
      </c>
      <c r="H16527" t="s">
        <v>21</v>
      </c>
      <c r="I16527" s="4">
        <v>-1374636.1988371999</v>
      </c>
    </row>
    <row r="16528" spans="1:9" x14ac:dyDescent="0.25">
      <c r="A16528" t="s">
        <v>61</v>
      </c>
      <c r="B16528" t="s">
        <v>38</v>
      </c>
      <c r="C16528" t="s">
        <v>111</v>
      </c>
      <c r="D16528" t="s">
        <v>112</v>
      </c>
      <c r="E16528" t="s">
        <v>153</v>
      </c>
      <c r="F16528" t="s">
        <v>154</v>
      </c>
      <c r="G16528" t="s">
        <v>162</v>
      </c>
      <c r="H16528" t="s">
        <v>22</v>
      </c>
      <c r="I16528" s="4">
        <v>-13554586.4851106</v>
      </c>
    </row>
    <row r="16529" spans="1:9" x14ac:dyDescent="0.25">
      <c r="A16529" t="s">
        <v>61</v>
      </c>
      <c r="B16529" t="s">
        <v>38</v>
      </c>
      <c r="C16529" t="s">
        <v>111</v>
      </c>
      <c r="D16529" t="s">
        <v>112</v>
      </c>
      <c r="E16529" t="s">
        <v>153</v>
      </c>
      <c r="F16529" t="s">
        <v>154</v>
      </c>
      <c r="G16529" t="s">
        <v>163</v>
      </c>
      <c r="H16529" t="s">
        <v>15</v>
      </c>
      <c r="I16529" s="4">
        <v>-4585.3610884</v>
      </c>
    </row>
    <row r="16530" spans="1:9" x14ac:dyDescent="0.25">
      <c r="A16530" t="s">
        <v>61</v>
      </c>
      <c r="B16530" t="s">
        <v>38</v>
      </c>
      <c r="C16530" t="s">
        <v>111</v>
      </c>
      <c r="D16530" t="s">
        <v>112</v>
      </c>
      <c r="E16530" t="s">
        <v>153</v>
      </c>
      <c r="F16530" t="s">
        <v>154</v>
      </c>
      <c r="G16530" t="s">
        <v>164</v>
      </c>
      <c r="H16530" t="s">
        <v>23</v>
      </c>
      <c r="I16530" s="4">
        <v>-3471240.7703254004</v>
      </c>
    </row>
    <row r="16531" spans="1:9" x14ac:dyDescent="0.25">
      <c r="A16531" t="s">
        <v>61</v>
      </c>
      <c r="B16531" t="s">
        <v>38</v>
      </c>
      <c r="C16531" t="s">
        <v>111</v>
      </c>
      <c r="D16531" t="s">
        <v>112</v>
      </c>
      <c r="E16531" t="s">
        <v>153</v>
      </c>
      <c r="F16531" t="s">
        <v>154</v>
      </c>
      <c r="G16531" t="s">
        <v>167</v>
      </c>
      <c r="H16531" t="s">
        <v>168</v>
      </c>
      <c r="I16531" s="4">
        <v>-262691.62879300001</v>
      </c>
    </row>
    <row r="16532" spans="1:9" x14ac:dyDescent="0.25">
      <c r="A16532" t="s">
        <v>61</v>
      </c>
      <c r="B16532" t="s">
        <v>38</v>
      </c>
      <c r="C16532" t="s">
        <v>111</v>
      </c>
      <c r="D16532" t="s">
        <v>112</v>
      </c>
      <c r="E16532" t="s">
        <v>153</v>
      </c>
      <c r="F16532" t="s">
        <v>154</v>
      </c>
      <c r="G16532" t="s">
        <v>169</v>
      </c>
      <c r="H16532" t="s">
        <v>24</v>
      </c>
      <c r="I16532" s="4">
        <v>-9924742.3570603989</v>
      </c>
    </row>
    <row r="16533" spans="1:9" x14ac:dyDescent="0.25">
      <c r="A16533" t="s">
        <v>61</v>
      </c>
      <c r="B16533" t="s">
        <v>38</v>
      </c>
      <c r="C16533" t="s">
        <v>111</v>
      </c>
      <c r="D16533" t="s">
        <v>112</v>
      </c>
      <c r="E16533" t="s">
        <v>153</v>
      </c>
      <c r="F16533" t="s">
        <v>154</v>
      </c>
      <c r="G16533" t="s">
        <v>170</v>
      </c>
      <c r="H16533" t="s">
        <v>25</v>
      </c>
      <c r="I16533" s="4">
        <v>-3575768.6152481996</v>
      </c>
    </row>
    <row r="16534" spans="1:9" x14ac:dyDescent="0.25">
      <c r="A16534" t="s">
        <v>61</v>
      </c>
      <c r="B16534" t="s">
        <v>38</v>
      </c>
      <c r="C16534" t="s">
        <v>111</v>
      </c>
      <c r="D16534" t="s">
        <v>112</v>
      </c>
      <c r="E16534" t="s">
        <v>153</v>
      </c>
      <c r="F16534" t="s">
        <v>154</v>
      </c>
      <c r="G16534" t="s">
        <v>172</v>
      </c>
      <c r="H16534" t="s">
        <v>26</v>
      </c>
      <c r="I16534" s="4">
        <v>-76927603.528611407</v>
      </c>
    </row>
    <row r="16535" spans="1:9" x14ac:dyDescent="0.25">
      <c r="A16535" t="s">
        <v>61</v>
      </c>
      <c r="B16535" t="s">
        <v>38</v>
      </c>
      <c r="C16535" t="s">
        <v>111</v>
      </c>
      <c r="D16535" t="s">
        <v>112</v>
      </c>
      <c r="E16535" t="s">
        <v>153</v>
      </c>
      <c r="F16535" t="s">
        <v>154</v>
      </c>
      <c r="G16535" t="s">
        <v>173</v>
      </c>
      <c r="H16535" t="s">
        <v>174</v>
      </c>
      <c r="I16535" s="4">
        <v>-1884779.7723796</v>
      </c>
    </row>
    <row r="16536" spans="1:9" x14ac:dyDescent="0.25">
      <c r="A16536" t="s">
        <v>61</v>
      </c>
      <c r="B16536" t="s">
        <v>38</v>
      </c>
      <c r="C16536" t="s">
        <v>111</v>
      </c>
      <c r="D16536" t="s">
        <v>112</v>
      </c>
      <c r="E16536" t="s">
        <v>153</v>
      </c>
      <c r="F16536" t="s">
        <v>154</v>
      </c>
      <c r="G16536" t="s">
        <v>175</v>
      </c>
      <c r="H16536" t="s">
        <v>176</v>
      </c>
      <c r="I16536" s="4">
        <v>-614541.77091920003</v>
      </c>
    </row>
    <row r="16537" spans="1:9" x14ac:dyDescent="0.25">
      <c r="A16537" t="s">
        <v>61</v>
      </c>
      <c r="B16537" t="s">
        <v>38</v>
      </c>
      <c r="C16537" t="s">
        <v>177</v>
      </c>
      <c r="D16537" t="s">
        <v>178</v>
      </c>
      <c r="E16537" t="s">
        <v>179</v>
      </c>
      <c r="F16537" t="s">
        <v>180</v>
      </c>
      <c r="G16537" t="s">
        <v>181</v>
      </c>
      <c r="H16537" t="s">
        <v>182</v>
      </c>
      <c r="I16537" s="4">
        <v>104628756.9954728</v>
      </c>
    </row>
    <row r="16538" spans="1:9" x14ac:dyDescent="0.25">
      <c r="A16538" t="s">
        <v>61</v>
      </c>
      <c r="B16538" t="s">
        <v>38</v>
      </c>
      <c r="C16538" t="s">
        <v>177</v>
      </c>
      <c r="D16538" t="s">
        <v>178</v>
      </c>
      <c r="E16538" t="s">
        <v>179</v>
      </c>
      <c r="F16538" t="s">
        <v>180</v>
      </c>
      <c r="G16538" t="s">
        <v>183</v>
      </c>
      <c r="H16538" t="s">
        <v>184</v>
      </c>
      <c r="I16538" s="4">
        <v>638852.41304080002</v>
      </c>
    </row>
    <row r="16539" spans="1:9" x14ac:dyDescent="0.25">
      <c r="A16539" t="s">
        <v>61</v>
      </c>
      <c r="B16539" t="s">
        <v>38</v>
      </c>
      <c r="C16539" t="s">
        <v>177</v>
      </c>
      <c r="D16539" t="s">
        <v>178</v>
      </c>
      <c r="E16539" t="s">
        <v>185</v>
      </c>
      <c r="F16539" t="s">
        <v>186</v>
      </c>
      <c r="G16539" t="s">
        <v>187</v>
      </c>
      <c r="H16539" t="s">
        <v>27</v>
      </c>
      <c r="I16539" s="4">
        <v>-21527516.169200197</v>
      </c>
    </row>
    <row r="16540" spans="1:9" x14ac:dyDescent="0.25">
      <c r="A16540" t="s">
        <v>61</v>
      </c>
      <c r="B16540" t="s">
        <v>38</v>
      </c>
      <c r="C16540" t="s">
        <v>177</v>
      </c>
      <c r="D16540" t="s">
        <v>178</v>
      </c>
      <c r="E16540" t="s">
        <v>185</v>
      </c>
      <c r="F16540" t="s">
        <v>186</v>
      </c>
      <c r="G16540" t="s">
        <v>188</v>
      </c>
      <c r="H16540" t="s">
        <v>189</v>
      </c>
      <c r="I16540" s="4">
        <v>-95827.870280200004</v>
      </c>
    </row>
    <row r="16541" spans="1:9" x14ac:dyDescent="0.25">
      <c r="A16541" t="s">
        <v>61</v>
      </c>
      <c r="B16541" t="s">
        <v>38</v>
      </c>
      <c r="C16541" t="s">
        <v>192</v>
      </c>
      <c r="D16541" t="s">
        <v>193</v>
      </c>
      <c r="E16541" t="s">
        <v>194</v>
      </c>
      <c r="F16541" t="s">
        <v>195</v>
      </c>
      <c r="G16541" t="s">
        <v>194</v>
      </c>
      <c r="H16541" t="s">
        <v>195</v>
      </c>
      <c r="I16541" s="5">
        <v>619878.525899</v>
      </c>
    </row>
    <row r="16542" spans="1:9" x14ac:dyDescent="0.25">
      <c r="A16542" t="s">
        <v>61</v>
      </c>
      <c r="B16542" t="s">
        <v>38</v>
      </c>
      <c r="C16542" t="s">
        <v>192</v>
      </c>
      <c r="D16542" t="s">
        <v>193</v>
      </c>
      <c r="E16542" t="s">
        <v>196</v>
      </c>
      <c r="F16542" t="s">
        <v>197</v>
      </c>
      <c r="G16542" t="s">
        <v>196</v>
      </c>
      <c r="H16542" t="s">
        <v>197</v>
      </c>
      <c r="I16542" s="5">
        <v>1782528.1887532</v>
      </c>
    </row>
    <row r="16543" spans="1:9" x14ac:dyDescent="0.25">
      <c r="A16543" t="s">
        <v>61</v>
      </c>
      <c r="B16543" t="s">
        <v>38</v>
      </c>
      <c r="C16543" t="s">
        <v>192</v>
      </c>
      <c r="D16543" t="s">
        <v>193</v>
      </c>
      <c r="E16543" t="s">
        <v>198</v>
      </c>
      <c r="F16543" t="s">
        <v>199</v>
      </c>
      <c r="G16543" t="s">
        <v>198</v>
      </c>
      <c r="H16543" t="s">
        <v>199</v>
      </c>
      <c r="I16543" s="5">
        <v>861789.08897199982</v>
      </c>
    </row>
    <row r="16544" spans="1:9" x14ac:dyDescent="0.25">
      <c r="A16544" t="s">
        <v>61</v>
      </c>
      <c r="B16544" t="s">
        <v>38</v>
      </c>
      <c r="C16544" t="s">
        <v>192</v>
      </c>
      <c r="D16544" t="s">
        <v>193</v>
      </c>
      <c r="E16544" t="s">
        <v>200</v>
      </c>
      <c r="F16544" t="s">
        <v>201</v>
      </c>
      <c r="G16544" t="s">
        <v>200</v>
      </c>
      <c r="H16544" t="s">
        <v>201</v>
      </c>
      <c r="I16544" s="5">
        <v>433631.11851419997</v>
      </c>
    </row>
    <row r="16545" spans="1:9" x14ac:dyDescent="0.25">
      <c r="A16545" t="s">
        <v>61</v>
      </c>
      <c r="B16545" t="s">
        <v>38</v>
      </c>
      <c r="C16545" t="s">
        <v>192</v>
      </c>
      <c r="D16545" t="s">
        <v>193</v>
      </c>
      <c r="E16545" t="s">
        <v>202</v>
      </c>
      <c r="F16545" t="s">
        <v>203</v>
      </c>
      <c r="G16545" t="s">
        <v>202</v>
      </c>
      <c r="H16545" t="s">
        <v>203</v>
      </c>
      <c r="I16545" s="5">
        <v>26971376.274762399</v>
      </c>
    </row>
    <row r="16546" spans="1:9" x14ac:dyDescent="0.25">
      <c r="A16546" t="s">
        <v>61</v>
      </c>
      <c r="B16546" t="s">
        <v>38</v>
      </c>
      <c r="C16546" t="s">
        <v>192</v>
      </c>
      <c r="D16546" t="s">
        <v>193</v>
      </c>
      <c r="E16546" t="s">
        <v>204</v>
      </c>
      <c r="F16546" t="s">
        <v>205</v>
      </c>
      <c r="G16546" t="s">
        <v>204</v>
      </c>
      <c r="H16546" t="s">
        <v>205</v>
      </c>
      <c r="I16546" s="5">
        <v>6082555.8802276002</v>
      </c>
    </row>
    <row r="16547" spans="1:9" x14ac:dyDescent="0.25">
      <c r="A16547" t="s">
        <v>61</v>
      </c>
      <c r="B16547" t="s">
        <v>38</v>
      </c>
      <c r="C16547" t="s">
        <v>192</v>
      </c>
      <c r="D16547" t="s">
        <v>193</v>
      </c>
      <c r="E16547" t="s">
        <v>206</v>
      </c>
      <c r="F16547" t="s">
        <v>207</v>
      </c>
      <c r="G16547" t="s">
        <v>206</v>
      </c>
      <c r="H16547" t="s">
        <v>207</v>
      </c>
      <c r="I16547" s="5">
        <v>4387007.4184880005</v>
      </c>
    </row>
    <row r="16548" spans="1:9" x14ac:dyDescent="0.25">
      <c r="A16548" t="s">
        <v>61</v>
      </c>
      <c r="B16548" t="s">
        <v>38</v>
      </c>
      <c r="C16548" t="s">
        <v>192</v>
      </c>
      <c r="D16548" t="s">
        <v>193</v>
      </c>
      <c r="E16548" t="s">
        <v>208</v>
      </c>
      <c r="F16548" t="s">
        <v>209</v>
      </c>
      <c r="G16548" t="s">
        <v>208</v>
      </c>
      <c r="H16548" t="s">
        <v>209</v>
      </c>
      <c r="I16548" s="5">
        <v>49413.091542999988</v>
      </c>
    </row>
    <row r="16549" spans="1:9" x14ac:dyDescent="0.25">
      <c r="A16549" t="s">
        <v>61</v>
      </c>
      <c r="B16549" t="s">
        <v>38</v>
      </c>
      <c r="C16549" t="s">
        <v>192</v>
      </c>
      <c r="D16549" t="s">
        <v>193</v>
      </c>
      <c r="E16549" t="s">
        <v>210</v>
      </c>
      <c r="F16549" t="s">
        <v>211</v>
      </c>
      <c r="G16549" t="s">
        <v>210</v>
      </c>
      <c r="H16549" t="s">
        <v>211</v>
      </c>
      <c r="I16549" s="5">
        <v>20810.2</v>
      </c>
    </row>
    <row r="16550" spans="1:9" x14ac:dyDescent="0.25">
      <c r="A16550" t="s">
        <v>61</v>
      </c>
      <c r="B16550" t="s">
        <v>38</v>
      </c>
      <c r="C16550" t="s">
        <v>192</v>
      </c>
      <c r="D16550" t="s">
        <v>193</v>
      </c>
      <c r="E16550" t="s">
        <v>212</v>
      </c>
      <c r="F16550" t="s">
        <v>213</v>
      </c>
      <c r="G16550" t="s">
        <v>212</v>
      </c>
      <c r="H16550" t="s">
        <v>213</v>
      </c>
      <c r="I16550" s="5">
        <v>8303.2698</v>
      </c>
    </row>
    <row r="16551" spans="1:9" x14ac:dyDescent="0.25">
      <c r="A16551" t="s">
        <v>61</v>
      </c>
      <c r="B16551" t="s">
        <v>38</v>
      </c>
      <c r="C16551" t="s">
        <v>192</v>
      </c>
      <c r="D16551" t="s">
        <v>193</v>
      </c>
      <c r="E16551" t="s">
        <v>214</v>
      </c>
      <c r="F16551" t="s">
        <v>215</v>
      </c>
      <c r="G16551" t="s">
        <v>214</v>
      </c>
      <c r="H16551" t="s">
        <v>215</v>
      </c>
      <c r="I16551" s="5">
        <v>10831112.200714599</v>
      </c>
    </row>
    <row r="16552" spans="1:9" x14ac:dyDescent="0.25">
      <c r="A16552" t="s">
        <v>61</v>
      </c>
      <c r="B16552" t="s">
        <v>38</v>
      </c>
      <c r="C16552" t="s">
        <v>192</v>
      </c>
      <c r="D16552" t="s">
        <v>193</v>
      </c>
      <c r="E16552" t="s">
        <v>216</v>
      </c>
      <c r="F16552" t="s">
        <v>217</v>
      </c>
      <c r="G16552" t="s">
        <v>216</v>
      </c>
      <c r="H16552" t="s">
        <v>217</v>
      </c>
      <c r="I16552" s="5">
        <v>72289.057666399996</v>
      </c>
    </row>
    <row r="16553" spans="1:9" x14ac:dyDescent="0.25">
      <c r="A16553" t="s">
        <v>61</v>
      </c>
      <c r="B16553" t="s">
        <v>38</v>
      </c>
      <c r="C16553" t="s">
        <v>226</v>
      </c>
      <c r="D16553" t="s">
        <v>227</v>
      </c>
      <c r="E16553" t="s">
        <v>228</v>
      </c>
      <c r="F16553" t="s">
        <v>229</v>
      </c>
      <c r="G16553" t="s">
        <v>230</v>
      </c>
      <c r="H16553" t="s">
        <v>229</v>
      </c>
      <c r="I16553" s="5">
        <v>-6.7011569626629432E-8</v>
      </c>
    </row>
    <row r="16554" spans="1:9" x14ac:dyDescent="0.25">
      <c r="A16554" t="s">
        <v>61</v>
      </c>
      <c r="B16554" t="s">
        <v>38</v>
      </c>
      <c r="C16554" t="s">
        <v>226</v>
      </c>
      <c r="D16554" t="s">
        <v>227</v>
      </c>
      <c r="E16554" t="s">
        <v>231</v>
      </c>
      <c r="F16554" t="s">
        <v>232</v>
      </c>
      <c r="G16554" t="s">
        <v>233</v>
      </c>
      <c r="H16554" t="s">
        <v>234</v>
      </c>
      <c r="I16554" s="5">
        <v>15659943.537679898</v>
      </c>
    </row>
    <row r="16555" spans="1:9" x14ac:dyDescent="0.25">
      <c r="A16555" t="s">
        <v>61</v>
      </c>
      <c r="B16555" t="s">
        <v>38</v>
      </c>
      <c r="C16555" t="s">
        <v>226</v>
      </c>
      <c r="D16555" t="s">
        <v>227</v>
      </c>
      <c r="E16555" t="s">
        <v>235</v>
      </c>
      <c r="F16555" t="s">
        <v>236</v>
      </c>
      <c r="G16555" t="s">
        <v>237</v>
      </c>
      <c r="H16555" t="s">
        <v>238</v>
      </c>
      <c r="I16555" s="5">
        <v>-90826064.000000089</v>
      </c>
    </row>
    <row r="16556" spans="1:9" x14ac:dyDescent="0.25">
      <c r="A16556" t="s">
        <v>61</v>
      </c>
      <c r="B16556" t="s">
        <v>38</v>
      </c>
      <c r="C16556" t="s">
        <v>239</v>
      </c>
      <c r="D16556" t="s">
        <v>240</v>
      </c>
      <c r="E16556" t="s">
        <v>241</v>
      </c>
      <c r="F16556" t="s">
        <v>242</v>
      </c>
      <c r="G16556" t="s">
        <v>243</v>
      </c>
      <c r="H16556" t="s">
        <v>244</v>
      </c>
      <c r="I16556" s="4">
        <v>112615.0594272</v>
      </c>
    </row>
    <row r="16557" spans="1:9" x14ac:dyDescent="0.25">
      <c r="A16557" t="s">
        <v>61</v>
      </c>
      <c r="B16557" t="s">
        <v>38</v>
      </c>
      <c r="C16557" t="s">
        <v>239</v>
      </c>
      <c r="D16557" t="s">
        <v>240</v>
      </c>
      <c r="E16557" t="s">
        <v>247</v>
      </c>
      <c r="F16557" t="s">
        <v>248</v>
      </c>
      <c r="G16557" t="s">
        <v>249</v>
      </c>
      <c r="H16557" t="s">
        <v>250</v>
      </c>
      <c r="I16557" s="4">
        <v>-63262124</v>
      </c>
    </row>
    <row r="16558" spans="1:9" x14ac:dyDescent="0.25">
      <c r="A16558" t="s">
        <v>61</v>
      </c>
      <c r="B16558" t="s">
        <v>38</v>
      </c>
      <c r="C16558" t="s">
        <v>263</v>
      </c>
      <c r="D16558" t="s">
        <v>264</v>
      </c>
      <c r="E16558" t="s">
        <v>265</v>
      </c>
      <c r="F16558" t="s">
        <v>264</v>
      </c>
      <c r="G16558" t="s">
        <v>266</v>
      </c>
      <c r="H16558" t="s">
        <v>267</v>
      </c>
      <c r="I16558" s="5">
        <v>736681.08000000007</v>
      </c>
    </row>
    <row r="16559" spans="1:9" x14ac:dyDescent="0.25">
      <c r="A16559" t="s">
        <v>61</v>
      </c>
      <c r="B16559" t="s">
        <v>38</v>
      </c>
      <c r="C16559" t="s">
        <v>263</v>
      </c>
      <c r="D16559" t="s">
        <v>264</v>
      </c>
      <c r="E16559" t="s">
        <v>265</v>
      </c>
      <c r="F16559" t="s">
        <v>264</v>
      </c>
      <c r="G16559" t="s">
        <v>268</v>
      </c>
      <c r="H16559" t="s">
        <v>269</v>
      </c>
      <c r="I16559" s="5">
        <v>20810.200000000004</v>
      </c>
    </row>
    <row r="16560" spans="1:9" x14ac:dyDescent="0.25">
      <c r="A16560" t="s">
        <v>61</v>
      </c>
      <c r="B16560" t="s">
        <v>38</v>
      </c>
      <c r="C16560" t="s">
        <v>263</v>
      </c>
      <c r="D16560" t="s">
        <v>264</v>
      </c>
      <c r="E16560" t="s">
        <v>265</v>
      </c>
      <c r="F16560" t="s">
        <v>264</v>
      </c>
      <c r="G16560" t="s">
        <v>270</v>
      </c>
      <c r="H16560" t="s">
        <v>271</v>
      </c>
      <c r="I16560" s="5">
        <v>3512128.2558916002</v>
      </c>
    </row>
    <row r="16561" spans="1:9" x14ac:dyDescent="0.25">
      <c r="A16561" t="s">
        <v>61</v>
      </c>
      <c r="B16561" t="s">
        <v>38</v>
      </c>
      <c r="C16561" t="s">
        <v>263</v>
      </c>
      <c r="D16561" t="s">
        <v>264</v>
      </c>
      <c r="E16561" t="s">
        <v>265</v>
      </c>
      <c r="F16561" t="s">
        <v>264</v>
      </c>
      <c r="G16561" t="s">
        <v>272</v>
      </c>
      <c r="H16561" t="s">
        <v>273</v>
      </c>
      <c r="I16561" s="5">
        <v>7053702.4245282002</v>
      </c>
    </row>
    <row r="16562" spans="1:9" x14ac:dyDescent="0.25">
      <c r="A16562" t="s">
        <v>61</v>
      </c>
      <c r="B16562" t="s">
        <v>38</v>
      </c>
      <c r="C16562" t="s">
        <v>263</v>
      </c>
      <c r="D16562" t="s">
        <v>264</v>
      </c>
      <c r="E16562" t="s">
        <v>274</v>
      </c>
      <c r="F16562" t="s">
        <v>275</v>
      </c>
      <c r="G16562" t="s">
        <v>274</v>
      </c>
      <c r="H16562" t="s">
        <v>275</v>
      </c>
      <c r="I16562" s="5">
        <v>-1967046.8423114</v>
      </c>
    </row>
    <row r="16563" spans="1:9" x14ac:dyDescent="0.25">
      <c r="A16563" t="s">
        <v>61</v>
      </c>
      <c r="B16563" t="s">
        <v>38</v>
      </c>
      <c r="C16563" t="s">
        <v>263</v>
      </c>
      <c r="D16563" t="s">
        <v>264</v>
      </c>
      <c r="E16563" t="s">
        <v>276</v>
      </c>
      <c r="F16563" t="s">
        <v>277</v>
      </c>
      <c r="G16563" t="s">
        <v>276</v>
      </c>
      <c r="H16563" t="s">
        <v>277</v>
      </c>
      <c r="I16563" s="5">
        <v>-12057667.324382</v>
      </c>
    </row>
    <row r="16564" spans="1:9" x14ac:dyDescent="0.25">
      <c r="A16564" t="s">
        <v>61</v>
      </c>
      <c r="B16564" t="s">
        <v>38</v>
      </c>
      <c r="C16564" t="s">
        <v>278</v>
      </c>
      <c r="D16564" t="s">
        <v>279</v>
      </c>
      <c r="E16564" t="s">
        <v>280</v>
      </c>
      <c r="F16564" t="s">
        <v>281</v>
      </c>
      <c r="G16564" t="s">
        <v>282</v>
      </c>
      <c r="H16564" t="s">
        <v>281</v>
      </c>
      <c r="I16564" s="6">
        <v>-3.0267983675003052E-9</v>
      </c>
    </row>
    <row r="16565" spans="1:9" x14ac:dyDescent="0.25">
      <c r="A16565" t="s">
        <v>61</v>
      </c>
      <c r="B16565" t="s">
        <v>38</v>
      </c>
      <c r="C16565" t="s">
        <v>278</v>
      </c>
      <c r="D16565" t="s">
        <v>279</v>
      </c>
      <c r="E16565" t="s">
        <v>283</v>
      </c>
      <c r="F16565" t="s">
        <v>284</v>
      </c>
      <c r="G16565" t="s">
        <v>285</v>
      </c>
      <c r="H16565" t="s">
        <v>286</v>
      </c>
      <c r="I16565" s="6">
        <v>-422713.13921719784</v>
      </c>
    </row>
    <row r="16566" spans="1:9" x14ac:dyDescent="0.25">
      <c r="A16566" t="s">
        <v>61</v>
      </c>
      <c r="B16566" t="s">
        <v>38</v>
      </c>
      <c r="C16566" t="s">
        <v>278</v>
      </c>
      <c r="D16566" t="s">
        <v>279</v>
      </c>
      <c r="E16566" t="s">
        <v>287</v>
      </c>
      <c r="F16566" t="s">
        <v>288</v>
      </c>
      <c r="G16566" t="s">
        <v>289</v>
      </c>
      <c r="H16566" t="s">
        <v>290</v>
      </c>
      <c r="I16566" s="6">
        <v>-4.6037074059533998</v>
      </c>
    </row>
    <row r="16567" spans="1:9" x14ac:dyDescent="0.25">
      <c r="A16567" t="s">
        <v>61</v>
      </c>
      <c r="B16567" t="s">
        <v>38</v>
      </c>
      <c r="C16567" t="s">
        <v>291</v>
      </c>
      <c r="D16567" t="s">
        <v>292</v>
      </c>
      <c r="E16567" t="s">
        <v>293</v>
      </c>
      <c r="F16567" t="s">
        <v>294</v>
      </c>
      <c r="G16567" t="s">
        <v>293</v>
      </c>
      <c r="H16567" t="s">
        <v>294</v>
      </c>
      <c r="I16567" s="6">
        <v>-86751974.586856201</v>
      </c>
    </row>
    <row r="16568" spans="1:9" x14ac:dyDescent="0.25">
      <c r="A16568" t="s">
        <v>61</v>
      </c>
      <c r="B16568" t="s">
        <v>38</v>
      </c>
      <c r="C16568" t="s">
        <v>291</v>
      </c>
      <c r="D16568" t="s">
        <v>292</v>
      </c>
      <c r="E16568" t="s">
        <v>295</v>
      </c>
      <c r="F16568" t="s">
        <v>296</v>
      </c>
      <c r="G16568" t="s">
        <v>295</v>
      </c>
      <c r="H16568" t="s">
        <v>296</v>
      </c>
      <c r="I16568" s="6">
        <v>-3857919.2377551999</v>
      </c>
    </row>
    <row r="16569" spans="1:9" x14ac:dyDescent="0.25">
      <c r="A16569" t="s">
        <v>61</v>
      </c>
      <c r="B16569" t="s">
        <v>38</v>
      </c>
      <c r="C16569" t="s">
        <v>291</v>
      </c>
      <c r="D16569" t="s">
        <v>292</v>
      </c>
      <c r="E16569" t="s">
        <v>297</v>
      </c>
      <c r="F16569" t="s">
        <v>298</v>
      </c>
      <c r="G16569" t="s">
        <v>297</v>
      </c>
      <c r="H16569" t="s">
        <v>298</v>
      </c>
      <c r="I16569" s="6">
        <v>2.0810200000000001E-2</v>
      </c>
    </row>
    <row r="16570" spans="1:9" x14ac:dyDescent="0.25">
      <c r="A16570" t="s">
        <v>61</v>
      </c>
      <c r="B16570" t="s">
        <v>38</v>
      </c>
      <c r="C16570" t="s">
        <v>356</v>
      </c>
      <c r="D16570" t="s">
        <v>357</v>
      </c>
      <c r="E16570" t="s">
        <v>305</v>
      </c>
      <c r="F16570" t="s">
        <v>306</v>
      </c>
      <c r="G16570" t="s">
        <v>305</v>
      </c>
      <c r="H16570" t="s">
        <v>306</v>
      </c>
      <c r="I16570" s="6">
        <v>-58.018837599999998</v>
      </c>
    </row>
    <row r="16571" spans="1:9" x14ac:dyDescent="0.25">
      <c r="A16571" t="s">
        <v>61</v>
      </c>
      <c r="B16571" t="s">
        <v>38</v>
      </c>
      <c r="C16571" t="s">
        <v>356</v>
      </c>
      <c r="D16571" t="s">
        <v>357</v>
      </c>
      <c r="E16571" t="s">
        <v>307</v>
      </c>
      <c r="F16571" t="s">
        <v>308</v>
      </c>
      <c r="G16571" t="s">
        <v>307</v>
      </c>
      <c r="H16571" t="s">
        <v>308</v>
      </c>
      <c r="I16571" s="6">
        <v>-1786213.1132978001</v>
      </c>
    </row>
    <row r="16572" spans="1:9" x14ac:dyDescent="0.25">
      <c r="A16572" t="s">
        <v>61</v>
      </c>
      <c r="B16572" t="s">
        <v>38</v>
      </c>
      <c r="C16572" t="s">
        <v>356</v>
      </c>
      <c r="D16572" t="s">
        <v>357</v>
      </c>
      <c r="E16572" t="s">
        <v>311</v>
      </c>
      <c r="F16572" t="s">
        <v>312</v>
      </c>
      <c r="G16572" t="s">
        <v>311</v>
      </c>
      <c r="H16572" t="s">
        <v>312</v>
      </c>
      <c r="I16572" s="6">
        <v>-968897.64841719996</v>
      </c>
    </row>
    <row r="16573" spans="1:9" x14ac:dyDescent="0.25">
      <c r="A16573" t="s">
        <v>61</v>
      </c>
      <c r="B16573" t="s">
        <v>38</v>
      </c>
      <c r="C16573" t="s">
        <v>356</v>
      </c>
      <c r="D16573" t="s">
        <v>357</v>
      </c>
      <c r="E16573" t="s">
        <v>313</v>
      </c>
      <c r="F16573" t="s">
        <v>314</v>
      </c>
      <c r="G16573" t="s">
        <v>313</v>
      </c>
      <c r="H16573" t="s">
        <v>314</v>
      </c>
      <c r="I16573" s="6">
        <v>-126739.44541119999</v>
      </c>
    </row>
    <row r="16574" spans="1:9" x14ac:dyDescent="0.25">
      <c r="A16574" t="s">
        <v>61</v>
      </c>
      <c r="B16574" t="s">
        <v>38</v>
      </c>
      <c r="C16574" t="s">
        <v>356</v>
      </c>
      <c r="D16574" t="s">
        <v>357</v>
      </c>
      <c r="E16574" t="s">
        <v>315</v>
      </c>
      <c r="F16574" t="s">
        <v>316</v>
      </c>
      <c r="G16574" t="s">
        <v>315</v>
      </c>
      <c r="H16574" t="s">
        <v>316</v>
      </c>
      <c r="I16574" s="6">
        <v>-148558.48228680002</v>
      </c>
    </row>
    <row r="16575" spans="1:9" x14ac:dyDescent="0.25">
      <c r="A16575" t="s">
        <v>61</v>
      </c>
      <c r="B16575" t="s">
        <v>38</v>
      </c>
      <c r="C16575" t="s">
        <v>356</v>
      </c>
      <c r="D16575" t="s">
        <v>357</v>
      </c>
      <c r="E16575" t="s">
        <v>317</v>
      </c>
      <c r="F16575" t="s">
        <v>318</v>
      </c>
      <c r="G16575" t="s">
        <v>317</v>
      </c>
      <c r="H16575" t="s">
        <v>318</v>
      </c>
      <c r="I16575" s="6">
        <v>-6177019.4970883997</v>
      </c>
    </row>
    <row r="16576" spans="1:9" x14ac:dyDescent="0.25">
      <c r="A16576" t="s">
        <v>61</v>
      </c>
      <c r="B16576" t="s">
        <v>38</v>
      </c>
      <c r="C16576" t="s">
        <v>356</v>
      </c>
      <c r="D16576" t="s">
        <v>357</v>
      </c>
      <c r="E16576" t="s">
        <v>319</v>
      </c>
      <c r="F16576" t="s">
        <v>320</v>
      </c>
      <c r="G16576" t="s">
        <v>319</v>
      </c>
      <c r="H16576" t="s">
        <v>320</v>
      </c>
      <c r="I16576" s="6">
        <v>-25.097101200000001</v>
      </c>
    </row>
    <row r="16577" spans="1:9" x14ac:dyDescent="0.25">
      <c r="A16577" t="s">
        <v>61</v>
      </c>
      <c r="B16577" t="s">
        <v>38</v>
      </c>
      <c r="C16577" t="s">
        <v>356</v>
      </c>
      <c r="D16577" t="s">
        <v>357</v>
      </c>
      <c r="E16577" t="s">
        <v>321</v>
      </c>
      <c r="F16577" t="s">
        <v>322</v>
      </c>
      <c r="G16577" t="s">
        <v>321</v>
      </c>
      <c r="H16577" t="s">
        <v>322</v>
      </c>
      <c r="I16577" s="6">
        <v>-2230817.2510621999</v>
      </c>
    </row>
    <row r="16578" spans="1:9" x14ac:dyDescent="0.25">
      <c r="A16578" t="s">
        <v>61</v>
      </c>
      <c r="B16578" t="s">
        <v>38</v>
      </c>
      <c r="C16578" t="s">
        <v>356</v>
      </c>
      <c r="D16578" t="s">
        <v>357</v>
      </c>
      <c r="E16578" t="s">
        <v>323</v>
      </c>
      <c r="F16578" t="s">
        <v>324</v>
      </c>
      <c r="G16578" t="s">
        <v>323</v>
      </c>
      <c r="H16578" t="s">
        <v>324</v>
      </c>
      <c r="I16578" s="6">
        <v>-737475.15561160003</v>
      </c>
    </row>
    <row r="16579" spans="1:9" x14ac:dyDescent="0.25">
      <c r="A16579" t="s">
        <v>61</v>
      </c>
      <c r="B16579" t="s">
        <v>38</v>
      </c>
      <c r="C16579" t="s">
        <v>356</v>
      </c>
      <c r="D16579" t="s">
        <v>357</v>
      </c>
      <c r="E16579" t="s">
        <v>325</v>
      </c>
      <c r="F16579" t="s">
        <v>326</v>
      </c>
      <c r="G16579" t="s">
        <v>325</v>
      </c>
      <c r="H16579" t="s">
        <v>326</v>
      </c>
      <c r="I16579" s="6">
        <v>-9422577.3743359987</v>
      </c>
    </row>
    <row r="16580" spans="1:9" x14ac:dyDescent="0.25">
      <c r="A16580" t="s">
        <v>61</v>
      </c>
      <c r="B16580" t="s">
        <v>38</v>
      </c>
      <c r="C16580" t="s">
        <v>356</v>
      </c>
      <c r="D16580" t="s">
        <v>357</v>
      </c>
      <c r="E16580" t="s">
        <v>329</v>
      </c>
      <c r="F16580" t="s">
        <v>330</v>
      </c>
      <c r="G16580" t="s">
        <v>329</v>
      </c>
      <c r="H16580" t="s">
        <v>330</v>
      </c>
      <c r="I16580" s="6">
        <v>-144719.04200720001</v>
      </c>
    </row>
    <row r="16581" spans="1:9" x14ac:dyDescent="0.25">
      <c r="A16581" t="s">
        <v>61</v>
      </c>
      <c r="B16581" t="s">
        <v>38</v>
      </c>
      <c r="C16581" t="s">
        <v>356</v>
      </c>
      <c r="D16581" t="s">
        <v>357</v>
      </c>
      <c r="E16581" t="s">
        <v>333</v>
      </c>
      <c r="F16581" t="s">
        <v>334</v>
      </c>
      <c r="G16581" t="s">
        <v>333</v>
      </c>
      <c r="H16581" t="s">
        <v>334</v>
      </c>
      <c r="I16581" s="6">
        <v>-829755.36542639998</v>
      </c>
    </row>
    <row r="16582" spans="1:9" x14ac:dyDescent="0.25">
      <c r="A16582" t="s">
        <v>61</v>
      </c>
      <c r="B16582" t="s">
        <v>38</v>
      </c>
      <c r="C16582" t="s">
        <v>356</v>
      </c>
      <c r="D16582" t="s">
        <v>357</v>
      </c>
      <c r="E16582" t="s">
        <v>337</v>
      </c>
      <c r="F16582" t="s">
        <v>338</v>
      </c>
      <c r="G16582" t="s">
        <v>337</v>
      </c>
      <c r="H16582" t="s">
        <v>338</v>
      </c>
      <c r="I16582" s="6">
        <v>-17226.579508999999</v>
      </c>
    </row>
    <row r="16583" spans="1:9" x14ac:dyDescent="0.25">
      <c r="A16583" t="s">
        <v>61</v>
      </c>
      <c r="B16583" t="s">
        <v>38</v>
      </c>
      <c r="C16583" t="s">
        <v>356</v>
      </c>
      <c r="D16583" t="s">
        <v>357</v>
      </c>
      <c r="E16583" t="s">
        <v>340</v>
      </c>
      <c r="F16583" t="s">
        <v>341</v>
      </c>
      <c r="G16583" t="s">
        <v>340</v>
      </c>
      <c r="H16583" t="s">
        <v>341</v>
      </c>
      <c r="I16583" s="6">
        <v>-401183.93342820002</v>
      </c>
    </row>
    <row r="16584" spans="1:9" x14ac:dyDescent="0.25">
      <c r="A16584" t="s">
        <v>61</v>
      </c>
      <c r="B16584" t="s">
        <v>38</v>
      </c>
      <c r="C16584" t="s">
        <v>356</v>
      </c>
      <c r="D16584" t="s">
        <v>357</v>
      </c>
      <c r="E16584" t="s">
        <v>342</v>
      </c>
      <c r="F16584" t="s">
        <v>343</v>
      </c>
      <c r="G16584" t="s">
        <v>342</v>
      </c>
      <c r="H16584" t="s">
        <v>343</v>
      </c>
      <c r="I16584" s="6">
        <v>-2327798.4531751997</v>
      </c>
    </row>
    <row r="16585" spans="1:9" x14ac:dyDescent="0.25">
      <c r="A16585" t="s">
        <v>61</v>
      </c>
      <c r="B16585" t="s">
        <v>38</v>
      </c>
      <c r="C16585" t="s">
        <v>356</v>
      </c>
      <c r="D16585" t="s">
        <v>357</v>
      </c>
      <c r="E16585" t="s">
        <v>344</v>
      </c>
      <c r="F16585" t="s">
        <v>345</v>
      </c>
      <c r="G16585" t="s">
        <v>344</v>
      </c>
      <c r="H16585" t="s">
        <v>345</v>
      </c>
      <c r="I16585" s="6">
        <v>-1893464.0977518</v>
      </c>
    </row>
    <row r="16586" spans="1:9" x14ac:dyDescent="0.25">
      <c r="A16586" t="s">
        <v>61</v>
      </c>
      <c r="B16586" t="s">
        <v>38</v>
      </c>
      <c r="C16586" t="s">
        <v>356</v>
      </c>
      <c r="D16586" t="s">
        <v>357</v>
      </c>
      <c r="E16586" t="s">
        <v>348</v>
      </c>
      <c r="F16586" t="s">
        <v>349</v>
      </c>
      <c r="G16586" t="s">
        <v>348</v>
      </c>
      <c r="H16586" t="s">
        <v>349</v>
      </c>
      <c r="I16586" s="6">
        <v>-7000308.9273251994</v>
      </c>
    </row>
    <row r="16587" spans="1:9" x14ac:dyDescent="0.25">
      <c r="A16587" t="s">
        <v>61</v>
      </c>
      <c r="B16587" t="s">
        <v>38</v>
      </c>
      <c r="C16587" t="s">
        <v>356</v>
      </c>
      <c r="D16587" t="s">
        <v>357</v>
      </c>
      <c r="E16587" t="s">
        <v>350</v>
      </c>
      <c r="F16587" t="s">
        <v>351</v>
      </c>
      <c r="G16587" t="s">
        <v>350</v>
      </c>
      <c r="H16587" t="s">
        <v>351</v>
      </c>
      <c r="I16587" s="6">
        <v>-115838.91697980001</v>
      </c>
    </row>
    <row r="16588" spans="1:9" x14ac:dyDescent="0.25">
      <c r="A16588" t="s">
        <v>61</v>
      </c>
      <c r="B16588" t="s">
        <v>38</v>
      </c>
      <c r="C16588" t="s">
        <v>358</v>
      </c>
      <c r="D16588" t="s">
        <v>359</v>
      </c>
      <c r="E16588" t="s">
        <v>360</v>
      </c>
      <c r="F16588" t="s">
        <v>361</v>
      </c>
      <c r="G16588" t="s">
        <v>299</v>
      </c>
      <c r="H16588" t="s">
        <v>300</v>
      </c>
      <c r="I16588" s="6">
        <v>-791037.9258958</v>
      </c>
    </row>
    <row r="16589" spans="1:9" x14ac:dyDescent="0.25">
      <c r="A16589" t="s">
        <v>61</v>
      </c>
      <c r="B16589" t="s">
        <v>38</v>
      </c>
      <c r="C16589" t="s">
        <v>358</v>
      </c>
      <c r="D16589" t="s">
        <v>359</v>
      </c>
      <c r="E16589" t="s">
        <v>360</v>
      </c>
      <c r="F16589" t="s">
        <v>361</v>
      </c>
      <c r="G16589" t="s">
        <v>303</v>
      </c>
      <c r="H16589" t="s">
        <v>304</v>
      </c>
      <c r="I16589" s="6">
        <v>-115214.04910440004</v>
      </c>
    </row>
    <row r="16590" spans="1:9" x14ac:dyDescent="0.25">
      <c r="A16590" t="s">
        <v>61</v>
      </c>
      <c r="B16590" t="s">
        <v>38</v>
      </c>
      <c r="C16590" t="s">
        <v>376</v>
      </c>
      <c r="D16590" t="s">
        <v>377</v>
      </c>
      <c r="E16590" t="s">
        <v>378</v>
      </c>
      <c r="F16590" t="s">
        <v>379</v>
      </c>
      <c r="G16590" t="s">
        <v>362</v>
      </c>
      <c r="H16590" t="s">
        <v>363</v>
      </c>
      <c r="I16590" s="2">
        <v>-4460098.1077945996</v>
      </c>
    </row>
    <row r="16591" spans="1:9" x14ac:dyDescent="0.25">
      <c r="A16591" t="s">
        <v>61</v>
      </c>
      <c r="B16591" t="s">
        <v>38</v>
      </c>
      <c r="C16591" t="s">
        <v>376</v>
      </c>
      <c r="D16591" t="s">
        <v>377</v>
      </c>
      <c r="E16591" t="s">
        <v>380</v>
      </c>
      <c r="F16591" t="s">
        <v>381</v>
      </c>
      <c r="G16591" t="s">
        <v>364</v>
      </c>
      <c r="H16591" t="s">
        <v>365</v>
      </c>
      <c r="I16591" s="2">
        <v>-1964333.4927131999</v>
      </c>
    </row>
    <row r="16592" spans="1:9" x14ac:dyDescent="0.25">
      <c r="A16592" t="s">
        <v>61</v>
      </c>
      <c r="B16592" t="s">
        <v>38</v>
      </c>
      <c r="C16592" t="s">
        <v>383</v>
      </c>
      <c r="D16592" t="s">
        <v>384</v>
      </c>
      <c r="E16592" t="s">
        <v>370</v>
      </c>
      <c r="F16592" t="s">
        <v>371</v>
      </c>
      <c r="G16592" t="s">
        <v>370</v>
      </c>
      <c r="H16592" t="s">
        <v>371</v>
      </c>
      <c r="I16592" s="2">
        <v>-94448200.780719399</v>
      </c>
    </row>
    <row r="16593" spans="1:9" x14ac:dyDescent="0.25">
      <c r="A16593" t="s">
        <v>61</v>
      </c>
      <c r="B16593" t="s">
        <v>38</v>
      </c>
      <c r="C16593" t="s">
        <v>383</v>
      </c>
      <c r="D16593" t="s">
        <v>384</v>
      </c>
      <c r="E16593" t="s">
        <v>372</v>
      </c>
      <c r="F16593" t="s">
        <v>373</v>
      </c>
      <c r="G16593" t="s">
        <v>372</v>
      </c>
      <c r="H16593" t="s">
        <v>373</v>
      </c>
      <c r="I16593" s="2">
        <v>-583874.04971179995</v>
      </c>
    </row>
    <row r="16594" spans="1:9" x14ac:dyDescent="0.25">
      <c r="A16594" t="s">
        <v>61</v>
      </c>
      <c r="B16594" t="s">
        <v>38</v>
      </c>
      <c r="C16594" t="s">
        <v>385</v>
      </c>
      <c r="D16594" t="s">
        <v>386</v>
      </c>
      <c r="E16594" t="s">
        <v>387</v>
      </c>
      <c r="F16594" t="s">
        <v>386</v>
      </c>
      <c r="G16594" t="s">
        <v>366</v>
      </c>
      <c r="H16594" t="s">
        <v>367</v>
      </c>
      <c r="I16594" s="2">
        <v>-4.1620400000000002E-2</v>
      </c>
    </row>
    <row r="16595" spans="1:9" x14ac:dyDescent="0.25">
      <c r="A16595" t="s">
        <v>61</v>
      </c>
      <c r="B16595" t="s">
        <v>38</v>
      </c>
      <c r="C16595" t="s">
        <v>388</v>
      </c>
      <c r="D16595" t="s">
        <v>389</v>
      </c>
      <c r="E16595" t="s">
        <v>392</v>
      </c>
      <c r="F16595" t="s">
        <v>393</v>
      </c>
      <c r="G16595" t="s">
        <v>394</v>
      </c>
      <c r="H16595" t="s">
        <v>393</v>
      </c>
      <c r="I16595" s="2">
        <v>0.42845646291971201</v>
      </c>
    </row>
    <row r="16596" spans="1:9" x14ac:dyDescent="0.25">
      <c r="A16596" t="s">
        <v>61</v>
      </c>
      <c r="B16596" t="s">
        <v>38</v>
      </c>
      <c r="C16596" t="s">
        <v>395</v>
      </c>
      <c r="D16596" t="s">
        <v>396</v>
      </c>
      <c r="E16596" t="s">
        <v>397</v>
      </c>
      <c r="F16596" t="s">
        <v>398</v>
      </c>
      <c r="G16596" t="s">
        <v>399</v>
      </c>
      <c r="H16596" t="s">
        <v>400</v>
      </c>
      <c r="I16596" s="2">
        <v>51588685.914508797</v>
      </c>
    </row>
    <row r="16597" spans="1:9" x14ac:dyDescent="0.25">
      <c r="A16597" t="s">
        <v>61</v>
      </c>
      <c r="B16597" t="s">
        <v>38</v>
      </c>
      <c r="C16597" t="s">
        <v>395</v>
      </c>
      <c r="D16597" t="s">
        <v>396</v>
      </c>
      <c r="E16597" t="s">
        <v>401</v>
      </c>
      <c r="F16597" t="s">
        <v>402</v>
      </c>
      <c r="G16597" t="s">
        <v>403</v>
      </c>
      <c r="H16597" t="s">
        <v>404</v>
      </c>
      <c r="I16597" s="2">
        <v>7691576.6148410002</v>
      </c>
    </row>
    <row r="16598" spans="1:9" x14ac:dyDescent="0.25">
      <c r="A16598" t="s">
        <v>61</v>
      </c>
      <c r="B16598" t="s">
        <v>38</v>
      </c>
      <c r="C16598" t="s">
        <v>405</v>
      </c>
      <c r="D16598" t="s">
        <v>406</v>
      </c>
      <c r="E16598" t="s">
        <v>407</v>
      </c>
      <c r="F16598" t="s">
        <v>408</v>
      </c>
      <c r="G16598" t="s">
        <v>409</v>
      </c>
      <c r="H16598" t="s">
        <v>410</v>
      </c>
      <c r="I16598" s="2">
        <v>32314473.232680902</v>
      </c>
    </row>
    <row r="16599" spans="1:9" x14ac:dyDescent="0.25">
      <c r="A16599" t="s">
        <v>61</v>
      </c>
      <c r="B16599" t="s">
        <v>38</v>
      </c>
      <c r="C16599" t="s">
        <v>411</v>
      </c>
      <c r="D16599" t="s">
        <v>412</v>
      </c>
      <c r="E16599" t="s">
        <v>417</v>
      </c>
      <c r="F16599" t="s">
        <v>418</v>
      </c>
      <c r="G16599" t="s">
        <v>419</v>
      </c>
      <c r="H16599" t="s">
        <v>420</v>
      </c>
      <c r="I16599" s="2">
        <v>6490775.4828857062</v>
      </c>
    </row>
    <row r="16600" spans="1:9" x14ac:dyDescent="0.25">
      <c r="A16600" t="s">
        <v>61</v>
      </c>
      <c r="B16600" t="s">
        <v>39</v>
      </c>
      <c r="C16600" t="s">
        <v>97</v>
      </c>
      <c r="D16600" t="s">
        <v>98</v>
      </c>
      <c r="E16600" t="s">
        <v>99</v>
      </c>
      <c r="F16600" t="s">
        <v>100</v>
      </c>
      <c r="G16600" t="s">
        <v>99</v>
      </c>
      <c r="H16600" t="s">
        <v>100</v>
      </c>
      <c r="I16600" s="5">
        <v>781921.15750419989</v>
      </c>
    </row>
    <row r="16601" spans="1:9" x14ac:dyDescent="0.25">
      <c r="A16601" t="s">
        <v>61</v>
      </c>
      <c r="B16601" t="s">
        <v>39</v>
      </c>
      <c r="C16601" t="s">
        <v>97</v>
      </c>
      <c r="D16601" t="s">
        <v>98</v>
      </c>
      <c r="E16601" t="s">
        <v>101</v>
      </c>
      <c r="F16601" t="s">
        <v>102</v>
      </c>
      <c r="G16601" t="s">
        <v>101</v>
      </c>
      <c r="H16601" t="s">
        <v>102</v>
      </c>
      <c r="I16601" s="5">
        <v>33954300.128553398</v>
      </c>
    </row>
    <row r="16602" spans="1:9" x14ac:dyDescent="0.25">
      <c r="A16602" t="s">
        <v>61</v>
      </c>
      <c r="B16602" t="s">
        <v>39</v>
      </c>
      <c r="C16602" t="s">
        <v>97</v>
      </c>
      <c r="D16602" t="s">
        <v>98</v>
      </c>
      <c r="E16602" t="s">
        <v>103</v>
      </c>
      <c r="F16602" t="s">
        <v>104</v>
      </c>
      <c r="G16602" t="s">
        <v>103</v>
      </c>
      <c r="H16602" t="s">
        <v>104</v>
      </c>
      <c r="I16602" s="5">
        <v>396528.61082259991</v>
      </c>
    </row>
    <row r="16603" spans="1:9" x14ac:dyDescent="0.25">
      <c r="A16603" t="s">
        <v>61</v>
      </c>
      <c r="B16603" t="s">
        <v>39</v>
      </c>
      <c r="C16603" t="s">
        <v>97</v>
      </c>
      <c r="D16603" t="s">
        <v>98</v>
      </c>
      <c r="E16603" t="s">
        <v>105</v>
      </c>
      <c r="F16603" t="s">
        <v>106</v>
      </c>
      <c r="G16603" t="s">
        <v>105</v>
      </c>
      <c r="H16603" t="s">
        <v>106</v>
      </c>
      <c r="I16603" s="5">
        <v>-2199452.1979582002</v>
      </c>
    </row>
    <row r="16604" spans="1:9" x14ac:dyDescent="0.25">
      <c r="A16604" t="s">
        <v>61</v>
      </c>
      <c r="B16604" t="s">
        <v>39</v>
      </c>
      <c r="C16604" t="s">
        <v>97</v>
      </c>
      <c r="D16604" t="s">
        <v>98</v>
      </c>
      <c r="E16604" t="s">
        <v>107</v>
      </c>
      <c r="F16604" t="s">
        <v>108</v>
      </c>
      <c r="G16604" t="s">
        <v>107</v>
      </c>
      <c r="H16604" t="s">
        <v>108</v>
      </c>
      <c r="I16604" s="5">
        <v>-1889514.8813386001</v>
      </c>
    </row>
    <row r="16605" spans="1:9" x14ac:dyDescent="0.25">
      <c r="A16605" t="s">
        <v>61</v>
      </c>
      <c r="B16605" t="s">
        <v>39</v>
      </c>
      <c r="C16605" t="s">
        <v>97</v>
      </c>
      <c r="D16605" t="s">
        <v>98</v>
      </c>
      <c r="E16605" t="s">
        <v>109</v>
      </c>
      <c r="F16605" t="s">
        <v>110</v>
      </c>
      <c r="G16605" t="s">
        <v>109</v>
      </c>
      <c r="H16605" t="s">
        <v>110</v>
      </c>
      <c r="I16605" s="5">
        <v>-937556.44144259999</v>
      </c>
    </row>
    <row r="16606" spans="1:9" x14ac:dyDescent="0.25">
      <c r="A16606" t="s">
        <v>61</v>
      </c>
      <c r="B16606" t="s">
        <v>39</v>
      </c>
      <c r="C16606" t="s">
        <v>111</v>
      </c>
      <c r="D16606" t="s">
        <v>112</v>
      </c>
      <c r="E16606" t="s">
        <v>113</v>
      </c>
      <c r="F16606" t="s">
        <v>114</v>
      </c>
      <c r="G16606" t="s">
        <v>121</v>
      </c>
      <c r="H16606" t="s">
        <v>122</v>
      </c>
      <c r="I16606" s="4">
        <v>1385067.0926916001</v>
      </c>
    </row>
    <row r="16607" spans="1:9" x14ac:dyDescent="0.25">
      <c r="A16607" t="s">
        <v>61</v>
      </c>
      <c r="B16607" t="s">
        <v>39</v>
      </c>
      <c r="C16607" t="s">
        <v>111</v>
      </c>
      <c r="D16607" t="s">
        <v>112</v>
      </c>
      <c r="E16607" t="s">
        <v>113</v>
      </c>
      <c r="F16607" t="s">
        <v>114</v>
      </c>
      <c r="G16607" t="s">
        <v>123</v>
      </c>
      <c r="H16607" t="s">
        <v>124</v>
      </c>
      <c r="I16607" s="4">
        <v>11812735.394918</v>
      </c>
    </row>
    <row r="16608" spans="1:9" x14ac:dyDescent="0.25">
      <c r="A16608" t="s">
        <v>61</v>
      </c>
      <c r="B16608" t="s">
        <v>39</v>
      </c>
      <c r="C16608" t="s">
        <v>111</v>
      </c>
      <c r="D16608" t="s">
        <v>112</v>
      </c>
      <c r="E16608" t="s">
        <v>113</v>
      </c>
      <c r="F16608" t="s">
        <v>114</v>
      </c>
      <c r="G16608" t="s">
        <v>125</v>
      </c>
      <c r="H16608" t="s">
        <v>126</v>
      </c>
      <c r="I16608" s="4">
        <v>458810.96421879996</v>
      </c>
    </row>
    <row r="16609" spans="1:9" x14ac:dyDescent="0.25">
      <c r="A16609" t="s">
        <v>61</v>
      </c>
      <c r="B16609" t="s">
        <v>39</v>
      </c>
      <c r="C16609" t="s">
        <v>111</v>
      </c>
      <c r="D16609" t="s">
        <v>112</v>
      </c>
      <c r="E16609" t="s">
        <v>113</v>
      </c>
      <c r="F16609" t="s">
        <v>114</v>
      </c>
      <c r="G16609" t="s">
        <v>127</v>
      </c>
      <c r="H16609" t="s">
        <v>128</v>
      </c>
      <c r="I16609" s="4">
        <v>1460050.2686617998</v>
      </c>
    </row>
    <row r="16610" spans="1:9" x14ac:dyDescent="0.25">
      <c r="A16610" t="s">
        <v>61</v>
      </c>
      <c r="B16610" t="s">
        <v>39</v>
      </c>
      <c r="C16610" t="s">
        <v>111</v>
      </c>
      <c r="D16610" t="s">
        <v>112</v>
      </c>
      <c r="E16610" t="s">
        <v>113</v>
      </c>
      <c r="F16610" t="s">
        <v>114</v>
      </c>
      <c r="G16610" t="s">
        <v>129</v>
      </c>
      <c r="H16610" t="s">
        <v>130</v>
      </c>
      <c r="I16610" s="4">
        <v>12942705.8578956</v>
      </c>
    </row>
    <row r="16611" spans="1:9" x14ac:dyDescent="0.25">
      <c r="A16611" t="s">
        <v>61</v>
      </c>
      <c r="B16611" t="s">
        <v>39</v>
      </c>
      <c r="C16611" t="s">
        <v>111</v>
      </c>
      <c r="D16611" t="s">
        <v>112</v>
      </c>
      <c r="E16611" t="s">
        <v>113</v>
      </c>
      <c r="F16611" t="s">
        <v>114</v>
      </c>
      <c r="G16611" t="s">
        <v>131</v>
      </c>
      <c r="H16611" t="s">
        <v>132</v>
      </c>
      <c r="I16611" s="4">
        <v>443.97456940000001</v>
      </c>
    </row>
    <row r="16612" spans="1:9" x14ac:dyDescent="0.25">
      <c r="A16612" t="s">
        <v>61</v>
      </c>
      <c r="B16612" t="s">
        <v>39</v>
      </c>
      <c r="C16612" t="s">
        <v>111</v>
      </c>
      <c r="D16612" t="s">
        <v>112</v>
      </c>
      <c r="E16612" t="s">
        <v>113</v>
      </c>
      <c r="F16612" t="s">
        <v>114</v>
      </c>
      <c r="G16612" t="s">
        <v>133</v>
      </c>
      <c r="H16612" t="s">
        <v>134</v>
      </c>
      <c r="I16612" s="4">
        <v>2093443.0107860002</v>
      </c>
    </row>
    <row r="16613" spans="1:9" x14ac:dyDescent="0.25">
      <c r="A16613" t="s">
        <v>61</v>
      </c>
      <c r="B16613" t="s">
        <v>39</v>
      </c>
      <c r="C16613" t="s">
        <v>111</v>
      </c>
      <c r="D16613" t="s">
        <v>112</v>
      </c>
      <c r="E16613" t="s">
        <v>113</v>
      </c>
      <c r="F16613" t="s">
        <v>114</v>
      </c>
      <c r="G16613" t="s">
        <v>137</v>
      </c>
      <c r="H16613" t="s">
        <v>138</v>
      </c>
      <c r="I16613" s="4">
        <v>759026.73628599988</v>
      </c>
    </row>
    <row r="16614" spans="1:9" x14ac:dyDescent="0.25">
      <c r="A16614" t="s">
        <v>61</v>
      </c>
      <c r="B16614" t="s">
        <v>39</v>
      </c>
      <c r="C16614" t="s">
        <v>111</v>
      </c>
      <c r="D16614" t="s">
        <v>112</v>
      </c>
      <c r="E16614" t="s">
        <v>113</v>
      </c>
      <c r="F16614" t="s">
        <v>114</v>
      </c>
      <c r="G16614" t="s">
        <v>139</v>
      </c>
      <c r="H16614" t="s">
        <v>140</v>
      </c>
      <c r="I16614" s="4">
        <v>7041268.0545912003</v>
      </c>
    </row>
    <row r="16615" spans="1:9" x14ac:dyDescent="0.25">
      <c r="A16615" t="s">
        <v>61</v>
      </c>
      <c r="B16615" t="s">
        <v>39</v>
      </c>
      <c r="C16615" t="s">
        <v>111</v>
      </c>
      <c r="D16615" t="s">
        <v>112</v>
      </c>
      <c r="E16615" t="s">
        <v>113</v>
      </c>
      <c r="F16615" t="s">
        <v>114</v>
      </c>
      <c r="G16615" t="s">
        <v>141</v>
      </c>
      <c r="H16615" t="s">
        <v>142</v>
      </c>
      <c r="I16615" s="4">
        <v>2893373.4474028004</v>
      </c>
    </row>
    <row r="16616" spans="1:9" x14ac:dyDescent="0.25">
      <c r="A16616" t="s">
        <v>61</v>
      </c>
      <c r="B16616" t="s">
        <v>39</v>
      </c>
      <c r="C16616" t="s">
        <v>111</v>
      </c>
      <c r="D16616" t="s">
        <v>112</v>
      </c>
      <c r="E16616" t="s">
        <v>113</v>
      </c>
      <c r="F16616" t="s">
        <v>114</v>
      </c>
      <c r="G16616" t="s">
        <v>145</v>
      </c>
      <c r="H16616" t="s">
        <v>146</v>
      </c>
      <c r="I16616" s="4">
        <v>13910546.553082399</v>
      </c>
    </row>
    <row r="16617" spans="1:9" x14ac:dyDescent="0.25">
      <c r="A16617" t="s">
        <v>61</v>
      </c>
      <c r="B16617" t="s">
        <v>39</v>
      </c>
      <c r="C16617" t="s">
        <v>111</v>
      </c>
      <c r="D16617" t="s">
        <v>112</v>
      </c>
      <c r="E16617" t="s">
        <v>153</v>
      </c>
      <c r="F16617" t="s">
        <v>154</v>
      </c>
      <c r="G16617" t="s">
        <v>158</v>
      </c>
      <c r="H16617" t="s">
        <v>18</v>
      </c>
      <c r="I16617" s="4">
        <v>-1342744.6593550001</v>
      </c>
    </row>
    <row r="16618" spans="1:9" x14ac:dyDescent="0.25">
      <c r="A16618" t="s">
        <v>61</v>
      </c>
      <c r="B16618" t="s">
        <v>39</v>
      </c>
      <c r="C16618" t="s">
        <v>111</v>
      </c>
      <c r="D16618" t="s">
        <v>112</v>
      </c>
      <c r="E16618" t="s">
        <v>153</v>
      </c>
      <c r="F16618" t="s">
        <v>154</v>
      </c>
      <c r="G16618" t="s">
        <v>159</v>
      </c>
      <c r="H16618" t="s">
        <v>19</v>
      </c>
      <c r="I16618" s="4">
        <v>-11179314.992628001</v>
      </c>
    </row>
    <row r="16619" spans="1:9" x14ac:dyDescent="0.25">
      <c r="A16619" t="s">
        <v>61</v>
      </c>
      <c r="B16619" t="s">
        <v>39</v>
      </c>
      <c r="C16619" t="s">
        <v>111</v>
      </c>
      <c r="D16619" t="s">
        <v>112</v>
      </c>
      <c r="E16619" t="s">
        <v>153</v>
      </c>
      <c r="F16619" t="s">
        <v>154</v>
      </c>
      <c r="G16619" t="s">
        <v>160</v>
      </c>
      <c r="H16619" t="s">
        <v>20</v>
      </c>
      <c r="I16619" s="4">
        <v>-440543.41603140003</v>
      </c>
    </row>
    <row r="16620" spans="1:9" x14ac:dyDescent="0.25">
      <c r="A16620" t="s">
        <v>61</v>
      </c>
      <c r="B16620" t="s">
        <v>39</v>
      </c>
      <c r="C16620" t="s">
        <v>111</v>
      </c>
      <c r="D16620" t="s">
        <v>112</v>
      </c>
      <c r="E16620" t="s">
        <v>153</v>
      </c>
      <c r="F16620" t="s">
        <v>154</v>
      </c>
      <c r="G16620" t="s">
        <v>161</v>
      </c>
      <c r="H16620" t="s">
        <v>21</v>
      </c>
      <c r="I16620" s="4">
        <v>-1451061.0497657999</v>
      </c>
    </row>
    <row r="16621" spans="1:9" x14ac:dyDescent="0.25">
      <c r="A16621" t="s">
        <v>61</v>
      </c>
      <c r="B16621" t="s">
        <v>39</v>
      </c>
      <c r="C16621" t="s">
        <v>111</v>
      </c>
      <c r="D16621" t="s">
        <v>112</v>
      </c>
      <c r="E16621" t="s">
        <v>153</v>
      </c>
      <c r="F16621" t="s">
        <v>154</v>
      </c>
      <c r="G16621" t="s">
        <v>162</v>
      </c>
      <c r="H16621" t="s">
        <v>22</v>
      </c>
      <c r="I16621" s="4">
        <v>-8234003.7737376001</v>
      </c>
    </row>
    <row r="16622" spans="1:9" x14ac:dyDescent="0.25">
      <c r="A16622" t="s">
        <v>61</v>
      </c>
      <c r="B16622" t="s">
        <v>39</v>
      </c>
      <c r="C16622" t="s">
        <v>111</v>
      </c>
      <c r="D16622" t="s">
        <v>112</v>
      </c>
      <c r="E16622" t="s">
        <v>153</v>
      </c>
      <c r="F16622" t="s">
        <v>154</v>
      </c>
      <c r="G16622" t="s">
        <v>163</v>
      </c>
      <c r="H16622" t="s">
        <v>15</v>
      </c>
      <c r="I16622" s="4">
        <v>-443.97456940000001</v>
      </c>
    </row>
    <row r="16623" spans="1:9" x14ac:dyDescent="0.25">
      <c r="A16623" t="s">
        <v>61</v>
      </c>
      <c r="B16623" t="s">
        <v>39</v>
      </c>
      <c r="C16623" t="s">
        <v>111</v>
      </c>
      <c r="D16623" t="s">
        <v>112</v>
      </c>
      <c r="E16623" t="s">
        <v>153</v>
      </c>
      <c r="F16623" t="s">
        <v>154</v>
      </c>
      <c r="G16623" t="s">
        <v>164</v>
      </c>
      <c r="H16623" t="s">
        <v>23</v>
      </c>
      <c r="I16623" s="4">
        <v>-2045656.954006</v>
      </c>
    </row>
    <row r="16624" spans="1:9" x14ac:dyDescent="0.25">
      <c r="A16624" t="s">
        <v>61</v>
      </c>
      <c r="B16624" t="s">
        <v>39</v>
      </c>
      <c r="C16624" t="s">
        <v>111</v>
      </c>
      <c r="D16624" t="s">
        <v>112</v>
      </c>
      <c r="E16624" t="s">
        <v>153</v>
      </c>
      <c r="F16624" t="s">
        <v>154</v>
      </c>
      <c r="G16624" t="s">
        <v>167</v>
      </c>
      <c r="H16624" t="s">
        <v>168</v>
      </c>
      <c r="I16624" s="4">
        <v>-561084.69897759997</v>
      </c>
    </row>
    <row r="16625" spans="1:9" x14ac:dyDescent="0.25">
      <c r="A16625" t="s">
        <v>61</v>
      </c>
      <c r="B16625" t="s">
        <v>39</v>
      </c>
      <c r="C16625" t="s">
        <v>111</v>
      </c>
      <c r="D16625" t="s">
        <v>112</v>
      </c>
      <c r="E16625" t="s">
        <v>153</v>
      </c>
      <c r="F16625" t="s">
        <v>154</v>
      </c>
      <c r="G16625" t="s">
        <v>169</v>
      </c>
      <c r="H16625" t="s">
        <v>24</v>
      </c>
      <c r="I16625" s="4">
        <v>-6330563.7247323999</v>
      </c>
    </row>
    <row r="16626" spans="1:9" x14ac:dyDescent="0.25">
      <c r="A16626" t="s">
        <v>61</v>
      </c>
      <c r="B16626" t="s">
        <v>39</v>
      </c>
      <c r="C16626" t="s">
        <v>111</v>
      </c>
      <c r="D16626" t="s">
        <v>112</v>
      </c>
      <c r="E16626" t="s">
        <v>153</v>
      </c>
      <c r="F16626" t="s">
        <v>154</v>
      </c>
      <c r="G16626" t="s">
        <v>170</v>
      </c>
      <c r="H16626" t="s">
        <v>25</v>
      </c>
      <c r="I16626" s="4">
        <v>-2533940.2256308002</v>
      </c>
    </row>
    <row r="16627" spans="1:9" x14ac:dyDescent="0.25">
      <c r="A16627" t="s">
        <v>61</v>
      </c>
      <c r="B16627" t="s">
        <v>39</v>
      </c>
      <c r="C16627" t="s">
        <v>111</v>
      </c>
      <c r="D16627" t="s">
        <v>112</v>
      </c>
      <c r="E16627" t="s">
        <v>153</v>
      </c>
      <c r="F16627" t="s">
        <v>154</v>
      </c>
      <c r="G16627" t="s">
        <v>172</v>
      </c>
      <c r="H16627" t="s">
        <v>26</v>
      </c>
      <c r="I16627" s="4">
        <v>-8846701.6572315991</v>
      </c>
    </row>
    <row r="16628" spans="1:9" x14ac:dyDescent="0.25">
      <c r="A16628" t="s">
        <v>61</v>
      </c>
      <c r="B16628" t="s">
        <v>39</v>
      </c>
      <c r="C16628" t="s">
        <v>177</v>
      </c>
      <c r="D16628" t="s">
        <v>178</v>
      </c>
      <c r="E16628" t="s">
        <v>179</v>
      </c>
      <c r="F16628" t="s">
        <v>180</v>
      </c>
      <c r="G16628" t="s">
        <v>181</v>
      </c>
      <c r="H16628" t="s">
        <v>182</v>
      </c>
      <c r="I16628" s="4">
        <v>24953231.153006598</v>
      </c>
    </row>
    <row r="16629" spans="1:9" x14ac:dyDescent="0.25">
      <c r="A16629" t="s">
        <v>61</v>
      </c>
      <c r="B16629" t="s">
        <v>39</v>
      </c>
      <c r="C16629" t="s">
        <v>177</v>
      </c>
      <c r="D16629" t="s">
        <v>178</v>
      </c>
      <c r="E16629" t="s">
        <v>185</v>
      </c>
      <c r="F16629" t="s">
        <v>186</v>
      </c>
      <c r="G16629" t="s">
        <v>187</v>
      </c>
      <c r="H16629" t="s">
        <v>27</v>
      </c>
      <c r="I16629" s="4">
        <v>-5598480.1983816</v>
      </c>
    </row>
    <row r="16630" spans="1:9" x14ac:dyDescent="0.25">
      <c r="A16630" t="s">
        <v>61</v>
      </c>
      <c r="B16630" t="s">
        <v>39</v>
      </c>
      <c r="C16630" t="s">
        <v>192</v>
      </c>
      <c r="D16630" t="s">
        <v>193</v>
      </c>
      <c r="E16630" t="s">
        <v>194</v>
      </c>
      <c r="F16630" t="s">
        <v>195</v>
      </c>
      <c r="G16630" t="s">
        <v>194</v>
      </c>
      <c r="H16630" t="s">
        <v>195</v>
      </c>
      <c r="I16630" s="5">
        <v>42521.2728814</v>
      </c>
    </row>
    <row r="16631" spans="1:9" x14ac:dyDescent="0.25">
      <c r="A16631" t="s">
        <v>61</v>
      </c>
      <c r="B16631" t="s">
        <v>39</v>
      </c>
      <c r="C16631" t="s">
        <v>192</v>
      </c>
      <c r="D16631" t="s">
        <v>193</v>
      </c>
      <c r="E16631" t="s">
        <v>196</v>
      </c>
      <c r="F16631" t="s">
        <v>197</v>
      </c>
      <c r="G16631" t="s">
        <v>196</v>
      </c>
      <c r="H16631" t="s">
        <v>197</v>
      </c>
      <c r="I16631" s="5">
        <v>878729.55913499999</v>
      </c>
    </row>
    <row r="16632" spans="1:9" x14ac:dyDescent="0.25">
      <c r="A16632" t="s">
        <v>61</v>
      </c>
      <c r="B16632" t="s">
        <v>39</v>
      </c>
      <c r="C16632" t="s">
        <v>192</v>
      </c>
      <c r="D16632" t="s">
        <v>193</v>
      </c>
      <c r="E16632" t="s">
        <v>198</v>
      </c>
      <c r="F16632" t="s">
        <v>199</v>
      </c>
      <c r="G16632" t="s">
        <v>198</v>
      </c>
      <c r="H16632" t="s">
        <v>199</v>
      </c>
      <c r="I16632" s="5">
        <v>148715.38887000002</v>
      </c>
    </row>
    <row r="16633" spans="1:9" x14ac:dyDescent="0.25">
      <c r="A16633" t="s">
        <v>61</v>
      </c>
      <c r="B16633" t="s">
        <v>39</v>
      </c>
      <c r="C16633" t="s">
        <v>192</v>
      </c>
      <c r="D16633" t="s">
        <v>193</v>
      </c>
      <c r="E16633" t="s">
        <v>200</v>
      </c>
      <c r="F16633" t="s">
        <v>201</v>
      </c>
      <c r="G16633" t="s">
        <v>200</v>
      </c>
      <c r="H16633" t="s">
        <v>201</v>
      </c>
      <c r="I16633" s="5">
        <v>877057.29652840004</v>
      </c>
    </row>
    <row r="16634" spans="1:9" x14ac:dyDescent="0.25">
      <c r="A16634" t="s">
        <v>61</v>
      </c>
      <c r="B16634" t="s">
        <v>39</v>
      </c>
      <c r="C16634" t="s">
        <v>192</v>
      </c>
      <c r="D16634" t="s">
        <v>193</v>
      </c>
      <c r="E16634" t="s">
        <v>210</v>
      </c>
      <c r="F16634" t="s">
        <v>211</v>
      </c>
      <c r="G16634" t="s">
        <v>210</v>
      </c>
      <c r="H16634" t="s">
        <v>211</v>
      </c>
      <c r="I16634" s="5">
        <v>116263.10616899999</v>
      </c>
    </row>
    <row r="16635" spans="1:9" x14ac:dyDescent="0.25">
      <c r="A16635" t="s">
        <v>61</v>
      </c>
      <c r="B16635" t="s">
        <v>39</v>
      </c>
      <c r="C16635" t="s">
        <v>192</v>
      </c>
      <c r="D16635" t="s">
        <v>193</v>
      </c>
      <c r="E16635" t="s">
        <v>212</v>
      </c>
      <c r="F16635" t="s">
        <v>213</v>
      </c>
      <c r="G16635" t="s">
        <v>212</v>
      </c>
      <c r="H16635" t="s">
        <v>213</v>
      </c>
      <c r="I16635" s="5">
        <v>53924.323255399999</v>
      </c>
    </row>
    <row r="16636" spans="1:9" x14ac:dyDescent="0.25">
      <c r="A16636" t="s">
        <v>61</v>
      </c>
      <c r="B16636" t="s">
        <v>39</v>
      </c>
      <c r="C16636" t="s">
        <v>192</v>
      </c>
      <c r="D16636" t="s">
        <v>193</v>
      </c>
      <c r="E16636" t="s">
        <v>214</v>
      </c>
      <c r="F16636" t="s">
        <v>215</v>
      </c>
      <c r="G16636" t="s">
        <v>214</v>
      </c>
      <c r="H16636" t="s">
        <v>215</v>
      </c>
      <c r="I16636" s="5">
        <v>689944.06451639999</v>
      </c>
    </row>
    <row r="16637" spans="1:9" x14ac:dyDescent="0.25">
      <c r="A16637" t="s">
        <v>61</v>
      </c>
      <c r="B16637" t="s">
        <v>39</v>
      </c>
      <c r="C16637" t="s">
        <v>226</v>
      </c>
      <c r="D16637" t="s">
        <v>227</v>
      </c>
      <c r="E16637" t="s">
        <v>231</v>
      </c>
      <c r="F16637" t="s">
        <v>232</v>
      </c>
      <c r="G16637" t="s">
        <v>233</v>
      </c>
      <c r="H16637" t="s">
        <v>234</v>
      </c>
      <c r="I16637" s="5">
        <v>71884.99999999252</v>
      </c>
    </row>
    <row r="16638" spans="1:9" x14ac:dyDescent="0.25">
      <c r="A16638" t="s">
        <v>61</v>
      </c>
      <c r="B16638" t="s">
        <v>39</v>
      </c>
      <c r="C16638" t="s">
        <v>226</v>
      </c>
      <c r="D16638" t="s">
        <v>227</v>
      </c>
      <c r="E16638" t="s">
        <v>235</v>
      </c>
      <c r="F16638" t="s">
        <v>236</v>
      </c>
      <c r="G16638" t="s">
        <v>237</v>
      </c>
      <c r="H16638" t="s">
        <v>238</v>
      </c>
      <c r="I16638" s="5">
        <v>-136397778.77422962</v>
      </c>
    </row>
    <row r="16639" spans="1:9" x14ac:dyDescent="0.25">
      <c r="A16639" t="s">
        <v>61</v>
      </c>
      <c r="B16639" t="s">
        <v>39</v>
      </c>
      <c r="C16639" t="s">
        <v>239</v>
      </c>
      <c r="D16639" t="s">
        <v>240</v>
      </c>
      <c r="E16639" t="s">
        <v>247</v>
      </c>
      <c r="F16639" t="s">
        <v>248</v>
      </c>
      <c r="G16639" t="s">
        <v>249</v>
      </c>
      <c r="H16639" t="s">
        <v>250</v>
      </c>
      <c r="I16639" s="4">
        <v>-3163</v>
      </c>
    </row>
    <row r="16640" spans="1:9" x14ac:dyDescent="0.25">
      <c r="A16640" t="s">
        <v>61</v>
      </c>
      <c r="B16640" t="s">
        <v>39</v>
      </c>
      <c r="C16640" t="s">
        <v>263</v>
      </c>
      <c r="D16640" t="s">
        <v>264</v>
      </c>
      <c r="E16640" t="s">
        <v>265</v>
      </c>
      <c r="F16640" t="s">
        <v>264</v>
      </c>
      <c r="G16640" t="s">
        <v>266</v>
      </c>
      <c r="H16640" t="s">
        <v>267</v>
      </c>
      <c r="I16640" s="5">
        <v>545908</v>
      </c>
    </row>
    <row r="16641" spans="1:9" x14ac:dyDescent="0.25">
      <c r="A16641" t="s">
        <v>61</v>
      </c>
      <c r="B16641" t="s">
        <v>39</v>
      </c>
      <c r="C16641" t="s">
        <v>263</v>
      </c>
      <c r="D16641" t="s">
        <v>264</v>
      </c>
      <c r="E16641" t="s">
        <v>265</v>
      </c>
      <c r="F16641" t="s">
        <v>264</v>
      </c>
      <c r="G16641" t="s">
        <v>268</v>
      </c>
      <c r="H16641" t="s">
        <v>269</v>
      </c>
      <c r="I16641" s="5">
        <v>49331.437960399999</v>
      </c>
    </row>
    <row r="16642" spans="1:9" x14ac:dyDescent="0.25">
      <c r="A16642" t="s">
        <v>61</v>
      </c>
      <c r="B16642" t="s">
        <v>39</v>
      </c>
      <c r="C16642" t="s">
        <v>263</v>
      </c>
      <c r="D16642" t="s">
        <v>264</v>
      </c>
      <c r="E16642" t="s">
        <v>265</v>
      </c>
      <c r="F16642" t="s">
        <v>264</v>
      </c>
      <c r="G16642" t="s">
        <v>270</v>
      </c>
      <c r="H16642" t="s">
        <v>271</v>
      </c>
      <c r="I16642" s="5">
        <v>879822.78208879998</v>
      </c>
    </row>
    <row r="16643" spans="1:9" x14ac:dyDescent="0.25">
      <c r="A16643" t="s">
        <v>61</v>
      </c>
      <c r="B16643" t="s">
        <v>39</v>
      </c>
      <c r="C16643" t="s">
        <v>263</v>
      </c>
      <c r="D16643" t="s">
        <v>264</v>
      </c>
      <c r="E16643" t="s">
        <v>265</v>
      </c>
      <c r="F16643" t="s">
        <v>264</v>
      </c>
      <c r="G16643" t="s">
        <v>272</v>
      </c>
      <c r="H16643" t="s">
        <v>273</v>
      </c>
      <c r="I16643" s="5">
        <v>21990112.5863728</v>
      </c>
    </row>
    <row r="16644" spans="1:9" x14ac:dyDescent="0.25">
      <c r="A16644" t="s">
        <v>61</v>
      </c>
      <c r="B16644" t="s">
        <v>39</v>
      </c>
      <c r="C16644" t="s">
        <v>263</v>
      </c>
      <c r="D16644" t="s">
        <v>264</v>
      </c>
      <c r="E16644" t="s">
        <v>274</v>
      </c>
      <c r="F16644" t="s">
        <v>275</v>
      </c>
      <c r="G16644" t="s">
        <v>274</v>
      </c>
      <c r="H16644" t="s">
        <v>275</v>
      </c>
      <c r="I16644" s="5">
        <v>-1549690.5980032</v>
      </c>
    </row>
    <row r="16645" spans="1:9" x14ac:dyDescent="0.25">
      <c r="A16645" t="s">
        <v>61</v>
      </c>
      <c r="B16645" t="s">
        <v>39</v>
      </c>
      <c r="C16645" t="s">
        <v>263</v>
      </c>
      <c r="D16645" t="s">
        <v>264</v>
      </c>
      <c r="E16645" t="s">
        <v>276</v>
      </c>
      <c r="F16645" t="s">
        <v>277</v>
      </c>
      <c r="G16645" t="s">
        <v>276</v>
      </c>
      <c r="H16645" t="s">
        <v>277</v>
      </c>
      <c r="I16645" s="5">
        <v>-4.9627999999999999E-3</v>
      </c>
    </row>
    <row r="16646" spans="1:9" x14ac:dyDescent="0.25">
      <c r="A16646" t="s">
        <v>61</v>
      </c>
      <c r="B16646" t="s">
        <v>39</v>
      </c>
      <c r="C16646" t="s">
        <v>278</v>
      </c>
      <c r="D16646" t="s">
        <v>279</v>
      </c>
      <c r="E16646" t="s">
        <v>283</v>
      </c>
      <c r="F16646" t="s">
        <v>284</v>
      </c>
      <c r="G16646" t="s">
        <v>285</v>
      </c>
      <c r="H16646" t="s">
        <v>286</v>
      </c>
      <c r="I16646" s="6">
        <v>-9.3141352408565614E-9</v>
      </c>
    </row>
    <row r="16647" spans="1:9" x14ac:dyDescent="0.25">
      <c r="A16647" t="s">
        <v>61</v>
      </c>
      <c r="B16647" t="s">
        <v>39</v>
      </c>
      <c r="C16647" t="s">
        <v>278</v>
      </c>
      <c r="D16647" t="s">
        <v>279</v>
      </c>
      <c r="E16647" t="s">
        <v>287</v>
      </c>
      <c r="F16647" t="s">
        <v>288</v>
      </c>
      <c r="G16647" t="s">
        <v>289</v>
      </c>
      <c r="H16647" t="s">
        <v>290</v>
      </c>
      <c r="I16647" s="6">
        <v>-32287.483828203007</v>
      </c>
    </row>
    <row r="16648" spans="1:9" x14ac:dyDescent="0.25">
      <c r="A16648" t="s">
        <v>61</v>
      </c>
      <c r="B16648" t="s">
        <v>39</v>
      </c>
      <c r="C16648" t="s">
        <v>291</v>
      </c>
      <c r="D16648" t="s">
        <v>292</v>
      </c>
      <c r="E16648" t="s">
        <v>293</v>
      </c>
      <c r="F16648" t="s">
        <v>294</v>
      </c>
      <c r="G16648" t="s">
        <v>293</v>
      </c>
      <c r="H16648" t="s">
        <v>294</v>
      </c>
      <c r="I16648" s="6">
        <v>-47923679.836922601</v>
      </c>
    </row>
    <row r="16649" spans="1:9" x14ac:dyDescent="0.25">
      <c r="A16649" t="s">
        <v>61</v>
      </c>
      <c r="B16649" t="s">
        <v>39</v>
      </c>
      <c r="C16649" t="s">
        <v>291</v>
      </c>
      <c r="D16649" t="s">
        <v>292</v>
      </c>
      <c r="E16649" t="s">
        <v>295</v>
      </c>
      <c r="F16649" t="s">
        <v>296</v>
      </c>
      <c r="G16649" t="s">
        <v>295</v>
      </c>
      <c r="H16649" t="s">
        <v>296</v>
      </c>
      <c r="I16649" s="6">
        <v>-3192359.1051224</v>
      </c>
    </row>
    <row r="16650" spans="1:9" x14ac:dyDescent="0.25">
      <c r="A16650" t="s">
        <v>61</v>
      </c>
      <c r="B16650" t="s">
        <v>39</v>
      </c>
      <c r="C16650" t="s">
        <v>291</v>
      </c>
      <c r="D16650" t="s">
        <v>292</v>
      </c>
      <c r="E16650" t="s">
        <v>297</v>
      </c>
      <c r="F16650" t="s">
        <v>298</v>
      </c>
      <c r="G16650" t="s">
        <v>297</v>
      </c>
      <c r="H16650" t="s">
        <v>298</v>
      </c>
      <c r="I16650" s="6">
        <v>-229258.94303240001</v>
      </c>
    </row>
    <row r="16651" spans="1:9" x14ac:dyDescent="0.25">
      <c r="A16651" t="s">
        <v>61</v>
      </c>
      <c r="B16651" t="s">
        <v>39</v>
      </c>
      <c r="C16651" t="s">
        <v>356</v>
      </c>
      <c r="D16651" t="s">
        <v>357</v>
      </c>
      <c r="E16651" t="s">
        <v>307</v>
      </c>
      <c r="F16651" t="s">
        <v>308</v>
      </c>
      <c r="G16651" t="s">
        <v>307</v>
      </c>
      <c r="H16651" t="s">
        <v>308</v>
      </c>
      <c r="I16651" s="6">
        <v>-213966.30808399999</v>
      </c>
    </row>
    <row r="16652" spans="1:9" x14ac:dyDescent="0.25">
      <c r="A16652" t="s">
        <v>61</v>
      </c>
      <c r="B16652" t="s">
        <v>39</v>
      </c>
      <c r="C16652" t="s">
        <v>356</v>
      </c>
      <c r="D16652" t="s">
        <v>357</v>
      </c>
      <c r="E16652" t="s">
        <v>311</v>
      </c>
      <c r="F16652" t="s">
        <v>312</v>
      </c>
      <c r="G16652" t="s">
        <v>311</v>
      </c>
      <c r="H16652" t="s">
        <v>312</v>
      </c>
      <c r="I16652" s="6">
        <v>-270112.2560548</v>
      </c>
    </row>
    <row r="16653" spans="1:9" x14ac:dyDescent="0.25">
      <c r="A16653" t="s">
        <v>61</v>
      </c>
      <c r="B16653" t="s">
        <v>39</v>
      </c>
      <c r="C16653" t="s">
        <v>356</v>
      </c>
      <c r="D16653" t="s">
        <v>357</v>
      </c>
      <c r="E16653" t="s">
        <v>313</v>
      </c>
      <c r="F16653" t="s">
        <v>314</v>
      </c>
      <c r="G16653" t="s">
        <v>313</v>
      </c>
      <c r="H16653" t="s">
        <v>314</v>
      </c>
      <c r="I16653" s="6">
        <v>-338618.76214320003</v>
      </c>
    </row>
    <row r="16654" spans="1:9" x14ac:dyDescent="0.25">
      <c r="A16654" t="s">
        <v>61</v>
      </c>
      <c r="B16654" t="s">
        <v>39</v>
      </c>
      <c r="C16654" t="s">
        <v>356</v>
      </c>
      <c r="D16654" t="s">
        <v>357</v>
      </c>
      <c r="E16654" t="s">
        <v>315</v>
      </c>
      <c r="F16654" t="s">
        <v>316</v>
      </c>
      <c r="G16654" t="s">
        <v>315</v>
      </c>
      <c r="H16654" t="s">
        <v>316</v>
      </c>
      <c r="I16654" s="6">
        <v>-332199.68307400006</v>
      </c>
    </row>
    <row r="16655" spans="1:9" x14ac:dyDescent="0.25">
      <c r="A16655" t="s">
        <v>61</v>
      </c>
      <c r="B16655" t="s">
        <v>39</v>
      </c>
      <c r="C16655" t="s">
        <v>356</v>
      </c>
      <c r="D16655" t="s">
        <v>357</v>
      </c>
      <c r="E16655" t="s">
        <v>317</v>
      </c>
      <c r="F16655" t="s">
        <v>318</v>
      </c>
      <c r="G16655" t="s">
        <v>317</v>
      </c>
      <c r="H16655" t="s">
        <v>318</v>
      </c>
      <c r="I16655" s="6">
        <v>-35430.7393792</v>
      </c>
    </row>
    <row r="16656" spans="1:9" x14ac:dyDescent="0.25">
      <c r="A16656" t="s">
        <v>61</v>
      </c>
      <c r="B16656" t="s">
        <v>39</v>
      </c>
      <c r="C16656" t="s">
        <v>356</v>
      </c>
      <c r="D16656" t="s">
        <v>357</v>
      </c>
      <c r="E16656" t="s">
        <v>319</v>
      </c>
      <c r="F16656" t="s">
        <v>320</v>
      </c>
      <c r="G16656" t="s">
        <v>319</v>
      </c>
      <c r="H16656" t="s">
        <v>320</v>
      </c>
      <c r="I16656" s="6">
        <v>-1227041</v>
      </c>
    </row>
    <row r="16657" spans="1:9" x14ac:dyDescent="0.25">
      <c r="A16657" t="s">
        <v>61</v>
      </c>
      <c r="B16657" t="s">
        <v>39</v>
      </c>
      <c r="C16657" t="s">
        <v>356</v>
      </c>
      <c r="D16657" t="s">
        <v>357</v>
      </c>
      <c r="E16657" t="s">
        <v>325</v>
      </c>
      <c r="F16657" t="s">
        <v>326</v>
      </c>
      <c r="G16657" t="s">
        <v>325</v>
      </c>
      <c r="H16657" t="s">
        <v>326</v>
      </c>
      <c r="I16657" s="6">
        <v>1461770.1592641999</v>
      </c>
    </row>
    <row r="16658" spans="1:9" x14ac:dyDescent="0.25">
      <c r="A16658" t="s">
        <v>61</v>
      </c>
      <c r="B16658" t="s">
        <v>39</v>
      </c>
      <c r="C16658" t="s">
        <v>356</v>
      </c>
      <c r="D16658" t="s">
        <v>357</v>
      </c>
      <c r="E16658" t="s">
        <v>335</v>
      </c>
      <c r="F16658" t="s">
        <v>336</v>
      </c>
      <c r="G16658" t="s">
        <v>335</v>
      </c>
      <c r="H16658" t="s">
        <v>336</v>
      </c>
      <c r="I16658" s="6">
        <v>-245281.56119559996</v>
      </c>
    </row>
    <row r="16659" spans="1:9" x14ac:dyDescent="0.25">
      <c r="A16659" t="s">
        <v>61</v>
      </c>
      <c r="B16659" t="s">
        <v>39</v>
      </c>
      <c r="C16659" t="s">
        <v>356</v>
      </c>
      <c r="D16659" t="s">
        <v>357</v>
      </c>
      <c r="E16659" t="s">
        <v>340</v>
      </c>
      <c r="F16659" t="s">
        <v>341</v>
      </c>
      <c r="G16659" t="s">
        <v>340</v>
      </c>
      <c r="H16659" t="s">
        <v>341</v>
      </c>
      <c r="I16659" s="6">
        <v>-588825.94948539999</v>
      </c>
    </row>
    <row r="16660" spans="1:9" x14ac:dyDescent="0.25">
      <c r="A16660" t="s">
        <v>61</v>
      </c>
      <c r="B16660" t="s">
        <v>39</v>
      </c>
      <c r="C16660" t="s">
        <v>356</v>
      </c>
      <c r="D16660" t="s">
        <v>357</v>
      </c>
      <c r="E16660" t="s">
        <v>344</v>
      </c>
      <c r="F16660" t="s">
        <v>345</v>
      </c>
      <c r="G16660" t="s">
        <v>344</v>
      </c>
      <c r="H16660" t="s">
        <v>345</v>
      </c>
      <c r="I16660" s="6">
        <v>-860657.4807512</v>
      </c>
    </row>
    <row r="16661" spans="1:9" x14ac:dyDescent="0.25">
      <c r="A16661" t="s">
        <v>61</v>
      </c>
      <c r="B16661" t="s">
        <v>39</v>
      </c>
      <c r="C16661" t="s">
        <v>356</v>
      </c>
      <c r="D16661" t="s">
        <v>357</v>
      </c>
      <c r="E16661" t="s">
        <v>346</v>
      </c>
      <c r="F16661" t="s">
        <v>347</v>
      </c>
      <c r="G16661" t="s">
        <v>346</v>
      </c>
      <c r="H16661" t="s">
        <v>347</v>
      </c>
      <c r="I16661" s="6">
        <v>-172935.06875599999</v>
      </c>
    </row>
    <row r="16662" spans="1:9" x14ac:dyDescent="0.25">
      <c r="A16662" t="s">
        <v>61</v>
      </c>
      <c r="B16662" t="s">
        <v>39</v>
      </c>
      <c r="C16662" t="s">
        <v>356</v>
      </c>
      <c r="D16662" t="s">
        <v>357</v>
      </c>
      <c r="E16662" t="s">
        <v>348</v>
      </c>
      <c r="F16662" t="s">
        <v>349</v>
      </c>
      <c r="G16662" t="s">
        <v>348</v>
      </c>
      <c r="H16662" t="s">
        <v>349</v>
      </c>
      <c r="I16662" s="6">
        <v>-3876736.8746946002</v>
      </c>
    </row>
    <row r="16663" spans="1:9" x14ac:dyDescent="0.25">
      <c r="A16663" t="s">
        <v>61</v>
      </c>
      <c r="B16663" t="s">
        <v>39</v>
      </c>
      <c r="C16663" t="s">
        <v>358</v>
      </c>
      <c r="D16663" t="s">
        <v>359</v>
      </c>
      <c r="E16663" t="s">
        <v>360</v>
      </c>
      <c r="F16663" t="s">
        <v>361</v>
      </c>
      <c r="G16663" t="s">
        <v>299</v>
      </c>
      <c r="H16663" t="s">
        <v>300</v>
      </c>
      <c r="I16663" s="6">
        <v>-295059.23676220002</v>
      </c>
    </row>
    <row r="16664" spans="1:9" x14ac:dyDescent="0.25">
      <c r="A16664" t="s">
        <v>61</v>
      </c>
      <c r="B16664" t="s">
        <v>39</v>
      </c>
      <c r="C16664" t="s">
        <v>358</v>
      </c>
      <c r="D16664" t="s">
        <v>359</v>
      </c>
      <c r="E16664" t="s">
        <v>360</v>
      </c>
      <c r="F16664" t="s">
        <v>361</v>
      </c>
      <c r="G16664" t="s">
        <v>301</v>
      </c>
      <c r="H16664" t="s">
        <v>302</v>
      </c>
      <c r="I16664" s="6">
        <v>-106956.8536834</v>
      </c>
    </row>
    <row r="16665" spans="1:9" x14ac:dyDescent="0.25">
      <c r="A16665" t="s">
        <v>61</v>
      </c>
      <c r="B16665" t="s">
        <v>39</v>
      </c>
      <c r="C16665" t="s">
        <v>358</v>
      </c>
      <c r="D16665" t="s">
        <v>359</v>
      </c>
      <c r="E16665" t="s">
        <v>360</v>
      </c>
      <c r="F16665" t="s">
        <v>361</v>
      </c>
      <c r="G16665" t="s">
        <v>303</v>
      </c>
      <c r="H16665" t="s">
        <v>304</v>
      </c>
      <c r="I16665" s="6">
        <v>-724821.79858119995</v>
      </c>
    </row>
    <row r="16666" spans="1:9" x14ac:dyDescent="0.25">
      <c r="A16666" t="s">
        <v>61</v>
      </c>
      <c r="B16666" t="s">
        <v>39</v>
      </c>
      <c r="C16666" t="s">
        <v>376</v>
      </c>
      <c r="D16666" t="s">
        <v>377</v>
      </c>
      <c r="E16666" t="s">
        <v>378</v>
      </c>
      <c r="F16666" t="s">
        <v>379</v>
      </c>
      <c r="G16666" t="s">
        <v>362</v>
      </c>
      <c r="H16666" t="s">
        <v>363</v>
      </c>
      <c r="I16666" s="2">
        <v>-2862317.4857027996</v>
      </c>
    </row>
    <row r="16667" spans="1:9" x14ac:dyDescent="0.25">
      <c r="A16667" t="s">
        <v>61</v>
      </c>
      <c r="B16667" t="s">
        <v>39</v>
      </c>
      <c r="C16667" t="s">
        <v>376</v>
      </c>
      <c r="D16667" t="s">
        <v>377</v>
      </c>
      <c r="E16667" t="s">
        <v>380</v>
      </c>
      <c r="F16667" t="s">
        <v>381</v>
      </c>
      <c r="G16667" t="s">
        <v>364</v>
      </c>
      <c r="H16667" t="s">
        <v>365</v>
      </c>
      <c r="I16667" s="2">
        <v>-1431158.7428514</v>
      </c>
    </row>
    <row r="16668" spans="1:9" x14ac:dyDescent="0.25">
      <c r="A16668" t="s">
        <v>61</v>
      </c>
      <c r="B16668" t="s">
        <v>39</v>
      </c>
      <c r="C16668" t="s">
        <v>383</v>
      </c>
      <c r="D16668" t="s">
        <v>384</v>
      </c>
      <c r="E16668" t="s">
        <v>370</v>
      </c>
      <c r="F16668" t="s">
        <v>371</v>
      </c>
      <c r="G16668" t="s">
        <v>370</v>
      </c>
      <c r="H16668" t="s">
        <v>371</v>
      </c>
      <c r="I16668" s="2">
        <v>-28267156.391533401</v>
      </c>
    </row>
    <row r="16669" spans="1:9" x14ac:dyDescent="0.25">
      <c r="A16669" t="s">
        <v>61</v>
      </c>
      <c r="B16669" t="s">
        <v>39</v>
      </c>
      <c r="C16669" t="s">
        <v>395</v>
      </c>
      <c r="D16669" t="s">
        <v>396</v>
      </c>
      <c r="E16669" t="s">
        <v>397</v>
      </c>
      <c r="F16669" t="s">
        <v>398</v>
      </c>
      <c r="G16669" t="s">
        <v>399</v>
      </c>
      <c r="H16669" t="s">
        <v>400</v>
      </c>
      <c r="I16669" s="2">
        <v>152764503.58816066</v>
      </c>
    </row>
    <row r="16670" spans="1:9" x14ac:dyDescent="0.25">
      <c r="A16670" t="s">
        <v>61</v>
      </c>
      <c r="B16670" t="s">
        <v>39</v>
      </c>
      <c r="C16670" t="s">
        <v>405</v>
      </c>
      <c r="D16670" t="s">
        <v>406</v>
      </c>
      <c r="E16670" t="s">
        <v>407</v>
      </c>
      <c r="F16670" t="s">
        <v>408</v>
      </c>
      <c r="G16670" t="s">
        <v>409</v>
      </c>
      <c r="H16670" t="s">
        <v>410</v>
      </c>
      <c r="I16670" s="2">
        <v>-7277955.1660584006</v>
      </c>
    </row>
    <row r="16671" spans="1:9" x14ac:dyDescent="0.25">
      <c r="A16671" t="s">
        <v>61</v>
      </c>
      <c r="B16671" t="s">
        <v>39</v>
      </c>
      <c r="C16671" t="s">
        <v>411</v>
      </c>
      <c r="D16671" t="s">
        <v>412</v>
      </c>
      <c r="E16671" t="s">
        <v>417</v>
      </c>
      <c r="F16671" t="s">
        <v>418</v>
      </c>
      <c r="G16671" t="s">
        <v>419</v>
      </c>
      <c r="H16671" t="s">
        <v>420</v>
      </c>
      <c r="I16671" s="2">
        <v>-3367429.0195142236</v>
      </c>
    </row>
    <row r="16672" spans="1:9" x14ac:dyDescent="0.25">
      <c r="A16672" t="s">
        <v>61</v>
      </c>
      <c r="B16672" t="s">
        <v>40</v>
      </c>
      <c r="C16672" t="s">
        <v>97</v>
      </c>
      <c r="D16672" t="s">
        <v>98</v>
      </c>
      <c r="E16672" t="s">
        <v>101</v>
      </c>
      <c r="F16672" t="s">
        <v>102</v>
      </c>
      <c r="G16672" t="s">
        <v>101</v>
      </c>
      <c r="H16672" t="s">
        <v>102</v>
      </c>
      <c r="I16672" s="5">
        <v>11901884.845565502</v>
      </c>
    </row>
    <row r="16673" spans="1:9" x14ac:dyDescent="0.25">
      <c r="A16673" t="s">
        <v>61</v>
      </c>
      <c r="B16673" t="s">
        <v>40</v>
      </c>
      <c r="C16673" t="s">
        <v>97</v>
      </c>
      <c r="D16673" t="s">
        <v>98</v>
      </c>
      <c r="E16673" t="s">
        <v>103</v>
      </c>
      <c r="F16673" t="s">
        <v>104</v>
      </c>
      <c r="G16673" t="s">
        <v>103</v>
      </c>
      <c r="H16673" t="s">
        <v>104</v>
      </c>
      <c r="I16673" s="5">
        <v>-240506.76995840002</v>
      </c>
    </row>
    <row r="16674" spans="1:9" x14ac:dyDescent="0.25">
      <c r="A16674" t="s">
        <v>61</v>
      </c>
      <c r="B16674" t="s">
        <v>40</v>
      </c>
      <c r="C16674" t="s">
        <v>97</v>
      </c>
      <c r="D16674" t="s">
        <v>98</v>
      </c>
      <c r="E16674" t="s">
        <v>105</v>
      </c>
      <c r="F16674" t="s">
        <v>106</v>
      </c>
      <c r="G16674" t="s">
        <v>105</v>
      </c>
      <c r="H16674" t="s">
        <v>106</v>
      </c>
      <c r="I16674" s="5">
        <v>8109.0307558999948</v>
      </c>
    </row>
    <row r="16675" spans="1:9" x14ac:dyDescent="0.25">
      <c r="A16675" t="s">
        <v>61</v>
      </c>
      <c r="B16675" t="s">
        <v>40</v>
      </c>
      <c r="C16675" t="s">
        <v>97</v>
      </c>
      <c r="D16675" t="s">
        <v>98</v>
      </c>
      <c r="E16675" t="s">
        <v>107</v>
      </c>
      <c r="F16675" t="s">
        <v>108</v>
      </c>
      <c r="G16675" t="s">
        <v>107</v>
      </c>
      <c r="H16675" t="s">
        <v>108</v>
      </c>
      <c r="I16675" s="5">
        <v>-371148.47614120005</v>
      </c>
    </row>
    <row r="16676" spans="1:9" x14ac:dyDescent="0.25">
      <c r="A16676" t="s">
        <v>61</v>
      </c>
      <c r="B16676" t="s">
        <v>40</v>
      </c>
      <c r="C16676" t="s">
        <v>97</v>
      </c>
      <c r="D16676" t="s">
        <v>98</v>
      </c>
      <c r="E16676" t="s">
        <v>109</v>
      </c>
      <c r="F16676" t="s">
        <v>110</v>
      </c>
      <c r="G16676" t="s">
        <v>109</v>
      </c>
      <c r="H16676" t="s">
        <v>110</v>
      </c>
      <c r="I16676" s="5">
        <v>-16500.712983500001</v>
      </c>
    </row>
    <row r="16677" spans="1:9" x14ac:dyDescent="0.25">
      <c r="A16677" t="s">
        <v>61</v>
      </c>
      <c r="B16677" t="s">
        <v>40</v>
      </c>
      <c r="C16677" t="s">
        <v>111</v>
      </c>
      <c r="D16677" t="s">
        <v>112</v>
      </c>
      <c r="E16677" t="s">
        <v>113</v>
      </c>
      <c r="F16677" t="s">
        <v>114</v>
      </c>
      <c r="G16677" t="s">
        <v>121</v>
      </c>
      <c r="H16677" t="s">
        <v>122</v>
      </c>
      <c r="I16677" s="4">
        <v>93780.645567700005</v>
      </c>
    </row>
    <row r="16678" spans="1:9" x14ac:dyDescent="0.25">
      <c r="A16678" t="s">
        <v>61</v>
      </c>
      <c r="B16678" t="s">
        <v>40</v>
      </c>
      <c r="C16678" t="s">
        <v>111</v>
      </c>
      <c r="D16678" t="s">
        <v>112</v>
      </c>
      <c r="E16678" t="s">
        <v>113</v>
      </c>
      <c r="F16678" t="s">
        <v>114</v>
      </c>
      <c r="G16678" t="s">
        <v>123</v>
      </c>
      <c r="H16678" t="s">
        <v>124</v>
      </c>
      <c r="I16678" s="4">
        <v>2929748.5731883002</v>
      </c>
    </row>
    <row r="16679" spans="1:9" x14ac:dyDescent="0.25">
      <c r="A16679" t="s">
        <v>61</v>
      </c>
      <c r="B16679" t="s">
        <v>40</v>
      </c>
      <c r="C16679" t="s">
        <v>111</v>
      </c>
      <c r="D16679" t="s">
        <v>112</v>
      </c>
      <c r="E16679" t="s">
        <v>113</v>
      </c>
      <c r="F16679" t="s">
        <v>114</v>
      </c>
      <c r="G16679" t="s">
        <v>125</v>
      </c>
      <c r="H16679" t="s">
        <v>126</v>
      </c>
      <c r="I16679" s="4">
        <v>141546.76713929998</v>
      </c>
    </row>
    <row r="16680" spans="1:9" x14ac:dyDescent="0.25">
      <c r="A16680" t="s">
        <v>61</v>
      </c>
      <c r="B16680" t="s">
        <v>40</v>
      </c>
      <c r="C16680" t="s">
        <v>111</v>
      </c>
      <c r="D16680" t="s">
        <v>112</v>
      </c>
      <c r="E16680" t="s">
        <v>113</v>
      </c>
      <c r="F16680" t="s">
        <v>114</v>
      </c>
      <c r="G16680" t="s">
        <v>127</v>
      </c>
      <c r="H16680" t="s">
        <v>128</v>
      </c>
      <c r="I16680" s="4">
        <v>53163.730362900002</v>
      </c>
    </row>
    <row r="16681" spans="1:9" x14ac:dyDescent="0.25">
      <c r="A16681" t="s">
        <v>61</v>
      </c>
      <c r="B16681" t="s">
        <v>40</v>
      </c>
      <c r="C16681" t="s">
        <v>111</v>
      </c>
      <c r="D16681" t="s">
        <v>112</v>
      </c>
      <c r="E16681" t="s">
        <v>113</v>
      </c>
      <c r="F16681" t="s">
        <v>114</v>
      </c>
      <c r="G16681" t="s">
        <v>129</v>
      </c>
      <c r="H16681" t="s">
        <v>130</v>
      </c>
      <c r="I16681" s="4">
        <v>5579482.7089812001</v>
      </c>
    </row>
    <row r="16682" spans="1:9" x14ac:dyDescent="0.25">
      <c r="A16682" t="s">
        <v>61</v>
      </c>
      <c r="B16682" t="s">
        <v>40</v>
      </c>
      <c r="C16682" t="s">
        <v>111</v>
      </c>
      <c r="D16682" t="s">
        <v>112</v>
      </c>
      <c r="E16682" t="s">
        <v>113</v>
      </c>
      <c r="F16682" t="s">
        <v>114</v>
      </c>
      <c r="G16682" t="s">
        <v>133</v>
      </c>
      <c r="H16682" t="s">
        <v>134</v>
      </c>
      <c r="I16682" s="4">
        <v>698340.45150600001</v>
      </c>
    </row>
    <row r="16683" spans="1:9" x14ac:dyDescent="0.25">
      <c r="A16683" t="s">
        <v>61</v>
      </c>
      <c r="B16683" t="s">
        <v>40</v>
      </c>
      <c r="C16683" t="s">
        <v>111</v>
      </c>
      <c r="D16683" t="s">
        <v>112</v>
      </c>
      <c r="E16683" t="s">
        <v>113</v>
      </c>
      <c r="F16683" t="s">
        <v>114</v>
      </c>
      <c r="G16683" t="s">
        <v>139</v>
      </c>
      <c r="H16683" t="s">
        <v>140</v>
      </c>
      <c r="I16683" s="4">
        <v>2172571.6120647001</v>
      </c>
    </row>
    <row r="16684" spans="1:9" x14ac:dyDescent="0.25">
      <c r="A16684" t="s">
        <v>61</v>
      </c>
      <c r="B16684" t="s">
        <v>40</v>
      </c>
      <c r="C16684" t="s">
        <v>111</v>
      </c>
      <c r="D16684" t="s">
        <v>112</v>
      </c>
      <c r="E16684" t="s">
        <v>113</v>
      </c>
      <c r="F16684" t="s">
        <v>114</v>
      </c>
      <c r="G16684" t="s">
        <v>141</v>
      </c>
      <c r="H16684" t="s">
        <v>142</v>
      </c>
      <c r="I16684" s="4">
        <v>695503.44421380002</v>
      </c>
    </row>
    <row r="16685" spans="1:9" x14ac:dyDescent="0.25">
      <c r="A16685" t="s">
        <v>61</v>
      </c>
      <c r="B16685" t="s">
        <v>40</v>
      </c>
      <c r="C16685" t="s">
        <v>111</v>
      </c>
      <c r="D16685" t="s">
        <v>112</v>
      </c>
      <c r="E16685" t="s">
        <v>113</v>
      </c>
      <c r="F16685" t="s">
        <v>114</v>
      </c>
      <c r="G16685" t="s">
        <v>145</v>
      </c>
      <c r="H16685" t="s">
        <v>146</v>
      </c>
      <c r="I16685" s="4">
        <v>3679905.9788365001</v>
      </c>
    </row>
    <row r="16686" spans="1:9" x14ac:dyDescent="0.25">
      <c r="A16686" t="s">
        <v>61</v>
      </c>
      <c r="B16686" t="s">
        <v>40</v>
      </c>
      <c r="C16686" t="s">
        <v>111</v>
      </c>
      <c r="D16686" t="s">
        <v>112</v>
      </c>
      <c r="E16686" t="s">
        <v>147</v>
      </c>
      <c r="F16686" t="s">
        <v>148</v>
      </c>
      <c r="G16686" t="s">
        <v>149</v>
      </c>
      <c r="H16686" t="s">
        <v>150</v>
      </c>
      <c r="I16686" s="4">
        <v>2052536.5054132002</v>
      </c>
    </row>
    <row r="16687" spans="1:9" x14ac:dyDescent="0.25">
      <c r="A16687" t="s">
        <v>61</v>
      </c>
      <c r="B16687" t="s">
        <v>40</v>
      </c>
      <c r="C16687" t="s">
        <v>111</v>
      </c>
      <c r="D16687" t="s">
        <v>112</v>
      </c>
      <c r="E16687" t="s">
        <v>147</v>
      </c>
      <c r="F16687" t="s">
        <v>148</v>
      </c>
      <c r="G16687" t="s">
        <v>151</v>
      </c>
      <c r="H16687" t="s">
        <v>152</v>
      </c>
      <c r="I16687" s="4">
        <v>778286.09473470005</v>
      </c>
    </row>
    <row r="16688" spans="1:9" x14ac:dyDescent="0.25">
      <c r="A16688" t="s">
        <v>61</v>
      </c>
      <c r="B16688" t="s">
        <v>40</v>
      </c>
      <c r="C16688" t="s">
        <v>111</v>
      </c>
      <c r="D16688" t="s">
        <v>112</v>
      </c>
      <c r="E16688" t="s">
        <v>153</v>
      </c>
      <c r="F16688" t="s">
        <v>154</v>
      </c>
      <c r="G16688" t="s">
        <v>155</v>
      </c>
      <c r="H16688" t="s">
        <v>156</v>
      </c>
      <c r="I16688" s="4">
        <v>-140922.11067349999</v>
      </c>
    </row>
    <row r="16689" spans="1:9" x14ac:dyDescent="0.25">
      <c r="A16689" t="s">
        <v>61</v>
      </c>
      <c r="B16689" t="s">
        <v>40</v>
      </c>
      <c r="C16689" t="s">
        <v>111</v>
      </c>
      <c r="D16689" t="s">
        <v>112</v>
      </c>
      <c r="E16689" t="s">
        <v>153</v>
      </c>
      <c r="F16689" t="s">
        <v>154</v>
      </c>
      <c r="G16689" t="s">
        <v>158</v>
      </c>
      <c r="H16689" t="s">
        <v>18</v>
      </c>
      <c r="I16689" s="4">
        <v>-35339.656786799998</v>
      </c>
    </row>
    <row r="16690" spans="1:9" x14ac:dyDescent="0.25">
      <c r="A16690" t="s">
        <v>61</v>
      </c>
      <c r="B16690" t="s">
        <v>40</v>
      </c>
      <c r="C16690" t="s">
        <v>111</v>
      </c>
      <c r="D16690" t="s">
        <v>112</v>
      </c>
      <c r="E16690" t="s">
        <v>153</v>
      </c>
      <c r="F16690" t="s">
        <v>154</v>
      </c>
      <c r="G16690" t="s">
        <v>159</v>
      </c>
      <c r="H16690" t="s">
        <v>19</v>
      </c>
      <c r="I16690" s="4">
        <v>-1008150.9567808</v>
      </c>
    </row>
    <row r="16691" spans="1:9" x14ac:dyDescent="0.25">
      <c r="A16691" t="s">
        <v>61</v>
      </c>
      <c r="B16691" t="s">
        <v>40</v>
      </c>
      <c r="C16691" t="s">
        <v>111</v>
      </c>
      <c r="D16691" t="s">
        <v>112</v>
      </c>
      <c r="E16691" t="s">
        <v>153</v>
      </c>
      <c r="F16691" t="s">
        <v>154</v>
      </c>
      <c r="G16691" t="s">
        <v>160</v>
      </c>
      <c r="H16691" t="s">
        <v>20</v>
      </c>
      <c r="I16691" s="4">
        <v>-71409.991000299997</v>
      </c>
    </row>
    <row r="16692" spans="1:9" x14ac:dyDescent="0.25">
      <c r="A16692" t="s">
        <v>61</v>
      </c>
      <c r="B16692" t="s">
        <v>40</v>
      </c>
      <c r="C16692" t="s">
        <v>111</v>
      </c>
      <c r="D16692" t="s">
        <v>112</v>
      </c>
      <c r="E16692" t="s">
        <v>153</v>
      </c>
      <c r="F16692" t="s">
        <v>154</v>
      </c>
      <c r="G16692" t="s">
        <v>161</v>
      </c>
      <c r="H16692" t="s">
        <v>21</v>
      </c>
      <c r="I16692" s="4">
        <v>-19970.219385100001</v>
      </c>
    </row>
    <row r="16693" spans="1:9" x14ac:dyDescent="0.25">
      <c r="A16693" t="s">
        <v>61</v>
      </c>
      <c r="B16693" t="s">
        <v>40</v>
      </c>
      <c r="C16693" t="s">
        <v>111</v>
      </c>
      <c r="D16693" t="s">
        <v>112</v>
      </c>
      <c r="E16693" t="s">
        <v>153</v>
      </c>
      <c r="F16693" t="s">
        <v>154</v>
      </c>
      <c r="G16693" t="s">
        <v>162</v>
      </c>
      <c r="H16693" t="s">
        <v>22</v>
      </c>
      <c r="I16693" s="4">
        <v>-971464.26516800001</v>
      </c>
    </row>
    <row r="16694" spans="1:9" x14ac:dyDescent="0.25">
      <c r="A16694" t="s">
        <v>61</v>
      </c>
      <c r="B16694" t="s">
        <v>40</v>
      </c>
      <c r="C16694" t="s">
        <v>111</v>
      </c>
      <c r="D16694" t="s">
        <v>112</v>
      </c>
      <c r="E16694" t="s">
        <v>153</v>
      </c>
      <c r="F16694" t="s">
        <v>154</v>
      </c>
      <c r="G16694" t="s">
        <v>164</v>
      </c>
      <c r="H16694" t="s">
        <v>23</v>
      </c>
      <c r="I16694" s="4">
        <v>-283359.0436189</v>
      </c>
    </row>
    <row r="16695" spans="1:9" x14ac:dyDescent="0.25">
      <c r="A16695" t="s">
        <v>61</v>
      </c>
      <c r="B16695" t="s">
        <v>40</v>
      </c>
      <c r="C16695" t="s">
        <v>111</v>
      </c>
      <c r="D16695" t="s">
        <v>112</v>
      </c>
      <c r="E16695" t="s">
        <v>153</v>
      </c>
      <c r="F16695" t="s">
        <v>154</v>
      </c>
      <c r="G16695" t="s">
        <v>169</v>
      </c>
      <c r="H16695" t="s">
        <v>24</v>
      </c>
      <c r="I16695" s="4">
        <v>-773395.89839039999</v>
      </c>
    </row>
    <row r="16696" spans="1:9" x14ac:dyDescent="0.25">
      <c r="A16696" t="s">
        <v>61</v>
      </c>
      <c r="B16696" t="s">
        <v>40</v>
      </c>
      <c r="C16696" t="s">
        <v>111</v>
      </c>
      <c r="D16696" t="s">
        <v>112</v>
      </c>
      <c r="E16696" t="s">
        <v>153</v>
      </c>
      <c r="F16696" t="s">
        <v>154</v>
      </c>
      <c r="G16696" t="s">
        <v>170</v>
      </c>
      <c r="H16696" t="s">
        <v>25</v>
      </c>
      <c r="I16696" s="4">
        <v>-322501.75612929999</v>
      </c>
    </row>
    <row r="16697" spans="1:9" x14ac:dyDescent="0.25">
      <c r="A16697" t="s">
        <v>61</v>
      </c>
      <c r="B16697" t="s">
        <v>40</v>
      </c>
      <c r="C16697" t="s">
        <v>111</v>
      </c>
      <c r="D16697" t="s">
        <v>112</v>
      </c>
      <c r="E16697" t="s">
        <v>153</v>
      </c>
      <c r="F16697" t="s">
        <v>154</v>
      </c>
      <c r="G16697" t="s">
        <v>172</v>
      </c>
      <c r="H16697" t="s">
        <v>26</v>
      </c>
      <c r="I16697" s="4">
        <v>-703274.70656920003</v>
      </c>
    </row>
    <row r="16698" spans="1:9" x14ac:dyDescent="0.25">
      <c r="A16698" t="s">
        <v>61</v>
      </c>
      <c r="B16698" t="s">
        <v>40</v>
      </c>
      <c r="C16698" t="s">
        <v>177</v>
      </c>
      <c r="D16698" t="s">
        <v>178</v>
      </c>
      <c r="E16698" t="s">
        <v>179</v>
      </c>
      <c r="F16698" t="s">
        <v>180</v>
      </c>
      <c r="G16698" t="s">
        <v>181</v>
      </c>
      <c r="H16698" t="s">
        <v>182</v>
      </c>
      <c r="I16698" s="4">
        <v>4023625.4343788</v>
      </c>
    </row>
    <row r="16699" spans="1:9" x14ac:dyDescent="0.25">
      <c r="A16699" t="s">
        <v>61</v>
      </c>
      <c r="B16699" t="s">
        <v>40</v>
      </c>
      <c r="C16699" t="s">
        <v>177</v>
      </c>
      <c r="D16699" t="s">
        <v>178</v>
      </c>
      <c r="E16699" t="s">
        <v>185</v>
      </c>
      <c r="F16699" t="s">
        <v>186</v>
      </c>
      <c r="G16699" t="s">
        <v>187</v>
      </c>
      <c r="H16699" t="s">
        <v>27</v>
      </c>
      <c r="I16699" s="4">
        <v>-1705454.5277606999</v>
      </c>
    </row>
    <row r="16700" spans="1:9" x14ac:dyDescent="0.25">
      <c r="A16700" t="s">
        <v>61</v>
      </c>
      <c r="B16700" t="s">
        <v>40</v>
      </c>
      <c r="C16700" t="s">
        <v>192</v>
      </c>
      <c r="D16700" t="s">
        <v>193</v>
      </c>
      <c r="E16700" t="s">
        <v>194</v>
      </c>
      <c r="F16700" t="s">
        <v>195</v>
      </c>
      <c r="G16700" t="s">
        <v>194</v>
      </c>
      <c r="H16700" t="s">
        <v>195</v>
      </c>
      <c r="I16700" s="5">
        <v>108141.4656329</v>
      </c>
    </row>
    <row r="16701" spans="1:9" x14ac:dyDescent="0.25">
      <c r="A16701" t="s">
        <v>61</v>
      </c>
      <c r="B16701" t="s">
        <v>40</v>
      </c>
      <c r="C16701" t="s">
        <v>192</v>
      </c>
      <c r="D16701" t="s">
        <v>193</v>
      </c>
      <c r="E16701" t="s">
        <v>196</v>
      </c>
      <c r="F16701" t="s">
        <v>197</v>
      </c>
      <c r="G16701" t="s">
        <v>196</v>
      </c>
      <c r="H16701" t="s">
        <v>197</v>
      </c>
      <c r="I16701" s="5">
        <v>173008.254181</v>
      </c>
    </row>
    <row r="16702" spans="1:9" x14ac:dyDescent="0.25">
      <c r="A16702" t="s">
        <v>61</v>
      </c>
      <c r="B16702" t="s">
        <v>40</v>
      </c>
      <c r="C16702" t="s">
        <v>192</v>
      </c>
      <c r="D16702" t="s">
        <v>193</v>
      </c>
      <c r="E16702" t="s">
        <v>198</v>
      </c>
      <c r="F16702" t="s">
        <v>199</v>
      </c>
      <c r="G16702" t="s">
        <v>198</v>
      </c>
      <c r="H16702" t="s">
        <v>199</v>
      </c>
      <c r="I16702" s="5">
        <v>23657.029450599999</v>
      </c>
    </row>
    <row r="16703" spans="1:9" x14ac:dyDescent="0.25">
      <c r="A16703" t="s">
        <v>61</v>
      </c>
      <c r="B16703" t="s">
        <v>40</v>
      </c>
      <c r="C16703" t="s">
        <v>192</v>
      </c>
      <c r="D16703" t="s">
        <v>193</v>
      </c>
      <c r="E16703" t="s">
        <v>200</v>
      </c>
      <c r="F16703" t="s">
        <v>201</v>
      </c>
      <c r="G16703" t="s">
        <v>200</v>
      </c>
      <c r="H16703" t="s">
        <v>201</v>
      </c>
      <c r="I16703" s="5">
        <v>11483.627982100001</v>
      </c>
    </row>
    <row r="16704" spans="1:9" x14ac:dyDescent="0.25">
      <c r="A16704" t="s">
        <v>61</v>
      </c>
      <c r="B16704" t="s">
        <v>40</v>
      </c>
      <c r="C16704" t="s">
        <v>192</v>
      </c>
      <c r="D16704" t="s">
        <v>193</v>
      </c>
      <c r="E16704" t="s">
        <v>202</v>
      </c>
      <c r="F16704" t="s">
        <v>203</v>
      </c>
      <c r="G16704" t="s">
        <v>202</v>
      </c>
      <c r="H16704" t="s">
        <v>203</v>
      </c>
      <c r="I16704" s="5">
        <v>12441888.464405799</v>
      </c>
    </row>
    <row r="16705" spans="1:9" x14ac:dyDescent="0.25">
      <c r="A16705" t="s">
        <v>61</v>
      </c>
      <c r="B16705" t="s">
        <v>40</v>
      </c>
      <c r="C16705" t="s">
        <v>192</v>
      </c>
      <c r="D16705" t="s">
        <v>193</v>
      </c>
      <c r="E16705" t="s">
        <v>206</v>
      </c>
      <c r="F16705" t="s">
        <v>207</v>
      </c>
      <c r="G16705" t="s">
        <v>206</v>
      </c>
      <c r="H16705" t="s">
        <v>207</v>
      </c>
      <c r="I16705" s="5">
        <v>41752.513925400002</v>
      </c>
    </row>
    <row r="16706" spans="1:9" x14ac:dyDescent="0.25">
      <c r="A16706" t="s">
        <v>61</v>
      </c>
      <c r="B16706" t="s">
        <v>40</v>
      </c>
      <c r="C16706" t="s">
        <v>192</v>
      </c>
      <c r="D16706" t="s">
        <v>193</v>
      </c>
      <c r="E16706" t="s">
        <v>208</v>
      </c>
      <c r="F16706" t="s">
        <v>209</v>
      </c>
      <c r="G16706" t="s">
        <v>208</v>
      </c>
      <c r="H16706" t="s">
        <v>209</v>
      </c>
      <c r="I16706" s="5">
        <v>-41.212000000000003</v>
      </c>
    </row>
    <row r="16707" spans="1:9" x14ac:dyDescent="0.25">
      <c r="A16707" t="s">
        <v>61</v>
      </c>
      <c r="B16707" t="s">
        <v>40</v>
      </c>
      <c r="C16707" t="s">
        <v>192</v>
      </c>
      <c r="D16707" t="s">
        <v>193</v>
      </c>
      <c r="E16707" t="s">
        <v>212</v>
      </c>
      <c r="F16707" t="s">
        <v>213</v>
      </c>
      <c r="G16707" t="s">
        <v>212</v>
      </c>
      <c r="H16707" t="s">
        <v>213</v>
      </c>
      <c r="I16707" s="5">
        <v>63646.822681699996</v>
      </c>
    </row>
    <row r="16708" spans="1:9" x14ac:dyDescent="0.25">
      <c r="A16708" t="s">
        <v>61</v>
      </c>
      <c r="B16708" t="s">
        <v>40</v>
      </c>
      <c r="C16708" t="s">
        <v>192</v>
      </c>
      <c r="D16708" t="s">
        <v>193</v>
      </c>
      <c r="E16708" t="s">
        <v>214</v>
      </c>
      <c r="F16708" t="s">
        <v>215</v>
      </c>
      <c r="G16708" t="s">
        <v>214</v>
      </c>
      <c r="H16708" t="s">
        <v>215</v>
      </c>
      <c r="I16708" s="5">
        <v>2633864.3336914</v>
      </c>
    </row>
    <row r="16709" spans="1:9" x14ac:dyDescent="0.25">
      <c r="A16709" t="s">
        <v>61</v>
      </c>
      <c r="B16709" t="s">
        <v>40</v>
      </c>
      <c r="C16709" t="s">
        <v>226</v>
      </c>
      <c r="D16709" t="s">
        <v>227</v>
      </c>
      <c r="E16709" t="s">
        <v>231</v>
      </c>
      <c r="F16709" t="s">
        <v>232</v>
      </c>
      <c r="G16709" t="s">
        <v>233</v>
      </c>
      <c r="H16709" t="s">
        <v>234</v>
      </c>
      <c r="I16709" s="5">
        <v>177773.00000000047</v>
      </c>
    </row>
    <row r="16710" spans="1:9" x14ac:dyDescent="0.25">
      <c r="A16710" t="s">
        <v>61</v>
      </c>
      <c r="B16710" t="s">
        <v>40</v>
      </c>
      <c r="C16710" t="s">
        <v>226</v>
      </c>
      <c r="D16710" t="s">
        <v>227</v>
      </c>
      <c r="E16710" t="s">
        <v>235</v>
      </c>
      <c r="F16710" t="s">
        <v>236</v>
      </c>
      <c r="G16710" t="s">
        <v>237</v>
      </c>
      <c r="H16710" t="s">
        <v>238</v>
      </c>
      <c r="I16710" s="5">
        <v>-37869342.685314298</v>
      </c>
    </row>
    <row r="16711" spans="1:9" x14ac:dyDescent="0.25">
      <c r="A16711" t="s">
        <v>61</v>
      </c>
      <c r="B16711" t="s">
        <v>40</v>
      </c>
      <c r="C16711" t="s">
        <v>239</v>
      </c>
      <c r="D16711" t="s">
        <v>240</v>
      </c>
      <c r="E16711" t="s">
        <v>241</v>
      </c>
      <c r="F16711" t="s">
        <v>242</v>
      </c>
      <c r="G16711" t="s">
        <v>243</v>
      </c>
      <c r="H16711" t="s">
        <v>244</v>
      </c>
      <c r="I16711" s="4">
        <v>908.61212639999997</v>
      </c>
    </row>
    <row r="16712" spans="1:9" x14ac:dyDescent="0.25">
      <c r="A16712" t="s">
        <v>61</v>
      </c>
      <c r="B16712" t="s">
        <v>40</v>
      </c>
      <c r="C16712" t="s">
        <v>239</v>
      </c>
      <c r="D16712" t="s">
        <v>240</v>
      </c>
      <c r="E16712" t="s">
        <v>247</v>
      </c>
      <c r="F16712" t="s">
        <v>248</v>
      </c>
      <c r="G16712" t="s">
        <v>249</v>
      </c>
      <c r="H16712" t="s">
        <v>250</v>
      </c>
      <c r="I16712" s="4">
        <v>-14672106</v>
      </c>
    </row>
    <row r="16713" spans="1:9" x14ac:dyDescent="0.25">
      <c r="A16713" t="s">
        <v>61</v>
      </c>
      <c r="B16713" t="s">
        <v>40</v>
      </c>
      <c r="C16713" t="s">
        <v>263</v>
      </c>
      <c r="D16713" t="s">
        <v>264</v>
      </c>
      <c r="E16713" t="s">
        <v>265</v>
      </c>
      <c r="F16713" t="s">
        <v>264</v>
      </c>
      <c r="G16713" t="s">
        <v>266</v>
      </c>
      <c r="H16713" t="s">
        <v>267</v>
      </c>
      <c r="I16713" s="5">
        <v>481150.1</v>
      </c>
    </row>
    <row r="16714" spans="1:9" x14ac:dyDescent="0.25">
      <c r="A16714" t="s">
        <v>61</v>
      </c>
      <c r="B16714" t="s">
        <v>40</v>
      </c>
      <c r="C16714" t="s">
        <v>263</v>
      </c>
      <c r="D16714" t="s">
        <v>264</v>
      </c>
      <c r="E16714" t="s">
        <v>265</v>
      </c>
      <c r="F16714" t="s">
        <v>264</v>
      </c>
      <c r="G16714" t="s">
        <v>268</v>
      </c>
      <c r="H16714" t="s">
        <v>269</v>
      </c>
      <c r="I16714" s="5">
        <v>20189.583649</v>
      </c>
    </row>
    <row r="16715" spans="1:9" x14ac:dyDescent="0.25">
      <c r="A16715" t="s">
        <v>61</v>
      </c>
      <c r="B16715" t="s">
        <v>40</v>
      </c>
      <c r="C16715" t="s">
        <v>263</v>
      </c>
      <c r="D16715" t="s">
        <v>264</v>
      </c>
      <c r="E16715" t="s">
        <v>265</v>
      </c>
      <c r="F16715" t="s">
        <v>264</v>
      </c>
      <c r="G16715" t="s">
        <v>270</v>
      </c>
      <c r="H16715" t="s">
        <v>271</v>
      </c>
      <c r="I16715" s="5">
        <v>2005571.6594849001</v>
      </c>
    </row>
    <row r="16716" spans="1:9" x14ac:dyDescent="0.25">
      <c r="A16716" t="s">
        <v>61</v>
      </c>
      <c r="B16716" t="s">
        <v>40</v>
      </c>
      <c r="C16716" t="s">
        <v>263</v>
      </c>
      <c r="D16716" t="s">
        <v>264</v>
      </c>
      <c r="E16716" t="s">
        <v>265</v>
      </c>
      <c r="F16716" t="s">
        <v>264</v>
      </c>
      <c r="G16716" t="s">
        <v>272</v>
      </c>
      <c r="H16716" t="s">
        <v>273</v>
      </c>
      <c r="I16716" s="5">
        <v>10835501.1256944</v>
      </c>
    </row>
    <row r="16717" spans="1:9" x14ac:dyDescent="0.25">
      <c r="A16717" t="s">
        <v>61</v>
      </c>
      <c r="B16717" t="s">
        <v>40</v>
      </c>
      <c r="C16717" t="s">
        <v>263</v>
      </c>
      <c r="D16717" t="s">
        <v>264</v>
      </c>
      <c r="E16717" t="s">
        <v>274</v>
      </c>
      <c r="F16717" t="s">
        <v>275</v>
      </c>
      <c r="G16717" t="s">
        <v>274</v>
      </c>
      <c r="H16717" t="s">
        <v>275</v>
      </c>
      <c r="I16717" s="5">
        <v>-185094.87863200001</v>
      </c>
    </row>
    <row r="16718" spans="1:9" x14ac:dyDescent="0.25">
      <c r="A16718" t="s">
        <v>61</v>
      </c>
      <c r="B16718" t="s">
        <v>40</v>
      </c>
      <c r="C16718" t="s">
        <v>263</v>
      </c>
      <c r="D16718" t="s">
        <v>264</v>
      </c>
      <c r="E16718" t="s">
        <v>276</v>
      </c>
      <c r="F16718" t="s">
        <v>277</v>
      </c>
      <c r="G16718" t="s">
        <v>276</v>
      </c>
      <c r="H16718" t="s">
        <v>277</v>
      </c>
      <c r="I16718" s="5">
        <v>-11656.111535399999</v>
      </c>
    </row>
    <row r="16719" spans="1:9" x14ac:dyDescent="0.25">
      <c r="A16719" t="s">
        <v>61</v>
      </c>
      <c r="B16719" t="s">
        <v>40</v>
      </c>
      <c r="C16719" t="s">
        <v>278</v>
      </c>
      <c r="D16719" t="s">
        <v>279</v>
      </c>
      <c r="E16719" t="s">
        <v>283</v>
      </c>
      <c r="F16719" t="s">
        <v>284</v>
      </c>
      <c r="G16719" t="s">
        <v>285</v>
      </c>
      <c r="H16719" t="s">
        <v>286</v>
      </c>
      <c r="I16719" s="6">
        <v>5.8207660913467401E-11</v>
      </c>
    </row>
    <row r="16720" spans="1:9" x14ac:dyDescent="0.25">
      <c r="A16720" t="s">
        <v>61</v>
      </c>
      <c r="B16720" t="s">
        <v>40</v>
      </c>
      <c r="C16720" t="s">
        <v>278</v>
      </c>
      <c r="D16720" t="s">
        <v>279</v>
      </c>
      <c r="E16720" t="s">
        <v>287</v>
      </c>
      <c r="F16720" t="s">
        <v>288</v>
      </c>
      <c r="G16720" t="s">
        <v>289</v>
      </c>
      <c r="H16720" t="s">
        <v>290</v>
      </c>
      <c r="I16720" s="6">
        <v>47599.130208894589</v>
      </c>
    </row>
    <row r="16721" spans="1:9" x14ac:dyDescent="0.25">
      <c r="A16721" t="s">
        <v>61</v>
      </c>
      <c r="B16721" t="s">
        <v>40</v>
      </c>
      <c r="C16721" t="s">
        <v>291</v>
      </c>
      <c r="D16721" t="s">
        <v>292</v>
      </c>
      <c r="E16721" t="s">
        <v>293</v>
      </c>
      <c r="F16721" t="s">
        <v>294</v>
      </c>
      <c r="G16721" t="s">
        <v>293</v>
      </c>
      <c r="H16721" t="s">
        <v>294</v>
      </c>
      <c r="I16721" s="6">
        <v>-10358907.062779099</v>
      </c>
    </row>
    <row r="16722" spans="1:9" x14ac:dyDescent="0.25">
      <c r="A16722" t="s">
        <v>61</v>
      </c>
      <c r="B16722" t="s">
        <v>40</v>
      </c>
      <c r="C16722" t="s">
        <v>291</v>
      </c>
      <c r="D16722" t="s">
        <v>292</v>
      </c>
      <c r="E16722" t="s">
        <v>295</v>
      </c>
      <c r="F16722" t="s">
        <v>296</v>
      </c>
      <c r="G16722" t="s">
        <v>295</v>
      </c>
      <c r="H16722" t="s">
        <v>296</v>
      </c>
      <c r="I16722" s="6">
        <v>-13332.0016366</v>
      </c>
    </row>
    <row r="16723" spans="1:9" x14ac:dyDescent="0.25">
      <c r="A16723" t="s">
        <v>61</v>
      </c>
      <c r="B16723" t="s">
        <v>40</v>
      </c>
      <c r="C16723" t="s">
        <v>291</v>
      </c>
      <c r="D16723" t="s">
        <v>292</v>
      </c>
      <c r="E16723" t="s">
        <v>297</v>
      </c>
      <c r="F16723" t="s">
        <v>298</v>
      </c>
      <c r="G16723" t="s">
        <v>297</v>
      </c>
      <c r="H16723" t="s">
        <v>298</v>
      </c>
      <c r="I16723" s="6">
        <v>-3420107.3627098999</v>
      </c>
    </row>
    <row r="16724" spans="1:9" x14ac:dyDescent="0.25">
      <c r="A16724" t="s">
        <v>61</v>
      </c>
      <c r="B16724" t="s">
        <v>40</v>
      </c>
      <c r="C16724" t="s">
        <v>356</v>
      </c>
      <c r="D16724" t="s">
        <v>357</v>
      </c>
      <c r="E16724" t="s">
        <v>307</v>
      </c>
      <c r="F16724" t="s">
        <v>308</v>
      </c>
      <c r="G16724" t="s">
        <v>307</v>
      </c>
      <c r="H16724" t="s">
        <v>308</v>
      </c>
      <c r="I16724" s="6">
        <v>-147452.9340712</v>
      </c>
    </row>
    <row r="16725" spans="1:9" x14ac:dyDescent="0.25">
      <c r="A16725" t="s">
        <v>61</v>
      </c>
      <c r="B16725" t="s">
        <v>40</v>
      </c>
      <c r="C16725" t="s">
        <v>356</v>
      </c>
      <c r="D16725" t="s">
        <v>357</v>
      </c>
      <c r="E16725" t="s">
        <v>311</v>
      </c>
      <c r="F16725" t="s">
        <v>312</v>
      </c>
      <c r="G16725" t="s">
        <v>311</v>
      </c>
      <c r="H16725" t="s">
        <v>312</v>
      </c>
      <c r="I16725" s="6">
        <v>-996210.06826480001</v>
      </c>
    </row>
    <row r="16726" spans="1:9" x14ac:dyDescent="0.25">
      <c r="A16726" t="s">
        <v>61</v>
      </c>
      <c r="B16726" t="s">
        <v>40</v>
      </c>
      <c r="C16726" t="s">
        <v>356</v>
      </c>
      <c r="D16726" t="s">
        <v>357</v>
      </c>
      <c r="E16726" t="s">
        <v>313</v>
      </c>
      <c r="F16726" t="s">
        <v>314</v>
      </c>
      <c r="G16726" t="s">
        <v>313</v>
      </c>
      <c r="H16726" t="s">
        <v>314</v>
      </c>
      <c r="I16726" s="6">
        <v>-15454.5</v>
      </c>
    </row>
    <row r="16727" spans="1:9" x14ac:dyDescent="0.25">
      <c r="A16727" t="s">
        <v>61</v>
      </c>
      <c r="B16727" t="s">
        <v>40</v>
      </c>
      <c r="C16727" t="s">
        <v>356</v>
      </c>
      <c r="D16727" t="s">
        <v>357</v>
      </c>
      <c r="E16727" t="s">
        <v>315</v>
      </c>
      <c r="F16727" t="s">
        <v>316</v>
      </c>
      <c r="G16727" t="s">
        <v>315</v>
      </c>
      <c r="H16727" t="s">
        <v>316</v>
      </c>
      <c r="I16727" s="6">
        <v>-1677.369612</v>
      </c>
    </row>
    <row r="16728" spans="1:9" x14ac:dyDescent="0.25">
      <c r="A16728" t="s">
        <v>61</v>
      </c>
      <c r="B16728" t="s">
        <v>40</v>
      </c>
      <c r="C16728" t="s">
        <v>356</v>
      </c>
      <c r="D16728" t="s">
        <v>357</v>
      </c>
      <c r="E16728" t="s">
        <v>317</v>
      </c>
      <c r="F16728" t="s">
        <v>318</v>
      </c>
      <c r="G16728" t="s">
        <v>317</v>
      </c>
      <c r="H16728" t="s">
        <v>318</v>
      </c>
      <c r="I16728" s="6">
        <v>-270346.55037590006</v>
      </c>
    </row>
    <row r="16729" spans="1:9" x14ac:dyDescent="0.25">
      <c r="A16729" t="s">
        <v>61</v>
      </c>
      <c r="B16729" t="s">
        <v>40</v>
      </c>
      <c r="C16729" t="s">
        <v>356</v>
      </c>
      <c r="D16729" t="s">
        <v>357</v>
      </c>
      <c r="E16729" t="s">
        <v>321</v>
      </c>
      <c r="F16729" t="s">
        <v>322</v>
      </c>
      <c r="G16729" t="s">
        <v>321</v>
      </c>
      <c r="H16729" t="s">
        <v>322</v>
      </c>
      <c r="I16729" s="6">
        <v>-5526.5590787000001</v>
      </c>
    </row>
    <row r="16730" spans="1:9" x14ac:dyDescent="0.25">
      <c r="A16730" t="s">
        <v>61</v>
      </c>
      <c r="B16730" t="s">
        <v>40</v>
      </c>
      <c r="C16730" t="s">
        <v>356</v>
      </c>
      <c r="D16730" t="s">
        <v>357</v>
      </c>
      <c r="E16730" t="s">
        <v>323</v>
      </c>
      <c r="F16730" t="s">
        <v>324</v>
      </c>
      <c r="G16730" t="s">
        <v>323</v>
      </c>
      <c r="H16730" t="s">
        <v>324</v>
      </c>
      <c r="I16730" s="6">
        <v>-10138367.7396685</v>
      </c>
    </row>
    <row r="16731" spans="1:9" x14ac:dyDescent="0.25">
      <c r="A16731" t="s">
        <v>61</v>
      </c>
      <c r="B16731" t="s">
        <v>40</v>
      </c>
      <c r="C16731" t="s">
        <v>356</v>
      </c>
      <c r="D16731" t="s">
        <v>357</v>
      </c>
      <c r="E16731" t="s">
        <v>325</v>
      </c>
      <c r="F16731" t="s">
        <v>326</v>
      </c>
      <c r="G16731" t="s">
        <v>325</v>
      </c>
      <c r="H16731" t="s">
        <v>326</v>
      </c>
      <c r="I16731" s="6">
        <v>72936.497904499993</v>
      </c>
    </row>
    <row r="16732" spans="1:9" x14ac:dyDescent="0.25">
      <c r="A16732" t="s">
        <v>61</v>
      </c>
      <c r="B16732" t="s">
        <v>40</v>
      </c>
      <c r="C16732" t="s">
        <v>356</v>
      </c>
      <c r="D16732" t="s">
        <v>357</v>
      </c>
      <c r="E16732" t="s">
        <v>327</v>
      </c>
      <c r="F16732" t="s">
        <v>328</v>
      </c>
      <c r="G16732" t="s">
        <v>327</v>
      </c>
      <c r="H16732" t="s">
        <v>328</v>
      </c>
      <c r="I16732" s="6">
        <v>-110194.2817164</v>
      </c>
    </row>
    <row r="16733" spans="1:9" x14ac:dyDescent="0.25">
      <c r="A16733" t="s">
        <v>61</v>
      </c>
      <c r="B16733" t="s">
        <v>40</v>
      </c>
      <c r="C16733" t="s">
        <v>356</v>
      </c>
      <c r="D16733" t="s">
        <v>357</v>
      </c>
      <c r="E16733" t="s">
        <v>333</v>
      </c>
      <c r="F16733" t="s">
        <v>334</v>
      </c>
      <c r="G16733" t="s">
        <v>333</v>
      </c>
      <c r="H16733" t="s">
        <v>334</v>
      </c>
      <c r="I16733" s="6">
        <v>-388552.3985288</v>
      </c>
    </row>
    <row r="16734" spans="1:9" x14ac:dyDescent="0.25">
      <c r="A16734" t="s">
        <v>61</v>
      </c>
      <c r="B16734" t="s">
        <v>40</v>
      </c>
      <c r="C16734" t="s">
        <v>356</v>
      </c>
      <c r="D16734" t="s">
        <v>357</v>
      </c>
      <c r="E16734" t="s">
        <v>335</v>
      </c>
      <c r="F16734" t="s">
        <v>336</v>
      </c>
      <c r="G16734" t="s">
        <v>335</v>
      </c>
      <c r="H16734" t="s">
        <v>336</v>
      </c>
      <c r="I16734" s="6">
        <v>-614573.62133430003</v>
      </c>
    </row>
    <row r="16735" spans="1:9" x14ac:dyDescent="0.25">
      <c r="A16735" t="s">
        <v>61</v>
      </c>
      <c r="B16735" t="s">
        <v>40</v>
      </c>
      <c r="C16735" t="s">
        <v>356</v>
      </c>
      <c r="D16735" t="s">
        <v>357</v>
      </c>
      <c r="E16735" t="s">
        <v>339</v>
      </c>
      <c r="F16735" t="s">
        <v>16</v>
      </c>
      <c r="G16735" t="s">
        <v>339</v>
      </c>
      <c r="H16735" t="s">
        <v>16</v>
      </c>
      <c r="I16735" s="6">
        <v>-1180807.6519958</v>
      </c>
    </row>
    <row r="16736" spans="1:9" x14ac:dyDescent="0.25">
      <c r="A16736" t="s">
        <v>61</v>
      </c>
      <c r="B16736" t="s">
        <v>40</v>
      </c>
      <c r="C16736" t="s">
        <v>356</v>
      </c>
      <c r="D16736" t="s">
        <v>357</v>
      </c>
      <c r="E16736" t="s">
        <v>340</v>
      </c>
      <c r="F16736" t="s">
        <v>341</v>
      </c>
      <c r="G16736" t="s">
        <v>340</v>
      </c>
      <c r="H16736" t="s">
        <v>341</v>
      </c>
      <c r="I16736" s="6">
        <v>-202148.4227774</v>
      </c>
    </row>
    <row r="16737" spans="1:9" x14ac:dyDescent="0.25">
      <c r="A16737" t="s">
        <v>61</v>
      </c>
      <c r="B16737" t="s">
        <v>40</v>
      </c>
      <c r="C16737" t="s">
        <v>356</v>
      </c>
      <c r="D16737" t="s">
        <v>357</v>
      </c>
      <c r="E16737" t="s">
        <v>342</v>
      </c>
      <c r="F16737" t="s">
        <v>343</v>
      </c>
      <c r="G16737" t="s">
        <v>342</v>
      </c>
      <c r="H16737" t="s">
        <v>343</v>
      </c>
      <c r="I16737" s="6">
        <v>-267707.38850180001</v>
      </c>
    </row>
    <row r="16738" spans="1:9" x14ac:dyDescent="0.25">
      <c r="A16738" t="s">
        <v>61</v>
      </c>
      <c r="B16738" t="s">
        <v>40</v>
      </c>
      <c r="C16738" t="s">
        <v>356</v>
      </c>
      <c r="D16738" t="s">
        <v>357</v>
      </c>
      <c r="E16738" t="s">
        <v>344</v>
      </c>
      <c r="F16738" t="s">
        <v>345</v>
      </c>
      <c r="G16738" t="s">
        <v>344</v>
      </c>
      <c r="H16738" t="s">
        <v>345</v>
      </c>
      <c r="I16738" s="6">
        <v>-83816.2402688</v>
      </c>
    </row>
    <row r="16739" spans="1:9" x14ac:dyDescent="0.25">
      <c r="A16739" t="s">
        <v>61</v>
      </c>
      <c r="B16739" t="s">
        <v>40</v>
      </c>
      <c r="C16739" t="s">
        <v>356</v>
      </c>
      <c r="D16739" t="s">
        <v>357</v>
      </c>
      <c r="E16739" t="s">
        <v>346</v>
      </c>
      <c r="F16739" t="s">
        <v>347</v>
      </c>
      <c r="G16739" t="s">
        <v>346</v>
      </c>
      <c r="H16739" t="s">
        <v>347</v>
      </c>
      <c r="I16739" s="6">
        <v>-199515.13464360003</v>
      </c>
    </row>
    <row r="16740" spans="1:9" x14ac:dyDescent="0.25">
      <c r="A16740" t="s">
        <v>61</v>
      </c>
      <c r="B16740" t="s">
        <v>40</v>
      </c>
      <c r="C16740" t="s">
        <v>356</v>
      </c>
      <c r="D16740" t="s">
        <v>357</v>
      </c>
      <c r="E16740" t="s">
        <v>348</v>
      </c>
      <c r="F16740" t="s">
        <v>349</v>
      </c>
      <c r="G16740" t="s">
        <v>348</v>
      </c>
      <c r="H16740" t="s">
        <v>349</v>
      </c>
      <c r="I16740" s="6">
        <v>-3116216.8202693998</v>
      </c>
    </row>
    <row r="16741" spans="1:9" x14ac:dyDescent="0.25">
      <c r="A16741" t="s">
        <v>61</v>
      </c>
      <c r="B16741" t="s">
        <v>40</v>
      </c>
      <c r="C16741" t="s">
        <v>356</v>
      </c>
      <c r="D16741" t="s">
        <v>357</v>
      </c>
      <c r="E16741" t="s">
        <v>350</v>
      </c>
      <c r="F16741" t="s">
        <v>351</v>
      </c>
      <c r="G16741" t="s">
        <v>350</v>
      </c>
      <c r="H16741" t="s">
        <v>351</v>
      </c>
      <c r="I16741" s="6">
        <v>-427657.27121109999</v>
      </c>
    </row>
    <row r="16742" spans="1:9" x14ac:dyDescent="0.25">
      <c r="A16742" t="s">
        <v>61</v>
      </c>
      <c r="B16742" t="s">
        <v>40</v>
      </c>
      <c r="C16742" t="s">
        <v>358</v>
      </c>
      <c r="D16742" t="s">
        <v>359</v>
      </c>
      <c r="E16742" t="s">
        <v>360</v>
      </c>
      <c r="F16742" t="s">
        <v>361</v>
      </c>
      <c r="G16742" t="s">
        <v>299</v>
      </c>
      <c r="H16742" t="s">
        <v>300</v>
      </c>
      <c r="I16742" s="6">
        <v>-94098.173724699998</v>
      </c>
    </row>
    <row r="16743" spans="1:9" x14ac:dyDescent="0.25">
      <c r="A16743" t="s">
        <v>61</v>
      </c>
      <c r="B16743" t="s">
        <v>40</v>
      </c>
      <c r="C16743" t="s">
        <v>358</v>
      </c>
      <c r="D16743" t="s">
        <v>359</v>
      </c>
      <c r="E16743" t="s">
        <v>360</v>
      </c>
      <c r="F16743" t="s">
        <v>361</v>
      </c>
      <c r="G16743" t="s">
        <v>303</v>
      </c>
      <c r="H16743" t="s">
        <v>304</v>
      </c>
      <c r="I16743" s="6">
        <v>1.0303000000000001E-3</v>
      </c>
    </row>
    <row r="16744" spans="1:9" x14ac:dyDescent="0.25">
      <c r="A16744" t="s">
        <v>61</v>
      </c>
      <c r="B16744" t="s">
        <v>40</v>
      </c>
      <c r="C16744" t="s">
        <v>376</v>
      </c>
      <c r="D16744" t="s">
        <v>377</v>
      </c>
      <c r="E16744" t="s">
        <v>378</v>
      </c>
      <c r="F16744" t="s">
        <v>379</v>
      </c>
      <c r="G16744" t="s">
        <v>362</v>
      </c>
      <c r="H16744" t="s">
        <v>363</v>
      </c>
      <c r="I16744" s="2">
        <v>-133465</v>
      </c>
    </row>
    <row r="16745" spans="1:9" x14ac:dyDescent="0.25">
      <c r="A16745" t="s">
        <v>61</v>
      </c>
      <c r="B16745" t="s">
        <v>40</v>
      </c>
      <c r="C16745" t="s">
        <v>376</v>
      </c>
      <c r="D16745" t="s">
        <v>377</v>
      </c>
      <c r="E16745" t="s">
        <v>380</v>
      </c>
      <c r="F16745" t="s">
        <v>381</v>
      </c>
      <c r="G16745" t="s">
        <v>364</v>
      </c>
      <c r="H16745" t="s">
        <v>365</v>
      </c>
      <c r="I16745" s="2">
        <v>-62728</v>
      </c>
    </row>
    <row r="16746" spans="1:9" x14ac:dyDescent="0.25">
      <c r="A16746" t="s">
        <v>61</v>
      </c>
      <c r="B16746" t="s">
        <v>40</v>
      </c>
      <c r="C16746" t="s">
        <v>383</v>
      </c>
      <c r="D16746" t="s">
        <v>384</v>
      </c>
      <c r="E16746" t="s">
        <v>370</v>
      </c>
      <c r="F16746" t="s">
        <v>371</v>
      </c>
      <c r="G16746" t="s">
        <v>370</v>
      </c>
      <c r="H16746" t="s">
        <v>371</v>
      </c>
      <c r="I16746" s="2">
        <v>-2383519.7745968001</v>
      </c>
    </row>
    <row r="16747" spans="1:9" x14ac:dyDescent="0.25">
      <c r="A16747" t="s">
        <v>61</v>
      </c>
      <c r="B16747" t="s">
        <v>40</v>
      </c>
      <c r="C16747" t="s">
        <v>395</v>
      </c>
      <c r="D16747" t="s">
        <v>396</v>
      </c>
      <c r="E16747" t="s">
        <v>397</v>
      </c>
      <c r="F16747" t="s">
        <v>398</v>
      </c>
      <c r="G16747" t="s">
        <v>399</v>
      </c>
      <c r="H16747" t="s">
        <v>400</v>
      </c>
      <c r="I16747" s="2">
        <v>21163132.287898108</v>
      </c>
    </row>
    <row r="16748" spans="1:9" x14ac:dyDescent="0.25">
      <c r="A16748" t="s">
        <v>61</v>
      </c>
      <c r="B16748" t="s">
        <v>40</v>
      </c>
      <c r="C16748" t="s">
        <v>405</v>
      </c>
      <c r="D16748" t="s">
        <v>406</v>
      </c>
      <c r="E16748" t="s">
        <v>407</v>
      </c>
      <c r="F16748" t="s">
        <v>408</v>
      </c>
      <c r="G16748" t="s">
        <v>409</v>
      </c>
      <c r="H16748" t="s">
        <v>410</v>
      </c>
      <c r="I16748" s="2">
        <v>8708177.7073902991</v>
      </c>
    </row>
    <row r="16749" spans="1:9" x14ac:dyDescent="0.25">
      <c r="A16749" t="s">
        <v>61</v>
      </c>
      <c r="B16749" t="s">
        <v>40</v>
      </c>
      <c r="C16749" t="s">
        <v>411</v>
      </c>
      <c r="D16749" t="s">
        <v>412</v>
      </c>
      <c r="E16749" t="s">
        <v>417</v>
      </c>
      <c r="F16749" t="s">
        <v>418</v>
      </c>
      <c r="G16749" t="s">
        <v>419</v>
      </c>
      <c r="H16749" t="s">
        <v>420</v>
      </c>
      <c r="I16749" s="2">
        <v>215154.26654720408</v>
      </c>
    </row>
    <row r="16750" spans="1:9" x14ac:dyDescent="0.25">
      <c r="A16750" t="s">
        <v>61</v>
      </c>
      <c r="B16750" t="s">
        <v>41</v>
      </c>
      <c r="C16750" t="s">
        <v>97</v>
      </c>
      <c r="D16750" t="s">
        <v>98</v>
      </c>
      <c r="E16750" t="s">
        <v>99</v>
      </c>
      <c r="F16750" t="s">
        <v>100</v>
      </c>
      <c r="G16750" t="s">
        <v>99</v>
      </c>
      <c r="H16750" t="s">
        <v>100</v>
      </c>
      <c r="I16750" s="5">
        <v>147761.52170310001</v>
      </c>
    </row>
    <row r="16751" spans="1:9" x14ac:dyDescent="0.25">
      <c r="A16751" t="s">
        <v>61</v>
      </c>
      <c r="B16751" t="s">
        <v>41</v>
      </c>
      <c r="C16751" t="s">
        <v>97</v>
      </c>
      <c r="D16751" t="s">
        <v>98</v>
      </c>
      <c r="E16751" t="s">
        <v>101</v>
      </c>
      <c r="F16751" t="s">
        <v>102</v>
      </c>
      <c r="G16751" t="s">
        <v>101</v>
      </c>
      <c r="H16751" t="s">
        <v>102</v>
      </c>
      <c r="I16751" s="5">
        <v>15281239.173129199</v>
      </c>
    </row>
    <row r="16752" spans="1:9" x14ac:dyDescent="0.25">
      <c r="A16752" t="s">
        <v>61</v>
      </c>
      <c r="B16752" t="s">
        <v>41</v>
      </c>
      <c r="C16752" t="s">
        <v>97</v>
      </c>
      <c r="D16752" t="s">
        <v>98</v>
      </c>
      <c r="E16752" t="s">
        <v>103</v>
      </c>
      <c r="F16752" t="s">
        <v>104</v>
      </c>
      <c r="G16752" t="s">
        <v>103</v>
      </c>
      <c r="H16752" t="s">
        <v>104</v>
      </c>
      <c r="I16752" s="5">
        <v>1167218.1380837001</v>
      </c>
    </row>
    <row r="16753" spans="1:9" x14ac:dyDescent="0.25">
      <c r="A16753" t="s">
        <v>61</v>
      </c>
      <c r="B16753" t="s">
        <v>41</v>
      </c>
      <c r="C16753" t="s">
        <v>97</v>
      </c>
      <c r="D16753" t="s">
        <v>98</v>
      </c>
      <c r="E16753" t="s">
        <v>105</v>
      </c>
      <c r="F16753" t="s">
        <v>106</v>
      </c>
      <c r="G16753" t="s">
        <v>105</v>
      </c>
      <c r="H16753" t="s">
        <v>106</v>
      </c>
      <c r="I16753" s="5">
        <v>-995906.84478719998</v>
      </c>
    </row>
    <row r="16754" spans="1:9" x14ac:dyDescent="0.25">
      <c r="A16754" t="s">
        <v>61</v>
      </c>
      <c r="B16754" t="s">
        <v>41</v>
      </c>
      <c r="C16754" t="s">
        <v>97</v>
      </c>
      <c r="D16754" t="s">
        <v>98</v>
      </c>
      <c r="E16754" t="s">
        <v>107</v>
      </c>
      <c r="F16754" t="s">
        <v>108</v>
      </c>
      <c r="G16754" t="s">
        <v>107</v>
      </c>
      <c r="H16754" t="s">
        <v>108</v>
      </c>
      <c r="I16754" s="5">
        <v>-1125068.2198169001</v>
      </c>
    </row>
    <row r="16755" spans="1:9" x14ac:dyDescent="0.25">
      <c r="A16755" t="s">
        <v>61</v>
      </c>
      <c r="B16755" t="s">
        <v>41</v>
      </c>
      <c r="C16755" t="s">
        <v>97</v>
      </c>
      <c r="D16755" t="s">
        <v>98</v>
      </c>
      <c r="E16755" t="s">
        <v>109</v>
      </c>
      <c r="F16755" t="s">
        <v>110</v>
      </c>
      <c r="G16755" t="s">
        <v>109</v>
      </c>
      <c r="H16755" t="s">
        <v>110</v>
      </c>
      <c r="I16755" s="5">
        <v>-85487.758269600003</v>
      </c>
    </row>
    <row r="16756" spans="1:9" x14ac:dyDescent="0.25">
      <c r="A16756" t="s">
        <v>61</v>
      </c>
      <c r="B16756" t="s">
        <v>41</v>
      </c>
      <c r="C16756" t="s">
        <v>111</v>
      </c>
      <c r="D16756" t="s">
        <v>112</v>
      </c>
      <c r="E16756" t="s">
        <v>113</v>
      </c>
      <c r="F16756" t="s">
        <v>114</v>
      </c>
      <c r="G16756" t="s">
        <v>121</v>
      </c>
      <c r="H16756" t="s">
        <v>122</v>
      </c>
      <c r="I16756" s="4">
        <v>290972.67528269999</v>
      </c>
    </row>
    <row r="16757" spans="1:9" x14ac:dyDescent="0.25">
      <c r="A16757" t="s">
        <v>61</v>
      </c>
      <c r="B16757" t="s">
        <v>41</v>
      </c>
      <c r="C16757" t="s">
        <v>111</v>
      </c>
      <c r="D16757" t="s">
        <v>112</v>
      </c>
      <c r="E16757" t="s">
        <v>113</v>
      </c>
      <c r="F16757" t="s">
        <v>114</v>
      </c>
      <c r="G16757" t="s">
        <v>123</v>
      </c>
      <c r="H16757" t="s">
        <v>124</v>
      </c>
      <c r="I16757" s="4">
        <v>1224714.3653781998</v>
      </c>
    </row>
    <row r="16758" spans="1:9" x14ac:dyDescent="0.25">
      <c r="A16758" t="s">
        <v>61</v>
      </c>
      <c r="B16758" t="s">
        <v>41</v>
      </c>
      <c r="C16758" t="s">
        <v>111</v>
      </c>
      <c r="D16758" t="s">
        <v>112</v>
      </c>
      <c r="E16758" t="s">
        <v>113</v>
      </c>
      <c r="F16758" t="s">
        <v>114</v>
      </c>
      <c r="G16758" t="s">
        <v>125</v>
      </c>
      <c r="H16758" t="s">
        <v>126</v>
      </c>
      <c r="I16758" s="4">
        <v>41012.229194300002</v>
      </c>
    </row>
    <row r="16759" spans="1:9" x14ac:dyDescent="0.25">
      <c r="A16759" t="s">
        <v>61</v>
      </c>
      <c r="B16759" t="s">
        <v>41</v>
      </c>
      <c r="C16759" t="s">
        <v>111</v>
      </c>
      <c r="D16759" t="s">
        <v>112</v>
      </c>
      <c r="E16759" t="s">
        <v>113</v>
      </c>
      <c r="F16759" t="s">
        <v>114</v>
      </c>
      <c r="G16759" t="s">
        <v>127</v>
      </c>
      <c r="H16759" t="s">
        <v>128</v>
      </c>
      <c r="I16759" s="4">
        <v>103666.49179859998</v>
      </c>
    </row>
    <row r="16760" spans="1:9" x14ac:dyDescent="0.25">
      <c r="A16760" t="s">
        <v>61</v>
      </c>
      <c r="B16760" t="s">
        <v>41</v>
      </c>
      <c r="C16760" t="s">
        <v>111</v>
      </c>
      <c r="D16760" t="s">
        <v>112</v>
      </c>
      <c r="E16760" t="s">
        <v>113</v>
      </c>
      <c r="F16760" t="s">
        <v>114</v>
      </c>
      <c r="G16760" t="s">
        <v>129</v>
      </c>
      <c r="H16760" t="s">
        <v>130</v>
      </c>
      <c r="I16760" s="4">
        <v>1825907.3253186003</v>
      </c>
    </row>
    <row r="16761" spans="1:9" x14ac:dyDescent="0.25">
      <c r="A16761" t="s">
        <v>61</v>
      </c>
      <c r="B16761" t="s">
        <v>41</v>
      </c>
      <c r="C16761" t="s">
        <v>111</v>
      </c>
      <c r="D16761" t="s">
        <v>112</v>
      </c>
      <c r="E16761" t="s">
        <v>113</v>
      </c>
      <c r="F16761" t="s">
        <v>114</v>
      </c>
      <c r="G16761" t="s">
        <v>133</v>
      </c>
      <c r="H16761" t="s">
        <v>134</v>
      </c>
      <c r="I16761" s="4">
        <v>258210.60153300001</v>
      </c>
    </row>
    <row r="16762" spans="1:9" x14ac:dyDescent="0.25">
      <c r="A16762" t="s">
        <v>61</v>
      </c>
      <c r="B16762" t="s">
        <v>41</v>
      </c>
      <c r="C16762" t="s">
        <v>111</v>
      </c>
      <c r="D16762" t="s">
        <v>112</v>
      </c>
      <c r="E16762" t="s">
        <v>113</v>
      </c>
      <c r="F16762" t="s">
        <v>114</v>
      </c>
      <c r="G16762" t="s">
        <v>139</v>
      </c>
      <c r="H16762" t="s">
        <v>140</v>
      </c>
      <c r="I16762" s="4">
        <v>862087.72400450008</v>
      </c>
    </row>
    <row r="16763" spans="1:9" x14ac:dyDescent="0.25">
      <c r="A16763" t="s">
        <v>61</v>
      </c>
      <c r="B16763" t="s">
        <v>41</v>
      </c>
      <c r="C16763" t="s">
        <v>111</v>
      </c>
      <c r="D16763" t="s">
        <v>112</v>
      </c>
      <c r="E16763" t="s">
        <v>113</v>
      </c>
      <c r="F16763" t="s">
        <v>114</v>
      </c>
      <c r="G16763" t="s">
        <v>141</v>
      </c>
      <c r="H16763" t="s">
        <v>142</v>
      </c>
      <c r="I16763" s="4">
        <v>291520.55233809998</v>
      </c>
    </row>
    <row r="16764" spans="1:9" x14ac:dyDescent="0.25">
      <c r="A16764" t="s">
        <v>61</v>
      </c>
      <c r="B16764" t="s">
        <v>41</v>
      </c>
      <c r="C16764" t="s">
        <v>111</v>
      </c>
      <c r="D16764" t="s">
        <v>112</v>
      </c>
      <c r="E16764" t="s">
        <v>113</v>
      </c>
      <c r="F16764" t="s">
        <v>114</v>
      </c>
      <c r="G16764" t="s">
        <v>145</v>
      </c>
      <c r="H16764" t="s">
        <v>146</v>
      </c>
      <c r="I16764" s="4">
        <v>4269473.4130976005</v>
      </c>
    </row>
    <row r="16765" spans="1:9" x14ac:dyDescent="0.25">
      <c r="A16765" t="s">
        <v>61</v>
      </c>
      <c r="B16765" t="s">
        <v>41</v>
      </c>
      <c r="C16765" t="s">
        <v>111</v>
      </c>
      <c r="D16765" t="s">
        <v>112</v>
      </c>
      <c r="E16765" t="s">
        <v>147</v>
      </c>
      <c r="F16765" t="s">
        <v>148</v>
      </c>
      <c r="G16765" t="s">
        <v>149</v>
      </c>
      <c r="H16765" t="s">
        <v>150</v>
      </c>
      <c r="I16765" s="4">
        <v>169186.43828339997</v>
      </c>
    </row>
    <row r="16766" spans="1:9" x14ac:dyDescent="0.25">
      <c r="A16766" t="s">
        <v>61</v>
      </c>
      <c r="B16766" t="s">
        <v>41</v>
      </c>
      <c r="C16766" t="s">
        <v>111</v>
      </c>
      <c r="D16766" t="s">
        <v>112</v>
      </c>
      <c r="E16766" t="s">
        <v>147</v>
      </c>
      <c r="F16766" t="s">
        <v>148</v>
      </c>
      <c r="G16766" t="s">
        <v>151</v>
      </c>
      <c r="H16766" t="s">
        <v>152</v>
      </c>
      <c r="I16766" s="4">
        <v>239905.7173201</v>
      </c>
    </row>
    <row r="16767" spans="1:9" x14ac:dyDescent="0.25">
      <c r="A16767" t="s">
        <v>61</v>
      </c>
      <c r="B16767" t="s">
        <v>41</v>
      </c>
      <c r="C16767" t="s">
        <v>111</v>
      </c>
      <c r="D16767" t="s">
        <v>112</v>
      </c>
      <c r="E16767" t="s">
        <v>153</v>
      </c>
      <c r="F16767" t="s">
        <v>154</v>
      </c>
      <c r="G16767" t="s">
        <v>155</v>
      </c>
      <c r="H16767" t="s">
        <v>156</v>
      </c>
      <c r="I16767" s="4">
        <v>-38270.649123499999</v>
      </c>
    </row>
    <row r="16768" spans="1:9" x14ac:dyDescent="0.25">
      <c r="A16768" t="s">
        <v>61</v>
      </c>
      <c r="B16768" t="s">
        <v>41</v>
      </c>
      <c r="C16768" t="s">
        <v>111</v>
      </c>
      <c r="D16768" t="s">
        <v>112</v>
      </c>
      <c r="E16768" t="s">
        <v>153</v>
      </c>
      <c r="F16768" t="s">
        <v>154</v>
      </c>
      <c r="G16768" t="s">
        <v>158</v>
      </c>
      <c r="H16768" t="s">
        <v>18</v>
      </c>
      <c r="I16768" s="4">
        <v>-274972.90448299999</v>
      </c>
    </row>
    <row r="16769" spans="1:9" x14ac:dyDescent="0.25">
      <c r="A16769" t="s">
        <v>61</v>
      </c>
      <c r="B16769" t="s">
        <v>41</v>
      </c>
      <c r="C16769" t="s">
        <v>111</v>
      </c>
      <c r="D16769" t="s">
        <v>112</v>
      </c>
      <c r="E16769" t="s">
        <v>153</v>
      </c>
      <c r="F16769" t="s">
        <v>154</v>
      </c>
      <c r="G16769" t="s">
        <v>159</v>
      </c>
      <c r="H16769" t="s">
        <v>19</v>
      </c>
      <c r="I16769" s="4">
        <v>-1090695.0917439</v>
      </c>
    </row>
    <row r="16770" spans="1:9" x14ac:dyDescent="0.25">
      <c r="A16770" t="s">
        <v>61</v>
      </c>
      <c r="B16770" t="s">
        <v>41</v>
      </c>
      <c r="C16770" t="s">
        <v>111</v>
      </c>
      <c r="D16770" t="s">
        <v>112</v>
      </c>
      <c r="E16770" t="s">
        <v>153</v>
      </c>
      <c r="F16770" t="s">
        <v>154</v>
      </c>
      <c r="G16770" t="s">
        <v>160</v>
      </c>
      <c r="H16770" t="s">
        <v>20</v>
      </c>
      <c r="I16770" s="4">
        <v>-27333.630635499991</v>
      </c>
    </row>
    <row r="16771" spans="1:9" x14ac:dyDescent="0.25">
      <c r="A16771" t="s">
        <v>61</v>
      </c>
      <c r="B16771" t="s">
        <v>41</v>
      </c>
      <c r="C16771" t="s">
        <v>111</v>
      </c>
      <c r="D16771" t="s">
        <v>112</v>
      </c>
      <c r="E16771" t="s">
        <v>153</v>
      </c>
      <c r="F16771" t="s">
        <v>154</v>
      </c>
      <c r="G16771" t="s">
        <v>161</v>
      </c>
      <c r="H16771" t="s">
        <v>21</v>
      </c>
      <c r="I16771" s="4">
        <v>-99217.694235799994</v>
      </c>
    </row>
    <row r="16772" spans="1:9" x14ac:dyDescent="0.25">
      <c r="A16772" t="s">
        <v>61</v>
      </c>
      <c r="B16772" t="s">
        <v>41</v>
      </c>
      <c r="C16772" t="s">
        <v>111</v>
      </c>
      <c r="D16772" t="s">
        <v>112</v>
      </c>
      <c r="E16772" t="s">
        <v>153</v>
      </c>
      <c r="F16772" t="s">
        <v>154</v>
      </c>
      <c r="G16772" t="s">
        <v>162</v>
      </c>
      <c r="H16772" t="s">
        <v>22</v>
      </c>
      <c r="I16772" s="4">
        <v>-998275.73775229999</v>
      </c>
    </row>
    <row r="16773" spans="1:9" x14ac:dyDescent="0.25">
      <c r="A16773" t="s">
        <v>61</v>
      </c>
      <c r="B16773" t="s">
        <v>41</v>
      </c>
      <c r="C16773" t="s">
        <v>111</v>
      </c>
      <c r="D16773" t="s">
        <v>112</v>
      </c>
      <c r="E16773" t="s">
        <v>153</v>
      </c>
      <c r="F16773" t="s">
        <v>154</v>
      </c>
      <c r="G16773" t="s">
        <v>164</v>
      </c>
      <c r="H16773" t="s">
        <v>23</v>
      </c>
      <c r="I16773" s="4">
        <v>-241190.34027010002</v>
      </c>
    </row>
    <row r="16774" spans="1:9" x14ac:dyDescent="0.25">
      <c r="A16774" t="s">
        <v>61</v>
      </c>
      <c r="B16774" t="s">
        <v>41</v>
      </c>
      <c r="C16774" t="s">
        <v>111</v>
      </c>
      <c r="D16774" t="s">
        <v>112</v>
      </c>
      <c r="E16774" t="s">
        <v>153</v>
      </c>
      <c r="F16774" t="s">
        <v>154</v>
      </c>
      <c r="G16774" t="s">
        <v>169</v>
      </c>
      <c r="H16774" t="s">
        <v>24</v>
      </c>
      <c r="I16774" s="4">
        <v>-554832.18062420003</v>
      </c>
    </row>
    <row r="16775" spans="1:9" x14ac:dyDescent="0.25">
      <c r="A16775" t="s">
        <v>61</v>
      </c>
      <c r="B16775" t="s">
        <v>41</v>
      </c>
      <c r="C16775" t="s">
        <v>111</v>
      </c>
      <c r="D16775" t="s">
        <v>112</v>
      </c>
      <c r="E16775" t="s">
        <v>153</v>
      </c>
      <c r="F16775" t="s">
        <v>154</v>
      </c>
      <c r="G16775" t="s">
        <v>170</v>
      </c>
      <c r="H16775" t="s">
        <v>25</v>
      </c>
      <c r="I16775" s="4">
        <v>-230795.96507960002</v>
      </c>
    </row>
    <row r="16776" spans="1:9" x14ac:dyDescent="0.25">
      <c r="A16776" t="s">
        <v>61</v>
      </c>
      <c r="B16776" t="s">
        <v>41</v>
      </c>
      <c r="C16776" t="s">
        <v>111</v>
      </c>
      <c r="D16776" t="s">
        <v>112</v>
      </c>
      <c r="E16776" t="s">
        <v>153</v>
      </c>
      <c r="F16776" t="s">
        <v>154</v>
      </c>
      <c r="G16776" t="s">
        <v>172</v>
      </c>
      <c r="H16776" t="s">
        <v>26</v>
      </c>
      <c r="I16776" s="4">
        <v>-3019853.2131520999</v>
      </c>
    </row>
    <row r="16777" spans="1:9" x14ac:dyDescent="0.25">
      <c r="A16777" t="s">
        <v>61</v>
      </c>
      <c r="B16777" t="s">
        <v>41</v>
      </c>
      <c r="C16777" t="s">
        <v>111</v>
      </c>
      <c r="D16777" t="s">
        <v>112</v>
      </c>
      <c r="E16777" t="s">
        <v>153</v>
      </c>
      <c r="F16777" t="s">
        <v>154</v>
      </c>
      <c r="G16777" t="s">
        <v>173</v>
      </c>
      <c r="H16777" t="s">
        <v>174</v>
      </c>
      <c r="I16777" s="4">
        <v>-661999.99988599995</v>
      </c>
    </row>
    <row r="16778" spans="1:9" x14ac:dyDescent="0.25">
      <c r="A16778" t="s">
        <v>61</v>
      </c>
      <c r="B16778" t="s">
        <v>41</v>
      </c>
      <c r="C16778" t="s">
        <v>177</v>
      </c>
      <c r="D16778" t="s">
        <v>178</v>
      </c>
      <c r="E16778" t="s">
        <v>179</v>
      </c>
      <c r="F16778" t="s">
        <v>180</v>
      </c>
      <c r="G16778" t="s">
        <v>181</v>
      </c>
      <c r="H16778" t="s">
        <v>182</v>
      </c>
      <c r="I16778" s="4">
        <v>12619128.3674247</v>
      </c>
    </row>
    <row r="16779" spans="1:9" x14ac:dyDescent="0.25">
      <c r="A16779" t="s">
        <v>61</v>
      </c>
      <c r="B16779" t="s">
        <v>41</v>
      </c>
      <c r="C16779" t="s">
        <v>177</v>
      </c>
      <c r="D16779" t="s">
        <v>178</v>
      </c>
      <c r="E16779" t="s">
        <v>185</v>
      </c>
      <c r="F16779" t="s">
        <v>186</v>
      </c>
      <c r="G16779" t="s">
        <v>187</v>
      </c>
      <c r="H16779" t="s">
        <v>27</v>
      </c>
      <c r="I16779" s="4">
        <v>-2973219.6585832001</v>
      </c>
    </row>
    <row r="16780" spans="1:9" x14ac:dyDescent="0.25">
      <c r="A16780" t="s">
        <v>61</v>
      </c>
      <c r="B16780" t="s">
        <v>41</v>
      </c>
      <c r="C16780" t="s">
        <v>192</v>
      </c>
      <c r="D16780" t="s">
        <v>193</v>
      </c>
      <c r="E16780" t="s">
        <v>194</v>
      </c>
      <c r="F16780" t="s">
        <v>195</v>
      </c>
      <c r="G16780" t="s">
        <v>194</v>
      </c>
      <c r="H16780" t="s">
        <v>195</v>
      </c>
      <c r="I16780" s="5">
        <v>-1102.0497551000001</v>
      </c>
    </row>
    <row r="16781" spans="1:9" x14ac:dyDescent="0.25">
      <c r="A16781" t="s">
        <v>61</v>
      </c>
      <c r="B16781" t="s">
        <v>41</v>
      </c>
      <c r="C16781" t="s">
        <v>192</v>
      </c>
      <c r="D16781" t="s">
        <v>193</v>
      </c>
      <c r="E16781" t="s">
        <v>196</v>
      </c>
      <c r="F16781" t="s">
        <v>197</v>
      </c>
      <c r="G16781" t="s">
        <v>196</v>
      </c>
      <c r="H16781" t="s">
        <v>197</v>
      </c>
      <c r="I16781" s="5">
        <v>166103.9948823</v>
      </c>
    </row>
    <row r="16782" spans="1:9" x14ac:dyDescent="0.25">
      <c r="A16782" t="s">
        <v>61</v>
      </c>
      <c r="B16782" t="s">
        <v>41</v>
      </c>
      <c r="C16782" t="s">
        <v>192</v>
      </c>
      <c r="D16782" t="s">
        <v>193</v>
      </c>
      <c r="E16782" t="s">
        <v>198</v>
      </c>
      <c r="F16782" t="s">
        <v>199</v>
      </c>
      <c r="G16782" t="s">
        <v>198</v>
      </c>
      <c r="H16782" t="s">
        <v>199</v>
      </c>
      <c r="I16782" s="5">
        <v>-101526.63959930002</v>
      </c>
    </row>
    <row r="16783" spans="1:9" x14ac:dyDescent="0.25">
      <c r="A16783" t="s">
        <v>61</v>
      </c>
      <c r="B16783" t="s">
        <v>41</v>
      </c>
      <c r="C16783" t="s">
        <v>192</v>
      </c>
      <c r="D16783" t="s">
        <v>193</v>
      </c>
      <c r="E16783" t="s">
        <v>200</v>
      </c>
      <c r="F16783" t="s">
        <v>201</v>
      </c>
      <c r="G16783" t="s">
        <v>200</v>
      </c>
      <c r="H16783" t="s">
        <v>201</v>
      </c>
      <c r="I16783" s="5">
        <v>129844.93011369999</v>
      </c>
    </row>
    <row r="16784" spans="1:9" x14ac:dyDescent="0.25">
      <c r="A16784" t="s">
        <v>61</v>
      </c>
      <c r="B16784" t="s">
        <v>41</v>
      </c>
      <c r="C16784" t="s">
        <v>192</v>
      </c>
      <c r="D16784" t="s">
        <v>193</v>
      </c>
      <c r="E16784" t="s">
        <v>202</v>
      </c>
      <c r="F16784" t="s">
        <v>203</v>
      </c>
      <c r="G16784" t="s">
        <v>202</v>
      </c>
      <c r="H16784" t="s">
        <v>203</v>
      </c>
      <c r="I16784" s="5">
        <v>2640316.7239253996</v>
      </c>
    </row>
    <row r="16785" spans="1:9" x14ac:dyDescent="0.25">
      <c r="A16785" t="s">
        <v>61</v>
      </c>
      <c r="B16785" t="s">
        <v>41</v>
      </c>
      <c r="C16785" t="s">
        <v>192</v>
      </c>
      <c r="D16785" t="s">
        <v>193</v>
      </c>
      <c r="E16785" t="s">
        <v>210</v>
      </c>
      <c r="F16785" t="s">
        <v>211</v>
      </c>
      <c r="G16785" t="s">
        <v>210</v>
      </c>
      <c r="H16785" t="s">
        <v>211</v>
      </c>
      <c r="I16785" s="5">
        <v>5701.6706972000002</v>
      </c>
    </row>
    <row r="16786" spans="1:9" x14ac:dyDescent="0.25">
      <c r="A16786" t="s">
        <v>61</v>
      </c>
      <c r="B16786" t="s">
        <v>41</v>
      </c>
      <c r="C16786" t="s">
        <v>192</v>
      </c>
      <c r="D16786" t="s">
        <v>193</v>
      </c>
      <c r="E16786" t="s">
        <v>212</v>
      </c>
      <c r="F16786" t="s">
        <v>213</v>
      </c>
      <c r="G16786" t="s">
        <v>212</v>
      </c>
      <c r="H16786" t="s">
        <v>213</v>
      </c>
      <c r="I16786" s="5">
        <v>478836.98047899996</v>
      </c>
    </row>
    <row r="16787" spans="1:9" x14ac:dyDescent="0.25">
      <c r="A16787" t="s">
        <v>61</v>
      </c>
      <c r="B16787" t="s">
        <v>41</v>
      </c>
      <c r="C16787" t="s">
        <v>192</v>
      </c>
      <c r="D16787" t="s">
        <v>193</v>
      </c>
      <c r="E16787" t="s">
        <v>214</v>
      </c>
      <c r="F16787" t="s">
        <v>215</v>
      </c>
      <c r="G16787" t="s">
        <v>214</v>
      </c>
      <c r="H16787" t="s">
        <v>215</v>
      </c>
      <c r="I16787" s="5">
        <v>1610553.8768592</v>
      </c>
    </row>
    <row r="16788" spans="1:9" x14ac:dyDescent="0.25">
      <c r="A16788" t="s">
        <v>61</v>
      </c>
      <c r="B16788" t="s">
        <v>41</v>
      </c>
      <c r="C16788" t="s">
        <v>226</v>
      </c>
      <c r="D16788" t="s">
        <v>227</v>
      </c>
      <c r="E16788" t="s">
        <v>231</v>
      </c>
      <c r="F16788" t="s">
        <v>232</v>
      </c>
      <c r="G16788" t="s">
        <v>233</v>
      </c>
      <c r="H16788" t="s">
        <v>234</v>
      </c>
      <c r="I16788" s="5">
        <v>-5054409.6687501008</v>
      </c>
    </row>
    <row r="16789" spans="1:9" x14ac:dyDescent="0.25">
      <c r="A16789" t="s">
        <v>61</v>
      </c>
      <c r="B16789" t="s">
        <v>41</v>
      </c>
      <c r="C16789" t="s">
        <v>226</v>
      </c>
      <c r="D16789" t="s">
        <v>227</v>
      </c>
      <c r="E16789" t="s">
        <v>235</v>
      </c>
      <c r="F16789" t="s">
        <v>236</v>
      </c>
      <c r="G16789" t="s">
        <v>237</v>
      </c>
      <c r="H16789" t="s">
        <v>238</v>
      </c>
      <c r="I16789" s="5">
        <v>-136058748.00000051</v>
      </c>
    </row>
    <row r="16790" spans="1:9" x14ac:dyDescent="0.25">
      <c r="A16790" t="s">
        <v>61</v>
      </c>
      <c r="B16790" t="s">
        <v>41</v>
      </c>
      <c r="C16790" t="s">
        <v>239</v>
      </c>
      <c r="D16790" t="s">
        <v>240</v>
      </c>
      <c r="E16790" t="s">
        <v>241</v>
      </c>
      <c r="F16790" t="s">
        <v>242</v>
      </c>
      <c r="G16790" t="s">
        <v>243</v>
      </c>
      <c r="H16790" t="s">
        <v>244</v>
      </c>
      <c r="I16790" s="4">
        <v>51220.307634199999</v>
      </c>
    </row>
    <row r="16791" spans="1:9" x14ac:dyDescent="0.25">
      <c r="A16791" t="s">
        <v>61</v>
      </c>
      <c r="B16791" t="s">
        <v>41</v>
      </c>
      <c r="C16791" t="s">
        <v>239</v>
      </c>
      <c r="D16791" t="s">
        <v>240</v>
      </c>
      <c r="E16791" t="s">
        <v>247</v>
      </c>
      <c r="F16791" t="s">
        <v>248</v>
      </c>
      <c r="G16791" t="s">
        <v>249</v>
      </c>
      <c r="H16791" t="s">
        <v>250</v>
      </c>
      <c r="I16791" s="4">
        <v>-73470</v>
      </c>
    </row>
    <row r="16792" spans="1:9" x14ac:dyDescent="0.25">
      <c r="A16792" t="s">
        <v>61</v>
      </c>
      <c r="B16792" t="s">
        <v>41</v>
      </c>
      <c r="C16792" t="s">
        <v>263</v>
      </c>
      <c r="D16792" t="s">
        <v>264</v>
      </c>
      <c r="E16792" t="s">
        <v>265</v>
      </c>
      <c r="F16792" t="s">
        <v>264</v>
      </c>
      <c r="G16792" t="s">
        <v>266</v>
      </c>
      <c r="H16792" t="s">
        <v>267</v>
      </c>
      <c r="I16792" s="5">
        <v>72245.5</v>
      </c>
    </row>
    <row r="16793" spans="1:9" x14ac:dyDescent="0.25">
      <c r="A16793" t="s">
        <v>61</v>
      </c>
      <c r="B16793" t="s">
        <v>41</v>
      </c>
      <c r="C16793" t="s">
        <v>263</v>
      </c>
      <c r="D16793" t="s">
        <v>264</v>
      </c>
      <c r="E16793" t="s">
        <v>265</v>
      </c>
      <c r="F16793" t="s">
        <v>264</v>
      </c>
      <c r="G16793" t="s">
        <v>270</v>
      </c>
      <c r="H16793" t="s">
        <v>271</v>
      </c>
      <c r="I16793" s="5">
        <v>3389372.9404575001</v>
      </c>
    </row>
    <row r="16794" spans="1:9" x14ac:dyDescent="0.25">
      <c r="A16794" t="s">
        <v>61</v>
      </c>
      <c r="B16794" t="s">
        <v>41</v>
      </c>
      <c r="C16794" t="s">
        <v>263</v>
      </c>
      <c r="D16794" t="s">
        <v>264</v>
      </c>
      <c r="E16794" t="s">
        <v>265</v>
      </c>
      <c r="F16794" t="s">
        <v>264</v>
      </c>
      <c r="G16794" t="s">
        <v>272</v>
      </c>
      <c r="H16794" t="s">
        <v>273</v>
      </c>
      <c r="I16794" s="5">
        <v>4623194.9291604999</v>
      </c>
    </row>
    <row r="16795" spans="1:9" x14ac:dyDescent="0.25">
      <c r="A16795" t="s">
        <v>61</v>
      </c>
      <c r="B16795" t="s">
        <v>41</v>
      </c>
      <c r="C16795" t="s">
        <v>263</v>
      </c>
      <c r="D16795" t="s">
        <v>264</v>
      </c>
      <c r="E16795" t="s">
        <v>274</v>
      </c>
      <c r="F16795" t="s">
        <v>275</v>
      </c>
      <c r="G16795" t="s">
        <v>274</v>
      </c>
      <c r="H16795" t="s">
        <v>275</v>
      </c>
      <c r="I16795" s="5">
        <v>-828488.28988910001</v>
      </c>
    </row>
    <row r="16796" spans="1:9" x14ac:dyDescent="0.25">
      <c r="A16796" t="s">
        <v>61</v>
      </c>
      <c r="B16796" t="s">
        <v>41</v>
      </c>
      <c r="C16796" t="s">
        <v>278</v>
      </c>
      <c r="D16796" t="s">
        <v>279</v>
      </c>
      <c r="E16796" t="s">
        <v>283</v>
      </c>
      <c r="F16796" t="s">
        <v>284</v>
      </c>
      <c r="G16796" t="s">
        <v>285</v>
      </c>
      <c r="H16796" t="s">
        <v>286</v>
      </c>
      <c r="I16796" s="6">
        <v>-4455.3314947997569</v>
      </c>
    </row>
    <row r="16797" spans="1:9" x14ac:dyDescent="0.25">
      <c r="A16797" t="s">
        <v>61</v>
      </c>
      <c r="B16797" t="s">
        <v>41</v>
      </c>
      <c r="C16797" t="s">
        <v>278</v>
      </c>
      <c r="D16797" t="s">
        <v>279</v>
      </c>
      <c r="E16797" t="s">
        <v>287</v>
      </c>
      <c r="F16797" t="s">
        <v>288</v>
      </c>
      <c r="G16797" t="s">
        <v>289</v>
      </c>
      <c r="H16797" t="s">
        <v>290</v>
      </c>
      <c r="I16797" s="6">
        <v>1613674.9451016102</v>
      </c>
    </row>
    <row r="16798" spans="1:9" x14ac:dyDescent="0.25">
      <c r="A16798" t="s">
        <v>61</v>
      </c>
      <c r="B16798" t="s">
        <v>41</v>
      </c>
      <c r="C16798" t="s">
        <v>291</v>
      </c>
      <c r="D16798" t="s">
        <v>292</v>
      </c>
      <c r="E16798" t="s">
        <v>293</v>
      </c>
      <c r="F16798" t="s">
        <v>294</v>
      </c>
      <c r="G16798" t="s">
        <v>293</v>
      </c>
      <c r="H16798" t="s">
        <v>294</v>
      </c>
      <c r="I16798" s="6">
        <v>-8267144.1781716002</v>
      </c>
    </row>
    <row r="16799" spans="1:9" x14ac:dyDescent="0.25">
      <c r="A16799" t="s">
        <v>61</v>
      </c>
      <c r="B16799" t="s">
        <v>41</v>
      </c>
      <c r="C16799" t="s">
        <v>291</v>
      </c>
      <c r="D16799" t="s">
        <v>292</v>
      </c>
      <c r="E16799" t="s">
        <v>295</v>
      </c>
      <c r="F16799" t="s">
        <v>296</v>
      </c>
      <c r="G16799" t="s">
        <v>295</v>
      </c>
      <c r="H16799" t="s">
        <v>296</v>
      </c>
      <c r="I16799" s="6">
        <v>-729938.16954290005</v>
      </c>
    </row>
    <row r="16800" spans="1:9" x14ac:dyDescent="0.25">
      <c r="A16800" t="s">
        <v>61</v>
      </c>
      <c r="B16800" t="s">
        <v>41</v>
      </c>
      <c r="C16800" t="s">
        <v>291</v>
      </c>
      <c r="D16800" t="s">
        <v>292</v>
      </c>
      <c r="E16800" t="s">
        <v>297</v>
      </c>
      <c r="F16800" t="s">
        <v>298</v>
      </c>
      <c r="G16800" t="s">
        <v>297</v>
      </c>
      <c r="H16800" t="s">
        <v>298</v>
      </c>
      <c r="I16800" s="6">
        <v>-949123.08643599995</v>
      </c>
    </row>
    <row r="16801" spans="1:9" x14ac:dyDescent="0.25">
      <c r="A16801" t="s">
        <v>61</v>
      </c>
      <c r="B16801" t="s">
        <v>41</v>
      </c>
      <c r="C16801" t="s">
        <v>356</v>
      </c>
      <c r="D16801" t="s">
        <v>357</v>
      </c>
      <c r="E16801" t="s">
        <v>305</v>
      </c>
      <c r="F16801" t="s">
        <v>306</v>
      </c>
      <c r="G16801" t="s">
        <v>305</v>
      </c>
      <c r="H16801" t="s">
        <v>306</v>
      </c>
      <c r="I16801" s="6">
        <v>-93781.917101300001</v>
      </c>
    </row>
    <row r="16802" spans="1:9" x14ac:dyDescent="0.25">
      <c r="A16802" t="s">
        <v>61</v>
      </c>
      <c r="B16802" t="s">
        <v>41</v>
      </c>
      <c r="C16802" t="s">
        <v>356</v>
      </c>
      <c r="D16802" t="s">
        <v>357</v>
      </c>
      <c r="E16802" t="s">
        <v>307</v>
      </c>
      <c r="F16802" t="s">
        <v>308</v>
      </c>
      <c r="G16802" t="s">
        <v>307</v>
      </c>
      <c r="H16802" t="s">
        <v>308</v>
      </c>
      <c r="I16802" s="6">
        <v>-1050454.2182020003</v>
      </c>
    </row>
    <row r="16803" spans="1:9" x14ac:dyDescent="0.25">
      <c r="A16803" t="s">
        <v>61</v>
      </c>
      <c r="B16803" t="s">
        <v>41</v>
      </c>
      <c r="C16803" t="s">
        <v>356</v>
      </c>
      <c r="D16803" t="s">
        <v>357</v>
      </c>
      <c r="E16803" t="s">
        <v>311</v>
      </c>
      <c r="F16803" t="s">
        <v>312</v>
      </c>
      <c r="G16803" t="s">
        <v>311</v>
      </c>
      <c r="H16803" t="s">
        <v>312</v>
      </c>
      <c r="I16803" s="6">
        <v>-1212442.9622193999</v>
      </c>
    </row>
    <row r="16804" spans="1:9" x14ac:dyDescent="0.25">
      <c r="A16804" t="s">
        <v>61</v>
      </c>
      <c r="B16804" t="s">
        <v>41</v>
      </c>
      <c r="C16804" t="s">
        <v>356</v>
      </c>
      <c r="D16804" t="s">
        <v>357</v>
      </c>
      <c r="E16804" t="s">
        <v>313</v>
      </c>
      <c r="F16804" t="s">
        <v>314</v>
      </c>
      <c r="G16804" t="s">
        <v>313</v>
      </c>
      <c r="H16804" t="s">
        <v>314</v>
      </c>
      <c r="I16804" s="6">
        <v>-13500.112500000001</v>
      </c>
    </row>
    <row r="16805" spans="1:9" x14ac:dyDescent="0.25">
      <c r="A16805" t="s">
        <v>61</v>
      </c>
      <c r="B16805" t="s">
        <v>41</v>
      </c>
      <c r="C16805" t="s">
        <v>356</v>
      </c>
      <c r="D16805" t="s">
        <v>357</v>
      </c>
      <c r="E16805" t="s">
        <v>315</v>
      </c>
      <c r="F16805" t="s">
        <v>316</v>
      </c>
      <c r="G16805" t="s">
        <v>315</v>
      </c>
      <c r="H16805" t="s">
        <v>316</v>
      </c>
      <c r="I16805" s="6">
        <v>-187246.86625509986</v>
      </c>
    </row>
    <row r="16806" spans="1:9" x14ac:dyDescent="0.25">
      <c r="A16806" t="s">
        <v>61</v>
      </c>
      <c r="B16806" t="s">
        <v>41</v>
      </c>
      <c r="C16806" t="s">
        <v>356</v>
      </c>
      <c r="D16806" t="s">
        <v>357</v>
      </c>
      <c r="E16806" t="s">
        <v>317</v>
      </c>
      <c r="F16806" t="s">
        <v>318</v>
      </c>
      <c r="G16806" t="s">
        <v>317</v>
      </c>
      <c r="H16806" t="s">
        <v>318</v>
      </c>
      <c r="I16806" s="6">
        <v>-257501.24256050002</v>
      </c>
    </row>
    <row r="16807" spans="1:9" x14ac:dyDescent="0.25">
      <c r="A16807" t="s">
        <v>61</v>
      </c>
      <c r="B16807" t="s">
        <v>41</v>
      </c>
      <c r="C16807" t="s">
        <v>356</v>
      </c>
      <c r="D16807" t="s">
        <v>357</v>
      </c>
      <c r="E16807" t="s">
        <v>321</v>
      </c>
      <c r="F16807" t="s">
        <v>322</v>
      </c>
      <c r="G16807" t="s">
        <v>321</v>
      </c>
      <c r="H16807" t="s">
        <v>322</v>
      </c>
      <c r="I16807" s="6">
        <v>-46359.260446400003</v>
      </c>
    </row>
    <row r="16808" spans="1:9" x14ac:dyDescent="0.25">
      <c r="A16808" t="s">
        <v>61</v>
      </c>
      <c r="B16808" t="s">
        <v>41</v>
      </c>
      <c r="C16808" t="s">
        <v>356</v>
      </c>
      <c r="D16808" t="s">
        <v>357</v>
      </c>
      <c r="E16808" t="s">
        <v>323</v>
      </c>
      <c r="F16808" t="s">
        <v>324</v>
      </c>
      <c r="G16808" t="s">
        <v>323</v>
      </c>
      <c r="H16808" t="s">
        <v>324</v>
      </c>
      <c r="I16808" s="6">
        <v>-2733247.8711615</v>
      </c>
    </row>
    <row r="16809" spans="1:9" x14ac:dyDescent="0.25">
      <c r="A16809" t="s">
        <v>61</v>
      </c>
      <c r="B16809" t="s">
        <v>41</v>
      </c>
      <c r="C16809" t="s">
        <v>356</v>
      </c>
      <c r="D16809" t="s">
        <v>357</v>
      </c>
      <c r="E16809" t="s">
        <v>325</v>
      </c>
      <c r="F16809" t="s">
        <v>326</v>
      </c>
      <c r="G16809" t="s">
        <v>325</v>
      </c>
      <c r="H16809" t="s">
        <v>326</v>
      </c>
      <c r="I16809" s="6">
        <v>-96421.50988730001</v>
      </c>
    </row>
    <row r="16810" spans="1:9" x14ac:dyDescent="0.25">
      <c r="A16810" t="s">
        <v>61</v>
      </c>
      <c r="B16810" t="s">
        <v>41</v>
      </c>
      <c r="C16810" t="s">
        <v>356</v>
      </c>
      <c r="D16810" t="s">
        <v>357</v>
      </c>
      <c r="E16810" t="s">
        <v>327</v>
      </c>
      <c r="F16810" t="s">
        <v>328</v>
      </c>
      <c r="G16810" t="s">
        <v>327</v>
      </c>
      <c r="H16810" t="s">
        <v>328</v>
      </c>
      <c r="I16810" s="6">
        <v>-114817.6915</v>
      </c>
    </row>
    <row r="16811" spans="1:9" x14ac:dyDescent="0.25">
      <c r="A16811" t="s">
        <v>61</v>
      </c>
      <c r="B16811" t="s">
        <v>41</v>
      </c>
      <c r="C16811" t="s">
        <v>356</v>
      </c>
      <c r="D16811" t="s">
        <v>357</v>
      </c>
      <c r="E16811" t="s">
        <v>335</v>
      </c>
      <c r="F16811" t="s">
        <v>336</v>
      </c>
      <c r="G16811" t="s">
        <v>335</v>
      </c>
      <c r="H16811" t="s">
        <v>336</v>
      </c>
      <c r="I16811" s="6">
        <v>15934.399397799998</v>
      </c>
    </row>
    <row r="16812" spans="1:9" x14ac:dyDescent="0.25">
      <c r="A16812" t="s">
        <v>61</v>
      </c>
      <c r="B16812" t="s">
        <v>41</v>
      </c>
      <c r="C16812" t="s">
        <v>356</v>
      </c>
      <c r="D16812" t="s">
        <v>357</v>
      </c>
      <c r="E16812" t="s">
        <v>339</v>
      </c>
      <c r="F16812" t="s">
        <v>16</v>
      </c>
      <c r="G16812" t="s">
        <v>339</v>
      </c>
      <c r="H16812" t="s">
        <v>16</v>
      </c>
      <c r="I16812" s="6">
        <v>-621592.75010050007</v>
      </c>
    </row>
    <row r="16813" spans="1:9" x14ac:dyDescent="0.25">
      <c r="A16813" t="s">
        <v>61</v>
      </c>
      <c r="B16813" t="s">
        <v>41</v>
      </c>
      <c r="C16813" t="s">
        <v>356</v>
      </c>
      <c r="D16813" t="s">
        <v>357</v>
      </c>
      <c r="E16813" t="s">
        <v>340</v>
      </c>
      <c r="F16813" t="s">
        <v>341</v>
      </c>
      <c r="G16813" t="s">
        <v>340</v>
      </c>
      <c r="H16813" t="s">
        <v>341</v>
      </c>
      <c r="I16813" s="6">
        <v>-136981.31899300002</v>
      </c>
    </row>
    <row r="16814" spans="1:9" x14ac:dyDescent="0.25">
      <c r="A16814" t="s">
        <v>61</v>
      </c>
      <c r="B16814" t="s">
        <v>41</v>
      </c>
      <c r="C16814" t="s">
        <v>356</v>
      </c>
      <c r="D16814" t="s">
        <v>357</v>
      </c>
      <c r="E16814" t="s">
        <v>342</v>
      </c>
      <c r="F16814" t="s">
        <v>343</v>
      </c>
      <c r="G16814" t="s">
        <v>342</v>
      </c>
      <c r="H16814" t="s">
        <v>343</v>
      </c>
      <c r="I16814" s="6">
        <v>-64772.856504000003</v>
      </c>
    </row>
    <row r="16815" spans="1:9" x14ac:dyDescent="0.25">
      <c r="A16815" t="s">
        <v>61</v>
      </c>
      <c r="B16815" t="s">
        <v>41</v>
      </c>
      <c r="C16815" t="s">
        <v>356</v>
      </c>
      <c r="D16815" t="s">
        <v>357</v>
      </c>
      <c r="E16815" t="s">
        <v>344</v>
      </c>
      <c r="F16815" t="s">
        <v>345</v>
      </c>
      <c r="G16815" t="s">
        <v>344</v>
      </c>
      <c r="H16815" t="s">
        <v>345</v>
      </c>
      <c r="I16815" s="6">
        <v>-137389.60751609999</v>
      </c>
    </row>
    <row r="16816" spans="1:9" x14ac:dyDescent="0.25">
      <c r="A16816" t="s">
        <v>61</v>
      </c>
      <c r="B16816" t="s">
        <v>41</v>
      </c>
      <c r="C16816" t="s">
        <v>356</v>
      </c>
      <c r="D16816" t="s">
        <v>357</v>
      </c>
      <c r="E16816" t="s">
        <v>346</v>
      </c>
      <c r="F16816" t="s">
        <v>347</v>
      </c>
      <c r="G16816" t="s">
        <v>346</v>
      </c>
      <c r="H16816" t="s">
        <v>347</v>
      </c>
      <c r="I16816" s="6">
        <v>-9552.7104624000058</v>
      </c>
    </row>
    <row r="16817" spans="1:9" x14ac:dyDescent="0.25">
      <c r="A16817" t="s">
        <v>61</v>
      </c>
      <c r="B16817" t="s">
        <v>41</v>
      </c>
      <c r="C16817" t="s">
        <v>356</v>
      </c>
      <c r="D16817" t="s">
        <v>357</v>
      </c>
      <c r="E16817" t="s">
        <v>348</v>
      </c>
      <c r="F16817" t="s">
        <v>349</v>
      </c>
      <c r="G16817" t="s">
        <v>348</v>
      </c>
      <c r="H16817" t="s">
        <v>349</v>
      </c>
      <c r="I16817" s="6">
        <v>-2195193.2100657998</v>
      </c>
    </row>
    <row r="16818" spans="1:9" x14ac:dyDescent="0.25">
      <c r="A16818" t="s">
        <v>61</v>
      </c>
      <c r="B16818" t="s">
        <v>41</v>
      </c>
      <c r="C16818" t="s">
        <v>356</v>
      </c>
      <c r="D16818" t="s">
        <v>357</v>
      </c>
      <c r="E16818" t="s">
        <v>350</v>
      </c>
      <c r="F16818" t="s">
        <v>351</v>
      </c>
      <c r="G16818" t="s">
        <v>350</v>
      </c>
      <c r="H16818" t="s">
        <v>351</v>
      </c>
      <c r="I16818" s="6">
        <v>-219439.16448120002</v>
      </c>
    </row>
    <row r="16819" spans="1:9" x14ac:dyDescent="0.25">
      <c r="A16819" t="s">
        <v>61</v>
      </c>
      <c r="B16819" t="s">
        <v>41</v>
      </c>
      <c r="C16819" t="s">
        <v>358</v>
      </c>
      <c r="D16819" t="s">
        <v>359</v>
      </c>
      <c r="E16819" t="s">
        <v>360</v>
      </c>
      <c r="F16819" t="s">
        <v>361</v>
      </c>
      <c r="G16819" t="s">
        <v>299</v>
      </c>
      <c r="H16819" t="s">
        <v>300</v>
      </c>
      <c r="I16819" s="6">
        <v>-19317.727183800002</v>
      </c>
    </row>
    <row r="16820" spans="1:9" x14ac:dyDescent="0.25">
      <c r="A16820" t="s">
        <v>61</v>
      </c>
      <c r="B16820" t="s">
        <v>41</v>
      </c>
      <c r="C16820" t="s">
        <v>358</v>
      </c>
      <c r="D16820" t="s">
        <v>359</v>
      </c>
      <c r="E16820" t="s">
        <v>360</v>
      </c>
      <c r="F16820" t="s">
        <v>361</v>
      </c>
      <c r="G16820" t="s">
        <v>301</v>
      </c>
      <c r="H16820" t="s">
        <v>302</v>
      </c>
      <c r="I16820" s="6">
        <v>-1476508.3045415001</v>
      </c>
    </row>
    <row r="16821" spans="1:9" x14ac:dyDescent="0.25">
      <c r="A16821" t="s">
        <v>61</v>
      </c>
      <c r="B16821" t="s">
        <v>41</v>
      </c>
      <c r="C16821" t="s">
        <v>358</v>
      </c>
      <c r="D16821" t="s">
        <v>359</v>
      </c>
      <c r="E16821" t="s">
        <v>360</v>
      </c>
      <c r="F16821" t="s">
        <v>361</v>
      </c>
      <c r="G16821" t="s">
        <v>303</v>
      </c>
      <c r="H16821" t="s">
        <v>304</v>
      </c>
      <c r="I16821" s="6">
        <v>-134566.4181938</v>
      </c>
    </row>
    <row r="16822" spans="1:9" x14ac:dyDescent="0.25">
      <c r="A16822" t="s">
        <v>61</v>
      </c>
      <c r="B16822" t="s">
        <v>41</v>
      </c>
      <c r="C16822" t="s">
        <v>376</v>
      </c>
      <c r="D16822" t="s">
        <v>377</v>
      </c>
      <c r="E16822" t="s">
        <v>378</v>
      </c>
      <c r="F16822" t="s">
        <v>379</v>
      </c>
      <c r="G16822" t="s">
        <v>362</v>
      </c>
      <c r="H16822" t="s">
        <v>363</v>
      </c>
      <c r="I16822" s="2">
        <v>-56511.266923299998</v>
      </c>
    </row>
    <row r="16823" spans="1:9" x14ac:dyDescent="0.25">
      <c r="A16823" t="s">
        <v>61</v>
      </c>
      <c r="B16823" t="s">
        <v>41</v>
      </c>
      <c r="C16823" t="s">
        <v>376</v>
      </c>
      <c r="D16823" t="s">
        <v>377</v>
      </c>
      <c r="E16823" t="s">
        <v>380</v>
      </c>
      <c r="F16823" t="s">
        <v>381</v>
      </c>
      <c r="G16823" t="s">
        <v>364</v>
      </c>
      <c r="H16823" t="s">
        <v>365</v>
      </c>
      <c r="I16823" s="2">
        <v>-108696.32857069999</v>
      </c>
    </row>
    <row r="16824" spans="1:9" x14ac:dyDescent="0.25">
      <c r="A16824" t="s">
        <v>61</v>
      </c>
      <c r="B16824" t="s">
        <v>41</v>
      </c>
      <c r="C16824" t="s">
        <v>383</v>
      </c>
      <c r="D16824" t="s">
        <v>384</v>
      </c>
      <c r="E16824" t="s">
        <v>370</v>
      </c>
      <c r="F16824" t="s">
        <v>371</v>
      </c>
      <c r="G16824" t="s">
        <v>370</v>
      </c>
      <c r="H16824" t="s">
        <v>371</v>
      </c>
      <c r="I16824" s="2">
        <v>-11710068.2611298</v>
      </c>
    </row>
    <row r="16825" spans="1:9" x14ac:dyDescent="0.25">
      <c r="A16825" t="s">
        <v>61</v>
      </c>
      <c r="B16825" t="s">
        <v>41</v>
      </c>
      <c r="C16825" t="s">
        <v>395</v>
      </c>
      <c r="D16825" t="s">
        <v>396</v>
      </c>
      <c r="E16825" t="s">
        <v>397</v>
      </c>
      <c r="F16825" t="s">
        <v>398</v>
      </c>
      <c r="G16825" t="s">
        <v>399</v>
      </c>
      <c r="H16825" t="s">
        <v>400</v>
      </c>
      <c r="I16825" s="2">
        <v>107926658.32020992</v>
      </c>
    </row>
    <row r="16826" spans="1:9" x14ac:dyDescent="0.25">
      <c r="A16826" t="s">
        <v>61</v>
      </c>
      <c r="B16826" t="s">
        <v>41</v>
      </c>
      <c r="C16826" t="s">
        <v>405</v>
      </c>
      <c r="D16826" t="s">
        <v>406</v>
      </c>
      <c r="E16826" t="s">
        <v>407</v>
      </c>
      <c r="F16826" t="s">
        <v>408</v>
      </c>
      <c r="G16826" t="s">
        <v>409</v>
      </c>
      <c r="H16826" t="s">
        <v>410</v>
      </c>
      <c r="I16826" s="2">
        <v>-2394907.125091</v>
      </c>
    </row>
    <row r="16827" spans="1:9" x14ac:dyDescent="0.25">
      <c r="A16827" t="s">
        <v>61</v>
      </c>
      <c r="B16827" t="s">
        <v>41</v>
      </c>
      <c r="C16827" t="s">
        <v>411</v>
      </c>
      <c r="D16827" t="s">
        <v>412</v>
      </c>
      <c r="E16827" t="s">
        <v>417</v>
      </c>
      <c r="F16827" t="s">
        <v>418</v>
      </c>
      <c r="G16827" t="s">
        <v>419</v>
      </c>
      <c r="H16827" t="s">
        <v>420</v>
      </c>
      <c r="I16827" s="2">
        <v>28061131.750864115</v>
      </c>
    </row>
    <row r="16828" spans="1:9" x14ac:dyDescent="0.25">
      <c r="A16828" t="s">
        <v>61</v>
      </c>
      <c r="B16828" t="s">
        <v>42</v>
      </c>
      <c r="C16828" t="s">
        <v>97</v>
      </c>
      <c r="D16828" t="s">
        <v>98</v>
      </c>
      <c r="E16828" t="s">
        <v>99</v>
      </c>
      <c r="F16828" t="s">
        <v>100</v>
      </c>
      <c r="G16828" t="s">
        <v>99</v>
      </c>
      <c r="H16828" t="s">
        <v>100</v>
      </c>
      <c r="I16828" s="5">
        <v>360678.78119279997</v>
      </c>
    </row>
    <row r="16829" spans="1:9" x14ac:dyDescent="0.25">
      <c r="A16829" t="s">
        <v>61</v>
      </c>
      <c r="B16829" t="s">
        <v>42</v>
      </c>
      <c r="C16829" t="s">
        <v>97</v>
      </c>
      <c r="D16829" t="s">
        <v>98</v>
      </c>
      <c r="E16829" t="s">
        <v>101</v>
      </c>
      <c r="F16829" t="s">
        <v>102</v>
      </c>
      <c r="G16829" t="s">
        <v>101</v>
      </c>
      <c r="H16829" t="s">
        <v>102</v>
      </c>
      <c r="I16829" s="5">
        <v>5903777.0176657997</v>
      </c>
    </row>
    <row r="16830" spans="1:9" x14ac:dyDescent="0.25">
      <c r="A16830" t="s">
        <v>61</v>
      </c>
      <c r="B16830" t="s">
        <v>42</v>
      </c>
      <c r="C16830" t="s">
        <v>97</v>
      </c>
      <c r="D16830" t="s">
        <v>98</v>
      </c>
      <c r="E16830" t="s">
        <v>103</v>
      </c>
      <c r="F16830" t="s">
        <v>104</v>
      </c>
      <c r="G16830" t="s">
        <v>103</v>
      </c>
      <c r="H16830" t="s">
        <v>104</v>
      </c>
      <c r="I16830" s="5">
        <v>-2867.7443830000002</v>
      </c>
    </row>
    <row r="16831" spans="1:9" x14ac:dyDescent="0.25">
      <c r="A16831" t="s">
        <v>61</v>
      </c>
      <c r="B16831" t="s">
        <v>42</v>
      </c>
      <c r="C16831" t="s">
        <v>97</v>
      </c>
      <c r="D16831" t="s">
        <v>98</v>
      </c>
      <c r="E16831" t="s">
        <v>105</v>
      </c>
      <c r="F16831" t="s">
        <v>106</v>
      </c>
      <c r="G16831" t="s">
        <v>105</v>
      </c>
      <c r="H16831" t="s">
        <v>106</v>
      </c>
      <c r="I16831" s="5">
        <v>-144532.43955500002</v>
      </c>
    </row>
    <row r="16832" spans="1:9" x14ac:dyDescent="0.25">
      <c r="A16832" t="s">
        <v>61</v>
      </c>
      <c r="B16832" t="s">
        <v>42</v>
      </c>
      <c r="C16832" t="s">
        <v>97</v>
      </c>
      <c r="D16832" t="s">
        <v>98</v>
      </c>
      <c r="E16832" t="s">
        <v>107</v>
      </c>
      <c r="F16832" t="s">
        <v>108</v>
      </c>
      <c r="G16832" t="s">
        <v>107</v>
      </c>
      <c r="H16832" t="s">
        <v>108</v>
      </c>
      <c r="I16832" s="5">
        <v>-140021.80268019999</v>
      </c>
    </row>
    <row r="16833" spans="1:9" x14ac:dyDescent="0.25">
      <c r="A16833" t="s">
        <v>61</v>
      </c>
      <c r="B16833" t="s">
        <v>42</v>
      </c>
      <c r="C16833" t="s">
        <v>97</v>
      </c>
      <c r="D16833" t="s">
        <v>98</v>
      </c>
      <c r="E16833" t="s">
        <v>109</v>
      </c>
      <c r="F16833" t="s">
        <v>110</v>
      </c>
      <c r="G16833" t="s">
        <v>109</v>
      </c>
      <c r="H16833" t="s">
        <v>110</v>
      </c>
      <c r="I16833" s="5">
        <v>-67950.314075000002</v>
      </c>
    </row>
    <row r="16834" spans="1:9" x14ac:dyDescent="0.25">
      <c r="A16834" t="s">
        <v>61</v>
      </c>
      <c r="B16834" t="s">
        <v>42</v>
      </c>
      <c r="C16834" t="s">
        <v>111</v>
      </c>
      <c r="D16834" t="s">
        <v>112</v>
      </c>
      <c r="E16834" t="s">
        <v>113</v>
      </c>
      <c r="F16834" t="s">
        <v>114</v>
      </c>
      <c r="G16834" t="s">
        <v>121</v>
      </c>
      <c r="H16834" t="s">
        <v>122</v>
      </c>
      <c r="I16834" s="4">
        <v>179569.69303560001</v>
      </c>
    </row>
    <row r="16835" spans="1:9" x14ac:dyDescent="0.25">
      <c r="A16835" t="s">
        <v>61</v>
      </c>
      <c r="B16835" t="s">
        <v>42</v>
      </c>
      <c r="C16835" t="s">
        <v>111</v>
      </c>
      <c r="D16835" t="s">
        <v>112</v>
      </c>
      <c r="E16835" t="s">
        <v>113</v>
      </c>
      <c r="F16835" t="s">
        <v>114</v>
      </c>
      <c r="G16835" t="s">
        <v>123</v>
      </c>
      <c r="H16835" t="s">
        <v>124</v>
      </c>
      <c r="I16835" s="4">
        <v>3137681.8125674003</v>
      </c>
    </row>
    <row r="16836" spans="1:9" x14ac:dyDescent="0.25">
      <c r="A16836" t="s">
        <v>61</v>
      </c>
      <c r="B16836" t="s">
        <v>42</v>
      </c>
      <c r="C16836" t="s">
        <v>111</v>
      </c>
      <c r="D16836" t="s">
        <v>112</v>
      </c>
      <c r="E16836" t="s">
        <v>113</v>
      </c>
      <c r="F16836" t="s">
        <v>114</v>
      </c>
      <c r="G16836" t="s">
        <v>125</v>
      </c>
      <c r="H16836" t="s">
        <v>126</v>
      </c>
      <c r="I16836" s="4">
        <v>103931.85849899999</v>
      </c>
    </row>
    <row r="16837" spans="1:9" x14ac:dyDescent="0.25">
      <c r="A16837" t="s">
        <v>61</v>
      </c>
      <c r="B16837" t="s">
        <v>42</v>
      </c>
      <c r="C16837" t="s">
        <v>111</v>
      </c>
      <c r="D16837" t="s">
        <v>112</v>
      </c>
      <c r="E16837" t="s">
        <v>113</v>
      </c>
      <c r="F16837" t="s">
        <v>114</v>
      </c>
      <c r="G16837" t="s">
        <v>127</v>
      </c>
      <c r="H16837" t="s">
        <v>128</v>
      </c>
      <c r="I16837" s="4">
        <v>211212.71617180001</v>
      </c>
    </row>
    <row r="16838" spans="1:9" x14ac:dyDescent="0.25">
      <c r="A16838" t="s">
        <v>61</v>
      </c>
      <c r="B16838" t="s">
        <v>42</v>
      </c>
      <c r="C16838" t="s">
        <v>111</v>
      </c>
      <c r="D16838" t="s">
        <v>112</v>
      </c>
      <c r="E16838" t="s">
        <v>113</v>
      </c>
      <c r="F16838" t="s">
        <v>114</v>
      </c>
      <c r="G16838" t="s">
        <v>129</v>
      </c>
      <c r="H16838" t="s">
        <v>130</v>
      </c>
      <c r="I16838" s="4">
        <v>4341140.2341425996</v>
      </c>
    </row>
    <row r="16839" spans="1:9" x14ac:dyDescent="0.25">
      <c r="A16839" t="s">
        <v>61</v>
      </c>
      <c r="B16839" t="s">
        <v>42</v>
      </c>
      <c r="C16839" t="s">
        <v>111</v>
      </c>
      <c r="D16839" t="s">
        <v>112</v>
      </c>
      <c r="E16839" t="s">
        <v>113</v>
      </c>
      <c r="F16839" t="s">
        <v>114</v>
      </c>
      <c r="G16839" t="s">
        <v>131</v>
      </c>
      <c r="H16839" t="s">
        <v>132</v>
      </c>
      <c r="I16839" s="4">
        <v>11130.789877200001</v>
      </c>
    </row>
    <row r="16840" spans="1:9" x14ac:dyDescent="0.25">
      <c r="A16840" t="s">
        <v>61</v>
      </c>
      <c r="B16840" t="s">
        <v>42</v>
      </c>
      <c r="C16840" t="s">
        <v>111</v>
      </c>
      <c r="D16840" t="s">
        <v>112</v>
      </c>
      <c r="E16840" t="s">
        <v>113</v>
      </c>
      <c r="F16840" t="s">
        <v>114</v>
      </c>
      <c r="G16840" t="s">
        <v>133</v>
      </c>
      <c r="H16840" t="s">
        <v>134</v>
      </c>
      <c r="I16840" s="4">
        <v>496807.44254399999</v>
      </c>
    </row>
    <row r="16841" spans="1:9" x14ac:dyDescent="0.25">
      <c r="A16841" t="s">
        <v>61</v>
      </c>
      <c r="B16841" t="s">
        <v>42</v>
      </c>
      <c r="C16841" t="s">
        <v>111</v>
      </c>
      <c r="D16841" t="s">
        <v>112</v>
      </c>
      <c r="E16841" t="s">
        <v>113</v>
      </c>
      <c r="F16841" t="s">
        <v>114</v>
      </c>
      <c r="G16841" t="s">
        <v>139</v>
      </c>
      <c r="H16841" t="s">
        <v>140</v>
      </c>
      <c r="I16841" s="4">
        <v>1510402.4352844001</v>
      </c>
    </row>
    <row r="16842" spans="1:9" x14ac:dyDescent="0.25">
      <c r="A16842" t="s">
        <v>61</v>
      </c>
      <c r="B16842" t="s">
        <v>42</v>
      </c>
      <c r="C16842" t="s">
        <v>111</v>
      </c>
      <c r="D16842" t="s">
        <v>112</v>
      </c>
      <c r="E16842" t="s">
        <v>113</v>
      </c>
      <c r="F16842" t="s">
        <v>114</v>
      </c>
      <c r="G16842" t="s">
        <v>141</v>
      </c>
      <c r="H16842" t="s">
        <v>142</v>
      </c>
      <c r="I16842" s="4">
        <v>1131445.5639984</v>
      </c>
    </row>
    <row r="16843" spans="1:9" x14ac:dyDescent="0.25">
      <c r="A16843" t="s">
        <v>61</v>
      </c>
      <c r="B16843" t="s">
        <v>42</v>
      </c>
      <c r="C16843" t="s">
        <v>111</v>
      </c>
      <c r="D16843" t="s">
        <v>112</v>
      </c>
      <c r="E16843" t="s">
        <v>113</v>
      </c>
      <c r="F16843" t="s">
        <v>114</v>
      </c>
      <c r="G16843" t="s">
        <v>145</v>
      </c>
      <c r="H16843" t="s">
        <v>146</v>
      </c>
      <c r="I16843" s="4">
        <v>18323552.588061001</v>
      </c>
    </row>
    <row r="16844" spans="1:9" x14ac:dyDescent="0.25">
      <c r="A16844" t="s">
        <v>61</v>
      </c>
      <c r="B16844" t="s">
        <v>42</v>
      </c>
      <c r="C16844" t="s">
        <v>111</v>
      </c>
      <c r="D16844" t="s">
        <v>112</v>
      </c>
      <c r="E16844" t="s">
        <v>147</v>
      </c>
      <c r="F16844" t="s">
        <v>148</v>
      </c>
      <c r="G16844" t="s">
        <v>149</v>
      </c>
      <c r="H16844" t="s">
        <v>150</v>
      </c>
      <c r="I16844" s="4">
        <v>1188396.5405732</v>
      </c>
    </row>
    <row r="16845" spans="1:9" x14ac:dyDescent="0.25">
      <c r="A16845" t="s">
        <v>61</v>
      </c>
      <c r="B16845" t="s">
        <v>42</v>
      </c>
      <c r="C16845" t="s">
        <v>111</v>
      </c>
      <c r="D16845" t="s">
        <v>112</v>
      </c>
      <c r="E16845" t="s">
        <v>153</v>
      </c>
      <c r="F16845" t="s">
        <v>154</v>
      </c>
      <c r="G16845" t="s">
        <v>155</v>
      </c>
      <c r="H16845" t="s">
        <v>156</v>
      </c>
      <c r="I16845" s="4">
        <v>-20597.625999999997</v>
      </c>
    </row>
    <row r="16846" spans="1:9" x14ac:dyDescent="0.25">
      <c r="A16846" t="s">
        <v>61</v>
      </c>
      <c r="B16846" t="s">
        <v>42</v>
      </c>
      <c r="C16846" t="s">
        <v>111</v>
      </c>
      <c r="D16846" t="s">
        <v>112</v>
      </c>
      <c r="E16846" t="s">
        <v>153</v>
      </c>
      <c r="F16846" t="s">
        <v>154</v>
      </c>
      <c r="G16846" t="s">
        <v>158</v>
      </c>
      <c r="H16846" t="s">
        <v>18</v>
      </c>
      <c r="I16846" s="4">
        <v>-165537.46531560001</v>
      </c>
    </row>
    <row r="16847" spans="1:9" x14ac:dyDescent="0.25">
      <c r="A16847" t="s">
        <v>61</v>
      </c>
      <c r="B16847" t="s">
        <v>42</v>
      </c>
      <c r="C16847" t="s">
        <v>111</v>
      </c>
      <c r="D16847" t="s">
        <v>112</v>
      </c>
      <c r="E16847" t="s">
        <v>153</v>
      </c>
      <c r="F16847" t="s">
        <v>154</v>
      </c>
      <c r="G16847" t="s">
        <v>159</v>
      </c>
      <c r="H16847" t="s">
        <v>19</v>
      </c>
      <c r="I16847" s="4">
        <v>-2871994.0608743997</v>
      </c>
    </row>
    <row r="16848" spans="1:9" x14ac:dyDescent="0.25">
      <c r="A16848" t="s">
        <v>61</v>
      </c>
      <c r="B16848" t="s">
        <v>42</v>
      </c>
      <c r="C16848" t="s">
        <v>111</v>
      </c>
      <c r="D16848" t="s">
        <v>112</v>
      </c>
      <c r="E16848" t="s">
        <v>153</v>
      </c>
      <c r="F16848" t="s">
        <v>154</v>
      </c>
      <c r="G16848" t="s">
        <v>160</v>
      </c>
      <c r="H16848" t="s">
        <v>20</v>
      </c>
      <c r="I16848" s="4">
        <v>-85689.415219799994</v>
      </c>
    </row>
    <row r="16849" spans="1:9" x14ac:dyDescent="0.25">
      <c r="A16849" t="s">
        <v>61</v>
      </c>
      <c r="B16849" t="s">
        <v>42</v>
      </c>
      <c r="C16849" t="s">
        <v>111</v>
      </c>
      <c r="D16849" t="s">
        <v>112</v>
      </c>
      <c r="E16849" t="s">
        <v>153</v>
      </c>
      <c r="F16849" t="s">
        <v>154</v>
      </c>
      <c r="G16849" t="s">
        <v>161</v>
      </c>
      <c r="H16849" t="s">
        <v>21</v>
      </c>
      <c r="I16849" s="4">
        <v>-209957.27946620001</v>
      </c>
    </row>
    <row r="16850" spans="1:9" x14ac:dyDescent="0.25">
      <c r="A16850" t="s">
        <v>61</v>
      </c>
      <c r="B16850" t="s">
        <v>42</v>
      </c>
      <c r="C16850" t="s">
        <v>111</v>
      </c>
      <c r="D16850" t="s">
        <v>112</v>
      </c>
      <c r="E16850" t="s">
        <v>153</v>
      </c>
      <c r="F16850" t="s">
        <v>154</v>
      </c>
      <c r="G16850" t="s">
        <v>162</v>
      </c>
      <c r="H16850" t="s">
        <v>22</v>
      </c>
      <c r="I16850" s="4">
        <v>-2488243.5367720001</v>
      </c>
    </row>
    <row r="16851" spans="1:9" x14ac:dyDescent="0.25">
      <c r="A16851" t="s">
        <v>61</v>
      </c>
      <c r="B16851" t="s">
        <v>42</v>
      </c>
      <c r="C16851" t="s">
        <v>111</v>
      </c>
      <c r="D16851" t="s">
        <v>112</v>
      </c>
      <c r="E16851" t="s">
        <v>153</v>
      </c>
      <c r="F16851" t="s">
        <v>154</v>
      </c>
      <c r="G16851" t="s">
        <v>163</v>
      </c>
      <c r="H16851" t="s">
        <v>15</v>
      </c>
      <c r="I16851" s="4">
        <v>-9295.9442324000011</v>
      </c>
    </row>
    <row r="16852" spans="1:9" x14ac:dyDescent="0.25">
      <c r="A16852" t="s">
        <v>61</v>
      </c>
      <c r="B16852" t="s">
        <v>42</v>
      </c>
      <c r="C16852" t="s">
        <v>111</v>
      </c>
      <c r="D16852" t="s">
        <v>112</v>
      </c>
      <c r="E16852" t="s">
        <v>153</v>
      </c>
      <c r="F16852" t="s">
        <v>154</v>
      </c>
      <c r="G16852" t="s">
        <v>164</v>
      </c>
      <c r="H16852" t="s">
        <v>23</v>
      </c>
      <c r="I16852" s="4">
        <v>-466028.12118940003</v>
      </c>
    </row>
    <row r="16853" spans="1:9" x14ac:dyDescent="0.25">
      <c r="A16853" t="s">
        <v>61</v>
      </c>
      <c r="B16853" t="s">
        <v>42</v>
      </c>
      <c r="C16853" t="s">
        <v>111</v>
      </c>
      <c r="D16853" t="s">
        <v>112</v>
      </c>
      <c r="E16853" t="s">
        <v>153</v>
      </c>
      <c r="F16853" t="s">
        <v>154</v>
      </c>
      <c r="G16853" t="s">
        <v>169</v>
      </c>
      <c r="H16853" t="s">
        <v>24</v>
      </c>
      <c r="I16853" s="4">
        <v>-1336566.9465133999</v>
      </c>
    </row>
    <row r="16854" spans="1:9" x14ac:dyDescent="0.25">
      <c r="A16854" t="s">
        <v>61</v>
      </c>
      <c r="B16854" t="s">
        <v>42</v>
      </c>
      <c r="C16854" t="s">
        <v>111</v>
      </c>
      <c r="D16854" t="s">
        <v>112</v>
      </c>
      <c r="E16854" t="s">
        <v>153</v>
      </c>
      <c r="F16854" t="s">
        <v>154</v>
      </c>
      <c r="G16854" t="s">
        <v>170</v>
      </c>
      <c r="H16854" t="s">
        <v>25</v>
      </c>
      <c r="I16854" s="4">
        <v>-1016979.0914850001</v>
      </c>
    </row>
    <row r="16855" spans="1:9" x14ac:dyDescent="0.25">
      <c r="A16855" t="s">
        <v>61</v>
      </c>
      <c r="B16855" t="s">
        <v>42</v>
      </c>
      <c r="C16855" t="s">
        <v>111</v>
      </c>
      <c r="D16855" t="s">
        <v>112</v>
      </c>
      <c r="E16855" t="s">
        <v>153</v>
      </c>
      <c r="F16855" t="s">
        <v>154</v>
      </c>
      <c r="G16855" t="s">
        <v>172</v>
      </c>
      <c r="H16855" t="s">
        <v>26</v>
      </c>
      <c r="I16855" s="4">
        <v>-10932157.240914</v>
      </c>
    </row>
    <row r="16856" spans="1:9" x14ac:dyDescent="0.25">
      <c r="A16856" t="s">
        <v>61</v>
      </c>
      <c r="B16856" t="s">
        <v>42</v>
      </c>
      <c r="C16856" t="s">
        <v>111</v>
      </c>
      <c r="D16856" t="s">
        <v>112</v>
      </c>
      <c r="E16856" t="s">
        <v>153</v>
      </c>
      <c r="F16856" t="s">
        <v>154</v>
      </c>
      <c r="G16856" t="s">
        <v>173</v>
      </c>
      <c r="H16856" t="s">
        <v>174</v>
      </c>
      <c r="I16856" s="4">
        <v>-2356939.9947211999</v>
      </c>
    </row>
    <row r="16857" spans="1:9" x14ac:dyDescent="0.25">
      <c r="A16857" t="s">
        <v>61</v>
      </c>
      <c r="B16857" t="s">
        <v>42</v>
      </c>
      <c r="C16857" t="s">
        <v>177</v>
      </c>
      <c r="D16857" t="s">
        <v>178</v>
      </c>
      <c r="E16857" t="s">
        <v>179</v>
      </c>
      <c r="F16857" t="s">
        <v>180</v>
      </c>
      <c r="G16857" t="s">
        <v>181</v>
      </c>
      <c r="H16857" t="s">
        <v>182</v>
      </c>
      <c r="I16857" s="4">
        <v>1486158.7026565999</v>
      </c>
    </row>
    <row r="16858" spans="1:9" x14ac:dyDescent="0.25">
      <c r="A16858" t="s">
        <v>61</v>
      </c>
      <c r="B16858" t="s">
        <v>42</v>
      </c>
      <c r="C16858" t="s">
        <v>177</v>
      </c>
      <c r="D16858" t="s">
        <v>178</v>
      </c>
      <c r="E16858" t="s">
        <v>185</v>
      </c>
      <c r="F16858" t="s">
        <v>186</v>
      </c>
      <c r="G16858" t="s">
        <v>187</v>
      </c>
      <c r="H16858" t="s">
        <v>27</v>
      </c>
      <c r="I16858" s="4">
        <v>-1486158.7026565999</v>
      </c>
    </row>
    <row r="16859" spans="1:9" x14ac:dyDescent="0.25">
      <c r="A16859" t="s">
        <v>61</v>
      </c>
      <c r="B16859" t="s">
        <v>42</v>
      </c>
      <c r="C16859" t="s">
        <v>192</v>
      </c>
      <c r="D16859" t="s">
        <v>193</v>
      </c>
      <c r="E16859" t="s">
        <v>196</v>
      </c>
      <c r="F16859" t="s">
        <v>197</v>
      </c>
      <c r="G16859" t="s">
        <v>196</v>
      </c>
      <c r="H16859" t="s">
        <v>197</v>
      </c>
      <c r="I16859" s="5">
        <v>85748.137455399992</v>
      </c>
    </row>
    <row r="16860" spans="1:9" x14ac:dyDescent="0.25">
      <c r="A16860" t="s">
        <v>61</v>
      </c>
      <c r="B16860" t="s">
        <v>42</v>
      </c>
      <c r="C16860" t="s">
        <v>192</v>
      </c>
      <c r="D16860" t="s">
        <v>193</v>
      </c>
      <c r="E16860" t="s">
        <v>198</v>
      </c>
      <c r="F16860" t="s">
        <v>199</v>
      </c>
      <c r="G16860" t="s">
        <v>198</v>
      </c>
      <c r="H16860" t="s">
        <v>199</v>
      </c>
      <c r="I16860" s="5">
        <v>-2883.325613</v>
      </c>
    </row>
    <row r="16861" spans="1:9" x14ac:dyDescent="0.25">
      <c r="A16861" t="s">
        <v>61</v>
      </c>
      <c r="B16861" t="s">
        <v>42</v>
      </c>
      <c r="C16861" t="s">
        <v>192</v>
      </c>
      <c r="D16861" t="s">
        <v>193</v>
      </c>
      <c r="E16861" t="s">
        <v>200</v>
      </c>
      <c r="F16861" t="s">
        <v>201</v>
      </c>
      <c r="G16861" t="s">
        <v>200</v>
      </c>
      <c r="H16861" t="s">
        <v>201</v>
      </c>
      <c r="I16861" s="5">
        <v>55294.262734399999</v>
      </c>
    </row>
    <row r="16862" spans="1:9" x14ac:dyDescent="0.25">
      <c r="A16862" t="s">
        <v>61</v>
      </c>
      <c r="B16862" t="s">
        <v>42</v>
      </c>
      <c r="C16862" t="s">
        <v>192</v>
      </c>
      <c r="D16862" t="s">
        <v>193</v>
      </c>
      <c r="E16862" t="s">
        <v>202</v>
      </c>
      <c r="F16862" t="s">
        <v>203</v>
      </c>
      <c r="G16862" t="s">
        <v>202</v>
      </c>
      <c r="H16862" t="s">
        <v>203</v>
      </c>
      <c r="I16862" s="5">
        <v>3757421.6711359997</v>
      </c>
    </row>
    <row r="16863" spans="1:9" x14ac:dyDescent="0.25">
      <c r="A16863" t="s">
        <v>61</v>
      </c>
      <c r="B16863" t="s">
        <v>42</v>
      </c>
      <c r="C16863" t="s">
        <v>192</v>
      </c>
      <c r="D16863" t="s">
        <v>193</v>
      </c>
      <c r="E16863" t="s">
        <v>210</v>
      </c>
      <c r="F16863" t="s">
        <v>211</v>
      </c>
      <c r="G16863" t="s">
        <v>210</v>
      </c>
      <c r="H16863" t="s">
        <v>211</v>
      </c>
      <c r="I16863" s="5">
        <v>830767.51533160009</v>
      </c>
    </row>
    <row r="16864" spans="1:9" x14ac:dyDescent="0.25">
      <c r="A16864" t="s">
        <v>61</v>
      </c>
      <c r="B16864" t="s">
        <v>42</v>
      </c>
      <c r="C16864" t="s">
        <v>192</v>
      </c>
      <c r="D16864" t="s">
        <v>193</v>
      </c>
      <c r="E16864" t="s">
        <v>214</v>
      </c>
      <c r="F16864" t="s">
        <v>215</v>
      </c>
      <c r="G16864" t="s">
        <v>214</v>
      </c>
      <c r="H16864" t="s">
        <v>215</v>
      </c>
      <c r="I16864" s="5">
        <v>88163.8361534</v>
      </c>
    </row>
    <row r="16865" spans="1:9" x14ac:dyDescent="0.25">
      <c r="A16865" t="s">
        <v>61</v>
      </c>
      <c r="B16865" t="s">
        <v>42</v>
      </c>
      <c r="C16865" t="s">
        <v>226</v>
      </c>
      <c r="D16865" t="s">
        <v>227</v>
      </c>
      <c r="E16865" t="s">
        <v>231</v>
      </c>
      <c r="F16865" t="s">
        <v>232</v>
      </c>
      <c r="G16865" t="s">
        <v>233</v>
      </c>
      <c r="H16865" t="s">
        <v>234</v>
      </c>
      <c r="I16865" s="5">
        <v>709881.99999999907</v>
      </c>
    </row>
    <row r="16866" spans="1:9" x14ac:dyDescent="0.25">
      <c r="A16866" t="s">
        <v>61</v>
      </c>
      <c r="B16866" t="s">
        <v>42</v>
      </c>
      <c r="C16866" t="s">
        <v>226</v>
      </c>
      <c r="D16866" t="s">
        <v>227</v>
      </c>
      <c r="E16866" t="s">
        <v>235</v>
      </c>
      <c r="F16866" t="s">
        <v>236</v>
      </c>
      <c r="G16866" t="s">
        <v>237</v>
      </c>
      <c r="H16866" t="s">
        <v>238</v>
      </c>
      <c r="I16866" s="5">
        <v>-22286586.252999995</v>
      </c>
    </row>
    <row r="16867" spans="1:9" x14ac:dyDescent="0.25">
      <c r="A16867" t="s">
        <v>61</v>
      </c>
      <c r="B16867" t="s">
        <v>42</v>
      </c>
      <c r="C16867" t="s">
        <v>239</v>
      </c>
      <c r="D16867" t="s">
        <v>240</v>
      </c>
      <c r="E16867" t="s">
        <v>247</v>
      </c>
      <c r="F16867" t="s">
        <v>248</v>
      </c>
      <c r="G16867" t="s">
        <v>249</v>
      </c>
      <c r="H16867" t="s">
        <v>250</v>
      </c>
      <c r="I16867" s="4">
        <v>-105671857</v>
      </c>
    </row>
    <row r="16868" spans="1:9" x14ac:dyDescent="0.25">
      <c r="A16868" t="s">
        <v>61</v>
      </c>
      <c r="B16868" t="s">
        <v>42</v>
      </c>
      <c r="C16868" t="s">
        <v>263</v>
      </c>
      <c r="D16868" t="s">
        <v>264</v>
      </c>
      <c r="E16868" t="s">
        <v>265</v>
      </c>
      <c r="F16868" t="s">
        <v>264</v>
      </c>
      <c r="G16868" t="s">
        <v>266</v>
      </c>
      <c r="H16868" t="s">
        <v>267</v>
      </c>
      <c r="I16868" s="5">
        <v>281222.2</v>
      </c>
    </row>
    <row r="16869" spans="1:9" x14ac:dyDescent="0.25">
      <c r="A16869" t="s">
        <v>61</v>
      </c>
      <c r="B16869" t="s">
        <v>42</v>
      </c>
      <c r="C16869" t="s">
        <v>263</v>
      </c>
      <c r="D16869" t="s">
        <v>264</v>
      </c>
      <c r="E16869" t="s">
        <v>265</v>
      </c>
      <c r="F16869" t="s">
        <v>264</v>
      </c>
      <c r="G16869" t="s">
        <v>268</v>
      </c>
      <c r="H16869" t="s">
        <v>269</v>
      </c>
      <c r="I16869" s="5">
        <v>122.85609839999999</v>
      </c>
    </row>
    <row r="16870" spans="1:9" x14ac:dyDescent="0.25">
      <c r="A16870" t="s">
        <v>61</v>
      </c>
      <c r="B16870" t="s">
        <v>42</v>
      </c>
      <c r="C16870" t="s">
        <v>263</v>
      </c>
      <c r="D16870" t="s">
        <v>264</v>
      </c>
      <c r="E16870" t="s">
        <v>265</v>
      </c>
      <c r="F16870" t="s">
        <v>264</v>
      </c>
      <c r="G16870" t="s">
        <v>270</v>
      </c>
      <c r="H16870" t="s">
        <v>271</v>
      </c>
      <c r="I16870" s="5">
        <v>1143474.4103692025</v>
      </c>
    </row>
    <row r="16871" spans="1:9" x14ac:dyDescent="0.25">
      <c r="A16871" t="s">
        <v>61</v>
      </c>
      <c r="B16871" t="s">
        <v>42</v>
      </c>
      <c r="C16871" t="s">
        <v>263</v>
      </c>
      <c r="D16871" t="s">
        <v>264</v>
      </c>
      <c r="E16871" t="s">
        <v>265</v>
      </c>
      <c r="F16871" t="s">
        <v>264</v>
      </c>
      <c r="G16871" t="s">
        <v>272</v>
      </c>
      <c r="H16871" t="s">
        <v>273</v>
      </c>
      <c r="I16871" s="5">
        <v>2629662.7021615999</v>
      </c>
    </row>
    <row r="16872" spans="1:9" x14ac:dyDescent="0.25">
      <c r="A16872" t="s">
        <v>61</v>
      </c>
      <c r="B16872" t="s">
        <v>42</v>
      </c>
      <c r="C16872" t="s">
        <v>278</v>
      </c>
      <c r="D16872" t="s">
        <v>279</v>
      </c>
      <c r="E16872" t="s">
        <v>283</v>
      </c>
      <c r="F16872" t="s">
        <v>284</v>
      </c>
      <c r="G16872" t="s">
        <v>285</v>
      </c>
      <c r="H16872" t="s">
        <v>286</v>
      </c>
      <c r="I16872" s="6">
        <v>-4.220055416226385E-10</v>
      </c>
    </row>
    <row r="16873" spans="1:9" x14ac:dyDescent="0.25">
      <c r="A16873" t="s">
        <v>61</v>
      </c>
      <c r="B16873" t="s">
        <v>42</v>
      </c>
      <c r="C16873" t="s">
        <v>278</v>
      </c>
      <c r="D16873" t="s">
        <v>279</v>
      </c>
      <c r="E16873" t="s">
        <v>287</v>
      </c>
      <c r="F16873" t="s">
        <v>288</v>
      </c>
      <c r="G16873" t="s">
        <v>289</v>
      </c>
      <c r="H16873" t="s">
        <v>290</v>
      </c>
      <c r="I16873" s="6">
        <v>-25833.170155795804</v>
      </c>
    </row>
    <row r="16874" spans="1:9" x14ac:dyDescent="0.25">
      <c r="A16874" t="s">
        <v>61</v>
      </c>
      <c r="B16874" t="s">
        <v>42</v>
      </c>
      <c r="C16874" t="s">
        <v>291</v>
      </c>
      <c r="D16874" t="s">
        <v>292</v>
      </c>
      <c r="E16874" t="s">
        <v>293</v>
      </c>
      <c r="F16874" t="s">
        <v>294</v>
      </c>
      <c r="G16874" t="s">
        <v>293</v>
      </c>
      <c r="H16874" t="s">
        <v>294</v>
      </c>
      <c r="I16874" s="6">
        <v>-2636185.9247122002</v>
      </c>
    </row>
    <row r="16875" spans="1:9" x14ac:dyDescent="0.25">
      <c r="A16875" t="s">
        <v>61</v>
      </c>
      <c r="B16875" t="s">
        <v>42</v>
      </c>
      <c r="C16875" t="s">
        <v>291</v>
      </c>
      <c r="D16875" t="s">
        <v>292</v>
      </c>
      <c r="E16875" t="s">
        <v>297</v>
      </c>
      <c r="F16875" t="s">
        <v>298</v>
      </c>
      <c r="G16875" t="s">
        <v>297</v>
      </c>
      <c r="H16875" t="s">
        <v>298</v>
      </c>
      <c r="I16875" s="6">
        <v>-3746412.7796815997</v>
      </c>
    </row>
    <row r="16876" spans="1:9" x14ac:dyDescent="0.25">
      <c r="A16876" t="s">
        <v>61</v>
      </c>
      <c r="B16876" t="s">
        <v>42</v>
      </c>
      <c r="C16876" t="s">
        <v>356</v>
      </c>
      <c r="D16876" t="s">
        <v>357</v>
      </c>
      <c r="E16876" t="s">
        <v>311</v>
      </c>
      <c r="F16876" t="s">
        <v>312</v>
      </c>
      <c r="G16876" t="s">
        <v>311</v>
      </c>
      <c r="H16876" t="s">
        <v>312</v>
      </c>
      <c r="I16876" s="6">
        <v>-1117064.3167264001</v>
      </c>
    </row>
    <row r="16877" spans="1:9" x14ac:dyDescent="0.25">
      <c r="A16877" t="s">
        <v>61</v>
      </c>
      <c r="B16877" t="s">
        <v>42</v>
      </c>
      <c r="C16877" t="s">
        <v>356</v>
      </c>
      <c r="D16877" t="s">
        <v>357</v>
      </c>
      <c r="E16877" t="s">
        <v>315</v>
      </c>
      <c r="F16877" t="s">
        <v>316</v>
      </c>
      <c r="G16877" t="s">
        <v>315</v>
      </c>
      <c r="H16877" t="s">
        <v>316</v>
      </c>
      <c r="I16877" s="6">
        <v>-361144.89462100004</v>
      </c>
    </row>
    <row r="16878" spans="1:9" x14ac:dyDescent="0.25">
      <c r="A16878" t="s">
        <v>61</v>
      </c>
      <c r="B16878" t="s">
        <v>42</v>
      </c>
      <c r="C16878" t="s">
        <v>356</v>
      </c>
      <c r="D16878" t="s">
        <v>357</v>
      </c>
      <c r="E16878" t="s">
        <v>317</v>
      </c>
      <c r="F16878" t="s">
        <v>318</v>
      </c>
      <c r="G16878" t="s">
        <v>317</v>
      </c>
      <c r="H16878" t="s">
        <v>318</v>
      </c>
      <c r="I16878" s="6">
        <v>-881604.74642420001</v>
      </c>
    </row>
    <row r="16879" spans="1:9" x14ac:dyDescent="0.25">
      <c r="A16879" t="s">
        <v>61</v>
      </c>
      <c r="B16879" t="s">
        <v>42</v>
      </c>
      <c r="C16879" t="s">
        <v>356</v>
      </c>
      <c r="D16879" t="s">
        <v>357</v>
      </c>
      <c r="E16879" t="s">
        <v>323</v>
      </c>
      <c r="F16879" t="s">
        <v>324</v>
      </c>
      <c r="G16879" t="s">
        <v>323</v>
      </c>
      <c r="H16879" t="s">
        <v>324</v>
      </c>
      <c r="I16879" s="6">
        <v>-1262296.817145</v>
      </c>
    </row>
    <row r="16880" spans="1:9" x14ac:dyDescent="0.25">
      <c r="A16880" t="s">
        <v>61</v>
      </c>
      <c r="B16880" t="s">
        <v>42</v>
      </c>
      <c r="C16880" t="s">
        <v>356</v>
      </c>
      <c r="D16880" t="s">
        <v>357</v>
      </c>
      <c r="E16880" t="s">
        <v>325</v>
      </c>
      <c r="F16880" t="s">
        <v>326</v>
      </c>
      <c r="G16880" t="s">
        <v>325</v>
      </c>
      <c r="H16880" t="s">
        <v>326</v>
      </c>
      <c r="I16880" s="6">
        <v>8571.4387970000007</v>
      </c>
    </row>
    <row r="16881" spans="1:9" x14ac:dyDescent="0.25">
      <c r="A16881" t="s">
        <v>61</v>
      </c>
      <c r="B16881" t="s">
        <v>42</v>
      </c>
      <c r="C16881" t="s">
        <v>356</v>
      </c>
      <c r="D16881" t="s">
        <v>357</v>
      </c>
      <c r="E16881" t="s">
        <v>335</v>
      </c>
      <c r="F16881" t="s">
        <v>336</v>
      </c>
      <c r="G16881" t="s">
        <v>335</v>
      </c>
      <c r="H16881" t="s">
        <v>336</v>
      </c>
      <c r="I16881" s="6">
        <v>-7.6005999999999999E-3</v>
      </c>
    </row>
    <row r="16882" spans="1:9" x14ac:dyDescent="0.25">
      <c r="A16882" t="s">
        <v>61</v>
      </c>
      <c r="B16882" t="s">
        <v>42</v>
      </c>
      <c r="C16882" t="s">
        <v>356</v>
      </c>
      <c r="D16882" t="s">
        <v>357</v>
      </c>
      <c r="E16882" t="s">
        <v>340</v>
      </c>
      <c r="F16882" t="s">
        <v>341</v>
      </c>
      <c r="G16882" t="s">
        <v>340</v>
      </c>
      <c r="H16882" t="s">
        <v>341</v>
      </c>
      <c r="I16882" s="6">
        <v>-283637.19434539997</v>
      </c>
    </row>
    <row r="16883" spans="1:9" x14ac:dyDescent="0.25">
      <c r="A16883" t="s">
        <v>61</v>
      </c>
      <c r="B16883" t="s">
        <v>42</v>
      </c>
      <c r="C16883" t="s">
        <v>356</v>
      </c>
      <c r="D16883" t="s">
        <v>357</v>
      </c>
      <c r="E16883" t="s">
        <v>342</v>
      </c>
      <c r="F16883" t="s">
        <v>343</v>
      </c>
      <c r="G16883" t="s">
        <v>342</v>
      </c>
      <c r="H16883" t="s">
        <v>343</v>
      </c>
      <c r="I16883" s="6">
        <v>-51667.480289599996</v>
      </c>
    </row>
    <row r="16884" spans="1:9" x14ac:dyDescent="0.25">
      <c r="A16884" t="s">
        <v>61</v>
      </c>
      <c r="B16884" t="s">
        <v>42</v>
      </c>
      <c r="C16884" t="s">
        <v>356</v>
      </c>
      <c r="D16884" t="s">
        <v>357</v>
      </c>
      <c r="E16884" t="s">
        <v>348</v>
      </c>
      <c r="F16884" t="s">
        <v>349</v>
      </c>
      <c r="G16884" t="s">
        <v>348</v>
      </c>
      <c r="H16884" t="s">
        <v>349</v>
      </c>
      <c r="I16884" s="6">
        <v>-1760917.9550035999</v>
      </c>
    </row>
    <row r="16885" spans="1:9" x14ac:dyDescent="0.25">
      <c r="A16885" t="s">
        <v>61</v>
      </c>
      <c r="B16885" t="s">
        <v>42</v>
      </c>
      <c r="C16885" t="s">
        <v>358</v>
      </c>
      <c r="D16885" t="s">
        <v>359</v>
      </c>
      <c r="E16885" t="s">
        <v>360</v>
      </c>
      <c r="F16885" t="s">
        <v>361</v>
      </c>
      <c r="G16885" t="s">
        <v>299</v>
      </c>
      <c r="H16885" t="s">
        <v>300</v>
      </c>
      <c r="I16885" s="6">
        <v>-135675.7872008</v>
      </c>
    </row>
    <row r="16886" spans="1:9" x14ac:dyDescent="0.25">
      <c r="A16886" t="s">
        <v>61</v>
      </c>
      <c r="B16886" t="s">
        <v>42</v>
      </c>
      <c r="C16886" t="s">
        <v>376</v>
      </c>
      <c r="D16886" t="s">
        <v>377</v>
      </c>
      <c r="E16886" t="s">
        <v>378</v>
      </c>
      <c r="F16886" t="s">
        <v>379</v>
      </c>
      <c r="G16886" t="s">
        <v>362</v>
      </c>
      <c r="H16886" t="s">
        <v>363</v>
      </c>
      <c r="I16886" s="2">
        <v>-386282</v>
      </c>
    </row>
    <row r="16887" spans="1:9" x14ac:dyDescent="0.25">
      <c r="A16887" t="s">
        <v>61</v>
      </c>
      <c r="B16887" t="s">
        <v>42</v>
      </c>
      <c r="C16887" t="s">
        <v>376</v>
      </c>
      <c r="D16887" t="s">
        <v>377</v>
      </c>
      <c r="E16887" t="s">
        <v>380</v>
      </c>
      <c r="F16887" t="s">
        <v>381</v>
      </c>
      <c r="G16887" t="s">
        <v>364</v>
      </c>
      <c r="H16887" t="s">
        <v>365</v>
      </c>
      <c r="I16887" s="2">
        <v>-179869</v>
      </c>
    </row>
    <row r="16888" spans="1:9" x14ac:dyDescent="0.25">
      <c r="A16888" t="s">
        <v>61</v>
      </c>
      <c r="B16888" t="s">
        <v>42</v>
      </c>
      <c r="C16888" t="s">
        <v>388</v>
      </c>
      <c r="D16888" t="s">
        <v>389</v>
      </c>
      <c r="E16888" t="s">
        <v>392</v>
      </c>
      <c r="F16888" t="s">
        <v>393</v>
      </c>
      <c r="G16888" t="s">
        <v>394</v>
      </c>
      <c r="H16888" t="s">
        <v>393</v>
      </c>
      <c r="I16888" s="2">
        <v>-0.20000000298023199</v>
      </c>
    </row>
    <row r="16889" spans="1:9" x14ac:dyDescent="0.25">
      <c r="A16889" t="s">
        <v>61</v>
      </c>
      <c r="B16889" t="s">
        <v>42</v>
      </c>
      <c r="C16889" t="s">
        <v>395</v>
      </c>
      <c r="D16889" t="s">
        <v>396</v>
      </c>
      <c r="E16889" t="s">
        <v>397</v>
      </c>
      <c r="F16889" t="s">
        <v>398</v>
      </c>
      <c r="G16889" t="s">
        <v>399</v>
      </c>
      <c r="H16889" t="s">
        <v>400</v>
      </c>
      <c r="I16889" s="2">
        <v>117151122.599563</v>
      </c>
    </row>
    <row r="16890" spans="1:9" x14ac:dyDescent="0.25">
      <c r="A16890" t="s">
        <v>61</v>
      </c>
      <c r="B16890" t="s">
        <v>42</v>
      </c>
      <c r="C16890" t="s">
        <v>405</v>
      </c>
      <c r="D16890" t="s">
        <v>406</v>
      </c>
      <c r="E16890" t="s">
        <v>407</v>
      </c>
      <c r="F16890" t="s">
        <v>408</v>
      </c>
      <c r="G16890" t="s">
        <v>409</v>
      </c>
      <c r="H16890" t="s">
        <v>410</v>
      </c>
      <c r="I16890" s="2">
        <v>1985860.4805354001</v>
      </c>
    </row>
    <row r="16891" spans="1:9" x14ac:dyDescent="0.25">
      <c r="A16891" t="s">
        <v>61</v>
      </c>
      <c r="B16891" t="s">
        <v>42</v>
      </c>
      <c r="C16891" t="s">
        <v>411</v>
      </c>
      <c r="D16891" t="s">
        <v>412</v>
      </c>
      <c r="E16891" t="s">
        <v>417</v>
      </c>
      <c r="F16891" t="s">
        <v>418</v>
      </c>
      <c r="G16891" t="s">
        <v>419</v>
      </c>
      <c r="H16891" t="s">
        <v>420</v>
      </c>
      <c r="I16891" s="2">
        <v>-2521763.7080328246</v>
      </c>
    </row>
    <row r="16892" spans="1:9" x14ac:dyDescent="0.25">
      <c r="A16892" t="s">
        <v>61</v>
      </c>
      <c r="B16892" t="s">
        <v>43</v>
      </c>
      <c r="C16892" t="s">
        <v>97</v>
      </c>
      <c r="D16892" t="s">
        <v>98</v>
      </c>
      <c r="E16892" t="s">
        <v>99</v>
      </c>
      <c r="F16892" t="s">
        <v>100</v>
      </c>
      <c r="G16892" t="s">
        <v>99</v>
      </c>
      <c r="H16892" t="s">
        <v>100</v>
      </c>
      <c r="I16892" s="5">
        <v>181352.23369950001</v>
      </c>
    </row>
    <row r="16893" spans="1:9" x14ac:dyDescent="0.25">
      <c r="A16893" t="s">
        <v>61</v>
      </c>
      <c r="B16893" t="s">
        <v>43</v>
      </c>
      <c r="C16893" t="s">
        <v>97</v>
      </c>
      <c r="D16893" t="s">
        <v>98</v>
      </c>
      <c r="E16893" t="s">
        <v>101</v>
      </c>
      <c r="F16893" t="s">
        <v>102</v>
      </c>
      <c r="G16893" t="s">
        <v>101</v>
      </c>
      <c r="H16893" t="s">
        <v>102</v>
      </c>
      <c r="I16893" s="5">
        <v>8479313.031299999</v>
      </c>
    </row>
    <row r="16894" spans="1:9" x14ac:dyDescent="0.25">
      <c r="A16894" t="s">
        <v>61</v>
      </c>
      <c r="B16894" t="s">
        <v>43</v>
      </c>
      <c r="C16894" t="s">
        <v>97</v>
      </c>
      <c r="D16894" t="s">
        <v>98</v>
      </c>
      <c r="E16894" t="s">
        <v>105</v>
      </c>
      <c r="F16894" t="s">
        <v>106</v>
      </c>
      <c r="G16894" t="s">
        <v>105</v>
      </c>
      <c r="H16894" t="s">
        <v>106</v>
      </c>
      <c r="I16894" s="5">
        <v>-263490.40243050002</v>
      </c>
    </row>
    <row r="16895" spans="1:9" x14ac:dyDescent="0.25">
      <c r="A16895" t="s">
        <v>61</v>
      </c>
      <c r="B16895" t="s">
        <v>43</v>
      </c>
      <c r="C16895" t="s">
        <v>97</v>
      </c>
      <c r="D16895" t="s">
        <v>98</v>
      </c>
      <c r="E16895" t="s">
        <v>107</v>
      </c>
      <c r="F16895" t="s">
        <v>108</v>
      </c>
      <c r="G16895" t="s">
        <v>107</v>
      </c>
      <c r="H16895" t="s">
        <v>108</v>
      </c>
      <c r="I16895" s="5">
        <v>-411196.56481050001</v>
      </c>
    </row>
    <row r="16896" spans="1:9" x14ac:dyDescent="0.25">
      <c r="A16896" t="s">
        <v>61</v>
      </c>
      <c r="B16896" t="s">
        <v>43</v>
      </c>
      <c r="C16896" t="s">
        <v>97</v>
      </c>
      <c r="D16896" t="s">
        <v>98</v>
      </c>
      <c r="E16896" t="s">
        <v>109</v>
      </c>
      <c r="F16896" t="s">
        <v>110</v>
      </c>
      <c r="G16896" t="s">
        <v>109</v>
      </c>
      <c r="H16896" t="s">
        <v>110</v>
      </c>
      <c r="I16896" s="5">
        <v>-29956.932922500004</v>
      </c>
    </row>
    <row r="16897" spans="1:9" x14ac:dyDescent="0.25">
      <c r="A16897" t="s">
        <v>61</v>
      </c>
      <c r="B16897" t="s">
        <v>43</v>
      </c>
      <c r="C16897" t="s">
        <v>111</v>
      </c>
      <c r="D16897" t="s">
        <v>112</v>
      </c>
      <c r="E16897" t="s">
        <v>113</v>
      </c>
      <c r="F16897" t="s">
        <v>114</v>
      </c>
      <c r="G16897" t="s">
        <v>123</v>
      </c>
      <c r="H16897" t="s">
        <v>124</v>
      </c>
      <c r="I16897" s="4">
        <v>71248.440740999999</v>
      </c>
    </row>
    <row r="16898" spans="1:9" x14ac:dyDescent="0.25">
      <c r="A16898" t="s">
        <v>61</v>
      </c>
      <c r="B16898" t="s">
        <v>43</v>
      </c>
      <c r="C16898" t="s">
        <v>111</v>
      </c>
      <c r="D16898" t="s">
        <v>112</v>
      </c>
      <c r="E16898" t="s">
        <v>113</v>
      </c>
      <c r="F16898" t="s">
        <v>114</v>
      </c>
      <c r="G16898" t="s">
        <v>125</v>
      </c>
      <c r="H16898" t="s">
        <v>126</v>
      </c>
      <c r="I16898" s="4">
        <v>21333.480657</v>
      </c>
    </row>
    <row r="16899" spans="1:9" x14ac:dyDescent="0.25">
      <c r="A16899" t="s">
        <v>61</v>
      </c>
      <c r="B16899" t="s">
        <v>43</v>
      </c>
      <c r="C16899" t="s">
        <v>111</v>
      </c>
      <c r="D16899" t="s">
        <v>112</v>
      </c>
      <c r="E16899" t="s">
        <v>113</v>
      </c>
      <c r="F16899" t="s">
        <v>114</v>
      </c>
      <c r="G16899" t="s">
        <v>127</v>
      </c>
      <c r="H16899" t="s">
        <v>128</v>
      </c>
      <c r="I16899" s="4">
        <v>21318.260988000002</v>
      </c>
    </row>
    <row r="16900" spans="1:9" x14ac:dyDescent="0.25">
      <c r="A16900" t="s">
        <v>61</v>
      </c>
      <c r="B16900" t="s">
        <v>43</v>
      </c>
      <c r="C16900" t="s">
        <v>111</v>
      </c>
      <c r="D16900" t="s">
        <v>112</v>
      </c>
      <c r="E16900" t="s">
        <v>113</v>
      </c>
      <c r="F16900" t="s">
        <v>114</v>
      </c>
      <c r="G16900" t="s">
        <v>131</v>
      </c>
      <c r="H16900" t="s">
        <v>132</v>
      </c>
      <c r="I16900" s="4">
        <v>3957.0499260000001</v>
      </c>
    </row>
    <row r="16901" spans="1:9" x14ac:dyDescent="0.25">
      <c r="A16901" t="s">
        <v>61</v>
      </c>
      <c r="B16901" t="s">
        <v>43</v>
      </c>
      <c r="C16901" t="s">
        <v>111</v>
      </c>
      <c r="D16901" t="s">
        <v>112</v>
      </c>
      <c r="E16901" t="s">
        <v>113</v>
      </c>
      <c r="F16901" t="s">
        <v>114</v>
      </c>
      <c r="G16901" t="s">
        <v>133</v>
      </c>
      <c r="H16901" t="s">
        <v>134</v>
      </c>
      <c r="I16901" s="4">
        <v>114905.439174</v>
      </c>
    </row>
    <row r="16902" spans="1:9" x14ac:dyDescent="0.25">
      <c r="A16902" t="s">
        <v>61</v>
      </c>
      <c r="B16902" t="s">
        <v>43</v>
      </c>
      <c r="C16902" t="s">
        <v>111</v>
      </c>
      <c r="D16902" t="s">
        <v>112</v>
      </c>
      <c r="E16902" t="s">
        <v>113</v>
      </c>
      <c r="F16902" t="s">
        <v>114</v>
      </c>
      <c r="G16902" t="s">
        <v>139</v>
      </c>
      <c r="H16902" t="s">
        <v>140</v>
      </c>
      <c r="I16902" s="4">
        <v>235961.86545450002</v>
      </c>
    </row>
    <row r="16903" spans="1:9" x14ac:dyDescent="0.25">
      <c r="A16903" t="s">
        <v>61</v>
      </c>
      <c r="B16903" t="s">
        <v>43</v>
      </c>
      <c r="C16903" t="s">
        <v>111</v>
      </c>
      <c r="D16903" t="s">
        <v>112</v>
      </c>
      <c r="E16903" t="s">
        <v>113</v>
      </c>
      <c r="F16903" t="s">
        <v>114</v>
      </c>
      <c r="G16903" t="s">
        <v>141</v>
      </c>
      <c r="H16903" t="s">
        <v>142</v>
      </c>
      <c r="I16903" s="4">
        <v>105616.09251</v>
      </c>
    </row>
    <row r="16904" spans="1:9" x14ac:dyDescent="0.25">
      <c r="A16904" t="s">
        <v>61</v>
      </c>
      <c r="B16904" t="s">
        <v>43</v>
      </c>
      <c r="C16904" t="s">
        <v>111</v>
      </c>
      <c r="D16904" t="s">
        <v>112</v>
      </c>
      <c r="E16904" t="s">
        <v>113</v>
      </c>
      <c r="F16904" t="s">
        <v>114</v>
      </c>
      <c r="G16904" t="s">
        <v>145</v>
      </c>
      <c r="H16904" t="s">
        <v>146</v>
      </c>
      <c r="I16904" s="4">
        <v>49607.058873000002</v>
      </c>
    </row>
    <row r="16905" spans="1:9" x14ac:dyDescent="0.25">
      <c r="A16905" t="s">
        <v>61</v>
      </c>
      <c r="B16905" t="s">
        <v>43</v>
      </c>
      <c r="C16905" t="s">
        <v>111</v>
      </c>
      <c r="D16905" t="s">
        <v>112</v>
      </c>
      <c r="E16905" t="s">
        <v>147</v>
      </c>
      <c r="F16905" t="s">
        <v>148</v>
      </c>
      <c r="G16905" t="s">
        <v>149</v>
      </c>
      <c r="H16905" t="s">
        <v>150</v>
      </c>
      <c r="I16905" s="4">
        <v>22414926.914609998</v>
      </c>
    </row>
    <row r="16906" spans="1:9" x14ac:dyDescent="0.25">
      <c r="A16906" t="s">
        <v>61</v>
      </c>
      <c r="B16906" t="s">
        <v>43</v>
      </c>
      <c r="C16906" t="s">
        <v>111</v>
      </c>
      <c r="D16906" t="s">
        <v>112</v>
      </c>
      <c r="E16906" t="s">
        <v>153</v>
      </c>
      <c r="F16906" t="s">
        <v>154</v>
      </c>
      <c r="G16906" t="s">
        <v>155</v>
      </c>
      <c r="H16906" t="s">
        <v>156</v>
      </c>
      <c r="I16906" s="4">
        <v>-1771387.0088865</v>
      </c>
    </row>
    <row r="16907" spans="1:9" x14ac:dyDescent="0.25">
      <c r="A16907" t="s">
        <v>61</v>
      </c>
      <c r="B16907" t="s">
        <v>43</v>
      </c>
      <c r="C16907" t="s">
        <v>111</v>
      </c>
      <c r="D16907" t="s">
        <v>112</v>
      </c>
      <c r="E16907" t="s">
        <v>153</v>
      </c>
      <c r="F16907" t="s">
        <v>154</v>
      </c>
      <c r="G16907" t="s">
        <v>160</v>
      </c>
      <c r="H16907" t="s">
        <v>20</v>
      </c>
      <c r="I16907" s="4">
        <v>-6834.9535425000004</v>
      </c>
    </row>
    <row r="16908" spans="1:9" x14ac:dyDescent="0.25">
      <c r="A16908" t="s">
        <v>61</v>
      </c>
      <c r="B16908" t="s">
        <v>43</v>
      </c>
      <c r="C16908" t="s">
        <v>111</v>
      </c>
      <c r="D16908" t="s">
        <v>112</v>
      </c>
      <c r="E16908" t="s">
        <v>153</v>
      </c>
      <c r="F16908" t="s">
        <v>154</v>
      </c>
      <c r="G16908" t="s">
        <v>163</v>
      </c>
      <c r="H16908" t="s">
        <v>15</v>
      </c>
      <c r="I16908" s="4">
        <v>-1219.431969</v>
      </c>
    </row>
    <row r="16909" spans="1:9" x14ac:dyDescent="0.25">
      <c r="A16909" t="s">
        <v>61</v>
      </c>
      <c r="B16909" t="s">
        <v>43</v>
      </c>
      <c r="C16909" t="s">
        <v>111</v>
      </c>
      <c r="D16909" t="s">
        <v>112</v>
      </c>
      <c r="E16909" t="s">
        <v>153</v>
      </c>
      <c r="F16909" t="s">
        <v>154</v>
      </c>
      <c r="G16909" t="s">
        <v>164</v>
      </c>
      <c r="H16909" t="s">
        <v>23</v>
      </c>
      <c r="I16909" s="4">
        <v>-26811.233887499999</v>
      </c>
    </row>
    <row r="16910" spans="1:9" x14ac:dyDescent="0.25">
      <c r="A16910" t="s">
        <v>61</v>
      </c>
      <c r="B16910" t="s">
        <v>43</v>
      </c>
      <c r="C16910" t="s">
        <v>111</v>
      </c>
      <c r="D16910" t="s">
        <v>112</v>
      </c>
      <c r="E16910" t="s">
        <v>153</v>
      </c>
      <c r="F16910" t="s">
        <v>154</v>
      </c>
      <c r="G16910" t="s">
        <v>169</v>
      </c>
      <c r="H16910" t="s">
        <v>24</v>
      </c>
      <c r="I16910" s="4">
        <v>-86115.010900499998</v>
      </c>
    </row>
    <row r="16911" spans="1:9" x14ac:dyDescent="0.25">
      <c r="A16911" t="s">
        <v>61</v>
      </c>
      <c r="B16911" t="s">
        <v>43</v>
      </c>
      <c r="C16911" t="s">
        <v>111</v>
      </c>
      <c r="D16911" t="s">
        <v>112</v>
      </c>
      <c r="E16911" t="s">
        <v>153</v>
      </c>
      <c r="F16911" t="s">
        <v>154</v>
      </c>
      <c r="G16911" t="s">
        <v>170</v>
      </c>
      <c r="H16911" t="s">
        <v>25</v>
      </c>
      <c r="I16911" s="4">
        <v>-28903.776637499999</v>
      </c>
    </row>
    <row r="16912" spans="1:9" x14ac:dyDescent="0.25">
      <c r="A16912" t="s">
        <v>61</v>
      </c>
      <c r="B16912" t="s">
        <v>43</v>
      </c>
      <c r="C16912" t="s">
        <v>111</v>
      </c>
      <c r="D16912" t="s">
        <v>112</v>
      </c>
      <c r="E16912" t="s">
        <v>153</v>
      </c>
      <c r="F16912" t="s">
        <v>154</v>
      </c>
      <c r="G16912" t="s">
        <v>172</v>
      </c>
      <c r="H16912" t="s">
        <v>26</v>
      </c>
      <c r="I16912" s="4">
        <v>-8381.0908350000009</v>
      </c>
    </row>
    <row r="16913" spans="1:9" x14ac:dyDescent="0.25">
      <c r="A16913" t="s">
        <v>61</v>
      </c>
      <c r="B16913" t="s">
        <v>43</v>
      </c>
      <c r="C16913" t="s">
        <v>192</v>
      </c>
      <c r="D16913" t="s">
        <v>193</v>
      </c>
      <c r="E16913" t="s">
        <v>194</v>
      </c>
      <c r="F16913" t="s">
        <v>195</v>
      </c>
      <c r="G16913" t="s">
        <v>194</v>
      </c>
      <c r="H16913" t="s">
        <v>195</v>
      </c>
      <c r="I16913" s="5">
        <v>-18098.851875</v>
      </c>
    </row>
    <row r="16914" spans="1:9" x14ac:dyDescent="0.25">
      <c r="A16914" t="s">
        <v>61</v>
      </c>
      <c r="B16914" t="s">
        <v>43</v>
      </c>
      <c r="C16914" t="s">
        <v>192</v>
      </c>
      <c r="D16914" t="s">
        <v>193</v>
      </c>
      <c r="E16914" t="s">
        <v>196</v>
      </c>
      <c r="F16914" t="s">
        <v>197</v>
      </c>
      <c r="G16914" t="s">
        <v>196</v>
      </c>
      <c r="H16914" t="s">
        <v>197</v>
      </c>
      <c r="I16914" s="5">
        <v>75675.648640500003</v>
      </c>
    </row>
    <row r="16915" spans="1:9" x14ac:dyDescent="0.25">
      <c r="A16915" t="s">
        <v>61</v>
      </c>
      <c r="B16915" t="s">
        <v>43</v>
      </c>
      <c r="C16915" t="s">
        <v>192</v>
      </c>
      <c r="D16915" t="s">
        <v>193</v>
      </c>
      <c r="E16915" t="s">
        <v>200</v>
      </c>
      <c r="F16915" t="s">
        <v>201</v>
      </c>
      <c r="G16915" t="s">
        <v>200</v>
      </c>
      <c r="H16915" t="s">
        <v>201</v>
      </c>
      <c r="I16915" s="5">
        <v>-29737.7769075</v>
      </c>
    </row>
    <row r="16916" spans="1:9" x14ac:dyDescent="0.25">
      <c r="A16916" t="s">
        <v>61</v>
      </c>
      <c r="B16916" t="s">
        <v>43</v>
      </c>
      <c r="C16916" t="s">
        <v>192</v>
      </c>
      <c r="D16916" t="s">
        <v>193</v>
      </c>
      <c r="E16916" t="s">
        <v>202</v>
      </c>
      <c r="F16916" t="s">
        <v>203</v>
      </c>
      <c r="G16916" t="s">
        <v>202</v>
      </c>
      <c r="H16916" t="s">
        <v>203</v>
      </c>
      <c r="I16916" s="5">
        <v>3778631.2213590001</v>
      </c>
    </row>
    <row r="16917" spans="1:9" x14ac:dyDescent="0.25">
      <c r="A16917" t="s">
        <v>61</v>
      </c>
      <c r="B16917" t="s">
        <v>43</v>
      </c>
      <c r="C16917" t="s">
        <v>192</v>
      </c>
      <c r="D16917" t="s">
        <v>193</v>
      </c>
      <c r="E16917" t="s">
        <v>208</v>
      </c>
      <c r="F16917" t="s">
        <v>209</v>
      </c>
      <c r="G16917" t="s">
        <v>208</v>
      </c>
      <c r="H16917" t="s">
        <v>209</v>
      </c>
      <c r="I16917" s="5">
        <v>1808615.0155830001</v>
      </c>
    </row>
    <row r="16918" spans="1:9" x14ac:dyDescent="0.25">
      <c r="A16918" t="s">
        <v>61</v>
      </c>
      <c r="B16918" t="s">
        <v>43</v>
      </c>
      <c r="C16918" t="s">
        <v>192</v>
      </c>
      <c r="D16918" t="s">
        <v>193</v>
      </c>
      <c r="E16918" t="s">
        <v>210</v>
      </c>
      <c r="F16918" t="s">
        <v>211</v>
      </c>
      <c r="G16918" t="s">
        <v>210</v>
      </c>
      <c r="H16918" t="s">
        <v>211</v>
      </c>
      <c r="I16918" s="5">
        <v>63518.685886500003</v>
      </c>
    </row>
    <row r="16919" spans="1:9" x14ac:dyDescent="0.25">
      <c r="A16919" t="s">
        <v>61</v>
      </c>
      <c r="B16919" t="s">
        <v>43</v>
      </c>
      <c r="C16919" t="s">
        <v>192</v>
      </c>
      <c r="D16919" t="s">
        <v>193</v>
      </c>
      <c r="E16919" t="s">
        <v>212</v>
      </c>
      <c r="F16919" t="s">
        <v>213</v>
      </c>
      <c r="G16919" t="s">
        <v>212</v>
      </c>
      <c r="H16919" t="s">
        <v>213</v>
      </c>
      <c r="I16919" s="5">
        <v>272674.98133049998</v>
      </c>
    </row>
    <row r="16920" spans="1:9" x14ac:dyDescent="0.25">
      <c r="A16920" t="s">
        <v>61</v>
      </c>
      <c r="B16920" t="s">
        <v>43</v>
      </c>
      <c r="C16920" t="s">
        <v>192</v>
      </c>
      <c r="D16920" t="s">
        <v>193</v>
      </c>
      <c r="E16920" t="s">
        <v>214</v>
      </c>
      <c r="F16920" t="s">
        <v>215</v>
      </c>
      <c r="G16920" t="s">
        <v>214</v>
      </c>
      <c r="H16920" t="s">
        <v>215</v>
      </c>
      <c r="I16920" s="5">
        <v>-633864.27480449993</v>
      </c>
    </row>
    <row r="16921" spans="1:9" x14ac:dyDescent="0.25">
      <c r="A16921" t="s">
        <v>61</v>
      </c>
      <c r="B16921" t="s">
        <v>43</v>
      </c>
      <c r="C16921" t="s">
        <v>226</v>
      </c>
      <c r="D16921" t="s">
        <v>227</v>
      </c>
      <c r="E16921" t="s">
        <v>231</v>
      </c>
      <c r="F16921" t="s">
        <v>232</v>
      </c>
      <c r="G16921" t="s">
        <v>233</v>
      </c>
      <c r="H16921" t="s">
        <v>234</v>
      </c>
      <c r="I16921" s="5">
        <v>-187174.99999999988</v>
      </c>
    </row>
    <row r="16922" spans="1:9" x14ac:dyDescent="0.25">
      <c r="A16922" t="s">
        <v>61</v>
      </c>
      <c r="B16922" t="s">
        <v>43</v>
      </c>
      <c r="C16922" t="s">
        <v>226</v>
      </c>
      <c r="D16922" t="s">
        <v>227</v>
      </c>
      <c r="E16922" t="s">
        <v>235</v>
      </c>
      <c r="F16922" t="s">
        <v>236</v>
      </c>
      <c r="G16922" t="s">
        <v>237</v>
      </c>
      <c r="H16922" t="s">
        <v>238</v>
      </c>
      <c r="I16922" s="5">
        <v>-41468530.762999989</v>
      </c>
    </row>
    <row r="16923" spans="1:9" x14ac:dyDescent="0.25">
      <c r="A16923" t="s">
        <v>61</v>
      </c>
      <c r="B16923" t="s">
        <v>43</v>
      </c>
      <c r="C16923" t="s">
        <v>239</v>
      </c>
      <c r="D16923" t="s">
        <v>240</v>
      </c>
      <c r="E16923" t="s">
        <v>241</v>
      </c>
      <c r="F16923" t="s">
        <v>242</v>
      </c>
      <c r="G16923" t="s">
        <v>243</v>
      </c>
      <c r="H16923" t="s">
        <v>244</v>
      </c>
      <c r="I16923" s="4">
        <v>223928.7087438</v>
      </c>
    </row>
    <row r="16924" spans="1:9" x14ac:dyDescent="0.25">
      <c r="A16924" t="s">
        <v>61</v>
      </c>
      <c r="B16924" t="s">
        <v>43</v>
      </c>
      <c r="C16924" t="s">
        <v>239</v>
      </c>
      <c r="D16924" t="s">
        <v>240</v>
      </c>
      <c r="E16924" t="s">
        <v>247</v>
      </c>
      <c r="F16924" t="s">
        <v>248</v>
      </c>
      <c r="G16924" t="s">
        <v>249</v>
      </c>
      <c r="H16924" t="s">
        <v>250</v>
      </c>
      <c r="I16924" s="4">
        <v>-11204049</v>
      </c>
    </row>
    <row r="16925" spans="1:9" x14ac:dyDescent="0.25">
      <c r="A16925" t="s">
        <v>61</v>
      </c>
      <c r="B16925" t="s">
        <v>43</v>
      </c>
      <c r="C16925" t="s">
        <v>263</v>
      </c>
      <c r="D16925" t="s">
        <v>264</v>
      </c>
      <c r="E16925" t="s">
        <v>265</v>
      </c>
      <c r="F16925" t="s">
        <v>264</v>
      </c>
      <c r="G16925" t="s">
        <v>266</v>
      </c>
      <c r="H16925" t="s">
        <v>267</v>
      </c>
      <c r="I16925" s="5">
        <v>52607.25</v>
      </c>
    </row>
    <row r="16926" spans="1:9" x14ac:dyDescent="0.25">
      <c r="A16926" t="s">
        <v>61</v>
      </c>
      <c r="B16926" t="s">
        <v>43</v>
      </c>
      <c r="C16926" t="s">
        <v>263</v>
      </c>
      <c r="D16926" t="s">
        <v>264</v>
      </c>
      <c r="E16926" t="s">
        <v>265</v>
      </c>
      <c r="F16926" t="s">
        <v>264</v>
      </c>
      <c r="G16926" t="s">
        <v>268</v>
      </c>
      <c r="H16926" t="s">
        <v>269</v>
      </c>
      <c r="I16926" s="5">
        <v>275.587761</v>
      </c>
    </row>
    <row r="16927" spans="1:9" x14ac:dyDescent="0.25">
      <c r="A16927" t="s">
        <v>61</v>
      </c>
      <c r="B16927" t="s">
        <v>43</v>
      </c>
      <c r="C16927" t="s">
        <v>263</v>
      </c>
      <c r="D16927" t="s">
        <v>264</v>
      </c>
      <c r="E16927" t="s">
        <v>265</v>
      </c>
      <c r="F16927" t="s">
        <v>264</v>
      </c>
      <c r="G16927" t="s">
        <v>270</v>
      </c>
      <c r="H16927" t="s">
        <v>271</v>
      </c>
      <c r="I16927" s="5">
        <v>147439.06362450001</v>
      </c>
    </row>
    <row r="16928" spans="1:9" x14ac:dyDescent="0.25">
      <c r="A16928" t="s">
        <v>61</v>
      </c>
      <c r="B16928" t="s">
        <v>43</v>
      </c>
      <c r="C16928" t="s">
        <v>263</v>
      </c>
      <c r="D16928" t="s">
        <v>264</v>
      </c>
      <c r="E16928" t="s">
        <v>265</v>
      </c>
      <c r="F16928" t="s">
        <v>264</v>
      </c>
      <c r="G16928" t="s">
        <v>272</v>
      </c>
      <c r="H16928" t="s">
        <v>273</v>
      </c>
      <c r="I16928" s="5">
        <v>3475110.82956</v>
      </c>
    </row>
    <row r="16929" spans="1:9" x14ac:dyDescent="0.25">
      <c r="A16929" t="s">
        <v>61</v>
      </c>
      <c r="B16929" t="s">
        <v>43</v>
      </c>
      <c r="C16929" t="s">
        <v>263</v>
      </c>
      <c r="D16929" t="s">
        <v>264</v>
      </c>
      <c r="E16929" t="s">
        <v>276</v>
      </c>
      <c r="F16929" t="s">
        <v>277</v>
      </c>
      <c r="G16929" t="s">
        <v>276</v>
      </c>
      <c r="H16929" t="s">
        <v>277</v>
      </c>
      <c r="I16929" s="5">
        <v>-17480.661186000001</v>
      </c>
    </row>
    <row r="16930" spans="1:9" x14ac:dyDescent="0.25">
      <c r="A16930" t="s">
        <v>61</v>
      </c>
      <c r="B16930" t="s">
        <v>43</v>
      </c>
      <c r="C16930" t="s">
        <v>278</v>
      </c>
      <c r="D16930" t="s">
        <v>279</v>
      </c>
      <c r="E16930" t="s">
        <v>283</v>
      </c>
      <c r="F16930" t="s">
        <v>284</v>
      </c>
      <c r="G16930" t="s">
        <v>285</v>
      </c>
      <c r="H16930" t="s">
        <v>286</v>
      </c>
      <c r="I16930" s="6">
        <v>-4.3655745685100628E-10</v>
      </c>
    </row>
    <row r="16931" spans="1:9" x14ac:dyDescent="0.25">
      <c r="A16931" t="s">
        <v>61</v>
      </c>
      <c r="B16931" t="s">
        <v>43</v>
      </c>
      <c r="C16931" t="s">
        <v>278</v>
      </c>
      <c r="D16931" t="s">
        <v>279</v>
      </c>
      <c r="E16931" t="s">
        <v>287</v>
      </c>
      <c r="F16931" t="s">
        <v>288</v>
      </c>
      <c r="G16931" t="s">
        <v>289</v>
      </c>
      <c r="H16931" t="s">
        <v>290</v>
      </c>
      <c r="I16931" s="6">
        <v>19592.458349998145</v>
      </c>
    </row>
    <row r="16932" spans="1:9" x14ac:dyDescent="0.25">
      <c r="A16932" t="s">
        <v>61</v>
      </c>
      <c r="B16932" t="s">
        <v>43</v>
      </c>
      <c r="C16932" t="s">
        <v>291</v>
      </c>
      <c r="D16932" t="s">
        <v>292</v>
      </c>
      <c r="E16932" t="s">
        <v>293</v>
      </c>
      <c r="F16932" t="s">
        <v>294</v>
      </c>
      <c r="G16932" t="s">
        <v>293</v>
      </c>
      <c r="H16932" t="s">
        <v>294</v>
      </c>
      <c r="I16932" s="6">
        <v>-3201549.4041495007</v>
      </c>
    </row>
    <row r="16933" spans="1:9" x14ac:dyDescent="0.25">
      <c r="A16933" t="s">
        <v>61</v>
      </c>
      <c r="B16933" t="s">
        <v>43</v>
      </c>
      <c r="C16933" t="s">
        <v>291</v>
      </c>
      <c r="D16933" t="s">
        <v>292</v>
      </c>
      <c r="E16933" t="s">
        <v>297</v>
      </c>
      <c r="F16933" t="s">
        <v>298</v>
      </c>
      <c r="G16933" t="s">
        <v>297</v>
      </c>
      <c r="H16933" t="s">
        <v>298</v>
      </c>
      <c r="I16933" s="6">
        <v>-906161.75229750003</v>
      </c>
    </row>
    <row r="16934" spans="1:9" x14ac:dyDescent="0.25">
      <c r="A16934" t="s">
        <v>61</v>
      </c>
      <c r="B16934" t="s">
        <v>43</v>
      </c>
      <c r="C16934" t="s">
        <v>356</v>
      </c>
      <c r="D16934" t="s">
        <v>357</v>
      </c>
      <c r="E16934" t="s">
        <v>307</v>
      </c>
      <c r="F16934" t="s">
        <v>308</v>
      </c>
      <c r="G16934" t="s">
        <v>307</v>
      </c>
      <c r="H16934" t="s">
        <v>308</v>
      </c>
      <c r="I16934" s="6">
        <v>-59226.277850999999</v>
      </c>
    </row>
    <row r="16935" spans="1:9" x14ac:dyDescent="0.25">
      <c r="A16935" t="s">
        <v>61</v>
      </c>
      <c r="B16935" t="s">
        <v>43</v>
      </c>
      <c r="C16935" t="s">
        <v>356</v>
      </c>
      <c r="D16935" t="s">
        <v>357</v>
      </c>
      <c r="E16935" t="s">
        <v>311</v>
      </c>
      <c r="F16935" t="s">
        <v>312</v>
      </c>
      <c r="G16935" t="s">
        <v>311</v>
      </c>
      <c r="H16935" t="s">
        <v>312</v>
      </c>
      <c r="I16935" s="6">
        <v>-477754.66095450002</v>
      </c>
    </row>
    <row r="16936" spans="1:9" x14ac:dyDescent="0.25">
      <c r="A16936" t="s">
        <v>61</v>
      </c>
      <c r="B16936" t="s">
        <v>43</v>
      </c>
      <c r="C16936" t="s">
        <v>356</v>
      </c>
      <c r="D16936" t="s">
        <v>357</v>
      </c>
      <c r="E16936" t="s">
        <v>315</v>
      </c>
      <c r="F16936" t="s">
        <v>316</v>
      </c>
      <c r="G16936" t="s">
        <v>315</v>
      </c>
      <c r="H16936" t="s">
        <v>316</v>
      </c>
      <c r="I16936" s="6">
        <v>100574.46019199997</v>
      </c>
    </row>
    <row r="16937" spans="1:9" x14ac:dyDescent="0.25">
      <c r="A16937" t="s">
        <v>61</v>
      </c>
      <c r="B16937" t="s">
        <v>43</v>
      </c>
      <c r="C16937" t="s">
        <v>356</v>
      </c>
      <c r="D16937" t="s">
        <v>357</v>
      </c>
      <c r="E16937" t="s">
        <v>317</v>
      </c>
      <c r="F16937" t="s">
        <v>318</v>
      </c>
      <c r="G16937" t="s">
        <v>317</v>
      </c>
      <c r="H16937" t="s">
        <v>318</v>
      </c>
      <c r="I16937" s="6">
        <v>5948.5230824999944</v>
      </c>
    </row>
    <row r="16938" spans="1:9" x14ac:dyDescent="0.25">
      <c r="A16938" t="s">
        <v>61</v>
      </c>
      <c r="B16938" t="s">
        <v>43</v>
      </c>
      <c r="C16938" t="s">
        <v>356</v>
      </c>
      <c r="D16938" t="s">
        <v>357</v>
      </c>
      <c r="E16938" t="s">
        <v>323</v>
      </c>
      <c r="F16938" t="s">
        <v>324</v>
      </c>
      <c r="G16938" t="s">
        <v>323</v>
      </c>
      <c r="H16938" t="s">
        <v>324</v>
      </c>
      <c r="I16938" s="6">
        <v>-2702436.2967374995</v>
      </c>
    </row>
    <row r="16939" spans="1:9" x14ac:dyDescent="0.25">
      <c r="A16939" t="s">
        <v>61</v>
      </c>
      <c r="B16939" t="s">
        <v>43</v>
      </c>
      <c r="C16939" t="s">
        <v>356</v>
      </c>
      <c r="D16939" t="s">
        <v>357</v>
      </c>
      <c r="E16939" t="s">
        <v>325</v>
      </c>
      <c r="F16939" t="s">
        <v>326</v>
      </c>
      <c r="G16939" t="s">
        <v>325</v>
      </c>
      <c r="H16939" t="s">
        <v>326</v>
      </c>
      <c r="I16939" s="6">
        <v>-66401.424602999992</v>
      </c>
    </row>
    <row r="16940" spans="1:9" x14ac:dyDescent="0.25">
      <c r="A16940" t="s">
        <v>61</v>
      </c>
      <c r="B16940" t="s">
        <v>43</v>
      </c>
      <c r="C16940" t="s">
        <v>356</v>
      </c>
      <c r="D16940" t="s">
        <v>357</v>
      </c>
      <c r="E16940" t="s">
        <v>335</v>
      </c>
      <c r="F16940" t="s">
        <v>336</v>
      </c>
      <c r="G16940" t="s">
        <v>335</v>
      </c>
      <c r="H16940" t="s">
        <v>336</v>
      </c>
      <c r="I16940" s="6">
        <v>-798266.41101299983</v>
      </c>
    </row>
    <row r="16941" spans="1:9" x14ac:dyDescent="0.25">
      <c r="A16941" t="s">
        <v>61</v>
      </c>
      <c r="B16941" t="s">
        <v>43</v>
      </c>
      <c r="C16941" t="s">
        <v>356</v>
      </c>
      <c r="D16941" t="s">
        <v>357</v>
      </c>
      <c r="E16941" t="s">
        <v>340</v>
      </c>
      <c r="F16941" t="s">
        <v>341</v>
      </c>
      <c r="G16941" t="s">
        <v>340</v>
      </c>
      <c r="H16941" t="s">
        <v>341</v>
      </c>
      <c r="I16941" s="6">
        <v>-552421.43520099996</v>
      </c>
    </row>
    <row r="16942" spans="1:9" x14ac:dyDescent="0.25">
      <c r="A16942" t="s">
        <v>61</v>
      </c>
      <c r="B16942" t="s">
        <v>43</v>
      </c>
      <c r="C16942" t="s">
        <v>356</v>
      </c>
      <c r="D16942" t="s">
        <v>357</v>
      </c>
      <c r="E16942" t="s">
        <v>342</v>
      </c>
      <c r="F16942" t="s">
        <v>343</v>
      </c>
      <c r="G16942" t="s">
        <v>342</v>
      </c>
      <c r="H16942" t="s">
        <v>343</v>
      </c>
      <c r="I16942" s="6">
        <v>31057.388403000004</v>
      </c>
    </row>
    <row r="16943" spans="1:9" x14ac:dyDescent="0.25">
      <c r="A16943" t="s">
        <v>61</v>
      </c>
      <c r="B16943" t="s">
        <v>43</v>
      </c>
      <c r="C16943" t="s">
        <v>356</v>
      </c>
      <c r="D16943" t="s">
        <v>357</v>
      </c>
      <c r="E16943" t="s">
        <v>348</v>
      </c>
      <c r="F16943" t="s">
        <v>349</v>
      </c>
      <c r="G16943" t="s">
        <v>348</v>
      </c>
      <c r="H16943" t="s">
        <v>349</v>
      </c>
      <c r="I16943" s="6">
        <v>-1184238.8931205</v>
      </c>
    </row>
    <row r="16944" spans="1:9" x14ac:dyDescent="0.25">
      <c r="A16944" t="s">
        <v>61</v>
      </c>
      <c r="B16944" t="s">
        <v>43</v>
      </c>
      <c r="C16944" t="s">
        <v>356</v>
      </c>
      <c r="D16944" t="s">
        <v>357</v>
      </c>
      <c r="E16944" t="s">
        <v>350</v>
      </c>
      <c r="F16944" t="s">
        <v>351</v>
      </c>
      <c r="G16944" t="s">
        <v>350</v>
      </c>
      <c r="H16944" t="s">
        <v>351</v>
      </c>
      <c r="I16944" s="6">
        <v>-732585.97745400004</v>
      </c>
    </row>
    <row r="16945" spans="1:9" x14ac:dyDescent="0.25">
      <c r="A16945" t="s">
        <v>61</v>
      </c>
      <c r="B16945" t="s">
        <v>43</v>
      </c>
      <c r="C16945" t="s">
        <v>358</v>
      </c>
      <c r="D16945" t="s">
        <v>359</v>
      </c>
      <c r="E16945" t="s">
        <v>360</v>
      </c>
      <c r="F16945" t="s">
        <v>361</v>
      </c>
      <c r="G16945" t="s">
        <v>299</v>
      </c>
      <c r="H16945" t="s">
        <v>300</v>
      </c>
      <c r="I16945" s="6">
        <v>-207626.295468</v>
      </c>
    </row>
    <row r="16946" spans="1:9" x14ac:dyDescent="0.25">
      <c r="A16946" t="s">
        <v>61</v>
      </c>
      <c r="B16946" t="s">
        <v>43</v>
      </c>
      <c r="C16946" t="s">
        <v>358</v>
      </c>
      <c r="D16946" t="s">
        <v>359</v>
      </c>
      <c r="E16946" t="s">
        <v>360</v>
      </c>
      <c r="F16946" t="s">
        <v>361</v>
      </c>
      <c r="G16946" t="s">
        <v>303</v>
      </c>
      <c r="H16946" t="s">
        <v>304</v>
      </c>
      <c r="I16946" s="6">
        <v>-3.4049999976559775E-4</v>
      </c>
    </row>
    <row r="16947" spans="1:9" x14ac:dyDescent="0.25">
      <c r="A16947" t="s">
        <v>61</v>
      </c>
      <c r="B16947" t="s">
        <v>43</v>
      </c>
      <c r="C16947" t="s">
        <v>376</v>
      </c>
      <c r="D16947" t="s">
        <v>377</v>
      </c>
      <c r="E16947" t="s">
        <v>378</v>
      </c>
      <c r="F16947" t="s">
        <v>379</v>
      </c>
      <c r="G16947" t="s">
        <v>362</v>
      </c>
      <c r="H16947" t="s">
        <v>363</v>
      </c>
      <c r="I16947" s="2">
        <v>-276012</v>
      </c>
    </row>
    <row r="16948" spans="1:9" x14ac:dyDescent="0.25">
      <c r="A16948" t="s">
        <v>61</v>
      </c>
      <c r="B16948" t="s">
        <v>43</v>
      </c>
      <c r="C16948" t="s">
        <v>376</v>
      </c>
      <c r="D16948" t="s">
        <v>377</v>
      </c>
      <c r="E16948" t="s">
        <v>380</v>
      </c>
      <c r="F16948" t="s">
        <v>381</v>
      </c>
      <c r="G16948" t="s">
        <v>364</v>
      </c>
      <c r="H16948" t="s">
        <v>365</v>
      </c>
      <c r="I16948" s="2">
        <v>-123444</v>
      </c>
    </row>
    <row r="16949" spans="1:9" x14ac:dyDescent="0.25">
      <c r="A16949" t="s">
        <v>61</v>
      </c>
      <c r="B16949" t="s">
        <v>43</v>
      </c>
      <c r="C16949" t="s">
        <v>388</v>
      </c>
      <c r="D16949" t="s">
        <v>389</v>
      </c>
      <c r="E16949" t="s">
        <v>392</v>
      </c>
      <c r="F16949" t="s">
        <v>393</v>
      </c>
      <c r="G16949" t="s">
        <v>394</v>
      </c>
      <c r="H16949" t="s">
        <v>393</v>
      </c>
      <c r="I16949" s="2">
        <v>0.35988486744463399</v>
      </c>
    </row>
    <row r="16950" spans="1:9" x14ac:dyDescent="0.25">
      <c r="A16950" t="s">
        <v>61</v>
      </c>
      <c r="B16950" t="s">
        <v>43</v>
      </c>
      <c r="C16950" t="s">
        <v>395</v>
      </c>
      <c r="D16950" t="s">
        <v>396</v>
      </c>
      <c r="E16950" t="s">
        <v>397</v>
      </c>
      <c r="F16950" t="s">
        <v>398</v>
      </c>
      <c r="G16950" t="s">
        <v>399</v>
      </c>
      <c r="H16950" t="s">
        <v>400</v>
      </c>
      <c r="I16950" s="2">
        <v>9803927.8181214053</v>
      </c>
    </row>
    <row r="16951" spans="1:9" x14ac:dyDescent="0.25">
      <c r="A16951" t="s">
        <v>61</v>
      </c>
      <c r="B16951" t="s">
        <v>43</v>
      </c>
      <c r="C16951" t="s">
        <v>405</v>
      </c>
      <c r="D16951" t="s">
        <v>406</v>
      </c>
      <c r="E16951" t="s">
        <v>407</v>
      </c>
      <c r="F16951" t="s">
        <v>408</v>
      </c>
      <c r="G16951" t="s">
        <v>409</v>
      </c>
      <c r="H16951" t="s">
        <v>410</v>
      </c>
      <c r="I16951" s="2">
        <v>15894080.122875202</v>
      </c>
    </row>
    <row r="16952" spans="1:9" x14ac:dyDescent="0.25">
      <c r="A16952" t="s">
        <v>61</v>
      </c>
      <c r="B16952" t="s">
        <v>43</v>
      </c>
      <c r="C16952" t="s">
        <v>411</v>
      </c>
      <c r="D16952" t="s">
        <v>412</v>
      </c>
      <c r="E16952" t="s">
        <v>417</v>
      </c>
      <c r="F16952" t="s">
        <v>418</v>
      </c>
      <c r="G16952" t="s">
        <v>419</v>
      </c>
      <c r="H16952" t="s">
        <v>420</v>
      </c>
      <c r="I16952" s="2">
        <v>28159.572454226232</v>
      </c>
    </row>
    <row r="16953" spans="1:9" x14ac:dyDescent="0.25">
      <c r="A16953" t="s">
        <v>61</v>
      </c>
      <c r="B16953" t="s">
        <v>44</v>
      </c>
      <c r="C16953" t="s">
        <v>97</v>
      </c>
      <c r="D16953" t="s">
        <v>98</v>
      </c>
      <c r="E16953" t="s">
        <v>101</v>
      </c>
      <c r="F16953" t="s">
        <v>102</v>
      </c>
      <c r="G16953" t="s">
        <v>101</v>
      </c>
      <c r="H16953" t="s">
        <v>102</v>
      </c>
      <c r="I16953" s="5">
        <v>1329457.0419999999</v>
      </c>
    </row>
    <row r="16954" spans="1:9" x14ac:dyDescent="0.25">
      <c r="A16954" t="s">
        <v>61</v>
      </c>
      <c r="B16954" t="s">
        <v>44</v>
      </c>
      <c r="C16954" t="s">
        <v>111</v>
      </c>
      <c r="D16954" t="s">
        <v>112</v>
      </c>
      <c r="E16954" t="s">
        <v>113</v>
      </c>
      <c r="F16954" t="s">
        <v>114</v>
      </c>
      <c r="G16954" t="s">
        <v>125</v>
      </c>
      <c r="H16954" t="s">
        <v>126</v>
      </c>
      <c r="I16954" s="4">
        <v>9418.25</v>
      </c>
    </row>
    <row r="16955" spans="1:9" x14ac:dyDescent="0.25">
      <c r="A16955" t="s">
        <v>61</v>
      </c>
      <c r="B16955" t="s">
        <v>44</v>
      </c>
      <c r="C16955" t="s">
        <v>111</v>
      </c>
      <c r="D16955" t="s">
        <v>112</v>
      </c>
      <c r="E16955" t="s">
        <v>113</v>
      </c>
      <c r="F16955" t="s">
        <v>114</v>
      </c>
      <c r="G16955" t="s">
        <v>133</v>
      </c>
      <c r="H16955" t="s">
        <v>134</v>
      </c>
      <c r="I16955" s="4">
        <v>132276.02486249999</v>
      </c>
    </row>
    <row r="16956" spans="1:9" x14ac:dyDescent="0.25">
      <c r="A16956" t="s">
        <v>61</v>
      </c>
      <c r="B16956" t="s">
        <v>44</v>
      </c>
      <c r="C16956" t="s">
        <v>111</v>
      </c>
      <c r="D16956" t="s">
        <v>112</v>
      </c>
      <c r="E16956" t="s">
        <v>113</v>
      </c>
      <c r="F16956" t="s">
        <v>114</v>
      </c>
      <c r="G16956" t="s">
        <v>139</v>
      </c>
      <c r="H16956" t="s">
        <v>140</v>
      </c>
      <c r="I16956" s="4">
        <v>267805.5841875</v>
      </c>
    </row>
    <row r="16957" spans="1:9" x14ac:dyDescent="0.25">
      <c r="A16957" t="s">
        <v>61</v>
      </c>
      <c r="B16957" t="s">
        <v>44</v>
      </c>
      <c r="C16957" t="s">
        <v>111</v>
      </c>
      <c r="D16957" t="s">
        <v>112</v>
      </c>
      <c r="E16957" t="s">
        <v>113</v>
      </c>
      <c r="F16957" t="s">
        <v>114</v>
      </c>
      <c r="G16957" t="s">
        <v>141</v>
      </c>
      <c r="H16957" t="s">
        <v>142</v>
      </c>
      <c r="I16957" s="4">
        <v>1290429.280025</v>
      </c>
    </row>
    <row r="16958" spans="1:9" x14ac:dyDescent="0.25">
      <c r="A16958" t="s">
        <v>61</v>
      </c>
      <c r="B16958" t="s">
        <v>44</v>
      </c>
      <c r="C16958" t="s">
        <v>111</v>
      </c>
      <c r="D16958" t="s">
        <v>112</v>
      </c>
      <c r="E16958" t="s">
        <v>113</v>
      </c>
      <c r="F16958" t="s">
        <v>114</v>
      </c>
      <c r="G16958" t="s">
        <v>145</v>
      </c>
      <c r="H16958" t="s">
        <v>146</v>
      </c>
      <c r="I16958" s="4">
        <v>128301.5233625</v>
      </c>
    </row>
    <row r="16959" spans="1:9" x14ac:dyDescent="0.25">
      <c r="A16959" t="s">
        <v>61</v>
      </c>
      <c r="B16959" t="s">
        <v>44</v>
      </c>
      <c r="C16959" t="s">
        <v>111</v>
      </c>
      <c r="D16959" t="s">
        <v>112</v>
      </c>
      <c r="E16959" t="s">
        <v>153</v>
      </c>
      <c r="F16959" t="s">
        <v>154</v>
      </c>
      <c r="G16959" t="s">
        <v>160</v>
      </c>
      <c r="H16959" t="s">
        <v>20</v>
      </c>
      <c r="I16959" s="4">
        <v>-9418.25</v>
      </c>
    </row>
    <row r="16960" spans="1:9" x14ac:dyDescent="0.25">
      <c r="A16960" t="s">
        <v>61</v>
      </c>
      <c r="B16960" t="s">
        <v>44</v>
      </c>
      <c r="C16960" t="s">
        <v>111</v>
      </c>
      <c r="D16960" t="s">
        <v>112</v>
      </c>
      <c r="E16960" t="s">
        <v>153</v>
      </c>
      <c r="F16960" t="s">
        <v>154</v>
      </c>
      <c r="G16960" t="s">
        <v>164</v>
      </c>
      <c r="H16960" t="s">
        <v>23</v>
      </c>
      <c r="I16960" s="4">
        <v>-108019.7929</v>
      </c>
    </row>
    <row r="16961" spans="1:9" x14ac:dyDescent="0.25">
      <c r="A16961" t="s">
        <v>61</v>
      </c>
      <c r="B16961" t="s">
        <v>44</v>
      </c>
      <c r="C16961" t="s">
        <v>111</v>
      </c>
      <c r="D16961" t="s">
        <v>112</v>
      </c>
      <c r="E16961" t="s">
        <v>153</v>
      </c>
      <c r="F16961" t="s">
        <v>154</v>
      </c>
      <c r="G16961" t="s">
        <v>169</v>
      </c>
      <c r="H16961" t="s">
        <v>24</v>
      </c>
      <c r="I16961" s="4">
        <v>-180599.18196250001</v>
      </c>
    </row>
    <row r="16962" spans="1:9" x14ac:dyDescent="0.25">
      <c r="A16962" t="s">
        <v>61</v>
      </c>
      <c r="B16962" t="s">
        <v>44</v>
      </c>
      <c r="C16962" t="s">
        <v>111</v>
      </c>
      <c r="D16962" t="s">
        <v>112</v>
      </c>
      <c r="E16962" t="s">
        <v>153</v>
      </c>
      <c r="F16962" t="s">
        <v>154</v>
      </c>
      <c r="G16962" t="s">
        <v>170</v>
      </c>
      <c r="H16962" t="s">
        <v>25</v>
      </c>
      <c r="I16962" s="4">
        <v>-1144575.43505</v>
      </c>
    </row>
    <row r="16963" spans="1:9" x14ac:dyDescent="0.25">
      <c r="A16963" t="s">
        <v>61</v>
      </c>
      <c r="B16963" t="s">
        <v>44</v>
      </c>
      <c r="C16963" t="s">
        <v>111</v>
      </c>
      <c r="D16963" t="s">
        <v>112</v>
      </c>
      <c r="E16963" t="s">
        <v>153</v>
      </c>
      <c r="F16963" t="s">
        <v>154</v>
      </c>
      <c r="G16963" t="s">
        <v>172</v>
      </c>
      <c r="H16963" t="s">
        <v>26</v>
      </c>
      <c r="I16963" s="4">
        <v>-53656.712075000003</v>
      </c>
    </row>
    <row r="16964" spans="1:9" x14ac:dyDescent="0.25">
      <c r="A16964" t="s">
        <v>61</v>
      </c>
      <c r="B16964" t="s">
        <v>44</v>
      </c>
      <c r="C16964" t="s">
        <v>177</v>
      </c>
      <c r="D16964" t="s">
        <v>178</v>
      </c>
      <c r="E16964" t="s">
        <v>179</v>
      </c>
      <c r="F16964" t="s">
        <v>180</v>
      </c>
      <c r="G16964" t="s">
        <v>181</v>
      </c>
      <c r="H16964" t="s">
        <v>182</v>
      </c>
      <c r="I16964" s="4">
        <v>1212554.0089875001</v>
      </c>
    </row>
    <row r="16965" spans="1:9" x14ac:dyDescent="0.25">
      <c r="A16965" t="s">
        <v>61</v>
      </c>
      <c r="B16965" t="s">
        <v>44</v>
      </c>
      <c r="C16965" t="s">
        <v>177</v>
      </c>
      <c r="D16965" t="s">
        <v>178</v>
      </c>
      <c r="E16965" t="s">
        <v>179</v>
      </c>
      <c r="F16965" t="s">
        <v>180</v>
      </c>
      <c r="G16965" t="s">
        <v>183</v>
      </c>
      <c r="H16965" t="s">
        <v>184</v>
      </c>
      <c r="I16965" s="4">
        <v>1435677.531525</v>
      </c>
    </row>
    <row r="16966" spans="1:9" x14ac:dyDescent="0.25">
      <c r="A16966" t="s">
        <v>61</v>
      </c>
      <c r="B16966" t="s">
        <v>44</v>
      </c>
      <c r="C16966" t="s">
        <v>177</v>
      </c>
      <c r="D16966" t="s">
        <v>178</v>
      </c>
      <c r="E16966" t="s">
        <v>185</v>
      </c>
      <c r="F16966" t="s">
        <v>186</v>
      </c>
      <c r="G16966" t="s">
        <v>187</v>
      </c>
      <c r="H16966" t="s">
        <v>27</v>
      </c>
      <c r="I16966" s="4">
        <v>-1212554.0089875001</v>
      </c>
    </row>
    <row r="16967" spans="1:9" x14ac:dyDescent="0.25">
      <c r="A16967" t="s">
        <v>61</v>
      </c>
      <c r="B16967" t="s">
        <v>44</v>
      </c>
      <c r="C16967" t="s">
        <v>177</v>
      </c>
      <c r="D16967" t="s">
        <v>178</v>
      </c>
      <c r="E16967" t="s">
        <v>185</v>
      </c>
      <c r="F16967" t="s">
        <v>186</v>
      </c>
      <c r="G16967" t="s">
        <v>188</v>
      </c>
      <c r="H16967" t="s">
        <v>189</v>
      </c>
      <c r="I16967" s="4">
        <v>-511363.88374999998</v>
      </c>
    </row>
    <row r="16968" spans="1:9" x14ac:dyDescent="0.25">
      <c r="A16968" t="s">
        <v>61</v>
      </c>
      <c r="B16968" t="s">
        <v>44</v>
      </c>
      <c r="C16968" t="s">
        <v>192</v>
      </c>
      <c r="D16968" t="s">
        <v>193</v>
      </c>
      <c r="E16968" t="s">
        <v>194</v>
      </c>
      <c r="F16968" t="s">
        <v>195</v>
      </c>
      <c r="G16968" t="s">
        <v>194</v>
      </c>
      <c r="H16968" t="s">
        <v>195</v>
      </c>
      <c r="I16968" s="5">
        <v>152302.52075</v>
      </c>
    </row>
    <row r="16969" spans="1:9" x14ac:dyDescent="0.25">
      <c r="A16969" t="s">
        <v>61</v>
      </c>
      <c r="B16969" t="s">
        <v>44</v>
      </c>
      <c r="C16969" t="s">
        <v>192</v>
      </c>
      <c r="D16969" t="s">
        <v>193</v>
      </c>
      <c r="E16969" t="s">
        <v>196</v>
      </c>
      <c r="F16969" t="s">
        <v>197</v>
      </c>
      <c r="G16969" t="s">
        <v>196</v>
      </c>
      <c r="H16969" t="s">
        <v>197</v>
      </c>
      <c r="I16969" s="5">
        <v>54663.993912500002</v>
      </c>
    </row>
    <row r="16970" spans="1:9" x14ac:dyDescent="0.25">
      <c r="A16970" t="s">
        <v>61</v>
      </c>
      <c r="B16970" t="s">
        <v>44</v>
      </c>
      <c r="C16970" t="s">
        <v>192</v>
      </c>
      <c r="D16970" t="s">
        <v>193</v>
      </c>
      <c r="E16970" t="s">
        <v>198</v>
      </c>
      <c r="F16970" t="s">
        <v>199</v>
      </c>
      <c r="G16970" t="s">
        <v>198</v>
      </c>
      <c r="H16970" t="s">
        <v>199</v>
      </c>
      <c r="I16970" s="5">
        <v>1691.5177000000001</v>
      </c>
    </row>
    <row r="16971" spans="1:9" x14ac:dyDescent="0.25">
      <c r="A16971" t="s">
        <v>61</v>
      </c>
      <c r="B16971" t="s">
        <v>44</v>
      </c>
      <c r="C16971" t="s">
        <v>192</v>
      </c>
      <c r="D16971" t="s">
        <v>193</v>
      </c>
      <c r="E16971" t="s">
        <v>214</v>
      </c>
      <c r="F16971" t="s">
        <v>215</v>
      </c>
      <c r="G16971" t="s">
        <v>214</v>
      </c>
      <c r="H16971" t="s">
        <v>215</v>
      </c>
      <c r="I16971" s="5">
        <v>35499939.016550004</v>
      </c>
    </row>
    <row r="16972" spans="1:9" x14ac:dyDescent="0.25">
      <c r="A16972" t="s">
        <v>61</v>
      </c>
      <c r="B16972" t="s">
        <v>44</v>
      </c>
      <c r="C16972" t="s">
        <v>226</v>
      </c>
      <c r="D16972" t="s">
        <v>227</v>
      </c>
      <c r="E16972" t="s">
        <v>235</v>
      </c>
      <c r="F16972" t="s">
        <v>236</v>
      </c>
      <c r="G16972" t="s">
        <v>237</v>
      </c>
      <c r="H16972" t="s">
        <v>238</v>
      </c>
      <c r="I16972" s="5">
        <v>13942476.964000002</v>
      </c>
    </row>
    <row r="16973" spans="1:9" x14ac:dyDescent="0.25">
      <c r="A16973" t="s">
        <v>61</v>
      </c>
      <c r="B16973" t="s">
        <v>44</v>
      </c>
      <c r="C16973" t="s">
        <v>239</v>
      </c>
      <c r="D16973" t="s">
        <v>240</v>
      </c>
      <c r="E16973" t="s">
        <v>247</v>
      </c>
      <c r="F16973" t="s">
        <v>248</v>
      </c>
      <c r="G16973" t="s">
        <v>249</v>
      </c>
      <c r="H16973" t="s">
        <v>250</v>
      </c>
      <c r="I16973" s="4">
        <v>-5</v>
      </c>
    </row>
    <row r="16974" spans="1:9" x14ac:dyDescent="0.25">
      <c r="A16974" t="s">
        <v>61</v>
      </c>
      <c r="B16974" t="s">
        <v>44</v>
      </c>
      <c r="C16974" t="s">
        <v>263</v>
      </c>
      <c r="D16974" t="s">
        <v>264</v>
      </c>
      <c r="E16974" t="s">
        <v>265</v>
      </c>
      <c r="F16974" t="s">
        <v>264</v>
      </c>
      <c r="G16974" t="s">
        <v>272</v>
      </c>
      <c r="H16974" t="s">
        <v>273</v>
      </c>
      <c r="I16974" s="5">
        <v>4254567.2911250005</v>
      </c>
    </row>
    <row r="16975" spans="1:9" x14ac:dyDescent="0.25">
      <c r="A16975" t="s">
        <v>61</v>
      </c>
      <c r="B16975" t="s">
        <v>44</v>
      </c>
      <c r="C16975" t="s">
        <v>263</v>
      </c>
      <c r="D16975" t="s">
        <v>264</v>
      </c>
      <c r="E16975" t="s">
        <v>274</v>
      </c>
      <c r="F16975" t="s">
        <v>275</v>
      </c>
      <c r="G16975" t="s">
        <v>274</v>
      </c>
      <c r="H16975" t="s">
        <v>275</v>
      </c>
      <c r="I16975" s="5">
        <v>-5638818.9840000002</v>
      </c>
    </row>
    <row r="16976" spans="1:9" x14ac:dyDescent="0.25">
      <c r="A16976" t="s">
        <v>61</v>
      </c>
      <c r="B16976" t="s">
        <v>44</v>
      </c>
      <c r="C16976" t="s">
        <v>278</v>
      </c>
      <c r="D16976" t="s">
        <v>279</v>
      </c>
      <c r="E16976" t="s">
        <v>283</v>
      </c>
      <c r="F16976" t="s">
        <v>284</v>
      </c>
      <c r="G16976" t="s">
        <v>285</v>
      </c>
      <c r="H16976" t="s">
        <v>286</v>
      </c>
      <c r="I16976" s="6">
        <v>-7.4505805969238298E-9</v>
      </c>
    </row>
    <row r="16977" spans="1:9" x14ac:dyDescent="0.25">
      <c r="A16977" t="s">
        <v>61</v>
      </c>
      <c r="B16977" t="s">
        <v>44</v>
      </c>
      <c r="C16977" t="s">
        <v>278</v>
      </c>
      <c r="D16977" t="s">
        <v>279</v>
      </c>
      <c r="E16977" t="s">
        <v>287</v>
      </c>
      <c r="F16977" t="s">
        <v>288</v>
      </c>
      <c r="G16977" t="s">
        <v>289</v>
      </c>
      <c r="H16977" t="s">
        <v>290</v>
      </c>
      <c r="I16977" s="6">
        <v>239592.41157499707</v>
      </c>
    </row>
    <row r="16978" spans="1:9" x14ac:dyDescent="0.25">
      <c r="A16978" t="s">
        <v>61</v>
      </c>
      <c r="B16978" t="s">
        <v>44</v>
      </c>
      <c r="C16978" t="s">
        <v>291</v>
      </c>
      <c r="D16978" t="s">
        <v>292</v>
      </c>
      <c r="E16978" t="s">
        <v>293</v>
      </c>
      <c r="F16978" t="s">
        <v>294</v>
      </c>
      <c r="G16978" t="s">
        <v>293</v>
      </c>
      <c r="H16978" t="s">
        <v>294</v>
      </c>
      <c r="I16978" s="6">
        <v>-1972540.574</v>
      </c>
    </row>
    <row r="16979" spans="1:9" x14ac:dyDescent="0.25">
      <c r="A16979" t="s">
        <v>61</v>
      </c>
      <c r="B16979" t="s">
        <v>44</v>
      </c>
      <c r="C16979" t="s">
        <v>291</v>
      </c>
      <c r="D16979" t="s">
        <v>292</v>
      </c>
      <c r="E16979" t="s">
        <v>297</v>
      </c>
      <c r="F16979" t="s">
        <v>298</v>
      </c>
      <c r="G16979" t="s">
        <v>297</v>
      </c>
      <c r="H16979" t="s">
        <v>298</v>
      </c>
      <c r="I16979" s="6">
        <v>-33039075.760000002</v>
      </c>
    </row>
    <row r="16980" spans="1:9" x14ac:dyDescent="0.25">
      <c r="A16980" t="s">
        <v>61</v>
      </c>
      <c r="B16980" t="s">
        <v>44</v>
      </c>
      <c r="C16980" t="s">
        <v>356</v>
      </c>
      <c r="D16980" t="s">
        <v>357</v>
      </c>
      <c r="E16980" t="s">
        <v>315</v>
      </c>
      <c r="F16980" t="s">
        <v>316</v>
      </c>
      <c r="G16980" t="s">
        <v>315</v>
      </c>
      <c r="H16980" t="s">
        <v>316</v>
      </c>
      <c r="I16980" s="6">
        <v>-27255.473675000001</v>
      </c>
    </row>
    <row r="16981" spans="1:9" x14ac:dyDescent="0.25">
      <c r="A16981" t="s">
        <v>61</v>
      </c>
      <c r="B16981" t="s">
        <v>44</v>
      </c>
      <c r="C16981" t="s">
        <v>356</v>
      </c>
      <c r="D16981" t="s">
        <v>357</v>
      </c>
      <c r="E16981" t="s">
        <v>325</v>
      </c>
      <c r="F16981" t="s">
        <v>326</v>
      </c>
      <c r="G16981" t="s">
        <v>325</v>
      </c>
      <c r="H16981" t="s">
        <v>326</v>
      </c>
      <c r="I16981" s="6">
        <v>-4482327.8043125011</v>
      </c>
    </row>
    <row r="16982" spans="1:9" x14ac:dyDescent="0.25">
      <c r="A16982" t="s">
        <v>61</v>
      </c>
      <c r="B16982" t="s">
        <v>44</v>
      </c>
      <c r="C16982" t="s">
        <v>356</v>
      </c>
      <c r="D16982" t="s">
        <v>357</v>
      </c>
      <c r="E16982" t="s">
        <v>340</v>
      </c>
      <c r="F16982" t="s">
        <v>341</v>
      </c>
      <c r="G16982" t="s">
        <v>340</v>
      </c>
      <c r="H16982" t="s">
        <v>341</v>
      </c>
      <c r="I16982" s="6">
        <v>-144070.97025000001</v>
      </c>
    </row>
    <row r="16983" spans="1:9" x14ac:dyDescent="0.25">
      <c r="A16983" t="s">
        <v>61</v>
      </c>
      <c r="B16983" t="s">
        <v>44</v>
      </c>
      <c r="C16983" t="s">
        <v>356</v>
      </c>
      <c r="D16983" t="s">
        <v>357</v>
      </c>
      <c r="E16983" t="s">
        <v>348</v>
      </c>
      <c r="F16983" t="s">
        <v>349</v>
      </c>
      <c r="G16983" t="s">
        <v>348</v>
      </c>
      <c r="H16983" t="s">
        <v>349</v>
      </c>
      <c r="I16983" s="6">
        <v>-5971145.9255874995</v>
      </c>
    </row>
    <row r="16984" spans="1:9" x14ac:dyDescent="0.25">
      <c r="A16984" t="s">
        <v>61</v>
      </c>
      <c r="B16984" t="s">
        <v>44</v>
      </c>
      <c r="C16984" t="s">
        <v>383</v>
      </c>
      <c r="D16984" t="s">
        <v>384</v>
      </c>
      <c r="E16984" t="s">
        <v>372</v>
      </c>
      <c r="F16984" t="s">
        <v>373</v>
      </c>
      <c r="G16984" t="s">
        <v>372</v>
      </c>
      <c r="H16984" t="s">
        <v>373</v>
      </c>
      <c r="I16984" s="2">
        <v>-900323.48137499997</v>
      </c>
    </row>
    <row r="16985" spans="1:9" x14ac:dyDescent="0.25">
      <c r="A16985" t="s">
        <v>61</v>
      </c>
      <c r="B16985" t="s">
        <v>44</v>
      </c>
      <c r="C16985" t="s">
        <v>388</v>
      </c>
      <c r="D16985" t="s">
        <v>389</v>
      </c>
      <c r="E16985" t="s">
        <v>392</v>
      </c>
      <c r="F16985" t="s">
        <v>393</v>
      </c>
      <c r="G16985" t="s">
        <v>394</v>
      </c>
      <c r="H16985" t="s">
        <v>393</v>
      </c>
      <c r="I16985" s="2">
        <v>0.11</v>
      </c>
    </row>
    <row r="16986" spans="1:9" x14ac:dyDescent="0.25">
      <c r="A16986" t="s">
        <v>61</v>
      </c>
      <c r="B16986" t="s">
        <v>44</v>
      </c>
      <c r="C16986" t="s">
        <v>395</v>
      </c>
      <c r="D16986" t="s">
        <v>396</v>
      </c>
      <c r="E16986" t="s">
        <v>397</v>
      </c>
      <c r="F16986" t="s">
        <v>398</v>
      </c>
      <c r="G16986" t="s">
        <v>399</v>
      </c>
      <c r="H16986" t="s">
        <v>400</v>
      </c>
      <c r="I16986" s="2">
        <v>-4417177.4907950982</v>
      </c>
    </row>
    <row r="16987" spans="1:9" x14ac:dyDescent="0.25">
      <c r="A16987" t="s">
        <v>61</v>
      </c>
      <c r="B16987" t="s">
        <v>44</v>
      </c>
      <c r="C16987" t="s">
        <v>405</v>
      </c>
      <c r="D16987" t="s">
        <v>406</v>
      </c>
      <c r="E16987" t="s">
        <v>407</v>
      </c>
      <c r="F16987" t="s">
        <v>408</v>
      </c>
      <c r="G16987" t="s">
        <v>409</v>
      </c>
      <c r="H16987" t="s">
        <v>410</v>
      </c>
      <c r="I16987" s="2">
        <v>7.3460000000000001</v>
      </c>
    </row>
    <row r="16988" spans="1:9" x14ac:dyDescent="0.25">
      <c r="A16988" t="s">
        <v>61</v>
      </c>
      <c r="B16988" t="s">
        <v>44</v>
      </c>
      <c r="C16988" t="s">
        <v>411</v>
      </c>
      <c r="D16988" t="s">
        <v>412</v>
      </c>
      <c r="E16988" t="s">
        <v>417</v>
      </c>
      <c r="F16988" t="s">
        <v>418</v>
      </c>
      <c r="G16988" t="s">
        <v>419</v>
      </c>
      <c r="H16988" t="s">
        <v>420</v>
      </c>
      <c r="I16988" s="2">
        <v>-138231.68784236923</v>
      </c>
    </row>
    <row r="16989" spans="1:9" x14ac:dyDescent="0.25">
      <c r="A16989" t="s">
        <v>61</v>
      </c>
      <c r="B16989" t="s">
        <v>45</v>
      </c>
      <c r="C16989" t="s">
        <v>97</v>
      </c>
      <c r="D16989" t="s">
        <v>98</v>
      </c>
      <c r="E16989" t="s">
        <v>101</v>
      </c>
      <c r="F16989" t="s">
        <v>102</v>
      </c>
      <c r="G16989" t="s">
        <v>101</v>
      </c>
      <c r="H16989" t="s">
        <v>102</v>
      </c>
      <c r="I16989" s="5">
        <v>2381084.6910000001</v>
      </c>
    </row>
    <row r="16990" spans="1:9" x14ac:dyDescent="0.25">
      <c r="A16990" t="s">
        <v>61</v>
      </c>
      <c r="B16990" t="s">
        <v>45</v>
      </c>
      <c r="C16990" t="s">
        <v>111</v>
      </c>
      <c r="D16990" t="s">
        <v>112</v>
      </c>
      <c r="E16990" t="s">
        <v>113</v>
      </c>
      <c r="F16990" t="s">
        <v>114</v>
      </c>
      <c r="G16990" t="s">
        <v>139</v>
      </c>
      <c r="H16990" t="s">
        <v>140</v>
      </c>
      <c r="I16990" s="4">
        <v>39863.833392</v>
      </c>
    </row>
    <row r="16991" spans="1:9" x14ac:dyDescent="0.25">
      <c r="A16991" t="s">
        <v>61</v>
      </c>
      <c r="B16991" t="s">
        <v>45</v>
      </c>
      <c r="C16991" t="s">
        <v>111</v>
      </c>
      <c r="D16991" t="s">
        <v>112</v>
      </c>
      <c r="E16991" t="s">
        <v>113</v>
      </c>
      <c r="F16991" t="s">
        <v>114</v>
      </c>
      <c r="G16991" t="s">
        <v>141</v>
      </c>
      <c r="H16991" t="s">
        <v>142</v>
      </c>
      <c r="I16991" s="4">
        <v>188400.58024050001</v>
      </c>
    </row>
    <row r="16992" spans="1:9" x14ac:dyDescent="0.25">
      <c r="A16992" t="s">
        <v>61</v>
      </c>
      <c r="B16992" t="s">
        <v>45</v>
      </c>
      <c r="C16992" t="s">
        <v>111</v>
      </c>
      <c r="D16992" t="s">
        <v>112</v>
      </c>
      <c r="E16992" t="s">
        <v>153</v>
      </c>
      <c r="F16992" t="s">
        <v>154</v>
      </c>
      <c r="G16992" t="s">
        <v>169</v>
      </c>
      <c r="H16992" t="s">
        <v>24</v>
      </c>
      <c r="I16992" s="4">
        <v>-18534.728417800001</v>
      </c>
    </row>
    <row r="16993" spans="1:9" x14ac:dyDescent="0.25">
      <c r="A16993" t="s">
        <v>61</v>
      </c>
      <c r="B16993" t="s">
        <v>45</v>
      </c>
      <c r="C16993" t="s">
        <v>111</v>
      </c>
      <c r="D16993" t="s">
        <v>112</v>
      </c>
      <c r="E16993" t="s">
        <v>153</v>
      </c>
      <c r="F16993" t="s">
        <v>154</v>
      </c>
      <c r="G16993" t="s">
        <v>170</v>
      </c>
      <c r="H16993" t="s">
        <v>25</v>
      </c>
      <c r="I16993" s="4">
        <v>-60626.246616999997</v>
      </c>
    </row>
    <row r="16994" spans="1:9" x14ac:dyDescent="0.25">
      <c r="A16994" t="s">
        <v>61</v>
      </c>
      <c r="B16994" t="s">
        <v>45</v>
      </c>
      <c r="C16994" t="s">
        <v>192</v>
      </c>
      <c r="D16994" t="s">
        <v>193</v>
      </c>
      <c r="E16994" t="s">
        <v>202</v>
      </c>
      <c r="F16994" t="s">
        <v>203</v>
      </c>
      <c r="G16994" t="s">
        <v>202</v>
      </c>
      <c r="H16994" t="s">
        <v>203</v>
      </c>
      <c r="I16994" s="5">
        <v>90320.127043500004</v>
      </c>
    </row>
    <row r="16995" spans="1:9" x14ac:dyDescent="0.25">
      <c r="A16995" t="s">
        <v>61</v>
      </c>
      <c r="B16995" t="s">
        <v>45</v>
      </c>
      <c r="C16995" t="s">
        <v>192</v>
      </c>
      <c r="D16995" t="s">
        <v>193</v>
      </c>
      <c r="E16995" t="s">
        <v>208</v>
      </c>
      <c r="F16995" t="s">
        <v>209</v>
      </c>
      <c r="G16995" t="s">
        <v>208</v>
      </c>
      <c r="H16995" t="s">
        <v>209</v>
      </c>
      <c r="I16995" s="5">
        <v>9819.4001370000005</v>
      </c>
    </row>
    <row r="16996" spans="1:9" x14ac:dyDescent="0.25">
      <c r="A16996" t="s">
        <v>61</v>
      </c>
      <c r="B16996" t="s">
        <v>45</v>
      </c>
      <c r="C16996" t="s">
        <v>192</v>
      </c>
      <c r="D16996" t="s">
        <v>193</v>
      </c>
      <c r="E16996" t="s">
        <v>210</v>
      </c>
      <c r="F16996" t="s">
        <v>211</v>
      </c>
      <c r="G16996" t="s">
        <v>210</v>
      </c>
      <c r="H16996" t="s">
        <v>211</v>
      </c>
      <c r="I16996" s="5">
        <v>865446.95200000005</v>
      </c>
    </row>
    <row r="16997" spans="1:9" x14ac:dyDescent="0.25">
      <c r="A16997" t="s">
        <v>61</v>
      </c>
      <c r="B16997" t="s">
        <v>45</v>
      </c>
      <c r="C16997" t="s">
        <v>192</v>
      </c>
      <c r="D16997" t="s">
        <v>193</v>
      </c>
      <c r="E16997" t="s">
        <v>212</v>
      </c>
      <c r="F16997" t="s">
        <v>213</v>
      </c>
      <c r="G16997" t="s">
        <v>212</v>
      </c>
      <c r="H16997" t="s">
        <v>213</v>
      </c>
      <c r="I16997" s="5">
        <v>33696.101999999999</v>
      </c>
    </row>
    <row r="16998" spans="1:9" x14ac:dyDescent="0.25">
      <c r="A16998" t="s">
        <v>61</v>
      </c>
      <c r="B16998" t="s">
        <v>45</v>
      </c>
      <c r="C16998" t="s">
        <v>192</v>
      </c>
      <c r="D16998" t="s">
        <v>193</v>
      </c>
      <c r="E16998" t="s">
        <v>214</v>
      </c>
      <c r="F16998" t="s">
        <v>215</v>
      </c>
      <c r="G16998" t="s">
        <v>214</v>
      </c>
      <c r="H16998" t="s">
        <v>215</v>
      </c>
      <c r="I16998" s="5">
        <v>2004324.7773427998</v>
      </c>
    </row>
    <row r="16999" spans="1:9" x14ac:dyDescent="0.25">
      <c r="A16999" t="s">
        <v>61</v>
      </c>
      <c r="B16999" t="s">
        <v>45</v>
      </c>
      <c r="C16999" t="s">
        <v>226</v>
      </c>
      <c r="D16999" t="s">
        <v>227</v>
      </c>
      <c r="E16999" t="s">
        <v>235</v>
      </c>
      <c r="F16999" t="s">
        <v>236</v>
      </c>
      <c r="G16999" t="s">
        <v>237</v>
      </c>
      <c r="H16999" t="s">
        <v>238</v>
      </c>
      <c r="I16999" s="5">
        <v>-9262571.9035451096</v>
      </c>
    </row>
    <row r="17000" spans="1:9" x14ac:dyDescent="0.25">
      <c r="A17000" t="s">
        <v>61</v>
      </c>
      <c r="B17000" t="s">
        <v>45</v>
      </c>
      <c r="C17000" t="s">
        <v>239</v>
      </c>
      <c r="D17000" t="s">
        <v>240</v>
      </c>
      <c r="E17000" t="s">
        <v>247</v>
      </c>
      <c r="F17000" t="s">
        <v>248</v>
      </c>
      <c r="G17000" t="s">
        <v>249</v>
      </c>
      <c r="H17000" t="s">
        <v>250</v>
      </c>
      <c r="I17000" s="4">
        <v>-470</v>
      </c>
    </row>
    <row r="17001" spans="1:9" x14ac:dyDescent="0.25">
      <c r="A17001" t="s">
        <v>61</v>
      </c>
      <c r="B17001" t="s">
        <v>45</v>
      </c>
      <c r="C17001" t="s">
        <v>263</v>
      </c>
      <c r="D17001" t="s">
        <v>264</v>
      </c>
      <c r="E17001" t="s">
        <v>265</v>
      </c>
      <c r="F17001" t="s">
        <v>264</v>
      </c>
      <c r="G17001" t="s">
        <v>272</v>
      </c>
      <c r="H17001" t="s">
        <v>273</v>
      </c>
      <c r="I17001" s="5">
        <v>1103495.3939034001</v>
      </c>
    </row>
    <row r="17002" spans="1:9" x14ac:dyDescent="0.25">
      <c r="A17002" t="s">
        <v>61</v>
      </c>
      <c r="B17002" t="s">
        <v>45</v>
      </c>
      <c r="C17002" t="s">
        <v>278</v>
      </c>
      <c r="D17002" t="s">
        <v>279</v>
      </c>
      <c r="E17002" t="s">
        <v>287</v>
      </c>
      <c r="F17002" t="s">
        <v>288</v>
      </c>
      <c r="G17002" t="s">
        <v>289</v>
      </c>
      <c r="H17002" t="s">
        <v>290</v>
      </c>
      <c r="I17002" s="6">
        <v>268220.03391159023</v>
      </c>
    </row>
    <row r="17003" spans="1:9" x14ac:dyDescent="0.25">
      <c r="A17003" t="s">
        <v>61</v>
      </c>
      <c r="B17003" t="s">
        <v>45</v>
      </c>
      <c r="C17003" t="s">
        <v>291</v>
      </c>
      <c r="D17003" t="s">
        <v>292</v>
      </c>
      <c r="E17003" t="s">
        <v>293</v>
      </c>
      <c r="F17003" t="s">
        <v>294</v>
      </c>
      <c r="G17003" t="s">
        <v>293</v>
      </c>
      <c r="H17003" t="s">
        <v>294</v>
      </c>
      <c r="I17003" s="6">
        <v>-296065.83799999999</v>
      </c>
    </row>
    <row r="17004" spans="1:9" x14ac:dyDescent="0.25">
      <c r="A17004" t="s">
        <v>61</v>
      </c>
      <c r="B17004" t="s">
        <v>45</v>
      </c>
      <c r="C17004" t="s">
        <v>291</v>
      </c>
      <c r="D17004" t="s">
        <v>292</v>
      </c>
      <c r="E17004" t="s">
        <v>297</v>
      </c>
      <c r="F17004" t="s">
        <v>298</v>
      </c>
      <c r="G17004" t="s">
        <v>297</v>
      </c>
      <c r="H17004" t="s">
        <v>298</v>
      </c>
      <c r="I17004" s="6">
        <v>-657786.55099999998</v>
      </c>
    </row>
    <row r="17005" spans="1:9" x14ac:dyDescent="0.25">
      <c r="A17005" t="s">
        <v>61</v>
      </c>
      <c r="B17005" t="s">
        <v>45</v>
      </c>
      <c r="C17005" t="s">
        <v>356</v>
      </c>
      <c r="D17005" t="s">
        <v>357</v>
      </c>
      <c r="E17005" t="s">
        <v>311</v>
      </c>
      <c r="F17005" t="s">
        <v>312</v>
      </c>
      <c r="G17005" t="s">
        <v>311</v>
      </c>
      <c r="H17005" t="s">
        <v>312</v>
      </c>
      <c r="I17005" s="6">
        <v>-533944.770318</v>
      </c>
    </row>
    <row r="17006" spans="1:9" x14ac:dyDescent="0.25">
      <c r="A17006" t="s">
        <v>61</v>
      </c>
      <c r="B17006" t="s">
        <v>45</v>
      </c>
      <c r="C17006" t="s">
        <v>356</v>
      </c>
      <c r="D17006" t="s">
        <v>357</v>
      </c>
      <c r="E17006" t="s">
        <v>315</v>
      </c>
      <c r="F17006" t="s">
        <v>316</v>
      </c>
      <c r="G17006" t="s">
        <v>315</v>
      </c>
      <c r="H17006" t="s">
        <v>316</v>
      </c>
      <c r="I17006" s="6">
        <v>-1343.4502675000001</v>
      </c>
    </row>
    <row r="17007" spans="1:9" x14ac:dyDescent="0.25">
      <c r="A17007" t="s">
        <v>61</v>
      </c>
      <c r="B17007" t="s">
        <v>45</v>
      </c>
      <c r="C17007" t="s">
        <v>356</v>
      </c>
      <c r="D17007" t="s">
        <v>357</v>
      </c>
      <c r="E17007" t="s">
        <v>317</v>
      </c>
      <c r="F17007" t="s">
        <v>318</v>
      </c>
      <c r="G17007" t="s">
        <v>317</v>
      </c>
      <c r="H17007" t="s">
        <v>318</v>
      </c>
      <c r="I17007" s="6">
        <v>-23444.428486299999</v>
      </c>
    </row>
    <row r="17008" spans="1:9" x14ac:dyDescent="0.25">
      <c r="A17008" t="s">
        <v>61</v>
      </c>
      <c r="B17008" t="s">
        <v>45</v>
      </c>
      <c r="C17008" t="s">
        <v>356</v>
      </c>
      <c r="D17008" t="s">
        <v>357</v>
      </c>
      <c r="E17008" t="s">
        <v>319</v>
      </c>
      <c r="F17008" t="s">
        <v>320</v>
      </c>
      <c r="G17008" t="s">
        <v>319</v>
      </c>
      <c r="H17008" t="s">
        <v>320</v>
      </c>
      <c r="I17008" s="6">
        <v>-74143.798944900002</v>
      </c>
    </row>
    <row r="17009" spans="1:9" x14ac:dyDescent="0.25">
      <c r="A17009" t="s">
        <v>61</v>
      </c>
      <c r="B17009" t="s">
        <v>45</v>
      </c>
      <c r="C17009" t="s">
        <v>356</v>
      </c>
      <c r="D17009" t="s">
        <v>357</v>
      </c>
      <c r="E17009" t="s">
        <v>325</v>
      </c>
      <c r="F17009" t="s">
        <v>326</v>
      </c>
      <c r="G17009" t="s">
        <v>325</v>
      </c>
      <c r="H17009" t="s">
        <v>326</v>
      </c>
      <c r="I17009" s="6">
        <v>-11.019</v>
      </c>
    </row>
    <row r="17010" spans="1:9" x14ac:dyDescent="0.25">
      <c r="A17010" t="s">
        <v>61</v>
      </c>
      <c r="B17010" t="s">
        <v>45</v>
      </c>
      <c r="C17010" t="s">
        <v>356</v>
      </c>
      <c r="D17010" t="s">
        <v>357</v>
      </c>
      <c r="E17010" t="s">
        <v>335</v>
      </c>
      <c r="F17010" t="s">
        <v>336</v>
      </c>
      <c r="G17010" t="s">
        <v>335</v>
      </c>
      <c r="H17010" t="s">
        <v>336</v>
      </c>
      <c r="I17010" s="6">
        <v>-32443.609</v>
      </c>
    </row>
    <row r="17011" spans="1:9" x14ac:dyDescent="0.25">
      <c r="A17011" t="s">
        <v>61</v>
      </c>
      <c r="B17011" t="s">
        <v>45</v>
      </c>
      <c r="C17011" t="s">
        <v>356</v>
      </c>
      <c r="D17011" t="s">
        <v>357</v>
      </c>
      <c r="E17011" t="s">
        <v>340</v>
      </c>
      <c r="F17011" t="s">
        <v>341</v>
      </c>
      <c r="G17011" t="s">
        <v>340</v>
      </c>
      <c r="H17011" t="s">
        <v>341</v>
      </c>
      <c r="I17011" s="6">
        <v>-64402.563187100001</v>
      </c>
    </row>
    <row r="17012" spans="1:9" x14ac:dyDescent="0.25">
      <c r="A17012" t="s">
        <v>61</v>
      </c>
      <c r="B17012" t="s">
        <v>45</v>
      </c>
      <c r="C17012" t="s">
        <v>356</v>
      </c>
      <c r="D17012" t="s">
        <v>357</v>
      </c>
      <c r="E17012" t="s">
        <v>348</v>
      </c>
      <c r="F17012" t="s">
        <v>349</v>
      </c>
      <c r="G17012" t="s">
        <v>348</v>
      </c>
      <c r="H17012" t="s">
        <v>349</v>
      </c>
      <c r="I17012" s="6">
        <v>-823269.47724730009</v>
      </c>
    </row>
    <row r="17013" spans="1:9" x14ac:dyDescent="0.25">
      <c r="A17013" t="s">
        <v>61</v>
      </c>
      <c r="B17013" t="s">
        <v>45</v>
      </c>
      <c r="C17013" t="s">
        <v>376</v>
      </c>
      <c r="D17013" t="s">
        <v>377</v>
      </c>
      <c r="E17013" t="s">
        <v>378</v>
      </c>
      <c r="F17013" t="s">
        <v>379</v>
      </c>
      <c r="G17013" t="s">
        <v>362</v>
      </c>
      <c r="H17013" t="s">
        <v>363</v>
      </c>
      <c r="I17013" s="2">
        <v>-270834.6886543</v>
      </c>
    </row>
    <row r="17014" spans="1:9" x14ac:dyDescent="0.25">
      <c r="A17014" t="s">
        <v>61</v>
      </c>
      <c r="B17014" t="s">
        <v>45</v>
      </c>
      <c r="C17014" t="s">
        <v>376</v>
      </c>
      <c r="D17014" t="s">
        <v>377</v>
      </c>
      <c r="E17014" t="s">
        <v>380</v>
      </c>
      <c r="F17014" t="s">
        <v>381</v>
      </c>
      <c r="G17014" t="s">
        <v>364</v>
      </c>
      <c r="H17014" t="s">
        <v>365</v>
      </c>
      <c r="I17014" s="2">
        <v>-94759.653958900002</v>
      </c>
    </row>
    <row r="17015" spans="1:9" x14ac:dyDescent="0.25">
      <c r="A17015" t="s">
        <v>61</v>
      </c>
      <c r="B17015" t="s">
        <v>45</v>
      </c>
      <c r="C17015" t="s">
        <v>395</v>
      </c>
      <c r="D17015" t="s">
        <v>396</v>
      </c>
      <c r="E17015" t="s">
        <v>397</v>
      </c>
      <c r="F17015" t="s">
        <v>398</v>
      </c>
      <c r="G17015" t="s">
        <v>399</v>
      </c>
      <c r="H17015" t="s">
        <v>400</v>
      </c>
      <c r="I17015" s="2">
        <v>4610448.6232934203</v>
      </c>
    </row>
    <row r="17016" spans="1:9" x14ac:dyDescent="0.25">
      <c r="A17016" t="s">
        <v>61</v>
      </c>
      <c r="B17016" t="s">
        <v>45</v>
      </c>
      <c r="C17016" t="s">
        <v>405</v>
      </c>
      <c r="D17016" t="s">
        <v>406</v>
      </c>
      <c r="E17016" t="s">
        <v>407</v>
      </c>
      <c r="F17016" t="s">
        <v>408</v>
      </c>
      <c r="G17016" t="s">
        <v>409</v>
      </c>
      <c r="H17016" t="s">
        <v>410</v>
      </c>
      <c r="I17016" s="2">
        <v>609183.74550250033</v>
      </c>
    </row>
    <row r="17017" spans="1:9" x14ac:dyDescent="0.25">
      <c r="A17017" t="s">
        <v>61</v>
      </c>
      <c r="B17017" t="s">
        <v>45</v>
      </c>
      <c r="C17017" t="s">
        <v>411</v>
      </c>
      <c r="D17017" t="s">
        <v>412</v>
      </c>
      <c r="E17017" t="s">
        <v>417</v>
      </c>
      <c r="F17017" t="s">
        <v>418</v>
      </c>
      <c r="G17017" t="s">
        <v>419</v>
      </c>
      <c r="H17017" t="s">
        <v>420</v>
      </c>
      <c r="I17017" s="2">
        <v>10348.466877505147</v>
      </c>
    </row>
    <row r="17018" spans="1:9" x14ac:dyDescent="0.25">
      <c r="A17018" t="s">
        <v>61</v>
      </c>
      <c r="B17018" t="s">
        <v>46</v>
      </c>
      <c r="C17018" t="s">
        <v>97</v>
      </c>
      <c r="D17018" t="s">
        <v>98</v>
      </c>
      <c r="E17018" t="s">
        <v>109</v>
      </c>
      <c r="F17018" t="s">
        <v>110</v>
      </c>
      <c r="G17018" t="s">
        <v>109</v>
      </c>
      <c r="H17018" t="s">
        <v>110</v>
      </c>
      <c r="I17018" s="5">
        <v>-10174861</v>
      </c>
    </row>
    <row r="17019" spans="1:9" x14ac:dyDescent="0.25">
      <c r="A17019" t="s">
        <v>61</v>
      </c>
      <c r="B17019" t="s">
        <v>46</v>
      </c>
      <c r="C17019" t="s">
        <v>111</v>
      </c>
      <c r="D17019" t="s">
        <v>112</v>
      </c>
      <c r="E17019" t="s">
        <v>113</v>
      </c>
      <c r="F17019" t="s">
        <v>114</v>
      </c>
      <c r="G17019" t="s">
        <v>125</v>
      </c>
      <c r="H17019" t="s">
        <v>126</v>
      </c>
      <c r="I17019" s="4">
        <v>1788347</v>
      </c>
    </row>
    <row r="17020" spans="1:9" x14ac:dyDescent="0.25">
      <c r="A17020" t="s">
        <v>61</v>
      </c>
      <c r="B17020" t="s">
        <v>46</v>
      </c>
      <c r="C17020" t="s">
        <v>111</v>
      </c>
      <c r="D17020" t="s">
        <v>112</v>
      </c>
      <c r="E17020" t="s">
        <v>113</v>
      </c>
      <c r="F17020" t="s">
        <v>114</v>
      </c>
      <c r="G17020" t="s">
        <v>133</v>
      </c>
      <c r="H17020" t="s">
        <v>134</v>
      </c>
      <c r="I17020" s="4">
        <v>5044850</v>
      </c>
    </row>
    <row r="17021" spans="1:9" x14ac:dyDescent="0.25">
      <c r="A17021" t="s">
        <v>61</v>
      </c>
      <c r="B17021" t="s">
        <v>46</v>
      </c>
      <c r="C17021" t="s">
        <v>111</v>
      </c>
      <c r="D17021" t="s">
        <v>112</v>
      </c>
      <c r="E17021" t="s">
        <v>113</v>
      </c>
      <c r="F17021" t="s">
        <v>114</v>
      </c>
      <c r="G17021" t="s">
        <v>137</v>
      </c>
      <c r="H17021" t="s">
        <v>138</v>
      </c>
      <c r="I17021" s="4">
        <v>133000</v>
      </c>
    </row>
    <row r="17022" spans="1:9" x14ac:dyDescent="0.25">
      <c r="A17022" t="s">
        <v>61</v>
      </c>
      <c r="B17022" t="s">
        <v>46</v>
      </c>
      <c r="C17022" t="s">
        <v>111</v>
      </c>
      <c r="D17022" t="s">
        <v>112</v>
      </c>
      <c r="E17022" t="s">
        <v>113</v>
      </c>
      <c r="F17022" t="s">
        <v>114</v>
      </c>
      <c r="G17022" t="s">
        <v>139</v>
      </c>
      <c r="H17022" t="s">
        <v>140</v>
      </c>
      <c r="I17022" s="4">
        <v>4977323</v>
      </c>
    </row>
    <row r="17023" spans="1:9" x14ac:dyDescent="0.25">
      <c r="A17023" t="s">
        <v>61</v>
      </c>
      <c r="B17023" t="s">
        <v>46</v>
      </c>
      <c r="C17023" t="s">
        <v>111</v>
      </c>
      <c r="D17023" t="s">
        <v>112</v>
      </c>
      <c r="E17023" t="s">
        <v>113</v>
      </c>
      <c r="F17023" t="s">
        <v>114</v>
      </c>
      <c r="G17023" t="s">
        <v>141</v>
      </c>
      <c r="H17023" t="s">
        <v>142</v>
      </c>
      <c r="I17023" s="4">
        <v>8177179</v>
      </c>
    </row>
    <row r="17024" spans="1:9" x14ac:dyDescent="0.25">
      <c r="A17024" t="s">
        <v>61</v>
      </c>
      <c r="B17024" t="s">
        <v>46</v>
      </c>
      <c r="C17024" t="s">
        <v>111</v>
      </c>
      <c r="D17024" t="s">
        <v>112</v>
      </c>
      <c r="E17024" t="s">
        <v>113</v>
      </c>
      <c r="F17024" t="s">
        <v>114</v>
      </c>
      <c r="G17024" t="s">
        <v>145</v>
      </c>
      <c r="H17024" t="s">
        <v>146</v>
      </c>
      <c r="I17024" s="4">
        <v>8550434</v>
      </c>
    </row>
    <row r="17025" spans="1:9" x14ac:dyDescent="0.25">
      <c r="A17025" t="s">
        <v>61</v>
      </c>
      <c r="B17025" t="s">
        <v>46</v>
      </c>
      <c r="C17025" t="s">
        <v>111</v>
      </c>
      <c r="D17025" t="s">
        <v>112</v>
      </c>
      <c r="E17025" t="s">
        <v>147</v>
      </c>
      <c r="F17025" t="s">
        <v>148</v>
      </c>
      <c r="G17025" t="s">
        <v>149</v>
      </c>
      <c r="H17025" t="s">
        <v>150</v>
      </c>
      <c r="I17025" s="4">
        <v>27346010</v>
      </c>
    </row>
    <row r="17026" spans="1:9" x14ac:dyDescent="0.25">
      <c r="A17026" t="s">
        <v>61</v>
      </c>
      <c r="B17026" t="s">
        <v>46</v>
      </c>
      <c r="C17026" t="s">
        <v>111</v>
      </c>
      <c r="D17026" t="s">
        <v>112</v>
      </c>
      <c r="E17026" t="s">
        <v>153</v>
      </c>
      <c r="F17026" t="s">
        <v>154</v>
      </c>
      <c r="G17026" t="s">
        <v>160</v>
      </c>
      <c r="H17026" t="s">
        <v>20</v>
      </c>
      <c r="I17026" s="4">
        <v>-1536402</v>
      </c>
    </row>
    <row r="17027" spans="1:9" x14ac:dyDescent="0.25">
      <c r="A17027" t="s">
        <v>61</v>
      </c>
      <c r="B17027" t="s">
        <v>46</v>
      </c>
      <c r="C17027" t="s">
        <v>111</v>
      </c>
      <c r="D17027" t="s">
        <v>112</v>
      </c>
      <c r="E17027" t="s">
        <v>153</v>
      </c>
      <c r="F17027" t="s">
        <v>154</v>
      </c>
      <c r="G17027" t="s">
        <v>164</v>
      </c>
      <c r="H17027" t="s">
        <v>23</v>
      </c>
      <c r="I17027" s="4">
        <v>-4064224</v>
      </c>
    </row>
    <row r="17028" spans="1:9" x14ac:dyDescent="0.25">
      <c r="A17028" t="s">
        <v>61</v>
      </c>
      <c r="B17028" t="s">
        <v>46</v>
      </c>
      <c r="C17028" t="s">
        <v>111</v>
      </c>
      <c r="D17028" t="s">
        <v>112</v>
      </c>
      <c r="E17028" t="s">
        <v>153</v>
      </c>
      <c r="F17028" t="s">
        <v>154</v>
      </c>
      <c r="G17028" t="s">
        <v>167</v>
      </c>
      <c r="H17028" t="s">
        <v>168</v>
      </c>
      <c r="I17028" s="4">
        <v>-133000</v>
      </c>
    </row>
    <row r="17029" spans="1:9" x14ac:dyDescent="0.25">
      <c r="A17029" t="s">
        <v>61</v>
      </c>
      <c r="B17029" t="s">
        <v>46</v>
      </c>
      <c r="C17029" t="s">
        <v>111</v>
      </c>
      <c r="D17029" t="s">
        <v>112</v>
      </c>
      <c r="E17029" t="s">
        <v>153</v>
      </c>
      <c r="F17029" t="s">
        <v>154</v>
      </c>
      <c r="G17029" t="s">
        <v>169</v>
      </c>
      <c r="H17029" t="s">
        <v>24</v>
      </c>
      <c r="I17029" s="4">
        <v>-4177586</v>
      </c>
    </row>
    <row r="17030" spans="1:9" x14ac:dyDescent="0.25">
      <c r="A17030" t="s">
        <v>61</v>
      </c>
      <c r="B17030" t="s">
        <v>46</v>
      </c>
      <c r="C17030" t="s">
        <v>111</v>
      </c>
      <c r="D17030" t="s">
        <v>112</v>
      </c>
      <c r="E17030" t="s">
        <v>153</v>
      </c>
      <c r="F17030" t="s">
        <v>154</v>
      </c>
      <c r="G17030" t="s">
        <v>170</v>
      </c>
      <c r="H17030" t="s">
        <v>25</v>
      </c>
      <c r="I17030" s="4">
        <v>-7139274</v>
      </c>
    </row>
    <row r="17031" spans="1:9" x14ac:dyDescent="0.25">
      <c r="A17031" t="s">
        <v>61</v>
      </c>
      <c r="B17031" t="s">
        <v>46</v>
      </c>
      <c r="C17031" t="s">
        <v>111</v>
      </c>
      <c r="D17031" t="s">
        <v>112</v>
      </c>
      <c r="E17031" t="s">
        <v>153</v>
      </c>
      <c r="F17031" t="s">
        <v>154</v>
      </c>
      <c r="G17031" t="s">
        <v>172</v>
      </c>
      <c r="H17031" t="s">
        <v>26</v>
      </c>
      <c r="I17031" s="4">
        <v>-3473423</v>
      </c>
    </row>
    <row r="17032" spans="1:9" x14ac:dyDescent="0.25">
      <c r="A17032" t="s">
        <v>61</v>
      </c>
      <c r="B17032" t="s">
        <v>46</v>
      </c>
      <c r="C17032" t="s">
        <v>177</v>
      </c>
      <c r="D17032" t="s">
        <v>178</v>
      </c>
      <c r="E17032" t="s">
        <v>179</v>
      </c>
      <c r="F17032" t="s">
        <v>180</v>
      </c>
      <c r="G17032" t="s">
        <v>181</v>
      </c>
      <c r="H17032" t="s">
        <v>182</v>
      </c>
      <c r="I17032" s="4">
        <v>11061315</v>
      </c>
    </row>
    <row r="17033" spans="1:9" x14ac:dyDescent="0.25">
      <c r="A17033" t="s">
        <v>61</v>
      </c>
      <c r="B17033" t="s">
        <v>46</v>
      </c>
      <c r="C17033" t="s">
        <v>177</v>
      </c>
      <c r="D17033" t="s">
        <v>178</v>
      </c>
      <c r="E17033" t="s">
        <v>185</v>
      </c>
      <c r="F17033" t="s">
        <v>186</v>
      </c>
      <c r="G17033" t="s">
        <v>187</v>
      </c>
      <c r="H17033" t="s">
        <v>27</v>
      </c>
      <c r="I17033" s="4">
        <v>-7788729</v>
      </c>
    </row>
    <row r="17034" spans="1:9" x14ac:dyDescent="0.25">
      <c r="A17034" t="s">
        <v>61</v>
      </c>
      <c r="B17034" t="s">
        <v>46</v>
      </c>
      <c r="C17034" t="s">
        <v>192</v>
      </c>
      <c r="D17034" t="s">
        <v>193</v>
      </c>
      <c r="E17034" t="s">
        <v>194</v>
      </c>
      <c r="F17034" t="s">
        <v>195</v>
      </c>
      <c r="G17034" t="s">
        <v>194</v>
      </c>
      <c r="H17034" t="s">
        <v>195</v>
      </c>
      <c r="I17034" s="5">
        <v>400397</v>
      </c>
    </row>
    <row r="17035" spans="1:9" x14ac:dyDescent="0.25">
      <c r="A17035" t="s">
        <v>61</v>
      </c>
      <c r="B17035" t="s">
        <v>46</v>
      </c>
      <c r="C17035" t="s">
        <v>192</v>
      </c>
      <c r="D17035" t="s">
        <v>193</v>
      </c>
      <c r="E17035" t="s">
        <v>196</v>
      </c>
      <c r="F17035" t="s">
        <v>197</v>
      </c>
      <c r="G17035" t="s">
        <v>196</v>
      </c>
      <c r="H17035" t="s">
        <v>197</v>
      </c>
      <c r="I17035" s="5">
        <v>45593883</v>
      </c>
    </row>
    <row r="17036" spans="1:9" x14ac:dyDescent="0.25">
      <c r="A17036" t="s">
        <v>61</v>
      </c>
      <c r="B17036" t="s">
        <v>46</v>
      </c>
      <c r="C17036" t="s">
        <v>192</v>
      </c>
      <c r="D17036" t="s">
        <v>193</v>
      </c>
      <c r="E17036" t="s">
        <v>200</v>
      </c>
      <c r="F17036" t="s">
        <v>201</v>
      </c>
      <c r="G17036" t="s">
        <v>200</v>
      </c>
      <c r="H17036" t="s">
        <v>201</v>
      </c>
      <c r="I17036" s="5">
        <v>2073225</v>
      </c>
    </row>
    <row r="17037" spans="1:9" x14ac:dyDescent="0.25">
      <c r="A17037" t="s">
        <v>61</v>
      </c>
      <c r="B17037" t="s">
        <v>46</v>
      </c>
      <c r="C17037" t="s">
        <v>192</v>
      </c>
      <c r="D17037" t="s">
        <v>193</v>
      </c>
      <c r="E17037" t="s">
        <v>214</v>
      </c>
      <c r="F17037" t="s">
        <v>215</v>
      </c>
      <c r="G17037" t="s">
        <v>214</v>
      </c>
      <c r="H17037" t="s">
        <v>215</v>
      </c>
      <c r="I17037" s="5">
        <v>2215655</v>
      </c>
    </row>
    <row r="17038" spans="1:9" x14ac:dyDescent="0.25">
      <c r="A17038" t="s">
        <v>61</v>
      </c>
      <c r="B17038" t="s">
        <v>46</v>
      </c>
      <c r="C17038" t="s">
        <v>226</v>
      </c>
      <c r="D17038" t="s">
        <v>227</v>
      </c>
      <c r="E17038" t="s">
        <v>228</v>
      </c>
      <c r="F17038" t="s">
        <v>229</v>
      </c>
      <c r="G17038" t="s">
        <v>230</v>
      </c>
      <c r="H17038" t="s">
        <v>229</v>
      </c>
      <c r="I17038" s="5">
        <v>764900753</v>
      </c>
    </row>
    <row r="17039" spans="1:9" x14ac:dyDescent="0.25">
      <c r="A17039" t="s">
        <v>61</v>
      </c>
      <c r="B17039" t="s">
        <v>46</v>
      </c>
      <c r="C17039" t="s">
        <v>226</v>
      </c>
      <c r="D17039" t="s">
        <v>227</v>
      </c>
      <c r="E17039" t="s">
        <v>231</v>
      </c>
      <c r="F17039" t="s">
        <v>232</v>
      </c>
      <c r="G17039" t="s">
        <v>233</v>
      </c>
      <c r="H17039" t="s">
        <v>234</v>
      </c>
      <c r="I17039" s="5">
        <v>3880280</v>
      </c>
    </row>
    <row r="17040" spans="1:9" x14ac:dyDescent="0.25">
      <c r="A17040" t="s">
        <v>61</v>
      </c>
      <c r="B17040" t="s">
        <v>46</v>
      </c>
      <c r="C17040" t="s">
        <v>226</v>
      </c>
      <c r="D17040" t="s">
        <v>227</v>
      </c>
      <c r="E17040" t="s">
        <v>235</v>
      </c>
      <c r="F17040" t="s">
        <v>236</v>
      </c>
      <c r="G17040" t="s">
        <v>237</v>
      </c>
      <c r="H17040" t="s">
        <v>238</v>
      </c>
      <c r="I17040" s="5">
        <v>-2139534964.234503</v>
      </c>
    </row>
    <row r="17041" spans="1:9" x14ac:dyDescent="0.25">
      <c r="A17041" t="s">
        <v>61</v>
      </c>
      <c r="B17041" t="s">
        <v>46</v>
      </c>
      <c r="C17041" t="s">
        <v>239</v>
      </c>
      <c r="D17041" t="s">
        <v>240</v>
      </c>
      <c r="E17041" t="s">
        <v>247</v>
      </c>
      <c r="F17041" t="s">
        <v>248</v>
      </c>
      <c r="G17041" t="s">
        <v>249</v>
      </c>
      <c r="H17041" t="s">
        <v>250</v>
      </c>
      <c r="I17041" s="4">
        <v>-168300000</v>
      </c>
    </row>
    <row r="17042" spans="1:9" x14ac:dyDescent="0.25">
      <c r="A17042" t="s">
        <v>61</v>
      </c>
      <c r="B17042" t="s">
        <v>46</v>
      </c>
      <c r="C17042" t="s">
        <v>239</v>
      </c>
      <c r="D17042" t="s">
        <v>240</v>
      </c>
      <c r="E17042" t="s">
        <v>247</v>
      </c>
      <c r="F17042" t="s">
        <v>248</v>
      </c>
      <c r="G17042" t="s">
        <v>251</v>
      </c>
      <c r="H17042" t="s">
        <v>252</v>
      </c>
      <c r="I17042" s="4">
        <v>653753080</v>
      </c>
    </row>
    <row r="17043" spans="1:9" x14ac:dyDescent="0.25">
      <c r="A17043" t="s">
        <v>61</v>
      </c>
      <c r="B17043" t="s">
        <v>46</v>
      </c>
      <c r="C17043" t="s">
        <v>239</v>
      </c>
      <c r="D17043" t="s">
        <v>240</v>
      </c>
      <c r="E17043" t="s">
        <v>247</v>
      </c>
      <c r="F17043" t="s">
        <v>248</v>
      </c>
      <c r="G17043" t="s">
        <v>253</v>
      </c>
      <c r="H17043" t="s">
        <v>254</v>
      </c>
      <c r="I17043" s="4">
        <v>1791715541</v>
      </c>
    </row>
    <row r="17044" spans="1:9" x14ac:dyDescent="0.25">
      <c r="A17044" t="s">
        <v>61</v>
      </c>
      <c r="B17044" t="s">
        <v>46</v>
      </c>
      <c r="C17044" t="s">
        <v>263</v>
      </c>
      <c r="D17044" t="s">
        <v>264</v>
      </c>
      <c r="E17044" t="s">
        <v>265</v>
      </c>
      <c r="F17044" t="s">
        <v>264</v>
      </c>
      <c r="G17044" t="s">
        <v>268</v>
      </c>
      <c r="H17044" t="s">
        <v>269</v>
      </c>
      <c r="I17044" s="5">
        <v>29321</v>
      </c>
    </row>
    <row r="17045" spans="1:9" x14ac:dyDescent="0.25">
      <c r="A17045" t="s">
        <v>61</v>
      </c>
      <c r="B17045" t="s">
        <v>46</v>
      </c>
      <c r="C17045" t="s">
        <v>263</v>
      </c>
      <c r="D17045" t="s">
        <v>264</v>
      </c>
      <c r="E17045" t="s">
        <v>265</v>
      </c>
      <c r="F17045" t="s">
        <v>264</v>
      </c>
      <c r="G17045" t="s">
        <v>272</v>
      </c>
      <c r="H17045" t="s">
        <v>273</v>
      </c>
      <c r="I17045" s="5">
        <v>4090981</v>
      </c>
    </row>
    <row r="17046" spans="1:9" x14ac:dyDescent="0.25">
      <c r="A17046" t="s">
        <v>61</v>
      </c>
      <c r="B17046" t="s">
        <v>46</v>
      </c>
      <c r="C17046" t="s">
        <v>278</v>
      </c>
      <c r="D17046" t="s">
        <v>279</v>
      </c>
      <c r="E17046" t="s">
        <v>283</v>
      </c>
      <c r="F17046" t="s">
        <v>284</v>
      </c>
      <c r="G17046" t="s">
        <v>285</v>
      </c>
      <c r="H17046" t="s">
        <v>286</v>
      </c>
      <c r="I17046" s="6">
        <v>-6359669</v>
      </c>
    </row>
    <row r="17047" spans="1:9" x14ac:dyDescent="0.25">
      <c r="A17047" t="s">
        <v>61</v>
      </c>
      <c r="B17047" t="s">
        <v>46</v>
      </c>
      <c r="C17047" t="s">
        <v>278</v>
      </c>
      <c r="D17047" t="s">
        <v>279</v>
      </c>
      <c r="E17047" t="s">
        <v>287</v>
      </c>
      <c r="F17047" t="s">
        <v>288</v>
      </c>
      <c r="G17047" t="s">
        <v>289</v>
      </c>
      <c r="H17047" t="s">
        <v>290</v>
      </c>
      <c r="I17047" s="6">
        <v>-1442378.7654965001</v>
      </c>
    </row>
    <row r="17048" spans="1:9" x14ac:dyDescent="0.25">
      <c r="A17048" t="s">
        <v>61</v>
      </c>
      <c r="B17048" t="s">
        <v>46</v>
      </c>
      <c r="C17048" t="s">
        <v>291</v>
      </c>
      <c r="D17048" t="s">
        <v>292</v>
      </c>
      <c r="E17048" t="s">
        <v>293</v>
      </c>
      <c r="F17048" t="s">
        <v>294</v>
      </c>
      <c r="G17048" t="s">
        <v>293</v>
      </c>
      <c r="H17048" t="s">
        <v>294</v>
      </c>
      <c r="I17048" s="6">
        <v>3160224</v>
      </c>
    </row>
    <row r="17049" spans="1:9" x14ac:dyDescent="0.25">
      <c r="A17049" t="s">
        <v>61</v>
      </c>
      <c r="B17049" t="s">
        <v>46</v>
      </c>
      <c r="C17049" t="s">
        <v>291</v>
      </c>
      <c r="D17049" t="s">
        <v>292</v>
      </c>
      <c r="E17049" t="s">
        <v>295</v>
      </c>
      <c r="F17049" t="s">
        <v>296</v>
      </c>
      <c r="G17049" t="s">
        <v>295</v>
      </c>
      <c r="H17049" t="s">
        <v>296</v>
      </c>
      <c r="I17049" s="6">
        <v>-6634480</v>
      </c>
    </row>
    <row r="17050" spans="1:9" x14ac:dyDescent="0.25">
      <c r="A17050" t="s">
        <v>61</v>
      </c>
      <c r="B17050" t="s">
        <v>46</v>
      </c>
      <c r="C17050" t="s">
        <v>356</v>
      </c>
      <c r="D17050" t="s">
        <v>357</v>
      </c>
      <c r="E17050" t="s">
        <v>311</v>
      </c>
      <c r="F17050" t="s">
        <v>312</v>
      </c>
      <c r="G17050" t="s">
        <v>311</v>
      </c>
      <c r="H17050" t="s">
        <v>312</v>
      </c>
      <c r="I17050" s="6">
        <v>-9098919</v>
      </c>
    </row>
    <row r="17051" spans="1:9" x14ac:dyDescent="0.25">
      <c r="A17051" t="s">
        <v>61</v>
      </c>
      <c r="B17051" t="s">
        <v>46</v>
      </c>
      <c r="C17051" t="s">
        <v>356</v>
      </c>
      <c r="D17051" t="s">
        <v>357</v>
      </c>
      <c r="E17051" t="s">
        <v>315</v>
      </c>
      <c r="F17051" t="s">
        <v>316</v>
      </c>
      <c r="G17051" t="s">
        <v>315</v>
      </c>
      <c r="H17051" t="s">
        <v>316</v>
      </c>
      <c r="I17051" s="6">
        <v>-998493</v>
      </c>
    </row>
    <row r="17052" spans="1:9" x14ac:dyDescent="0.25">
      <c r="A17052" t="s">
        <v>61</v>
      </c>
      <c r="B17052" t="s">
        <v>46</v>
      </c>
      <c r="C17052" t="s">
        <v>356</v>
      </c>
      <c r="D17052" t="s">
        <v>357</v>
      </c>
      <c r="E17052" t="s">
        <v>317</v>
      </c>
      <c r="F17052" t="s">
        <v>318</v>
      </c>
      <c r="G17052" t="s">
        <v>317</v>
      </c>
      <c r="H17052" t="s">
        <v>318</v>
      </c>
      <c r="I17052" s="6">
        <v>-5481758</v>
      </c>
    </row>
    <row r="17053" spans="1:9" x14ac:dyDescent="0.25">
      <c r="A17053" t="s">
        <v>61</v>
      </c>
      <c r="B17053" t="s">
        <v>46</v>
      </c>
      <c r="C17053" t="s">
        <v>356</v>
      </c>
      <c r="D17053" t="s">
        <v>357</v>
      </c>
      <c r="E17053" t="s">
        <v>319</v>
      </c>
      <c r="F17053" t="s">
        <v>320</v>
      </c>
      <c r="G17053" t="s">
        <v>319</v>
      </c>
      <c r="H17053" t="s">
        <v>320</v>
      </c>
      <c r="I17053" s="6">
        <v>-19749681</v>
      </c>
    </row>
    <row r="17054" spans="1:9" x14ac:dyDescent="0.25">
      <c r="A17054" t="s">
        <v>61</v>
      </c>
      <c r="B17054" t="s">
        <v>46</v>
      </c>
      <c r="C17054" t="s">
        <v>356</v>
      </c>
      <c r="D17054" t="s">
        <v>357</v>
      </c>
      <c r="E17054" t="s">
        <v>325</v>
      </c>
      <c r="F17054" t="s">
        <v>326</v>
      </c>
      <c r="G17054" t="s">
        <v>325</v>
      </c>
      <c r="H17054" t="s">
        <v>326</v>
      </c>
      <c r="I17054" s="6">
        <v>-11182701</v>
      </c>
    </row>
    <row r="17055" spans="1:9" x14ac:dyDescent="0.25">
      <c r="A17055" t="s">
        <v>61</v>
      </c>
      <c r="B17055" t="s">
        <v>46</v>
      </c>
      <c r="C17055" t="s">
        <v>356</v>
      </c>
      <c r="D17055" t="s">
        <v>357</v>
      </c>
      <c r="E17055" t="s">
        <v>340</v>
      </c>
      <c r="F17055" t="s">
        <v>341</v>
      </c>
      <c r="G17055" t="s">
        <v>340</v>
      </c>
      <c r="H17055" t="s">
        <v>341</v>
      </c>
      <c r="I17055" s="6">
        <v>-2106664</v>
      </c>
    </row>
    <row r="17056" spans="1:9" x14ac:dyDescent="0.25">
      <c r="A17056" t="s">
        <v>61</v>
      </c>
      <c r="B17056" t="s">
        <v>46</v>
      </c>
      <c r="C17056" t="s">
        <v>356</v>
      </c>
      <c r="D17056" t="s">
        <v>357</v>
      </c>
      <c r="E17056" t="s">
        <v>342</v>
      </c>
      <c r="F17056" t="s">
        <v>343</v>
      </c>
      <c r="G17056" t="s">
        <v>342</v>
      </c>
      <c r="H17056" t="s">
        <v>343</v>
      </c>
      <c r="I17056" s="6">
        <v>11586962</v>
      </c>
    </row>
    <row r="17057" spans="1:9" x14ac:dyDescent="0.25">
      <c r="A17057" t="s">
        <v>61</v>
      </c>
      <c r="B17057" t="s">
        <v>46</v>
      </c>
      <c r="C17057" t="s">
        <v>356</v>
      </c>
      <c r="D17057" t="s">
        <v>357</v>
      </c>
      <c r="E17057" t="s">
        <v>348</v>
      </c>
      <c r="F17057" t="s">
        <v>349</v>
      </c>
      <c r="G17057" t="s">
        <v>348</v>
      </c>
      <c r="H17057" t="s">
        <v>349</v>
      </c>
      <c r="I17057" s="6">
        <v>-61139983</v>
      </c>
    </row>
    <row r="17058" spans="1:9" x14ac:dyDescent="0.25">
      <c r="A17058" t="s">
        <v>61</v>
      </c>
      <c r="B17058" t="s">
        <v>46</v>
      </c>
      <c r="C17058" t="s">
        <v>356</v>
      </c>
      <c r="D17058" t="s">
        <v>357</v>
      </c>
      <c r="E17058" t="s">
        <v>350</v>
      </c>
      <c r="F17058" t="s">
        <v>351</v>
      </c>
      <c r="G17058" t="s">
        <v>350</v>
      </c>
      <c r="H17058" t="s">
        <v>351</v>
      </c>
      <c r="I17058" s="6">
        <v>-22099625</v>
      </c>
    </row>
    <row r="17059" spans="1:9" x14ac:dyDescent="0.25">
      <c r="A17059" t="s">
        <v>61</v>
      </c>
      <c r="B17059" t="s">
        <v>46</v>
      </c>
      <c r="C17059" t="s">
        <v>358</v>
      </c>
      <c r="D17059" t="s">
        <v>359</v>
      </c>
      <c r="E17059" t="s">
        <v>360</v>
      </c>
      <c r="F17059" t="s">
        <v>361</v>
      </c>
      <c r="G17059" t="s">
        <v>301</v>
      </c>
      <c r="H17059" t="s">
        <v>302</v>
      </c>
      <c r="I17059" s="6">
        <v>-4499576</v>
      </c>
    </row>
    <row r="17060" spans="1:9" x14ac:dyDescent="0.25">
      <c r="A17060" t="s">
        <v>61</v>
      </c>
      <c r="B17060" t="s">
        <v>46</v>
      </c>
      <c r="C17060" t="s">
        <v>358</v>
      </c>
      <c r="D17060" t="s">
        <v>359</v>
      </c>
      <c r="E17060" t="s">
        <v>360</v>
      </c>
      <c r="F17060" t="s">
        <v>361</v>
      </c>
      <c r="G17060" t="s">
        <v>303</v>
      </c>
      <c r="H17060" t="s">
        <v>304</v>
      </c>
      <c r="I17060" s="6">
        <v>-18795561</v>
      </c>
    </row>
    <row r="17061" spans="1:9" x14ac:dyDescent="0.25">
      <c r="A17061" t="s">
        <v>61</v>
      </c>
      <c r="B17061" t="s">
        <v>46</v>
      </c>
      <c r="C17061" t="s">
        <v>376</v>
      </c>
      <c r="D17061" t="s">
        <v>377</v>
      </c>
      <c r="E17061" t="s">
        <v>378</v>
      </c>
      <c r="F17061" t="s">
        <v>379</v>
      </c>
      <c r="G17061" t="s">
        <v>362</v>
      </c>
      <c r="H17061" t="s">
        <v>363</v>
      </c>
      <c r="I17061" s="2">
        <v>-72679036</v>
      </c>
    </row>
    <row r="17062" spans="1:9" x14ac:dyDescent="0.25">
      <c r="A17062" t="s">
        <v>61</v>
      </c>
      <c r="B17062" t="s">
        <v>46</v>
      </c>
      <c r="C17062" t="s">
        <v>376</v>
      </c>
      <c r="D17062" t="s">
        <v>377</v>
      </c>
      <c r="E17062" t="s">
        <v>380</v>
      </c>
      <c r="F17062" t="s">
        <v>381</v>
      </c>
      <c r="G17062" t="s">
        <v>364</v>
      </c>
      <c r="H17062" t="s">
        <v>365</v>
      </c>
      <c r="I17062" s="2">
        <v>6335625</v>
      </c>
    </row>
    <row r="17063" spans="1:9" x14ac:dyDescent="0.25">
      <c r="A17063" t="s">
        <v>61</v>
      </c>
      <c r="B17063" t="s">
        <v>46</v>
      </c>
      <c r="C17063" t="s">
        <v>388</v>
      </c>
      <c r="D17063" t="s">
        <v>389</v>
      </c>
      <c r="E17063" t="s">
        <v>390</v>
      </c>
      <c r="F17063" t="s">
        <v>389</v>
      </c>
      <c r="G17063" t="s">
        <v>391</v>
      </c>
      <c r="H17063" t="s">
        <v>389</v>
      </c>
      <c r="I17063" s="2">
        <v>-1679124153</v>
      </c>
    </row>
    <row r="17064" spans="1:9" x14ac:dyDescent="0.25">
      <c r="A17064" t="s">
        <v>61</v>
      </c>
      <c r="B17064" t="s">
        <v>46</v>
      </c>
      <c r="C17064" t="s">
        <v>395</v>
      </c>
      <c r="D17064" t="s">
        <v>396</v>
      </c>
      <c r="E17064" t="s">
        <v>397</v>
      </c>
      <c r="F17064" t="s">
        <v>398</v>
      </c>
      <c r="G17064" t="s">
        <v>399</v>
      </c>
      <c r="H17064" t="s">
        <v>400</v>
      </c>
      <c r="I17064" s="2">
        <v>1742350547</v>
      </c>
    </row>
    <row r="17065" spans="1:9" x14ac:dyDescent="0.25">
      <c r="A17065" t="s">
        <v>61</v>
      </c>
      <c r="B17065" t="s">
        <v>46</v>
      </c>
      <c r="C17065" t="s">
        <v>395</v>
      </c>
      <c r="D17065" t="s">
        <v>396</v>
      </c>
      <c r="E17065" t="s">
        <v>401</v>
      </c>
      <c r="F17065" t="s">
        <v>402</v>
      </c>
      <c r="G17065" t="s">
        <v>403</v>
      </c>
      <c r="H17065" t="s">
        <v>404</v>
      </c>
      <c r="I17065" s="2">
        <v>-984571092</v>
      </c>
    </row>
    <row r="17066" spans="1:9" x14ac:dyDescent="0.25">
      <c r="A17066" t="s">
        <v>61</v>
      </c>
      <c r="B17066" t="s">
        <v>46</v>
      </c>
      <c r="C17066" t="s">
        <v>405</v>
      </c>
      <c r="D17066" t="s">
        <v>406</v>
      </c>
      <c r="E17066" t="s">
        <v>407</v>
      </c>
      <c r="F17066" t="s">
        <v>408</v>
      </c>
      <c r="G17066" t="s">
        <v>409</v>
      </c>
      <c r="H17066" t="s">
        <v>410</v>
      </c>
      <c r="I17066" s="2">
        <v>67010083</v>
      </c>
    </row>
    <row r="17067" spans="1:9" x14ac:dyDescent="0.25">
      <c r="A17067" t="s">
        <v>61</v>
      </c>
      <c r="B17067" t="s">
        <v>46</v>
      </c>
      <c r="C17067" t="s">
        <v>411</v>
      </c>
      <c r="D17067" t="s">
        <v>412</v>
      </c>
      <c r="E17067" t="s">
        <v>413</v>
      </c>
      <c r="F17067" t="s">
        <v>414</v>
      </c>
      <c r="G17067" t="s">
        <v>415</v>
      </c>
      <c r="H17067" t="s">
        <v>416</v>
      </c>
      <c r="I17067" s="2">
        <v>86111218</v>
      </c>
    </row>
    <row r="17068" spans="1:9" x14ac:dyDescent="0.25">
      <c r="A17068" t="s">
        <v>61</v>
      </c>
      <c r="B17068" t="s">
        <v>46</v>
      </c>
      <c r="C17068" t="s">
        <v>411</v>
      </c>
      <c r="D17068" t="s">
        <v>412</v>
      </c>
      <c r="E17068" t="s">
        <v>417</v>
      </c>
      <c r="F17068" t="s">
        <v>418</v>
      </c>
      <c r="G17068" t="s">
        <v>419</v>
      </c>
      <c r="H17068" t="s">
        <v>420</v>
      </c>
      <c r="I17068" s="2">
        <v>-4.76837158203125E-7</v>
      </c>
    </row>
    <row r="17069" spans="1:9" x14ac:dyDescent="0.25">
      <c r="A17069" t="s">
        <v>61</v>
      </c>
      <c r="B17069" t="s">
        <v>47</v>
      </c>
      <c r="C17069" t="s">
        <v>111</v>
      </c>
      <c r="D17069" t="s">
        <v>112</v>
      </c>
      <c r="E17069" t="s">
        <v>113</v>
      </c>
      <c r="F17069" t="s">
        <v>114</v>
      </c>
      <c r="G17069" t="s">
        <v>125</v>
      </c>
      <c r="H17069" t="s">
        <v>126</v>
      </c>
      <c r="I17069" s="4">
        <v>564557.00993539998</v>
      </c>
    </row>
    <row r="17070" spans="1:9" x14ac:dyDescent="0.25">
      <c r="A17070" t="s">
        <v>61</v>
      </c>
      <c r="B17070" t="s">
        <v>47</v>
      </c>
      <c r="C17070" t="s">
        <v>111</v>
      </c>
      <c r="D17070" t="s">
        <v>112</v>
      </c>
      <c r="E17070" t="s">
        <v>113</v>
      </c>
      <c r="F17070" t="s">
        <v>114</v>
      </c>
      <c r="G17070" t="s">
        <v>133</v>
      </c>
      <c r="H17070" t="s">
        <v>134</v>
      </c>
      <c r="I17070" s="4">
        <v>830677</v>
      </c>
    </row>
    <row r="17071" spans="1:9" x14ac:dyDescent="0.25">
      <c r="A17071" t="s">
        <v>61</v>
      </c>
      <c r="B17071" t="s">
        <v>47</v>
      </c>
      <c r="C17071" t="s">
        <v>111</v>
      </c>
      <c r="D17071" t="s">
        <v>112</v>
      </c>
      <c r="E17071" t="s">
        <v>113</v>
      </c>
      <c r="F17071" t="s">
        <v>114</v>
      </c>
      <c r="G17071" t="s">
        <v>139</v>
      </c>
      <c r="H17071" t="s">
        <v>140</v>
      </c>
      <c r="I17071" s="4">
        <v>6039670.4214335997</v>
      </c>
    </row>
    <row r="17072" spans="1:9" x14ac:dyDescent="0.25">
      <c r="A17072" t="s">
        <v>61</v>
      </c>
      <c r="B17072" t="s">
        <v>47</v>
      </c>
      <c r="C17072" t="s">
        <v>111</v>
      </c>
      <c r="D17072" t="s">
        <v>112</v>
      </c>
      <c r="E17072" t="s">
        <v>113</v>
      </c>
      <c r="F17072" t="s">
        <v>114</v>
      </c>
      <c r="G17072" t="s">
        <v>141</v>
      </c>
      <c r="H17072" t="s">
        <v>142</v>
      </c>
      <c r="I17072" s="4">
        <v>205907825</v>
      </c>
    </row>
    <row r="17073" spans="1:9" x14ac:dyDescent="0.25">
      <c r="A17073" t="s">
        <v>61</v>
      </c>
      <c r="B17073" t="s">
        <v>47</v>
      </c>
      <c r="C17073" t="s">
        <v>111</v>
      </c>
      <c r="D17073" t="s">
        <v>112</v>
      </c>
      <c r="E17073" t="s">
        <v>113</v>
      </c>
      <c r="F17073" t="s">
        <v>114</v>
      </c>
      <c r="G17073" t="s">
        <v>145</v>
      </c>
      <c r="H17073" t="s">
        <v>146</v>
      </c>
      <c r="I17073" s="4">
        <v>4490145</v>
      </c>
    </row>
    <row r="17074" spans="1:9" x14ac:dyDescent="0.25">
      <c r="A17074" t="s">
        <v>61</v>
      </c>
      <c r="B17074" t="s">
        <v>47</v>
      </c>
      <c r="C17074" t="s">
        <v>111</v>
      </c>
      <c r="D17074" t="s">
        <v>112</v>
      </c>
      <c r="E17074" t="s">
        <v>147</v>
      </c>
      <c r="F17074" t="s">
        <v>148</v>
      </c>
      <c r="G17074" t="s">
        <v>149</v>
      </c>
      <c r="H17074" t="s">
        <v>150</v>
      </c>
      <c r="I17074" s="4">
        <v>17624682</v>
      </c>
    </row>
    <row r="17075" spans="1:9" x14ac:dyDescent="0.25">
      <c r="A17075" t="s">
        <v>61</v>
      </c>
      <c r="B17075" t="s">
        <v>47</v>
      </c>
      <c r="C17075" t="s">
        <v>111</v>
      </c>
      <c r="D17075" t="s">
        <v>112</v>
      </c>
      <c r="E17075" t="s">
        <v>153</v>
      </c>
      <c r="F17075" t="s">
        <v>154</v>
      </c>
      <c r="G17075" t="s">
        <v>160</v>
      </c>
      <c r="H17075" t="s">
        <v>20</v>
      </c>
      <c r="I17075" s="4">
        <v>-232112.5877068</v>
      </c>
    </row>
    <row r="17076" spans="1:9" x14ac:dyDescent="0.25">
      <c r="A17076" t="s">
        <v>61</v>
      </c>
      <c r="B17076" t="s">
        <v>47</v>
      </c>
      <c r="C17076" t="s">
        <v>111</v>
      </c>
      <c r="D17076" t="s">
        <v>112</v>
      </c>
      <c r="E17076" t="s">
        <v>153</v>
      </c>
      <c r="F17076" t="s">
        <v>154</v>
      </c>
      <c r="G17076" t="s">
        <v>164</v>
      </c>
      <c r="H17076" t="s">
        <v>23</v>
      </c>
      <c r="I17076" s="4">
        <v>-463358</v>
      </c>
    </row>
    <row r="17077" spans="1:9" x14ac:dyDescent="0.25">
      <c r="A17077" t="s">
        <v>61</v>
      </c>
      <c r="B17077" t="s">
        <v>47</v>
      </c>
      <c r="C17077" t="s">
        <v>111</v>
      </c>
      <c r="D17077" t="s">
        <v>112</v>
      </c>
      <c r="E17077" t="s">
        <v>153</v>
      </c>
      <c r="F17077" t="s">
        <v>154</v>
      </c>
      <c r="G17077" t="s">
        <v>169</v>
      </c>
      <c r="H17077" t="s">
        <v>24</v>
      </c>
      <c r="I17077" s="4">
        <v>-2944644.2281315997</v>
      </c>
    </row>
    <row r="17078" spans="1:9" x14ac:dyDescent="0.25">
      <c r="A17078" t="s">
        <v>61</v>
      </c>
      <c r="B17078" t="s">
        <v>47</v>
      </c>
      <c r="C17078" t="s">
        <v>111</v>
      </c>
      <c r="D17078" t="s">
        <v>112</v>
      </c>
      <c r="E17078" t="s">
        <v>153</v>
      </c>
      <c r="F17078" t="s">
        <v>154</v>
      </c>
      <c r="G17078" t="s">
        <v>170</v>
      </c>
      <c r="H17078" t="s">
        <v>25</v>
      </c>
      <c r="I17078" s="4">
        <v>-148033322</v>
      </c>
    </row>
    <row r="17079" spans="1:9" x14ac:dyDescent="0.25">
      <c r="A17079" t="s">
        <v>61</v>
      </c>
      <c r="B17079" t="s">
        <v>47</v>
      </c>
      <c r="C17079" t="s">
        <v>111</v>
      </c>
      <c r="D17079" t="s">
        <v>112</v>
      </c>
      <c r="E17079" t="s">
        <v>153</v>
      </c>
      <c r="F17079" t="s">
        <v>154</v>
      </c>
      <c r="G17079" t="s">
        <v>172</v>
      </c>
      <c r="H17079" t="s">
        <v>26</v>
      </c>
      <c r="I17079" s="4">
        <v>-881772</v>
      </c>
    </row>
    <row r="17080" spans="1:9" x14ac:dyDescent="0.25">
      <c r="A17080" t="s">
        <v>61</v>
      </c>
      <c r="B17080" t="s">
        <v>47</v>
      </c>
      <c r="C17080" t="s">
        <v>177</v>
      </c>
      <c r="D17080" t="s">
        <v>178</v>
      </c>
      <c r="E17080" t="s">
        <v>179</v>
      </c>
      <c r="F17080" t="s">
        <v>180</v>
      </c>
      <c r="G17080" t="s">
        <v>183</v>
      </c>
      <c r="H17080" t="s">
        <v>184</v>
      </c>
      <c r="I17080" s="4">
        <v>2671729.0879722</v>
      </c>
    </row>
    <row r="17081" spans="1:9" x14ac:dyDescent="0.25">
      <c r="A17081" t="s">
        <v>61</v>
      </c>
      <c r="B17081" t="s">
        <v>47</v>
      </c>
      <c r="C17081" t="s">
        <v>177</v>
      </c>
      <c r="D17081" t="s">
        <v>178</v>
      </c>
      <c r="E17081" t="s">
        <v>185</v>
      </c>
      <c r="F17081" t="s">
        <v>186</v>
      </c>
      <c r="G17081" t="s">
        <v>188</v>
      </c>
      <c r="H17081" t="s">
        <v>189</v>
      </c>
      <c r="I17081" s="4">
        <v>-1024162.8325374</v>
      </c>
    </row>
    <row r="17082" spans="1:9" x14ac:dyDescent="0.25">
      <c r="A17082" t="s">
        <v>61</v>
      </c>
      <c r="B17082" t="s">
        <v>47</v>
      </c>
      <c r="C17082" t="s">
        <v>192</v>
      </c>
      <c r="D17082" t="s">
        <v>193</v>
      </c>
      <c r="E17082" t="s">
        <v>194</v>
      </c>
      <c r="F17082" t="s">
        <v>195</v>
      </c>
      <c r="G17082" t="s">
        <v>194</v>
      </c>
      <c r="H17082" t="s">
        <v>195</v>
      </c>
      <c r="I17082" s="5">
        <v>400292.19956759998</v>
      </c>
    </row>
    <row r="17083" spans="1:9" x14ac:dyDescent="0.25">
      <c r="A17083" t="s">
        <v>61</v>
      </c>
      <c r="B17083" t="s">
        <v>47</v>
      </c>
      <c r="C17083" t="s">
        <v>192</v>
      </c>
      <c r="D17083" t="s">
        <v>193</v>
      </c>
      <c r="E17083" t="s">
        <v>196</v>
      </c>
      <c r="F17083" t="s">
        <v>197</v>
      </c>
      <c r="G17083" t="s">
        <v>196</v>
      </c>
      <c r="H17083" t="s">
        <v>197</v>
      </c>
      <c r="I17083" s="5">
        <v>1928962.4901496</v>
      </c>
    </row>
    <row r="17084" spans="1:9" x14ac:dyDescent="0.25">
      <c r="A17084" t="s">
        <v>61</v>
      </c>
      <c r="B17084" t="s">
        <v>47</v>
      </c>
      <c r="C17084" t="s">
        <v>192</v>
      </c>
      <c r="D17084" t="s">
        <v>193</v>
      </c>
      <c r="E17084" t="s">
        <v>200</v>
      </c>
      <c r="F17084" t="s">
        <v>201</v>
      </c>
      <c r="G17084" t="s">
        <v>200</v>
      </c>
      <c r="H17084" t="s">
        <v>201</v>
      </c>
      <c r="I17084" s="5">
        <v>256518.52777720001</v>
      </c>
    </row>
    <row r="17085" spans="1:9" x14ac:dyDescent="0.25">
      <c r="A17085" t="s">
        <v>61</v>
      </c>
      <c r="B17085" t="s">
        <v>47</v>
      </c>
      <c r="C17085" t="s">
        <v>192</v>
      </c>
      <c r="D17085" t="s">
        <v>193</v>
      </c>
      <c r="E17085" t="s">
        <v>202</v>
      </c>
      <c r="F17085" t="s">
        <v>203</v>
      </c>
      <c r="G17085" t="s">
        <v>202</v>
      </c>
      <c r="H17085" t="s">
        <v>203</v>
      </c>
      <c r="I17085" s="5">
        <v>2235638.7182184001</v>
      </c>
    </row>
    <row r="17086" spans="1:9" x14ac:dyDescent="0.25">
      <c r="A17086" t="s">
        <v>61</v>
      </c>
      <c r="B17086" t="s">
        <v>47</v>
      </c>
      <c r="C17086" t="s">
        <v>192</v>
      </c>
      <c r="D17086" t="s">
        <v>193</v>
      </c>
      <c r="E17086" t="s">
        <v>204</v>
      </c>
      <c r="F17086" t="s">
        <v>205</v>
      </c>
      <c r="G17086" t="s">
        <v>204</v>
      </c>
      <c r="H17086" t="s">
        <v>205</v>
      </c>
      <c r="I17086" s="5">
        <v>42039.2093628</v>
      </c>
    </row>
    <row r="17087" spans="1:9" x14ac:dyDescent="0.25">
      <c r="A17087" t="s">
        <v>61</v>
      </c>
      <c r="B17087" t="s">
        <v>47</v>
      </c>
      <c r="C17087" t="s">
        <v>192</v>
      </c>
      <c r="D17087" t="s">
        <v>193</v>
      </c>
      <c r="E17087" t="s">
        <v>206</v>
      </c>
      <c r="F17087" t="s">
        <v>207</v>
      </c>
      <c r="G17087" t="s">
        <v>206</v>
      </c>
      <c r="H17087" t="s">
        <v>207</v>
      </c>
      <c r="I17087" s="5">
        <v>1111137.1674840001</v>
      </c>
    </row>
    <row r="17088" spans="1:9" x14ac:dyDescent="0.25">
      <c r="A17088" t="s">
        <v>61</v>
      </c>
      <c r="B17088" t="s">
        <v>47</v>
      </c>
      <c r="C17088" t="s">
        <v>192</v>
      </c>
      <c r="D17088" t="s">
        <v>193</v>
      </c>
      <c r="E17088" t="s">
        <v>212</v>
      </c>
      <c r="F17088" t="s">
        <v>213</v>
      </c>
      <c r="G17088" t="s">
        <v>212</v>
      </c>
      <c r="H17088" t="s">
        <v>213</v>
      </c>
      <c r="I17088" s="5">
        <v>53778.095551799997</v>
      </c>
    </row>
    <row r="17089" spans="1:9" x14ac:dyDescent="0.25">
      <c r="A17089" t="s">
        <v>61</v>
      </c>
      <c r="B17089" t="s">
        <v>47</v>
      </c>
      <c r="C17089" t="s">
        <v>192</v>
      </c>
      <c r="D17089" t="s">
        <v>193</v>
      </c>
      <c r="E17089" t="s">
        <v>214</v>
      </c>
      <c r="F17089" t="s">
        <v>215</v>
      </c>
      <c r="G17089" t="s">
        <v>214</v>
      </c>
      <c r="H17089" t="s">
        <v>215</v>
      </c>
      <c r="I17089" s="5">
        <v>2192571.7460457999</v>
      </c>
    </row>
    <row r="17090" spans="1:9" x14ac:dyDescent="0.25">
      <c r="A17090" t="s">
        <v>61</v>
      </c>
      <c r="B17090" t="s">
        <v>47</v>
      </c>
      <c r="C17090" t="s">
        <v>226</v>
      </c>
      <c r="D17090" t="s">
        <v>227</v>
      </c>
      <c r="E17090" t="s">
        <v>231</v>
      </c>
      <c r="F17090" t="s">
        <v>232</v>
      </c>
      <c r="G17090" t="s">
        <v>233</v>
      </c>
      <c r="H17090" t="s">
        <v>234</v>
      </c>
      <c r="I17090" s="5">
        <v>545129016.42532289</v>
      </c>
    </row>
    <row r="17091" spans="1:9" x14ac:dyDescent="0.25">
      <c r="A17091" t="s">
        <v>61</v>
      </c>
      <c r="B17091" t="s">
        <v>47</v>
      </c>
      <c r="C17091" t="s">
        <v>226</v>
      </c>
      <c r="D17091" t="s">
        <v>227</v>
      </c>
      <c r="E17091" t="s">
        <v>235</v>
      </c>
      <c r="F17091" t="s">
        <v>236</v>
      </c>
      <c r="G17091" t="s">
        <v>237</v>
      </c>
      <c r="H17091" t="s">
        <v>238</v>
      </c>
      <c r="I17091" s="5">
        <v>-61988015.665821999</v>
      </c>
    </row>
    <row r="17092" spans="1:9" x14ac:dyDescent="0.25">
      <c r="A17092" t="s">
        <v>61</v>
      </c>
      <c r="B17092" t="s">
        <v>47</v>
      </c>
      <c r="C17092" t="s">
        <v>239</v>
      </c>
      <c r="D17092" t="s">
        <v>240</v>
      </c>
      <c r="E17092" t="s">
        <v>247</v>
      </c>
      <c r="F17092" t="s">
        <v>248</v>
      </c>
      <c r="G17092" t="s">
        <v>249</v>
      </c>
      <c r="H17092" t="s">
        <v>250</v>
      </c>
      <c r="I17092" s="4">
        <v>-3131983</v>
      </c>
    </row>
    <row r="17093" spans="1:9" x14ac:dyDescent="0.25">
      <c r="A17093" t="s">
        <v>61</v>
      </c>
      <c r="B17093" t="s">
        <v>47</v>
      </c>
      <c r="C17093" t="s">
        <v>263</v>
      </c>
      <c r="D17093" t="s">
        <v>264</v>
      </c>
      <c r="E17093" t="s">
        <v>265</v>
      </c>
      <c r="F17093" t="s">
        <v>264</v>
      </c>
      <c r="G17093" t="s">
        <v>272</v>
      </c>
      <c r="H17093" t="s">
        <v>273</v>
      </c>
      <c r="I17093" s="5">
        <v>3621947.4241236001</v>
      </c>
    </row>
    <row r="17094" spans="1:9" x14ac:dyDescent="0.25">
      <c r="A17094" t="s">
        <v>61</v>
      </c>
      <c r="B17094" t="s">
        <v>47</v>
      </c>
      <c r="C17094" t="s">
        <v>278</v>
      </c>
      <c r="D17094" t="s">
        <v>279</v>
      </c>
      <c r="E17094" t="s">
        <v>283</v>
      </c>
      <c r="F17094" t="s">
        <v>284</v>
      </c>
      <c r="G17094" t="s">
        <v>285</v>
      </c>
      <c r="H17094" t="s">
        <v>286</v>
      </c>
      <c r="I17094" s="6">
        <v>-1032135589</v>
      </c>
    </row>
    <row r="17095" spans="1:9" x14ac:dyDescent="0.25">
      <c r="A17095" t="s">
        <v>61</v>
      </c>
      <c r="B17095" t="s">
        <v>47</v>
      </c>
      <c r="C17095" t="s">
        <v>278</v>
      </c>
      <c r="D17095" t="s">
        <v>279</v>
      </c>
      <c r="E17095" t="s">
        <v>287</v>
      </c>
      <c r="F17095" t="s">
        <v>288</v>
      </c>
      <c r="G17095" t="s">
        <v>289</v>
      </c>
      <c r="H17095" t="s">
        <v>290</v>
      </c>
      <c r="I17095" s="6">
        <v>-0.30874379999659102</v>
      </c>
    </row>
    <row r="17096" spans="1:9" x14ac:dyDescent="0.25">
      <c r="A17096" t="s">
        <v>61</v>
      </c>
      <c r="B17096" t="s">
        <v>47</v>
      </c>
      <c r="C17096" t="s">
        <v>291</v>
      </c>
      <c r="D17096" t="s">
        <v>292</v>
      </c>
      <c r="E17096" t="s">
        <v>295</v>
      </c>
      <c r="F17096" t="s">
        <v>296</v>
      </c>
      <c r="G17096" t="s">
        <v>295</v>
      </c>
      <c r="H17096" t="s">
        <v>296</v>
      </c>
      <c r="I17096" s="6">
        <v>-606423</v>
      </c>
    </row>
    <row r="17097" spans="1:9" x14ac:dyDescent="0.25">
      <c r="A17097" t="s">
        <v>61</v>
      </c>
      <c r="B17097" t="s">
        <v>47</v>
      </c>
      <c r="C17097" t="s">
        <v>356</v>
      </c>
      <c r="D17097" t="s">
        <v>357</v>
      </c>
      <c r="E17097" t="s">
        <v>311</v>
      </c>
      <c r="F17097" t="s">
        <v>312</v>
      </c>
      <c r="G17097" t="s">
        <v>311</v>
      </c>
      <c r="H17097" t="s">
        <v>312</v>
      </c>
      <c r="I17097" s="6">
        <v>-4739419.9459189996</v>
      </c>
    </row>
    <row r="17098" spans="1:9" x14ac:dyDescent="0.25">
      <c r="A17098" t="s">
        <v>61</v>
      </c>
      <c r="B17098" t="s">
        <v>47</v>
      </c>
      <c r="C17098" t="s">
        <v>356</v>
      </c>
      <c r="D17098" t="s">
        <v>357</v>
      </c>
      <c r="E17098" t="s">
        <v>315</v>
      </c>
      <c r="F17098" t="s">
        <v>316</v>
      </c>
      <c r="G17098" t="s">
        <v>315</v>
      </c>
      <c r="H17098" t="s">
        <v>316</v>
      </c>
      <c r="I17098" s="6">
        <v>-79705.018484999993</v>
      </c>
    </row>
    <row r="17099" spans="1:9" x14ac:dyDescent="0.25">
      <c r="A17099" t="s">
        <v>61</v>
      </c>
      <c r="B17099" t="s">
        <v>47</v>
      </c>
      <c r="C17099" t="s">
        <v>356</v>
      </c>
      <c r="D17099" t="s">
        <v>357</v>
      </c>
      <c r="E17099" t="s">
        <v>317</v>
      </c>
      <c r="F17099" t="s">
        <v>318</v>
      </c>
      <c r="G17099" t="s">
        <v>317</v>
      </c>
      <c r="H17099" t="s">
        <v>318</v>
      </c>
      <c r="I17099" s="6">
        <v>-129157.1301276</v>
      </c>
    </row>
    <row r="17100" spans="1:9" x14ac:dyDescent="0.25">
      <c r="A17100" t="s">
        <v>61</v>
      </c>
      <c r="B17100" t="s">
        <v>47</v>
      </c>
      <c r="C17100" t="s">
        <v>356</v>
      </c>
      <c r="D17100" t="s">
        <v>357</v>
      </c>
      <c r="E17100" t="s">
        <v>319</v>
      </c>
      <c r="F17100" t="s">
        <v>320</v>
      </c>
      <c r="G17100" t="s">
        <v>319</v>
      </c>
      <c r="H17100" t="s">
        <v>320</v>
      </c>
      <c r="I17100" s="6">
        <v>-606223.33330559998</v>
      </c>
    </row>
    <row r="17101" spans="1:9" x14ac:dyDescent="0.25">
      <c r="A17101" t="s">
        <v>61</v>
      </c>
      <c r="B17101" t="s">
        <v>47</v>
      </c>
      <c r="C17101" t="s">
        <v>356</v>
      </c>
      <c r="D17101" t="s">
        <v>357</v>
      </c>
      <c r="E17101" t="s">
        <v>321</v>
      </c>
      <c r="F17101" t="s">
        <v>322</v>
      </c>
      <c r="G17101" t="s">
        <v>321</v>
      </c>
      <c r="H17101" t="s">
        <v>322</v>
      </c>
      <c r="I17101" s="6">
        <v>-80622.288037200007</v>
      </c>
    </row>
    <row r="17102" spans="1:9" x14ac:dyDescent="0.25">
      <c r="A17102" t="s">
        <v>61</v>
      </c>
      <c r="B17102" t="s">
        <v>47</v>
      </c>
      <c r="C17102" t="s">
        <v>356</v>
      </c>
      <c r="D17102" t="s">
        <v>357</v>
      </c>
      <c r="E17102" t="s">
        <v>325</v>
      </c>
      <c r="F17102" t="s">
        <v>326</v>
      </c>
      <c r="G17102" t="s">
        <v>325</v>
      </c>
      <c r="H17102" t="s">
        <v>326</v>
      </c>
      <c r="I17102" s="6">
        <v>757006.90222279995</v>
      </c>
    </row>
    <row r="17103" spans="1:9" x14ac:dyDescent="0.25">
      <c r="A17103" t="s">
        <v>61</v>
      </c>
      <c r="B17103" t="s">
        <v>47</v>
      </c>
      <c r="C17103" t="s">
        <v>356</v>
      </c>
      <c r="D17103" t="s">
        <v>357</v>
      </c>
      <c r="E17103" t="s">
        <v>340</v>
      </c>
      <c r="F17103" t="s">
        <v>341</v>
      </c>
      <c r="G17103" t="s">
        <v>340</v>
      </c>
      <c r="H17103" t="s">
        <v>341</v>
      </c>
      <c r="I17103" s="6">
        <v>-4071693.0189570002</v>
      </c>
    </row>
    <row r="17104" spans="1:9" x14ac:dyDescent="0.25">
      <c r="A17104" t="s">
        <v>61</v>
      </c>
      <c r="B17104" t="s">
        <v>47</v>
      </c>
      <c r="C17104" t="s">
        <v>356</v>
      </c>
      <c r="D17104" t="s">
        <v>357</v>
      </c>
      <c r="E17104" t="s">
        <v>348</v>
      </c>
      <c r="F17104" t="s">
        <v>349</v>
      </c>
      <c r="G17104" t="s">
        <v>348</v>
      </c>
      <c r="H17104" t="s">
        <v>349</v>
      </c>
      <c r="I17104" s="6">
        <v>-19801514.8045008</v>
      </c>
    </row>
    <row r="17105" spans="1:9" x14ac:dyDescent="0.25">
      <c r="A17105" t="s">
        <v>61</v>
      </c>
      <c r="B17105" t="s">
        <v>47</v>
      </c>
      <c r="C17105" t="s">
        <v>356</v>
      </c>
      <c r="D17105" t="s">
        <v>357</v>
      </c>
      <c r="E17105" t="s">
        <v>350</v>
      </c>
      <c r="F17105" t="s">
        <v>351</v>
      </c>
      <c r="G17105" t="s">
        <v>350</v>
      </c>
      <c r="H17105" t="s">
        <v>351</v>
      </c>
      <c r="I17105" s="6">
        <v>-131906</v>
      </c>
    </row>
    <row r="17106" spans="1:9" x14ac:dyDescent="0.25">
      <c r="A17106" t="s">
        <v>61</v>
      </c>
      <c r="B17106" t="s">
        <v>47</v>
      </c>
      <c r="C17106" t="s">
        <v>358</v>
      </c>
      <c r="D17106" t="s">
        <v>359</v>
      </c>
      <c r="E17106" t="s">
        <v>360</v>
      </c>
      <c r="F17106" t="s">
        <v>361</v>
      </c>
      <c r="G17106" t="s">
        <v>303</v>
      </c>
      <c r="H17106" t="s">
        <v>304</v>
      </c>
      <c r="I17106" s="6">
        <v>-6042397.1000009999</v>
      </c>
    </row>
    <row r="17107" spans="1:9" x14ac:dyDescent="0.25">
      <c r="A17107" t="s">
        <v>61</v>
      </c>
      <c r="B17107" t="s">
        <v>47</v>
      </c>
      <c r="C17107" t="s">
        <v>376</v>
      </c>
      <c r="D17107" t="s">
        <v>377</v>
      </c>
      <c r="E17107" t="s">
        <v>378</v>
      </c>
      <c r="F17107" t="s">
        <v>379</v>
      </c>
      <c r="G17107" t="s">
        <v>362</v>
      </c>
      <c r="H17107" t="s">
        <v>363</v>
      </c>
      <c r="I17107" s="2">
        <v>-4060213.3605434</v>
      </c>
    </row>
    <row r="17108" spans="1:9" x14ac:dyDescent="0.25">
      <c r="A17108" t="s">
        <v>61</v>
      </c>
      <c r="B17108" t="s">
        <v>47</v>
      </c>
      <c r="C17108" t="s">
        <v>376</v>
      </c>
      <c r="D17108" t="s">
        <v>377</v>
      </c>
      <c r="E17108" t="s">
        <v>380</v>
      </c>
      <c r="F17108" t="s">
        <v>381</v>
      </c>
      <c r="G17108" t="s">
        <v>364</v>
      </c>
      <c r="H17108" t="s">
        <v>365</v>
      </c>
      <c r="I17108" s="2">
        <v>-919029</v>
      </c>
    </row>
    <row r="17109" spans="1:9" x14ac:dyDescent="0.25">
      <c r="A17109" t="s">
        <v>61</v>
      </c>
      <c r="B17109" t="s">
        <v>47</v>
      </c>
      <c r="C17109" t="s">
        <v>376</v>
      </c>
      <c r="D17109" t="s">
        <v>377</v>
      </c>
      <c r="E17109" t="s">
        <v>382</v>
      </c>
      <c r="F17109" t="s">
        <v>369</v>
      </c>
      <c r="G17109" t="s">
        <v>368</v>
      </c>
      <c r="H17109" t="s">
        <v>369</v>
      </c>
      <c r="I17109" s="2">
        <v>-116989.197585</v>
      </c>
    </row>
    <row r="17110" spans="1:9" x14ac:dyDescent="0.25">
      <c r="A17110" t="s">
        <v>61</v>
      </c>
      <c r="B17110" t="s">
        <v>47</v>
      </c>
      <c r="C17110" t="s">
        <v>383</v>
      </c>
      <c r="D17110" t="s">
        <v>384</v>
      </c>
      <c r="E17110" t="s">
        <v>372</v>
      </c>
      <c r="F17110" t="s">
        <v>373</v>
      </c>
      <c r="G17110" t="s">
        <v>372</v>
      </c>
      <c r="H17110" t="s">
        <v>373</v>
      </c>
      <c r="I17110" s="2">
        <v>-1879152.7269611999</v>
      </c>
    </row>
    <row r="17111" spans="1:9" x14ac:dyDescent="0.25">
      <c r="A17111" t="s">
        <v>61</v>
      </c>
      <c r="B17111" t="s">
        <v>47</v>
      </c>
      <c r="C17111" t="s">
        <v>388</v>
      </c>
      <c r="D17111" t="s">
        <v>389</v>
      </c>
      <c r="E17111" t="s">
        <v>392</v>
      </c>
      <c r="F17111" t="s">
        <v>393</v>
      </c>
      <c r="G17111" t="s">
        <v>394</v>
      </c>
      <c r="H17111" t="s">
        <v>393</v>
      </c>
      <c r="I17111" s="2">
        <v>-150001.25000000047</v>
      </c>
    </row>
    <row r="17112" spans="1:9" x14ac:dyDescent="0.25">
      <c r="A17112" t="s">
        <v>61</v>
      </c>
      <c r="B17112" t="s">
        <v>47</v>
      </c>
      <c r="C17112" t="s">
        <v>395</v>
      </c>
      <c r="D17112" t="s">
        <v>396</v>
      </c>
      <c r="E17112" t="s">
        <v>397</v>
      </c>
      <c r="F17112" t="s">
        <v>398</v>
      </c>
      <c r="G17112" t="s">
        <v>399</v>
      </c>
      <c r="H17112" t="s">
        <v>400</v>
      </c>
      <c r="I17112" s="2">
        <v>367666896.43787801</v>
      </c>
    </row>
    <row r="17113" spans="1:9" x14ac:dyDescent="0.25">
      <c r="A17113" t="s">
        <v>61</v>
      </c>
      <c r="B17113" t="s">
        <v>47</v>
      </c>
      <c r="C17113" t="s">
        <v>405</v>
      </c>
      <c r="D17113" t="s">
        <v>406</v>
      </c>
      <c r="E17113" t="s">
        <v>407</v>
      </c>
      <c r="F17113" t="s">
        <v>408</v>
      </c>
      <c r="G17113" t="s">
        <v>409</v>
      </c>
      <c r="H17113" t="s">
        <v>410</v>
      </c>
      <c r="I17113" s="2">
        <v>130466341.9352504</v>
      </c>
    </row>
    <row r="17114" spans="1:9" x14ac:dyDescent="0.25">
      <c r="A17114" t="s">
        <v>61</v>
      </c>
      <c r="B17114" t="s">
        <v>47</v>
      </c>
      <c r="C17114" t="s">
        <v>411</v>
      </c>
      <c r="D17114" t="s">
        <v>412</v>
      </c>
      <c r="E17114" t="s">
        <v>417</v>
      </c>
      <c r="F17114" t="s">
        <v>418</v>
      </c>
      <c r="G17114" t="s">
        <v>419</v>
      </c>
      <c r="H17114" t="s">
        <v>420</v>
      </c>
      <c r="I17114" s="2">
        <v>257973.999068303</v>
      </c>
    </row>
    <row r="17115" spans="1:9" x14ac:dyDescent="0.25">
      <c r="A17115" t="s">
        <v>61</v>
      </c>
      <c r="B17115" t="s">
        <v>52</v>
      </c>
      <c r="C17115" t="s">
        <v>111</v>
      </c>
      <c r="D17115" t="s">
        <v>112</v>
      </c>
      <c r="E17115" t="s">
        <v>147</v>
      </c>
      <c r="F17115" t="s">
        <v>148</v>
      </c>
      <c r="G17115" t="s">
        <v>149</v>
      </c>
      <c r="H17115" t="s">
        <v>150</v>
      </c>
      <c r="I17115" s="4">
        <v>7712250</v>
      </c>
    </row>
    <row r="17116" spans="1:9" x14ac:dyDescent="0.25">
      <c r="A17116" t="s">
        <v>61</v>
      </c>
      <c r="B17116" t="s">
        <v>52</v>
      </c>
      <c r="C17116" t="s">
        <v>192</v>
      </c>
      <c r="D17116" t="s">
        <v>193</v>
      </c>
      <c r="E17116" t="s">
        <v>214</v>
      </c>
      <c r="F17116" t="s">
        <v>215</v>
      </c>
      <c r="G17116" t="s">
        <v>214</v>
      </c>
      <c r="H17116" t="s">
        <v>215</v>
      </c>
      <c r="I17116" s="5">
        <v>-1074825</v>
      </c>
    </row>
    <row r="17117" spans="1:9" x14ac:dyDescent="0.25">
      <c r="A17117" t="s">
        <v>61</v>
      </c>
      <c r="B17117" t="s">
        <v>52</v>
      </c>
      <c r="C17117" t="s">
        <v>226</v>
      </c>
      <c r="D17117" t="s">
        <v>227</v>
      </c>
      <c r="E17117" t="s">
        <v>235</v>
      </c>
      <c r="F17117" t="s">
        <v>236</v>
      </c>
      <c r="G17117" t="s">
        <v>237</v>
      </c>
      <c r="H17117" t="s">
        <v>238</v>
      </c>
      <c r="I17117" s="5">
        <v>-8722663</v>
      </c>
    </row>
    <row r="17118" spans="1:9" x14ac:dyDescent="0.25">
      <c r="A17118" t="s">
        <v>61</v>
      </c>
      <c r="B17118" t="s">
        <v>52</v>
      </c>
      <c r="C17118" t="s">
        <v>356</v>
      </c>
      <c r="D17118" t="s">
        <v>357</v>
      </c>
      <c r="E17118" t="s">
        <v>325</v>
      </c>
      <c r="F17118" t="s">
        <v>326</v>
      </c>
      <c r="G17118" t="s">
        <v>325</v>
      </c>
      <c r="H17118" t="s">
        <v>326</v>
      </c>
      <c r="I17118" s="6">
        <v>-1</v>
      </c>
    </row>
    <row r="17119" spans="1:9" x14ac:dyDescent="0.25">
      <c r="A17119" t="s">
        <v>61</v>
      </c>
      <c r="B17119" t="s">
        <v>52</v>
      </c>
      <c r="C17119" t="s">
        <v>356</v>
      </c>
      <c r="D17119" t="s">
        <v>357</v>
      </c>
      <c r="E17119" t="s">
        <v>348</v>
      </c>
      <c r="F17119" t="s">
        <v>349</v>
      </c>
      <c r="G17119" t="s">
        <v>348</v>
      </c>
      <c r="H17119" t="s">
        <v>349</v>
      </c>
      <c r="I17119" s="6">
        <v>-70918</v>
      </c>
    </row>
    <row r="17120" spans="1:9" x14ac:dyDescent="0.25">
      <c r="A17120" t="s">
        <v>61</v>
      </c>
      <c r="B17120" t="s">
        <v>52</v>
      </c>
      <c r="C17120" t="s">
        <v>405</v>
      </c>
      <c r="D17120" t="s">
        <v>406</v>
      </c>
      <c r="E17120" t="s">
        <v>407</v>
      </c>
      <c r="F17120" t="s">
        <v>408</v>
      </c>
      <c r="G17120" t="s">
        <v>409</v>
      </c>
      <c r="H17120" t="s">
        <v>410</v>
      </c>
      <c r="I17120" s="2">
        <v>2156157</v>
      </c>
    </row>
    <row r="17121" spans="1:9" x14ac:dyDescent="0.25">
      <c r="A17121" t="s">
        <v>61</v>
      </c>
      <c r="B17121" t="s">
        <v>48</v>
      </c>
      <c r="C17121" t="s">
        <v>226</v>
      </c>
      <c r="D17121" t="s">
        <v>227</v>
      </c>
      <c r="E17121" t="s">
        <v>235</v>
      </c>
      <c r="F17121" t="s">
        <v>236</v>
      </c>
      <c r="G17121" t="s">
        <v>237</v>
      </c>
      <c r="H17121" t="s">
        <v>238</v>
      </c>
      <c r="I17121" s="5">
        <v>-5429736</v>
      </c>
    </row>
    <row r="17122" spans="1:9" x14ac:dyDescent="0.25">
      <c r="A17122" t="s">
        <v>61</v>
      </c>
      <c r="B17122" t="s">
        <v>48</v>
      </c>
      <c r="C17122" t="s">
        <v>356</v>
      </c>
      <c r="D17122" t="s">
        <v>357</v>
      </c>
      <c r="E17122" t="s">
        <v>325</v>
      </c>
      <c r="F17122" t="s">
        <v>326</v>
      </c>
      <c r="G17122" t="s">
        <v>325</v>
      </c>
      <c r="H17122" t="s">
        <v>326</v>
      </c>
      <c r="I17122" s="6">
        <v>50922</v>
      </c>
    </row>
    <row r="17123" spans="1:9" x14ac:dyDescent="0.25">
      <c r="A17123" t="s">
        <v>61</v>
      </c>
      <c r="B17123" t="s">
        <v>48</v>
      </c>
      <c r="C17123" t="s">
        <v>356</v>
      </c>
      <c r="D17123" t="s">
        <v>357</v>
      </c>
      <c r="E17123" t="s">
        <v>340</v>
      </c>
      <c r="F17123" t="s">
        <v>341</v>
      </c>
      <c r="G17123" t="s">
        <v>340</v>
      </c>
      <c r="H17123" t="s">
        <v>341</v>
      </c>
      <c r="I17123" s="6">
        <v>-148777</v>
      </c>
    </row>
    <row r="17124" spans="1:9" x14ac:dyDescent="0.25">
      <c r="A17124" t="s">
        <v>61</v>
      </c>
      <c r="B17124" t="s">
        <v>48</v>
      </c>
      <c r="C17124" t="s">
        <v>356</v>
      </c>
      <c r="D17124" t="s">
        <v>357</v>
      </c>
      <c r="E17124" t="s">
        <v>348</v>
      </c>
      <c r="F17124" t="s">
        <v>349</v>
      </c>
      <c r="G17124" t="s">
        <v>348</v>
      </c>
      <c r="H17124" t="s">
        <v>349</v>
      </c>
      <c r="I17124" s="6">
        <v>-34621</v>
      </c>
    </row>
    <row r="17125" spans="1:9" x14ac:dyDescent="0.25">
      <c r="A17125" t="s">
        <v>61</v>
      </c>
      <c r="B17125" t="s">
        <v>48</v>
      </c>
      <c r="C17125" t="s">
        <v>358</v>
      </c>
      <c r="D17125" t="s">
        <v>359</v>
      </c>
      <c r="E17125" t="s">
        <v>360</v>
      </c>
      <c r="F17125" t="s">
        <v>361</v>
      </c>
      <c r="G17125" t="s">
        <v>303</v>
      </c>
      <c r="H17125" t="s">
        <v>304</v>
      </c>
      <c r="I17125" s="6">
        <v>-110776</v>
      </c>
    </row>
    <row r="17126" spans="1:9" x14ac:dyDescent="0.25">
      <c r="A17126" t="s">
        <v>61</v>
      </c>
      <c r="B17126" t="s">
        <v>48</v>
      </c>
      <c r="C17126" t="s">
        <v>376</v>
      </c>
      <c r="D17126" t="s">
        <v>377</v>
      </c>
      <c r="E17126" t="s">
        <v>378</v>
      </c>
      <c r="F17126" t="s">
        <v>379</v>
      </c>
      <c r="G17126" t="s">
        <v>362</v>
      </c>
      <c r="H17126" t="s">
        <v>363</v>
      </c>
      <c r="I17126" s="2">
        <v>-192993</v>
      </c>
    </row>
    <row r="17127" spans="1:9" x14ac:dyDescent="0.25">
      <c r="A17127" t="s">
        <v>61</v>
      </c>
      <c r="B17127" t="s">
        <v>48</v>
      </c>
      <c r="C17127" t="s">
        <v>395</v>
      </c>
      <c r="D17127" t="s">
        <v>396</v>
      </c>
      <c r="E17127" t="s">
        <v>397</v>
      </c>
      <c r="F17127" t="s">
        <v>398</v>
      </c>
      <c r="G17127" t="s">
        <v>399</v>
      </c>
      <c r="H17127" t="s">
        <v>400</v>
      </c>
      <c r="I17127" s="2">
        <v>1272315</v>
      </c>
    </row>
    <row r="17128" spans="1:9" x14ac:dyDescent="0.25">
      <c r="A17128" t="s">
        <v>61</v>
      </c>
      <c r="B17128" t="s">
        <v>48</v>
      </c>
      <c r="C17128" t="s">
        <v>405</v>
      </c>
      <c r="D17128" t="s">
        <v>406</v>
      </c>
      <c r="E17128" t="s">
        <v>407</v>
      </c>
      <c r="F17128" t="s">
        <v>408</v>
      </c>
      <c r="G17128" t="s">
        <v>409</v>
      </c>
      <c r="H17128" t="s">
        <v>410</v>
      </c>
      <c r="I17128" s="2">
        <v>4593666</v>
      </c>
    </row>
    <row r="17129" spans="1:9" x14ac:dyDescent="0.25">
      <c r="A17129" t="s">
        <v>61</v>
      </c>
      <c r="B17129" t="s">
        <v>79</v>
      </c>
      <c r="C17129" t="s">
        <v>226</v>
      </c>
      <c r="D17129" t="s">
        <v>227</v>
      </c>
      <c r="E17129" t="s">
        <v>235</v>
      </c>
      <c r="F17129" t="s">
        <v>236</v>
      </c>
      <c r="G17129" t="s">
        <v>237</v>
      </c>
      <c r="H17129" t="s">
        <v>238</v>
      </c>
      <c r="I17129" s="5">
        <v>-1652625</v>
      </c>
    </row>
    <row r="17130" spans="1:9" x14ac:dyDescent="0.25">
      <c r="A17130" t="s">
        <v>61</v>
      </c>
      <c r="B17130" t="s">
        <v>79</v>
      </c>
      <c r="C17130" t="s">
        <v>395</v>
      </c>
      <c r="D17130" t="s">
        <v>396</v>
      </c>
      <c r="E17130" t="s">
        <v>397</v>
      </c>
      <c r="F17130" t="s">
        <v>398</v>
      </c>
      <c r="G17130" t="s">
        <v>399</v>
      </c>
      <c r="H17130" t="s">
        <v>400</v>
      </c>
      <c r="I17130" s="2">
        <v>1652625</v>
      </c>
    </row>
    <row r="17131" spans="1:9" x14ac:dyDescent="0.25">
      <c r="A17131" t="s">
        <v>61</v>
      </c>
      <c r="B17131" t="s">
        <v>49</v>
      </c>
      <c r="C17131" t="s">
        <v>192</v>
      </c>
      <c r="D17131" t="s">
        <v>193</v>
      </c>
      <c r="E17131" t="s">
        <v>196</v>
      </c>
      <c r="F17131" t="s">
        <v>197</v>
      </c>
      <c r="G17131" t="s">
        <v>196</v>
      </c>
      <c r="H17131" t="s">
        <v>197</v>
      </c>
      <c r="I17131" s="5">
        <v>7133</v>
      </c>
    </row>
    <row r="17132" spans="1:9" x14ac:dyDescent="0.25">
      <c r="A17132" t="s">
        <v>61</v>
      </c>
      <c r="B17132" t="s">
        <v>49</v>
      </c>
      <c r="C17132" t="s">
        <v>192</v>
      </c>
      <c r="D17132" t="s">
        <v>193</v>
      </c>
      <c r="E17132" t="s">
        <v>200</v>
      </c>
      <c r="F17132" t="s">
        <v>201</v>
      </c>
      <c r="G17132" t="s">
        <v>200</v>
      </c>
      <c r="H17132" t="s">
        <v>201</v>
      </c>
      <c r="I17132" s="5">
        <v>38778.050349600002</v>
      </c>
    </row>
    <row r="17133" spans="1:9" x14ac:dyDescent="0.25">
      <c r="A17133" t="s">
        <v>61</v>
      </c>
      <c r="B17133" t="s">
        <v>49</v>
      </c>
      <c r="C17133" t="s">
        <v>192</v>
      </c>
      <c r="D17133" t="s">
        <v>193</v>
      </c>
      <c r="E17133" t="s">
        <v>202</v>
      </c>
      <c r="F17133" t="s">
        <v>203</v>
      </c>
      <c r="G17133" t="s">
        <v>202</v>
      </c>
      <c r="H17133" t="s">
        <v>203</v>
      </c>
      <c r="I17133" s="5">
        <v>2667010.1889312002</v>
      </c>
    </row>
    <row r="17134" spans="1:9" x14ac:dyDescent="0.25">
      <c r="A17134" t="s">
        <v>61</v>
      </c>
      <c r="B17134" t="s">
        <v>49</v>
      </c>
      <c r="C17134" t="s">
        <v>192</v>
      </c>
      <c r="D17134" t="s">
        <v>193</v>
      </c>
      <c r="E17134" t="s">
        <v>212</v>
      </c>
      <c r="F17134" t="s">
        <v>213</v>
      </c>
      <c r="G17134" t="s">
        <v>212</v>
      </c>
      <c r="H17134" t="s">
        <v>213</v>
      </c>
      <c r="I17134" s="5">
        <v>1.2755232000000001</v>
      </c>
    </row>
    <row r="17135" spans="1:9" x14ac:dyDescent="0.25">
      <c r="A17135" t="s">
        <v>61</v>
      </c>
      <c r="B17135" t="s">
        <v>49</v>
      </c>
      <c r="C17135" t="s">
        <v>226</v>
      </c>
      <c r="D17135" t="s">
        <v>227</v>
      </c>
      <c r="E17135" t="s">
        <v>235</v>
      </c>
      <c r="F17135" t="s">
        <v>236</v>
      </c>
      <c r="G17135" t="s">
        <v>237</v>
      </c>
      <c r="H17135" t="s">
        <v>238</v>
      </c>
      <c r="I17135" s="5">
        <v>-9206332</v>
      </c>
    </row>
    <row r="17136" spans="1:9" x14ac:dyDescent="0.25">
      <c r="A17136" t="s">
        <v>61</v>
      </c>
      <c r="B17136" t="s">
        <v>49</v>
      </c>
      <c r="C17136" t="s">
        <v>239</v>
      </c>
      <c r="D17136" t="s">
        <v>240</v>
      </c>
      <c r="E17136" t="s">
        <v>247</v>
      </c>
      <c r="F17136" t="s">
        <v>248</v>
      </c>
      <c r="G17136" t="s">
        <v>249</v>
      </c>
      <c r="H17136" t="s">
        <v>250</v>
      </c>
      <c r="I17136" s="4">
        <v>-85632936</v>
      </c>
    </row>
    <row r="17137" spans="1:9" x14ac:dyDescent="0.25">
      <c r="A17137" t="s">
        <v>61</v>
      </c>
      <c r="B17137" t="s">
        <v>49</v>
      </c>
      <c r="C17137" t="s">
        <v>263</v>
      </c>
      <c r="D17137" t="s">
        <v>264</v>
      </c>
      <c r="E17137" t="s">
        <v>265</v>
      </c>
      <c r="F17137" t="s">
        <v>264</v>
      </c>
      <c r="G17137" t="s">
        <v>270</v>
      </c>
      <c r="H17137" t="s">
        <v>271</v>
      </c>
      <c r="I17137" s="5">
        <v>-8.3916000000000008E-3</v>
      </c>
    </row>
    <row r="17138" spans="1:9" x14ac:dyDescent="0.25">
      <c r="A17138" t="s">
        <v>61</v>
      </c>
      <c r="B17138" t="s">
        <v>49</v>
      </c>
      <c r="C17138" t="s">
        <v>263</v>
      </c>
      <c r="D17138" t="s">
        <v>264</v>
      </c>
      <c r="E17138" t="s">
        <v>265</v>
      </c>
      <c r="F17138" t="s">
        <v>264</v>
      </c>
      <c r="G17138" t="s">
        <v>272</v>
      </c>
      <c r="H17138" t="s">
        <v>273</v>
      </c>
      <c r="I17138" s="5">
        <v>251997.13821239999</v>
      </c>
    </row>
    <row r="17139" spans="1:9" x14ac:dyDescent="0.25">
      <c r="A17139" t="s">
        <v>61</v>
      </c>
      <c r="B17139" t="s">
        <v>49</v>
      </c>
      <c r="C17139" t="s">
        <v>263</v>
      </c>
      <c r="D17139" t="s">
        <v>264</v>
      </c>
      <c r="E17139" t="s">
        <v>276</v>
      </c>
      <c r="F17139" t="s">
        <v>277</v>
      </c>
      <c r="G17139" t="s">
        <v>276</v>
      </c>
      <c r="H17139" t="s">
        <v>277</v>
      </c>
      <c r="I17139" s="5">
        <v>-7.5524400000000005E-2</v>
      </c>
    </row>
    <row r="17140" spans="1:9" x14ac:dyDescent="0.25">
      <c r="A17140" t="s">
        <v>61</v>
      </c>
      <c r="B17140" t="s">
        <v>49</v>
      </c>
      <c r="C17140" t="s">
        <v>278</v>
      </c>
      <c r="D17140" t="s">
        <v>279</v>
      </c>
      <c r="E17140" t="s">
        <v>287</v>
      </c>
      <c r="F17140" t="s">
        <v>288</v>
      </c>
      <c r="G17140" t="s">
        <v>289</v>
      </c>
      <c r="H17140" t="s">
        <v>290</v>
      </c>
      <c r="I17140" s="6">
        <v>3.3566400408744798E-2</v>
      </c>
    </row>
    <row r="17141" spans="1:9" x14ac:dyDescent="0.25">
      <c r="A17141" t="s">
        <v>61</v>
      </c>
      <c r="B17141" t="s">
        <v>49</v>
      </c>
      <c r="C17141" t="s">
        <v>291</v>
      </c>
      <c r="D17141" t="s">
        <v>292</v>
      </c>
      <c r="E17141" t="s">
        <v>293</v>
      </c>
      <c r="F17141" t="s">
        <v>294</v>
      </c>
      <c r="G17141" t="s">
        <v>293</v>
      </c>
      <c r="H17141" t="s">
        <v>294</v>
      </c>
      <c r="I17141" s="6">
        <v>-9964.6054199999999</v>
      </c>
    </row>
    <row r="17142" spans="1:9" x14ac:dyDescent="0.25">
      <c r="A17142" t="s">
        <v>61</v>
      </c>
      <c r="B17142" t="s">
        <v>49</v>
      </c>
      <c r="C17142" t="s">
        <v>356</v>
      </c>
      <c r="D17142" t="s">
        <v>357</v>
      </c>
      <c r="E17142" t="s">
        <v>311</v>
      </c>
      <c r="F17142" t="s">
        <v>312</v>
      </c>
      <c r="G17142" t="s">
        <v>311</v>
      </c>
      <c r="H17142" t="s">
        <v>312</v>
      </c>
      <c r="I17142" s="6">
        <v>-1981.0385784</v>
      </c>
    </row>
    <row r="17143" spans="1:9" x14ac:dyDescent="0.25">
      <c r="A17143" t="s">
        <v>61</v>
      </c>
      <c r="B17143" t="s">
        <v>49</v>
      </c>
      <c r="C17143" t="s">
        <v>356</v>
      </c>
      <c r="D17143" t="s">
        <v>357</v>
      </c>
      <c r="E17143" t="s">
        <v>325</v>
      </c>
      <c r="F17143" t="s">
        <v>326</v>
      </c>
      <c r="G17143" t="s">
        <v>325</v>
      </c>
      <c r="H17143" t="s">
        <v>326</v>
      </c>
      <c r="I17143" s="6">
        <v>47980.793977200003</v>
      </c>
    </row>
    <row r="17144" spans="1:9" x14ac:dyDescent="0.25">
      <c r="A17144" t="s">
        <v>61</v>
      </c>
      <c r="B17144" t="s">
        <v>49</v>
      </c>
      <c r="C17144" t="s">
        <v>356</v>
      </c>
      <c r="D17144" t="s">
        <v>357</v>
      </c>
      <c r="E17144" t="s">
        <v>340</v>
      </c>
      <c r="F17144" t="s">
        <v>341</v>
      </c>
      <c r="G17144" t="s">
        <v>340</v>
      </c>
      <c r="H17144" t="s">
        <v>341</v>
      </c>
      <c r="I17144" s="6">
        <v>-170819</v>
      </c>
    </row>
    <row r="17145" spans="1:9" x14ac:dyDescent="0.25">
      <c r="A17145" t="s">
        <v>61</v>
      </c>
      <c r="B17145" t="s">
        <v>49</v>
      </c>
      <c r="C17145" t="s">
        <v>356</v>
      </c>
      <c r="D17145" t="s">
        <v>357</v>
      </c>
      <c r="E17145" t="s">
        <v>348</v>
      </c>
      <c r="F17145" t="s">
        <v>349</v>
      </c>
      <c r="G17145" t="s">
        <v>348</v>
      </c>
      <c r="H17145" t="s">
        <v>349</v>
      </c>
      <c r="I17145" s="6">
        <v>-3479959.9912999999</v>
      </c>
    </row>
    <row r="17146" spans="1:9" x14ac:dyDescent="0.25">
      <c r="A17146" t="s">
        <v>61</v>
      </c>
      <c r="B17146" t="s">
        <v>49</v>
      </c>
      <c r="C17146" t="s">
        <v>388</v>
      </c>
      <c r="D17146" t="s">
        <v>389</v>
      </c>
      <c r="E17146" t="s">
        <v>392</v>
      </c>
      <c r="F17146" t="s">
        <v>393</v>
      </c>
      <c r="G17146" t="s">
        <v>394</v>
      </c>
      <c r="H17146" t="s">
        <v>393</v>
      </c>
      <c r="I17146" s="2">
        <v>0.366412803530693</v>
      </c>
    </row>
    <row r="17147" spans="1:9" x14ac:dyDescent="0.25">
      <c r="A17147" t="s">
        <v>61</v>
      </c>
      <c r="B17147" t="s">
        <v>49</v>
      </c>
      <c r="C17147" t="s">
        <v>395</v>
      </c>
      <c r="D17147" t="s">
        <v>396</v>
      </c>
      <c r="E17147" t="s">
        <v>397</v>
      </c>
      <c r="F17147" t="s">
        <v>398</v>
      </c>
      <c r="G17147" t="s">
        <v>399</v>
      </c>
      <c r="H17147" t="s">
        <v>400</v>
      </c>
      <c r="I17147" s="2">
        <v>83772648.893688798</v>
      </c>
    </row>
    <row r="17148" spans="1:9" x14ac:dyDescent="0.25">
      <c r="A17148" t="s">
        <v>61</v>
      </c>
      <c r="B17148" t="s">
        <v>49</v>
      </c>
      <c r="C17148" t="s">
        <v>405</v>
      </c>
      <c r="D17148" t="s">
        <v>406</v>
      </c>
      <c r="E17148" t="s">
        <v>407</v>
      </c>
      <c r="F17148" t="s">
        <v>408</v>
      </c>
      <c r="G17148" t="s">
        <v>409</v>
      </c>
      <c r="H17148" t="s">
        <v>410</v>
      </c>
      <c r="I17148" s="2">
        <v>-408122.551056</v>
      </c>
    </row>
    <row r="17149" spans="1:9" x14ac:dyDescent="0.25">
      <c r="A17149" t="s">
        <v>61</v>
      </c>
      <c r="B17149" t="s">
        <v>49</v>
      </c>
      <c r="C17149" t="s">
        <v>411</v>
      </c>
      <c r="D17149" t="s">
        <v>412</v>
      </c>
      <c r="E17149" t="s">
        <v>417</v>
      </c>
      <c r="F17149" t="s">
        <v>418</v>
      </c>
      <c r="G17149" t="s">
        <v>419</v>
      </c>
      <c r="H17149" t="s">
        <v>420</v>
      </c>
      <c r="I17149" s="2">
        <v>12124565.529608797</v>
      </c>
    </row>
    <row r="17150" spans="1:9" x14ac:dyDescent="0.25">
      <c r="A17150" t="s">
        <v>61</v>
      </c>
      <c r="B17150" t="s">
        <v>50</v>
      </c>
      <c r="C17150" t="s">
        <v>97</v>
      </c>
      <c r="D17150" t="s">
        <v>98</v>
      </c>
      <c r="E17150" t="s">
        <v>101</v>
      </c>
      <c r="F17150" t="s">
        <v>102</v>
      </c>
      <c r="G17150" t="s">
        <v>101</v>
      </c>
      <c r="H17150" t="s">
        <v>102</v>
      </c>
      <c r="I17150" s="5">
        <v>72204.704361900003</v>
      </c>
    </row>
    <row r="17151" spans="1:9" x14ac:dyDescent="0.25">
      <c r="A17151" t="s">
        <v>61</v>
      </c>
      <c r="B17151" t="s">
        <v>50</v>
      </c>
      <c r="C17151" t="s">
        <v>97</v>
      </c>
      <c r="D17151" t="s">
        <v>98</v>
      </c>
      <c r="E17151" t="s">
        <v>107</v>
      </c>
      <c r="F17151" t="s">
        <v>108</v>
      </c>
      <c r="G17151" t="s">
        <v>107</v>
      </c>
      <c r="H17151" t="s">
        <v>108</v>
      </c>
      <c r="I17151" s="5">
        <v>-7026.8211683999998</v>
      </c>
    </row>
    <row r="17152" spans="1:9" x14ac:dyDescent="0.25">
      <c r="A17152" t="s">
        <v>61</v>
      </c>
      <c r="B17152" t="s">
        <v>50</v>
      </c>
      <c r="C17152" t="s">
        <v>97</v>
      </c>
      <c r="D17152" t="s">
        <v>98</v>
      </c>
      <c r="E17152" t="s">
        <v>109</v>
      </c>
      <c r="F17152" t="s">
        <v>110</v>
      </c>
      <c r="G17152" t="s">
        <v>109</v>
      </c>
      <c r="H17152" t="s">
        <v>110</v>
      </c>
      <c r="I17152" s="5">
        <v>-65177.883193499998</v>
      </c>
    </row>
    <row r="17153" spans="1:9" x14ac:dyDescent="0.25">
      <c r="A17153" t="s">
        <v>61</v>
      </c>
      <c r="B17153" t="s">
        <v>50</v>
      </c>
      <c r="C17153" t="s">
        <v>111</v>
      </c>
      <c r="D17153" t="s">
        <v>112</v>
      </c>
      <c r="E17153" t="s">
        <v>113</v>
      </c>
      <c r="F17153" t="s">
        <v>114</v>
      </c>
      <c r="G17153" t="s">
        <v>121</v>
      </c>
      <c r="H17153" t="s">
        <v>122</v>
      </c>
      <c r="I17153" s="4">
        <v>2644.2832580999998</v>
      </c>
    </row>
    <row r="17154" spans="1:9" x14ac:dyDescent="0.25">
      <c r="A17154" t="s">
        <v>61</v>
      </c>
      <c r="B17154" t="s">
        <v>50</v>
      </c>
      <c r="C17154" t="s">
        <v>111</v>
      </c>
      <c r="D17154" t="s">
        <v>112</v>
      </c>
      <c r="E17154" t="s">
        <v>113</v>
      </c>
      <c r="F17154" t="s">
        <v>114</v>
      </c>
      <c r="G17154" t="s">
        <v>123</v>
      </c>
      <c r="H17154" t="s">
        <v>124</v>
      </c>
      <c r="I17154" s="4">
        <v>119038.49969880001</v>
      </c>
    </row>
    <row r="17155" spans="1:9" x14ac:dyDescent="0.25">
      <c r="A17155" t="s">
        <v>61</v>
      </c>
      <c r="B17155" t="s">
        <v>50</v>
      </c>
      <c r="C17155" t="s">
        <v>111</v>
      </c>
      <c r="D17155" t="s">
        <v>112</v>
      </c>
      <c r="E17155" t="s">
        <v>113</v>
      </c>
      <c r="F17155" t="s">
        <v>114</v>
      </c>
      <c r="G17155" t="s">
        <v>125</v>
      </c>
      <c r="H17155" t="s">
        <v>126</v>
      </c>
      <c r="I17155" s="4">
        <v>4191.6766319999997</v>
      </c>
    </row>
    <row r="17156" spans="1:9" x14ac:dyDescent="0.25">
      <c r="A17156" t="s">
        <v>61</v>
      </c>
      <c r="B17156" t="s">
        <v>50</v>
      </c>
      <c r="C17156" t="s">
        <v>111</v>
      </c>
      <c r="D17156" t="s">
        <v>112</v>
      </c>
      <c r="E17156" t="s">
        <v>113</v>
      </c>
      <c r="F17156" t="s">
        <v>114</v>
      </c>
      <c r="G17156" t="s">
        <v>127</v>
      </c>
      <c r="H17156" t="s">
        <v>128</v>
      </c>
      <c r="I17156" s="4">
        <v>8205.6447000000007</v>
      </c>
    </row>
    <row r="17157" spans="1:9" x14ac:dyDescent="0.25">
      <c r="A17157" t="s">
        <v>61</v>
      </c>
      <c r="B17157" t="s">
        <v>50</v>
      </c>
      <c r="C17157" t="s">
        <v>111</v>
      </c>
      <c r="D17157" t="s">
        <v>112</v>
      </c>
      <c r="E17157" t="s">
        <v>113</v>
      </c>
      <c r="F17157" t="s">
        <v>114</v>
      </c>
      <c r="G17157" t="s">
        <v>129</v>
      </c>
      <c r="H17157" t="s">
        <v>130</v>
      </c>
      <c r="I17157" s="4">
        <v>87714.200280300007</v>
      </c>
    </row>
    <row r="17158" spans="1:9" x14ac:dyDescent="0.25">
      <c r="A17158" t="s">
        <v>61</v>
      </c>
      <c r="B17158" t="s">
        <v>50</v>
      </c>
      <c r="C17158" t="s">
        <v>111</v>
      </c>
      <c r="D17158" t="s">
        <v>112</v>
      </c>
      <c r="E17158" t="s">
        <v>113</v>
      </c>
      <c r="F17158" t="s">
        <v>114</v>
      </c>
      <c r="G17158" t="s">
        <v>133</v>
      </c>
      <c r="H17158" t="s">
        <v>134</v>
      </c>
      <c r="I17158" s="4">
        <v>16163.3555457</v>
      </c>
    </row>
    <row r="17159" spans="1:9" x14ac:dyDescent="0.25">
      <c r="A17159" t="s">
        <v>61</v>
      </c>
      <c r="B17159" t="s">
        <v>50</v>
      </c>
      <c r="C17159" t="s">
        <v>111</v>
      </c>
      <c r="D17159" t="s">
        <v>112</v>
      </c>
      <c r="E17159" t="s">
        <v>113</v>
      </c>
      <c r="F17159" t="s">
        <v>114</v>
      </c>
      <c r="G17159" t="s">
        <v>139</v>
      </c>
      <c r="H17159" t="s">
        <v>140</v>
      </c>
      <c r="I17159" s="4">
        <v>50821.883389199997</v>
      </c>
    </row>
    <row r="17160" spans="1:9" x14ac:dyDescent="0.25">
      <c r="A17160" t="s">
        <v>61</v>
      </c>
      <c r="B17160" t="s">
        <v>50</v>
      </c>
      <c r="C17160" t="s">
        <v>111</v>
      </c>
      <c r="D17160" t="s">
        <v>112</v>
      </c>
      <c r="E17160" t="s">
        <v>113</v>
      </c>
      <c r="F17160" t="s">
        <v>114</v>
      </c>
      <c r="G17160" t="s">
        <v>141</v>
      </c>
      <c r="H17160" t="s">
        <v>142</v>
      </c>
      <c r="I17160" s="4">
        <v>19677.801155099998</v>
      </c>
    </row>
    <row r="17161" spans="1:9" x14ac:dyDescent="0.25">
      <c r="A17161" t="s">
        <v>61</v>
      </c>
      <c r="B17161" t="s">
        <v>50</v>
      </c>
      <c r="C17161" t="s">
        <v>111</v>
      </c>
      <c r="D17161" t="s">
        <v>112</v>
      </c>
      <c r="E17161" t="s">
        <v>113</v>
      </c>
      <c r="F17161" t="s">
        <v>114</v>
      </c>
      <c r="G17161" t="s">
        <v>145</v>
      </c>
      <c r="H17161" t="s">
        <v>146</v>
      </c>
      <c r="I17161" s="4">
        <v>434200.3268097</v>
      </c>
    </row>
    <row r="17162" spans="1:9" x14ac:dyDescent="0.25">
      <c r="A17162" t="s">
        <v>61</v>
      </c>
      <c r="B17162" t="s">
        <v>50</v>
      </c>
      <c r="C17162" t="s">
        <v>111</v>
      </c>
      <c r="D17162" t="s">
        <v>112</v>
      </c>
      <c r="E17162" t="s">
        <v>153</v>
      </c>
      <c r="F17162" t="s">
        <v>154</v>
      </c>
      <c r="G17162" t="s">
        <v>155</v>
      </c>
      <c r="H17162" t="s">
        <v>156</v>
      </c>
      <c r="I17162" s="4">
        <v>-2.7220578</v>
      </c>
    </row>
    <row r="17163" spans="1:9" x14ac:dyDescent="0.25">
      <c r="A17163" t="s">
        <v>61</v>
      </c>
      <c r="B17163" t="s">
        <v>50</v>
      </c>
      <c r="C17163" t="s">
        <v>111</v>
      </c>
      <c r="D17163" t="s">
        <v>112</v>
      </c>
      <c r="E17163" t="s">
        <v>153</v>
      </c>
      <c r="F17163" t="s">
        <v>154</v>
      </c>
      <c r="G17163" t="s">
        <v>158</v>
      </c>
      <c r="H17163" t="s">
        <v>18</v>
      </c>
      <c r="I17163" s="4">
        <v>-2644.2832580999998</v>
      </c>
    </row>
    <row r="17164" spans="1:9" x14ac:dyDescent="0.25">
      <c r="A17164" t="s">
        <v>61</v>
      </c>
      <c r="B17164" t="s">
        <v>50</v>
      </c>
      <c r="C17164" t="s">
        <v>111</v>
      </c>
      <c r="D17164" t="s">
        <v>112</v>
      </c>
      <c r="E17164" t="s">
        <v>153</v>
      </c>
      <c r="F17164" t="s">
        <v>154</v>
      </c>
      <c r="G17164" t="s">
        <v>159</v>
      </c>
      <c r="H17164" t="s">
        <v>19</v>
      </c>
      <c r="I17164" s="4">
        <v>-119038.49969880001</v>
      </c>
    </row>
    <row r="17165" spans="1:9" x14ac:dyDescent="0.25">
      <c r="A17165" t="s">
        <v>61</v>
      </c>
      <c r="B17165" t="s">
        <v>50</v>
      </c>
      <c r="C17165" t="s">
        <v>111</v>
      </c>
      <c r="D17165" t="s">
        <v>112</v>
      </c>
      <c r="E17165" t="s">
        <v>153</v>
      </c>
      <c r="F17165" t="s">
        <v>154</v>
      </c>
      <c r="G17165" t="s">
        <v>160</v>
      </c>
      <c r="H17165" t="s">
        <v>20</v>
      </c>
      <c r="I17165" s="4">
        <v>-4191.6766319999997</v>
      </c>
    </row>
    <row r="17166" spans="1:9" x14ac:dyDescent="0.25">
      <c r="A17166" t="s">
        <v>61</v>
      </c>
      <c r="B17166" t="s">
        <v>50</v>
      </c>
      <c r="C17166" t="s">
        <v>111</v>
      </c>
      <c r="D17166" t="s">
        <v>112</v>
      </c>
      <c r="E17166" t="s">
        <v>153</v>
      </c>
      <c r="F17166" t="s">
        <v>154</v>
      </c>
      <c r="G17166" t="s">
        <v>161</v>
      </c>
      <c r="H17166" t="s">
        <v>21</v>
      </c>
      <c r="I17166" s="4">
        <v>-8205.6447000000007</v>
      </c>
    </row>
    <row r="17167" spans="1:9" x14ac:dyDescent="0.25">
      <c r="A17167" t="s">
        <v>61</v>
      </c>
      <c r="B17167" t="s">
        <v>50</v>
      </c>
      <c r="C17167" t="s">
        <v>111</v>
      </c>
      <c r="D17167" t="s">
        <v>112</v>
      </c>
      <c r="E17167" t="s">
        <v>153</v>
      </c>
      <c r="F17167" t="s">
        <v>154</v>
      </c>
      <c r="G17167" t="s">
        <v>162</v>
      </c>
      <c r="H17167" t="s">
        <v>22</v>
      </c>
      <c r="I17167" s="4">
        <v>-87714.200280300007</v>
      </c>
    </row>
    <row r="17168" spans="1:9" x14ac:dyDescent="0.25">
      <c r="A17168" t="s">
        <v>61</v>
      </c>
      <c r="B17168" t="s">
        <v>50</v>
      </c>
      <c r="C17168" t="s">
        <v>111</v>
      </c>
      <c r="D17168" t="s">
        <v>112</v>
      </c>
      <c r="E17168" t="s">
        <v>153</v>
      </c>
      <c r="F17168" t="s">
        <v>154</v>
      </c>
      <c r="G17168" t="s">
        <v>164</v>
      </c>
      <c r="H17168" t="s">
        <v>23</v>
      </c>
      <c r="I17168" s="4">
        <v>-16151.039038200001</v>
      </c>
    </row>
    <row r="17169" spans="1:9" x14ac:dyDescent="0.25">
      <c r="A17169" t="s">
        <v>61</v>
      </c>
      <c r="B17169" t="s">
        <v>50</v>
      </c>
      <c r="C17169" t="s">
        <v>111</v>
      </c>
      <c r="D17169" t="s">
        <v>112</v>
      </c>
      <c r="E17169" t="s">
        <v>153</v>
      </c>
      <c r="F17169" t="s">
        <v>154</v>
      </c>
      <c r="G17169" t="s">
        <v>169</v>
      </c>
      <c r="H17169" t="s">
        <v>24</v>
      </c>
      <c r="I17169" s="4">
        <v>-50835.797753399995</v>
      </c>
    </row>
    <row r="17170" spans="1:9" x14ac:dyDescent="0.25">
      <c r="A17170" t="s">
        <v>61</v>
      </c>
      <c r="B17170" t="s">
        <v>50</v>
      </c>
      <c r="C17170" t="s">
        <v>111</v>
      </c>
      <c r="D17170" t="s">
        <v>112</v>
      </c>
      <c r="E17170" t="s">
        <v>153</v>
      </c>
      <c r="F17170" t="s">
        <v>154</v>
      </c>
      <c r="G17170" t="s">
        <v>170</v>
      </c>
      <c r="H17170" t="s">
        <v>25</v>
      </c>
      <c r="I17170" s="4">
        <v>-19677.801155099998</v>
      </c>
    </row>
    <row r="17171" spans="1:9" x14ac:dyDescent="0.25">
      <c r="A17171" t="s">
        <v>61</v>
      </c>
      <c r="B17171" t="s">
        <v>50</v>
      </c>
      <c r="C17171" t="s">
        <v>111</v>
      </c>
      <c r="D17171" t="s">
        <v>112</v>
      </c>
      <c r="E17171" t="s">
        <v>153</v>
      </c>
      <c r="F17171" t="s">
        <v>154</v>
      </c>
      <c r="G17171" t="s">
        <v>172</v>
      </c>
      <c r="H17171" t="s">
        <v>26</v>
      </c>
      <c r="I17171" s="4">
        <v>-434196.0068952</v>
      </c>
    </row>
    <row r="17172" spans="1:9" x14ac:dyDescent="0.25">
      <c r="A17172" t="s">
        <v>61</v>
      </c>
      <c r="B17172" t="s">
        <v>50</v>
      </c>
      <c r="C17172" t="s">
        <v>192</v>
      </c>
      <c r="D17172" t="s">
        <v>193</v>
      </c>
      <c r="E17172" t="s">
        <v>200</v>
      </c>
      <c r="F17172" t="s">
        <v>201</v>
      </c>
      <c r="G17172" t="s">
        <v>200</v>
      </c>
      <c r="H17172" t="s">
        <v>201</v>
      </c>
      <c r="I17172" s="5">
        <v>-2.9237999999999998E-3</v>
      </c>
    </row>
    <row r="17173" spans="1:9" x14ac:dyDescent="0.25">
      <c r="A17173" t="s">
        <v>61</v>
      </c>
      <c r="B17173" t="s">
        <v>50</v>
      </c>
      <c r="C17173" t="s">
        <v>192</v>
      </c>
      <c r="D17173" t="s">
        <v>193</v>
      </c>
      <c r="E17173" t="s">
        <v>214</v>
      </c>
      <c r="F17173" t="s">
        <v>215</v>
      </c>
      <c r="G17173" t="s">
        <v>214</v>
      </c>
      <c r="H17173" t="s">
        <v>215</v>
      </c>
      <c r="I17173" s="5">
        <v>5.8475999999999997E-3</v>
      </c>
    </row>
    <row r="17174" spans="1:9" x14ac:dyDescent="0.25">
      <c r="A17174" t="s">
        <v>61</v>
      </c>
      <c r="B17174" t="s">
        <v>50</v>
      </c>
      <c r="C17174" t="s">
        <v>226</v>
      </c>
      <c r="D17174" t="s">
        <v>227</v>
      </c>
      <c r="E17174" t="s">
        <v>235</v>
      </c>
      <c r="F17174" t="s">
        <v>236</v>
      </c>
      <c r="G17174" t="s">
        <v>237</v>
      </c>
      <c r="H17174" t="s">
        <v>238</v>
      </c>
      <c r="I17174" s="5">
        <v>3088727</v>
      </c>
    </row>
    <row r="17175" spans="1:9" x14ac:dyDescent="0.25">
      <c r="A17175" t="s">
        <v>61</v>
      </c>
      <c r="B17175" t="s">
        <v>50</v>
      </c>
      <c r="C17175" t="s">
        <v>239</v>
      </c>
      <c r="D17175" t="s">
        <v>240</v>
      </c>
      <c r="E17175" t="s">
        <v>247</v>
      </c>
      <c r="F17175" t="s">
        <v>248</v>
      </c>
      <c r="G17175" t="s">
        <v>249</v>
      </c>
      <c r="H17175" t="s">
        <v>250</v>
      </c>
      <c r="I17175" s="4">
        <v>-208953</v>
      </c>
    </row>
    <row r="17176" spans="1:9" x14ac:dyDescent="0.25">
      <c r="A17176" t="s">
        <v>61</v>
      </c>
      <c r="B17176" t="s">
        <v>50</v>
      </c>
      <c r="C17176" t="s">
        <v>263</v>
      </c>
      <c r="D17176" t="s">
        <v>264</v>
      </c>
      <c r="E17176" t="s">
        <v>265</v>
      </c>
      <c r="F17176" t="s">
        <v>264</v>
      </c>
      <c r="G17176" t="s">
        <v>266</v>
      </c>
      <c r="H17176" t="s">
        <v>267</v>
      </c>
      <c r="I17176" s="5">
        <v>442.73641500000002</v>
      </c>
    </row>
    <row r="17177" spans="1:9" x14ac:dyDescent="0.25">
      <c r="A17177" t="s">
        <v>61</v>
      </c>
      <c r="B17177" t="s">
        <v>50</v>
      </c>
      <c r="C17177" t="s">
        <v>263</v>
      </c>
      <c r="D17177" t="s">
        <v>264</v>
      </c>
      <c r="E17177" t="s">
        <v>265</v>
      </c>
      <c r="F17177" t="s">
        <v>264</v>
      </c>
      <c r="G17177" t="s">
        <v>272</v>
      </c>
      <c r="H17177" t="s">
        <v>273</v>
      </c>
      <c r="I17177" s="5">
        <v>4106.8864320000002</v>
      </c>
    </row>
    <row r="17178" spans="1:9" x14ac:dyDescent="0.25">
      <c r="A17178" t="s">
        <v>61</v>
      </c>
      <c r="B17178" t="s">
        <v>50</v>
      </c>
      <c r="C17178" t="s">
        <v>263</v>
      </c>
      <c r="D17178" t="s">
        <v>264</v>
      </c>
      <c r="E17178" t="s">
        <v>274</v>
      </c>
      <c r="F17178" t="s">
        <v>275</v>
      </c>
      <c r="G17178" t="s">
        <v>274</v>
      </c>
      <c r="H17178" t="s">
        <v>275</v>
      </c>
      <c r="I17178" s="5">
        <v>-2688.3800096999998</v>
      </c>
    </row>
    <row r="17179" spans="1:9" x14ac:dyDescent="0.25">
      <c r="A17179" t="s">
        <v>61</v>
      </c>
      <c r="B17179" t="s">
        <v>50</v>
      </c>
      <c r="C17179" t="s">
        <v>278</v>
      </c>
      <c r="D17179" t="s">
        <v>279</v>
      </c>
      <c r="E17179" t="s">
        <v>283</v>
      </c>
      <c r="F17179" t="s">
        <v>284</v>
      </c>
      <c r="G17179" t="s">
        <v>285</v>
      </c>
      <c r="H17179" t="s">
        <v>286</v>
      </c>
      <c r="I17179" s="6">
        <v>-216142.57431689999</v>
      </c>
    </row>
    <row r="17180" spans="1:9" x14ac:dyDescent="0.25">
      <c r="A17180" t="s">
        <v>61</v>
      </c>
      <c r="B17180" t="s">
        <v>50</v>
      </c>
      <c r="C17180" t="s">
        <v>291</v>
      </c>
      <c r="D17180" t="s">
        <v>292</v>
      </c>
      <c r="E17180" t="s">
        <v>293</v>
      </c>
      <c r="F17180" t="s">
        <v>294</v>
      </c>
      <c r="G17180" t="s">
        <v>293</v>
      </c>
      <c r="H17180" t="s">
        <v>294</v>
      </c>
      <c r="I17180" s="6">
        <v>-91990.632026699997</v>
      </c>
    </row>
    <row r="17181" spans="1:9" x14ac:dyDescent="0.25">
      <c r="A17181" t="s">
        <v>61</v>
      </c>
      <c r="B17181" t="s">
        <v>50</v>
      </c>
      <c r="C17181" t="s">
        <v>356</v>
      </c>
      <c r="D17181" t="s">
        <v>357</v>
      </c>
      <c r="E17181" t="s">
        <v>305</v>
      </c>
      <c r="F17181" t="s">
        <v>306</v>
      </c>
      <c r="G17181" t="s">
        <v>305</v>
      </c>
      <c r="H17181" t="s">
        <v>306</v>
      </c>
      <c r="I17181" s="6">
        <v>-1957.1010822000001</v>
      </c>
    </row>
    <row r="17182" spans="1:9" x14ac:dyDescent="0.25">
      <c r="A17182" t="s">
        <v>61</v>
      </c>
      <c r="B17182" t="s">
        <v>50</v>
      </c>
      <c r="C17182" t="s">
        <v>356</v>
      </c>
      <c r="D17182" t="s">
        <v>357</v>
      </c>
      <c r="E17182" t="s">
        <v>311</v>
      </c>
      <c r="F17182" t="s">
        <v>312</v>
      </c>
      <c r="G17182" t="s">
        <v>311</v>
      </c>
      <c r="H17182" t="s">
        <v>312</v>
      </c>
      <c r="I17182" s="6">
        <v>-8399.9472908999996</v>
      </c>
    </row>
    <row r="17183" spans="1:9" x14ac:dyDescent="0.25">
      <c r="A17183" t="s">
        <v>61</v>
      </c>
      <c r="B17183" t="s">
        <v>50</v>
      </c>
      <c r="C17183" t="s">
        <v>356</v>
      </c>
      <c r="D17183" t="s">
        <v>357</v>
      </c>
      <c r="E17183" t="s">
        <v>313</v>
      </c>
      <c r="F17183" t="s">
        <v>314</v>
      </c>
      <c r="G17183" t="s">
        <v>313</v>
      </c>
      <c r="H17183" t="s">
        <v>314</v>
      </c>
      <c r="I17183" s="6">
        <v>-2551.0155</v>
      </c>
    </row>
    <row r="17184" spans="1:9" x14ac:dyDescent="0.25">
      <c r="A17184" t="s">
        <v>61</v>
      </c>
      <c r="B17184" t="s">
        <v>50</v>
      </c>
      <c r="C17184" t="s">
        <v>356</v>
      </c>
      <c r="D17184" t="s">
        <v>357</v>
      </c>
      <c r="E17184" t="s">
        <v>315</v>
      </c>
      <c r="F17184" t="s">
        <v>316</v>
      </c>
      <c r="G17184" t="s">
        <v>315</v>
      </c>
      <c r="H17184" t="s">
        <v>316</v>
      </c>
      <c r="I17184" s="6">
        <v>-2119.6862907</v>
      </c>
    </row>
    <row r="17185" spans="1:9" x14ac:dyDescent="0.25">
      <c r="A17185" t="s">
        <v>61</v>
      </c>
      <c r="B17185" t="s">
        <v>50</v>
      </c>
      <c r="C17185" t="s">
        <v>356</v>
      </c>
      <c r="D17185" t="s">
        <v>357</v>
      </c>
      <c r="E17185" t="s">
        <v>325</v>
      </c>
      <c r="F17185" t="s">
        <v>326</v>
      </c>
      <c r="G17185" t="s">
        <v>325</v>
      </c>
      <c r="H17185" t="s">
        <v>326</v>
      </c>
      <c r="I17185" s="6">
        <v>-1.4618999999999999E-3</v>
      </c>
    </row>
    <row r="17186" spans="1:9" x14ac:dyDescent="0.25">
      <c r="A17186" t="s">
        <v>61</v>
      </c>
      <c r="B17186" t="s">
        <v>50</v>
      </c>
      <c r="C17186" t="s">
        <v>356</v>
      </c>
      <c r="D17186" t="s">
        <v>357</v>
      </c>
      <c r="E17186" t="s">
        <v>339</v>
      </c>
      <c r="F17186" t="s">
        <v>16</v>
      </c>
      <c r="G17186" t="s">
        <v>339</v>
      </c>
      <c r="H17186" t="s">
        <v>16</v>
      </c>
      <c r="I17186" s="6">
        <v>-1255.4358629999999</v>
      </c>
    </row>
    <row r="17187" spans="1:9" x14ac:dyDescent="0.25">
      <c r="A17187" t="s">
        <v>61</v>
      </c>
      <c r="B17187" t="s">
        <v>50</v>
      </c>
      <c r="C17187" t="s">
        <v>356</v>
      </c>
      <c r="D17187" t="s">
        <v>357</v>
      </c>
      <c r="E17187" t="s">
        <v>340</v>
      </c>
      <c r="F17187" t="s">
        <v>341</v>
      </c>
      <c r="G17187" t="s">
        <v>340</v>
      </c>
      <c r="H17187" t="s">
        <v>341</v>
      </c>
      <c r="I17187" s="6">
        <v>-1157.8248000000001</v>
      </c>
    </row>
    <row r="17188" spans="1:9" x14ac:dyDescent="0.25">
      <c r="A17188" t="s">
        <v>61</v>
      </c>
      <c r="B17188" t="s">
        <v>50</v>
      </c>
      <c r="C17188" t="s">
        <v>356</v>
      </c>
      <c r="D17188" t="s">
        <v>357</v>
      </c>
      <c r="E17188" t="s">
        <v>348</v>
      </c>
      <c r="F17188" t="s">
        <v>349</v>
      </c>
      <c r="G17188" t="s">
        <v>348</v>
      </c>
      <c r="H17188" t="s">
        <v>349</v>
      </c>
      <c r="I17188" s="6">
        <v>-118577.0728923</v>
      </c>
    </row>
    <row r="17189" spans="1:9" x14ac:dyDescent="0.25">
      <c r="A17189" t="s">
        <v>61</v>
      </c>
      <c r="B17189" t="s">
        <v>50</v>
      </c>
      <c r="C17189" t="s">
        <v>395</v>
      </c>
      <c r="D17189" t="s">
        <v>396</v>
      </c>
      <c r="E17189" t="s">
        <v>397</v>
      </c>
      <c r="F17189" t="s">
        <v>398</v>
      </c>
      <c r="G17189" t="s">
        <v>399</v>
      </c>
      <c r="H17189" t="s">
        <v>400</v>
      </c>
      <c r="I17189" s="2">
        <v>12516009.622504801</v>
      </c>
    </row>
    <row r="17190" spans="1:9" x14ac:dyDescent="0.25">
      <c r="A17190" t="s">
        <v>61</v>
      </c>
      <c r="B17190" t="s">
        <v>50</v>
      </c>
      <c r="C17190" t="s">
        <v>405</v>
      </c>
      <c r="D17190" t="s">
        <v>406</v>
      </c>
      <c r="E17190" t="s">
        <v>407</v>
      </c>
      <c r="F17190" t="s">
        <v>408</v>
      </c>
      <c r="G17190" t="s">
        <v>409</v>
      </c>
      <c r="H17190" t="s">
        <v>410</v>
      </c>
      <c r="I17190" s="2">
        <v>262128.54555879999</v>
      </c>
    </row>
    <row r="17191" spans="1:9" x14ac:dyDescent="0.25">
      <c r="A17191" t="s">
        <v>61</v>
      </c>
      <c r="B17191" t="s">
        <v>50</v>
      </c>
      <c r="C17191" t="s">
        <v>411</v>
      </c>
      <c r="D17191" t="s">
        <v>412</v>
      </c>
      <c r="E17191" t="s">
        <v>417</v>
      </c>
      <c r="F17191" t="s">
        <v>418</v>
      </c>
      <c r="G17191" t="s">
        <v>419</v>
      </c>
      <c r="H17191" t="s">
        <v>420</v>
      </c>
      <c r="I17191" s="2">
        <v>-15215622.1223001</v>
      </c>
    </row>
    <row r="17192" spans="1:9" x14ac:dyDescent="0.25">
      <c r="A17192" t="s">
        <v>61</v>
      </c>
      <c r="B17192" t="s">
        <v>87</v>
      </c>
      <c r="C17192" t="s">
        <v>226</v>
      </c>
      <c r="D17192" t="s">
        <v>227</v>
      </c>
      <c r="E17192" t="s">
        <v>235</v>
      </c>
      <c r="F17192" t="s">
        <v>236</v>
      </c>
      <c r="G17192" t="s">
        <v>237</v>
      </c>
      <c r="H17192" t="s">
        <v>238</v>
      </c>
      <c r="I17192" s="5">
        <v>-1299675</v>
      </c>
    </row>
    <row r="17193" spans="1:9" x14ac:dyDescent="0.25">
      <c r="A17193" t="s">
        <v>61</v>
      </c>
      <c r="B17193" t="s">
        <v>87</v>
      </c>
      <c r="C17193" t="s">
        <v>395</v>
      </c>
      <c r="D17193" t="s">
        <v>396</v>
      </c>
      <c r="E17193" t="s">
        <v>397</v>
      </c>
      <c r="F17193" t="s">
        <v>398</v>
      </c>
      <c r="G17193" t="s">
        <v>399</v>
      </c>
      <c r="H17193" t="s">
        <v>400</v>
      </c>
      <c r="I17193" s="2">
        <v>1299675</v>
      </c>
    </row>
    <row r="17194" spans="1:9" x14ac:dyDescent="0.25">
      <c r="A17194" t="s">
        <v>62</v>
      </c>
      <c r="B17194" t="s">
        <v>14</v>
      </c>
      <c r="C17194" t="s">
        <v>97</v>
      </c>
      <c r="D17194" t="s">
        <v>98</v>
      </c>
      <c r="E17194" t="s">
        <v>99</v>
      </c>
      <c r="F17194" t="s">
        <v>100</v>
      </c>
      <c r="G17194" t="s">
        <v>99</v>
      </c>
      <c r="H17194" t="s">
        <v>100</v>
      </c>
      <c r="I17194" s="5">
        <v>7000252</v>
      </c>
    </row>
    <row r="17195" spans="1:9" x14ac:dyDescent="0.25">
      <c r="A17195" t="s">
        <v>62</v>
      </c>
      <c r="B17195" t="s">
        <v>14</v>
      </c>
      <c r="C17195" t="s">
        <v>97</v>
      </c>
      <c r="D17195" t="s">
        <v>98</v>
      </c>
      <c r="E17195" t="s">
        <v>101</v>
      </c>
      <c r="F17195" t="s">
        <v>102</v>
      </c>
      <c r="G17195" t="s">
        <v>101</v>
      </c>
      <c r="H17195" t="s">
        <v>102</v>
      </c>
      <c r="I17195" s="5">
        <v>1058336916.87</v>
      </c>
    </row>
    <row r="17196" spans="1:9" x14ac:dyDescent="0.25">
      <c r="A17196" t="s">
        <v>62</v>
      </c>
      <c r="B17196" t="s">
        <v>14</v>
      </c>
      <c r="C17196" t="s">
        <v>97</v>
      </c>
      <c r="D17196" t="s">
        <v>98</v>
      </c>
      <c r="E17196" t="s">
        <v>103</v>
      </c>
      <c r="F17196" t="s">
        <v>104</v>
      </c>
      <c r="G17196" t="s">
        <v>103</v>
      </c>
      <c r="H17196" t="s">
        <v>104</v>
      </c>
      <c r="I17196" s="5">
        <v>-19614196</v>
      </c>
    </row>
    <row r="17197" spans="1:9" x14ac:dyDescent="0.25">
      <c r="A17197" t="s">
        <v>62</v>
      </c>
      <c r="B17197" t="s">
        <v>14</v>
      </c>
      <c r="C17197" t="s">
        <v>97</v>
      </c>
      <c r="D17197" t="s">
        <v>98</v>
      </c>
      <c r="E17197" t="s">
        <v>105</v>
      </c>
      <c r="F17197" t="s">
        <v>106</v>
      </c>
      <c r="G17197" t="s">
        <v>105</v>
      </c>
      <c r="H17197" t="s">
        <v>106</v>
      </c>
      <c r="I17197" s="5">
        <v>-54404333</v>
      </c>
    </row>
    <row r="17198" spans="1:9" x14ac:dyDescent="0.25">
      <c r="A17198" t="s">
        <v>62</v>
      </c>
      <c r="B17198" t="s">
        <v>14</v>
      </c>
      <c r="C17198" t="s">
        <v>97</v>
      </c>
      <c r="D17198" t="s">
        <v>98</v>
      </c>
      <c r="E17198" t="s">
        <v>107</v>
      </c>
      <c r="F17198" t="s">
        <v>108</v>
      </c>
      <c r="G17198" t="s">
        <v>107</v>
      </c>
      <c r="H17198" t="s">
        <v>108</v>
      </c>
      <c r="I17198" s="5">
        <v>-70354542</v>
      </c>
    </row>
    <row r="17199" spans="1:9" x14ac:dyDescent="0.25">
      <c r="A17199" t="s">
        <v>62</v>
      </c>
      <c r="B17199" t="s">
        <v>14</v>
      </c>
      <c r="C17199" t="s">
        <v>97</v>
      </c>
      <c r="D17199" t="s">
        <v>98</v>
      </c>
      <c r="E17199" t="s">
        <v>109</v>
      </c>
      <c r="F17199" t="s">
        <v>110</v>
      </c>
      <c r="G17199" t="s">
        <v>109</v>
      </c>
      <c r="H17199" t="s">
        <v>110</v>
      </c>
      <c r="I17199" s="5">
        <v>-20050473</v>
      </c>
    </row>
    <row r="17200" spans="1:9" x14ac:dyDescent="0.25">
      <c r="A17200" t="s">
        <v>62</v>
      </c>
      <c r="B17200" t="s">
        <v>14</v>
      </c>
      <c r="C17200" t="s">
        <v>111</v>
      </c>
      <c r="D17200" t="s">
        <v>112</v>
      </c>
      <c r="E17200" t="s">
        <v>113</v>
      </c>
      <c r="F17200" t="s">
        <v>114</v>
      </c>
      <c r="G17200" t="s">
        <v>115</v>
      </c>
      <c r="H17200" t="s">
        <v>116</v>
      </c>
      <c r="I17200" s="4">
        <v>7261800</v>
      </c>
    </row>
    <row r="17201" spans="1:9" x14ac:dyDescent="0.25">
      <c r="A17201" t="s">
        <v>62</v>
      </c>
      <c r="B17201" t="s">
        <v>14</v>
      </c>
      <c r="C17201" t="s">
        <v>111</v>
      </c>
      <c r="D17201" t="s">
        <v>112</v>
      </c>
      <c r="E17201" t="s">
        <v>113</v>
      </c>
      <c r="F17201" t="s">
        <v>114</v>
      </c>
      <c r="G17201" t="s">
        <v>117</v>
      </c>
      <c r="H17201" t="s">
        <v>118</v>
      </c>
      <c r="I17201" s="4">
        <v>359744949</v>
      </c>
    </row>
    <row r="17202" spans="1:9" x14ac:dyDescent="0.25">
      <c r="A17202" t="s">
        <v>62</v>
      </c>
      <c r="B17202" t="s">
        <v>14</v>
      </c>
      <c r="C17202" t="s">
        <v>111</v>
      </c>
      <c r="D17202" t="s">
        <v>112</v>
      </c>
      <c r="E17202" t="s">
        <v>113</v>
      </c>
      <c r="F17202" t="s">
        <v>114</v>
      </c>
      <c r="G17202" t="s">
        <v>119</v>
      </c>
      <c r="H17202" t="s">
        <v>120</v>
      </c>
      <c r="I17202" s="4">
        <v>23170000</v>
      </c>
    </row>
    <row r="17203" spans="1:9" x14ac:dyDescent="0.25">
      <c r="A17203" t="s">
        <v>62</v>
      </c>
      <c r="B17203" t="s">
        <v>14</v>
      </c>
      <c r="C17203" t="s">
        <v>111</v>
      </c>
      <c r="D17203" t="s">
        <v>112</v>
      </c>
      <c r="E17203" t="s">
        <v>113</v>
      </c>
      <c r="F17203" t="s">
        <v>114</v>
      </c>
      <c r="G17203" t="s">
        <v>121</v>
      </c>
      <c r="H17203" t="s">
        <v>122</v>
      </c>
      <c r="I17203" s="4">
        <v>59244401</v>
      </c>
    </row>
    <row r="17204" spans="1:9" x14ac:dyDescent="0.25">
      <c r="A17204" t="s">
        <v>62</v>
      </c>
      <c r="B17204" t="s">
        <v>14</v>
      </c>
      <c r="C17204" t="s">
        <v>111</v>
      </c>
      <c r="D17204" t="s">
        <v>112</v>
      </c>
      <c r="E17204" t="s">
        <v>113</v>
      </c>
      <c r="F17204" t="s">
        <v>114</v>
      </c>
      <c r="G17204" t="s">
        <v>123</v>
      </c>
      <c r="H17204" t="s">
        <v>124</v>
      </c>
      <c r="I17204" s="4">
        <v>206171591</v>
      </c>
    </row>
    <row r="17205" spans="1:9" x14ac:dyDescent="0.25">
      <c r="A17205" t="s">
        <v>62</v>
      </c>
      <c r="B17205" t="s">
        <v>14</v>
      </c>
      <c r="C17205" t="s">
        <v>111</v>
      </c>
      <c r="D17205" t="s">
        <v>112</v>
      </c>
      <c r="E17205" t="s">
        <v>113</v>
      </c>
      <c r="F17205" t="s">
        <v>114</v>
      </c>
      <c r="G17205" t="s">
        <v>125</v>
      </c>
      <c r="H17205" t="s">
        <v>126</v>
      </c>
      <c r="I17205" s="4">
        <v>12450212</v>
      </c>
    </row>
    <row r="17206" spans="1:9" x14ac:dyDescent="0.25">
      <c r="A17206" t="s">
        <v>62</v>
      </c>
      <c r="B17206" t="s">
        <v>14</v>
      </c>
      <c r="C17206" t="s">
        <v>111</v>
      </c>
      <c r="D17206" t="s">
        <v>112</v>
      </c>
      <c r="E17206" t="s">
        <v>113</v>
      </c>
      <c r="F17206" t="s">
        <v>114</v>
      </c>
      <c r="G17206" t="s">
        <v>127</v>
      </c>
      <c r="H17206" t="s">
        <v>128</v>
      </c>
      <c r="I17206" s="4">
        <v>16230625</v>
      </c>
    </row>
    <row r="17207" spans="1:9" x14ac:dyDescent="0.25">
      <c r="A17207" t="s">
        <v>62</v>
      </c>
      <c r="B17207" t="s">
        <v>14</v>
      </c>
      <c r="C17207" t="s">
        <v>111</v>
      </c>
      <c r="D17207" t="s">
        <v>112</v>
      </c>
      <c r="E17207" t="s">
        <v>113</v>
      </c>
      <c r="F17207" t="s">
        <v>114</v>
      </c>
      <c r="G17207" t="s">
        <v>129</v>
      </c>
      <c r="H17207" t="s">
        <v>130</v>
      </c>
      <c r="I17207" s="4">
        <v>366643299</v>
      </c>
    </row>
    <row r="17208" spans="1:9" x14ac:dyDescent="0.25">
      <c r="A17208" t="s">
        <v>62</v>
      </c>
      <c r="B17208" t="s">
        <v>14</v>
      </c>
      <c r="C17208" t="s">
        <v>111</v>
      </c>
      <c r="D17208" t="s">
        <v>112</v>
      </c>
      <c r="E17208" t="s">
        <v>113</v>
      </c>
      <c r="F17208" t="s">
        <v>114</v>
      </c>
      <c r="G17208" t="s">
        <v>131</v>
      </c>
      <c r="H17208" t="s">
        <v>132</v>
      </c>
      <c r="I17208" s="4">
        <v>22795014</v>
      </c>
    </row>
    <row r="17209" spans="1:9" x14ac:dyDescent="0.25">
      <c r="A17209" t="s">
        <v>62</v>
      </c>
      <c r="B17209" t="s">
        <v>14</v>
      </c>
      <c r="C17209" t="s">
        <v>111</v>
      </c>
      <c r="D17209" t="s">
        <v>112</v>
      </c>
      <c r="E17209" t="s">
        <v>113</v>
      </c>
      <c r="F17209" t="s">
        <v>114</v>
      </c>
      <c r="G17209" t="s">
        <v>133</v>
      </c>
      <c r="H17209" t="s">
        <v>134</v>
      </c>
      <c r="I17209" s="4">
        <v>67144820</v>
      </c>
    </row>
    <row r="17210" spans="1:9" x14ac:dyDescent="0.25">
      <c r="A17210" t="s">
        <v>62</v>
      </c>
      <c r="B17210" t="s">
        <v>14</v>
      </c>
      <c r="C17210" t="s">
        <v>111</v>
      </c>
      <c r="D17210" t="s">
        <v>112</v>
      </c>
      <c r="E17210" t="s">
        <v>113</v>
      </c>
      <c r="F17210" t="s">
        <v>114</v>
      </c>
      <c r="G17210" t="s">
        <v>137</v>
      </c>
      <c r="H17210" t="s">
        <v>138</v>
      </c>
      <c r="I17210" s="4">
        <v>20012</v>
      </c>
    </row>
    <row r="17211" spans="1:9" x14ac:dyDescent="0.25">
      <c r="A17211" t="s">
        <v>62</v>
      </c>
      <c r="B17211" t="s">
        <v>14</v>
      </c>
      <c r="C17211" t="s">
        <v>111</v>
      </c>
      <c r="D17211" t="s">
        <v>112</v>
      </c>
      <c r="E17211" t="s">
        <v>113</v>
      </c>
      <c r="F17211" t="s">
        <v>114</v>
      </c>
      <c r="G17211" t="s">
        <v>139</v>
      </c>
      <c r="H17211" t="s">
        <v>140</v>
      </c>
      <c r="I17211" s="4">
        <v>139513366</v>
      </c>
    </row>
    <row r="17212" spans="1:9" x14ac:dyDescent="0.25">
      <c r="A17212" t="s">
        <v>62</v>
      </c>
      <c r="B17212" t="s">
        <v>14</v>
      </c>
      <c r="C17212" t="s">
        <v>111</v>
      </c>
      <c r="D17212" t="s">
        <v>112</v>
      </c>
      <c r="E17212" t="s">
        <v>113</v>
      </c>
      <c r="F17212" t="s">
        <v>114</v>
      </c>
      <c r="G17212" t="s">
        <v>141</v>
      </c>
      <c r="H17212" t="s">
        <v>142</v>
      </c>
      <c r="I17212" s="4">
        <v>105983609</v>
      </c>
    </row>
    <row r="17213" spans="1:9" x14ac:dyDescent="0.25">
      <c r="A17213" t="s">
        <v>62</v>
      </c>
      <c r="B17213" t="s">
        <v>14</v>
      </c>
      <c r="C17213" t="s">
        <v>111</v>
      </c>
      <c r="D17213" t="s">
        <v>112</v>
      </c>
      <c r="E17213" t="s">
        <v>113</v>
      </c>
      <c r="F17213" t="s">
        <v>114</v>
      </c>
      <c r="G17213" t="s">
        <v>143</v>
      </c>
      <c r="H17213" t="s">
        <v>144</v>
      </c>
      <c r="I17213" s="4">
        <v>7335</v>
      </c>
    </row>
    <row r="17214" spans="1:9" x14ac:dyDescent="0.25">
      <c r="A17214" t="s">
        <v>62</v>
      </c>
      <c r="B17214" t="s">
        <v>14</v>
      </c>
      <c r="C17214" t="s">
        <v>111</v>
      </c>
      <c r="D17214" t="s">
        <v>112</v>
      </c>
      <c r="E17214" t="s">
        <v>113</v>
      </c>
      <c r="F17214" t="s">
        <v>114</v>
      </c>
      <c r="G17214" t="s">
        <v>145</v>
      </c>
      <c r="H17214" t="s">
        <v>146</v>
      </c>
      <c r="I17214" s="4">
        <v>1051622736</v>
      </c>
    </row>
    <row r="17215" spans="1:9" x14ac:dyDescent="0.25">
      <c r="A17215" t="s">
        <v>62</v>
      </c>
      <c r="B17215" t="s">
        <v>14</v>
      </c>
      <c r="C17215" t="s">
        <v>111</v>
      </c>
      <c r="D17215" t="s">
        <v>112</v>
      </c>
      <c r="E17215" t="s">
        <v>147</v>
      </c>
      <c r="F17215" t="s">
        <v>148</v>
      </c>
      <c r="G17215" t="s">
        <v>149</v>
      </c>
      <c r="H17215" t="s">
        <v>150</v>
      </c>
      <c r="I17215" s="4">
        <v>107243328</v>
      </c>
    </row>
    <row r="17216" spans="1:9" x14ac:dyDescent="0.25">
      <c r="A17216" t="s">
        <v>62</v>
      </c>
      <c r="B17216" t="s">
        <v>14</v>
      </c>
      <c r="C17216" t="s">
        <v>111</v>
      </c>
      <c r="D17216" t="s">
        <v>112</v>
      </c>
      <c r="E17216" t="s">
        <v>147</v>
      </c>
      <c r="F17216" t="s">
        <v>148</v>
      </c>
      <c r="G17216" t="s">
        <v>151</v>
      </c>
      <c r="H17216" t="s">
        <v>152</v>
      </c>
      <c r="I17216" s="4">
        <v>861604</v>
      </c>
    </row>
    <row r="17217" spans="1:9" x14ac:dyDescent="0.25">
      <c r="A17217" t="s">
        <v>62</v>
      </c>
      <c r="B17217" t="s">
        <v>14</v>
      </c>
      <c r="C17217" t="s">
        <v>111</v>
      </c>
      <c r="D17217" t="s">
        <v>112</v>
      </c>
      <c r="E17217" t="s">
        <v>153</v>
      </c>
      <c r="F17217" t="s">
        <v>154</v>
      </c>
      <c r="G17217" t="s">
        <v>155</v>
      </c>
      <c r="H17217" t="s">
        <v>156</v>
      </c>
      <c r="I17217" s="4">
        <v>-661266</v>
      </c>
    </row>
    <row r="17218" spans="1:9" x14ac:dyDescent="0.25">
      <c r="A17218" t="s">
        <v>62</v>
      </c>
      <c r="B17218" t="s">
        <v>14</v>
      </c>
      <c r="C17218" t="s">
        <v>111</v>
      </c>
      <c r="D17218" t="s">
        <v>112</v>
      </c>
      <c r="E17218" t="s">
        <v>153</v>
      </c>
      <c r="F17218" t="s">
        <v>154</v>
      </c>
      <c r="G17218" t="s">
        <v>157</v>
      </c>
      <c r="H17218" t="s">
        <v>17</v>
      </c>
      <c r="I17218" s="4">
        <v>-88362994</v>
      </c>
    </row>
    <row r="17219" spans="1:9" x14ac:dyDescent="0.25">
      <c r="A17219" t="s">
        <v>62</v>
      </c>
      <c r="B17219" t="s">
        <v>14</v>
      </c>
      <c r="C17219" t="s">
        <v>111</v>
      </c>
      <c r="D17219" t="s">
        <v>112</v>
      </c>
      <c r="E17219" t="s">
        <v>153</v>
      </c>
      <c r="F17219" t="s">
        <v>154</v>
      </c>
      <c r="G17219" t="s">
        <v>158</v>
      </c>
      <c r="H17219" t="s">
        <v>18</v>
      </c>
      <c r="I17219" s="4">
        <v>-51488421</v>
      </c>
    </row>
    <row r="17220" spans="1:9" x14ac:dyDescent="0.25">
      <c r="A17220" t="s">
        <v>62</v>
      </c>
      <c r="B17220" t="s">
        <v>14</v>
      </c>
      <c r="C17220" t="s">
        <v>111</v>
      </c>
      <c r="D17220" t="s">
        <v>112</v>
      </c>
      <c r="E17220" t="s">
        <v>153</v>
      </c>
      <c r="F17220" t="s">
        <v>154</v>
      </c>
      <c r="G17220" t="s">
        <v>159</v>
      </c>
      <c r="H17220" t="s">
        <v>19</v>
      </c>
      <c r="I17220" s="4">
        <v>-172563514</v>
      </c>
    </row>
    <row r="17221" spans="1:9" x14ac:dyDescent="0.25">
      <c r="A17221" t="s">
        <v>62</v>
      </c>
      <c r="B17221" t="s">
        <v>14</v>
      </c>
      <c r="C17221" t="s">
        <v>111</v>
      </c>
      <c r="D17221" t="s">
        <v>112</v>
      </c>
      <c r="E17221" t="s">
        <v>153</v>
      </c>
      <c r="F17221" t="s">
        <v>154</v>
      </c>
      <c r="G17221" t="s">
        <v>160</v>
      </c>
      <c r="H17221" t="s">
        <v>20</v>
      </c>
      <c r="I17221" s="4">
        <v>-10456526</v>
      </c>
    </row>
    <row r="17222" spans="1:9" x14ac:dyDescent="0.25">
      <c r="A17222" t="s">
        <v>62</v>
      </c>
      <c r="B17222" t="s">
        <v>14</v>
      </c>
      <c r="C17222" t="s">
        <v>111</v>
      </c>
      <c r="D17222" t="s">
        <v>112</v>
      </c>
      <c r="E17222" t="s">
        <v>153</v>
      </c>
      <c r="F17222" t="s">
        <v>154</v>
      </c>
      <c r="G17222" t="s">
        <v>161</v>
      </c>
      <c r="H17222" t="s">
        <v>21</v>
      </c>
      <c r="I17222" s="4">
        <v>-14333470</v>
      </c>
    </row>
    <row r="17223" spans="1:9" x14ac:dyDescent="0.25">
      <c r="A17223" t="s">
        <v>62</v>
      </c>
      <c r="B17223" t="s">
        <v>14</v>
      </c>
      <c r="C17223" t="s">
        <v>111</v>
      </c>
      <c r="D17223" t="s">
        <v>112</v>
      </c>
      <c r="E17223" t="s">
        <v>153</v>
      </c>
      <c r="F17223" t="s">
        <v>154</v>
      </c>
      <c r="G17223" t="s">
        <v>162</v>
      </c>
      <c r="H17223" t="s">
        <v>22</v>
      </c>
      <c r="I17223" s="4">
        <v>-235975440</v>
      </c>
    </row>
    <row r="17224" spans="1:9" x14ac:dyDescent="0.25">
      <c r="A17224" t="s">
        <v>62</v>
      </c>
      <c r="B17224" t="s">
        <v>14</v>
      </c>
      <c r="C17224" t="s">
        <v>111</v>
      </c>
      <c r="D17224" t="s">
        <v>112</v>
      </c>
      <c r="E17224" t="s">
        <v>153</v>
      </c>
      <c r="F17224" t="s">
        <v>154</v>
      </c>
      <c r="G17224" t="s">
        <v>163</v>
      </c>
      <c r="H17224" t="s">
        <v>15</v>
      </c>
      <c r="I17224" s="4">
        <v>-19013889</v>
      </c>
    </row>
    <row r="17225" spans="1:9" x14ac:dyDescent="0.25">
      <c r="A17225" t="s">
        <v>62</v>
      </c>
      <c r="B17225" t="s">
        <v>14</v>
      </c>
      <c r="C17225" t="s">
        <v>111</v>
      </c>
      <c r="D17225" t="s">
        <v>112</v>
      </c>
      <c r="E17225" t="s">
        <v>153</v>
      </c>
      <c r="F17225" t="s">
        <v>154</v>
      </c>
      <c r="G17225" t="s">
        <v>164</v>
      </c>
      <c r="H17225" t="s">
        <v>23</v>
      </c>
      <c r="I17225" s="4">
        <v>-54867915</v>
      </c>
    </row>
    <row r="17226" spans="1:9" x14ac:dyDescent="0.25">
      <c r="A17226" t="s">
        <v>62</v>
      </c>
      <c r="B17226" t="s">
        <v>14</v>
      </c>
      <c r="C17226" t="s">
        <v>111</v>
      </c>
      <c r="D17226" t="s">
        <v>112</v>
      </c>
      <c r="E17226" t="s">
        <v>153</v>
      </c>
      <c r="F17226" t="s">
        <v>154</v>
      </c>
      <c r="G17226" t="s">
        <v>167</v>
      </c>
      <c r="H17226" t="s">
        <v>168</v>
      </c>
      <c r="I17226" s="4">
        <v>-15735</v>
      </c>
    </row>
    <row r="17227" spans="1:9" x14ac:dyDescent="0.25">
      <c r="A17227" t="s">
        <v>62</v>
      </c>
      <c r="B17227" t="s">
        <v>14</v>
      </c>
      <c r="C17227" t="s">
        <v>111</v>
      </c>
      <c r="D17227" t="s">
        <v>112</v>
      </c>
      <c r="E17227" t="s">
        <v>153</v>
      </c>
      <c r="F17227" t="s">
        <v>154</v>
      </c>
      <c r="G17227" t="s">
        <v>169</v>
      </c>
      <c r="H17227" t="s">
        <v>24</v>
      </c>
      <c r="I17227" s="4">
        <v>-108524959</v>
      </c>
    </row>
    <row r="17228" spans="1:9" x14ac:dyDescent="0.25">
      <c r="A17228" t="s">
        <v>62</v>
      </c>
      <c r="B17228" t="s">
        <v>14</v>
      </c>
      <c r="C17228" t="s">
        <v>111</v>
      </c>
      <c r="D17228" t="s">
        <v>112</v>
      </c>
      <c r="E17228" t="s">
        <v>153</v>
      </c>
      <c r="F17228" t="s">
        <v>154</v>
      </c>
      <c r="G17228" t="s">
        <v>170</v>
      </c>
      <c r="H17228" t="s">
        <v>25</v>
      </c>
      <c r="I17228" s="4">
        <v>-91054616</v>
      </c>
    </row>
    <row r="17229" spans="1:9" x14ac:dyDescent="0.25">
      <c r="A17229" t="s">
        <v>62</v>
      </c>
      <c r="B17229" t="s">
        <v>14</v>
      </c>
      <c r="C17229" t="s">
        <v>111</v>
      </c>
      <c r="D17229" t="s">
        <v>112</v>
      </c>
      <c r="E17229" t="s">
        <v>153</v>
      </c>
      <c r="F17229" t="s">
        <v>154</v>
      </c>
      <c r="G17229" t="s">
        <v>171</v>
      </c>
      <c r="H17229" t="s">
        <v>84</v>
      </c>
      <c r="I17229" s="4">
        <v>-7335</v>
      </c>
    </row>
    <row r="17230" spans="1:9" x14ac:dyDescent="0.25">
      <c r="A17230" t="s">
        <v>62</v>
      </c>
      <c r="B17230" t="s">
        <v>14</v>
      </c>
      <c r="C17230" t="s">
        <v>111</v>
      </c>
      <c r="D17230" t="s">
        <v>112</v>
      </c>
      <c r="E17230" t="s">
        <v>153</v>
      </c>
      <c r="F17230" t="s">
        <v>154</v>
      </c>
      <c r="G17230" t="s">
        <v>172</v>
      </c>
      <c r="H17230" t="s">
        <v>26</v>
      </c>
      <c r="I17230" s="4">
        <v>-726772472</v>
      </c>
    </row>
    <row r="17231" spans="1:9" x14ac:dyDescent="0.25">
      <c r="A17231" t="s">
        <v>62</v>
      </c>
      <c r="B17231" t="s">
        <v>14</v>
      </c>
      <c r="C17231" t="s">
        <v>111</v>
      </c>
      <c r="D17231" t="s">
        <v>112</v>
      </c>
      <c r="E17231" t="s">
        <v>153</v>
      </c>
      <c r="F17231" t="s">
        <v>154</v>
      </c>
      <c r="G17231" t="s">
        <v>173</v>
      </c>
      <c r="H17231" t="s">
        <v>174</v>
      </c>
      <c r="I17231" s="4">
        <v>-24807000</v>
      </c>
    </row>
    <row r="17232" spans="1:9" x14ac:dyDescent="0.25">
      <c r="A17232" t="s">
        <v>62</v>
      </c>
      <c r="B17232" t="s">
        <v>14</v>
      </c>
      <c r="C17232" t="s">
        <v>177</v>
      </c>
      <c r="D17232" t="s">
        <v>178</v>
      </c>
      <c r="E17232" t="s">
        <v>179</v>
      </c>
      <c r="F17232" t="s">
        <v>180</v>
      </c>
      <c r="G17232" t="s">
        <v>181</v>
      </c>
      <c r="H17232" t="s">
        <v>182</v>
      </c>
      <c r="I17232" s="4">
        <v>2608235939</v>
      </c>
    </row>
    <row r="17233" spans="1:9" x14ac:dyDescent="0.25">
      <c r="A17233" t="s">
        <v>62</v>
      </c>
      <c r="B17233" t="s">
        <v>14</v>
      </c>
      <c r="C17233" t="s">
        <v>177</v>
      </c>
      <c r="D17233" t="s">
        <v>178</v>
      </c>
      <c r="E17233" t="s">
        <v>179</v>
      </c>
      <c r="F17233" t="s">
        <v>180</v>
      </c>
      <c r="G17233" t="s">
        <v>183</v>
      </c>
      <c r="H17233" t="s">
        <v>184</v>
      </c>
      <c r="I17233" s="4">
        <v>105067455</v>
      </c>
    </row>
    <row r="17234" spans="1:9" x14ac:dyDescent="0.25">
      <c r="A17234" t="s">
        <v>62</v>
      </c>
      <c r="B17234" t="s">
        <v>14</v>
      </c>
      <c r="C17234" t="s">
        <v>177</v>
      </c>
      <c r="D17234" t="s">
        <v>178</v>
      </c>
      <c r="E17234" t="s">
        <v>185</v>
      </c>
      <c r="F17234" t="s">
        <v>186</v>
      </c>
      <c r="G17234" t="s">
        <v>187</v>
      </c>
      <c r="H17234" t="s">
        <v>27</v>
      </c>
      <c r="I17234" s="4">
        <v>-735616880</v>
      </c>
    </row>
    <row r="17235" spans="1:9" x14ac:dyDescent="0.25">
      <c r="A17235" t="s">
        <v>62</v>
      </c>
      <c r="B17235" t="s">
        <v>14</v>
      </c>
      <c r="C17235" t="s">
        <v>177</v>
      </c>
      <c r="D17235" t="s">
        <v>178</v>
      </c>
      <c r="E17235" t="s">
        <v>185</v>
      </c>
      <c r="F17235" t="s">
        <v>186</v>
      </c>
      <c r="G17235" t="s">
        <v>188</v>
      </c>
      <c r="H17235" t="s">
        <v>189</v>
      </c>
      <c r="I17235" s="4">
        <v>-23591916</v>
      </c>
    </row>
    <row r="17236" spans="1:9" x14ac:dyDescent="0.25">
      <c r="A17236" t="s">
        <v>62</v>
      </c>
      <c r="B17236" t="s">
        <v>14</v>
      </c>
      <c r="C17236" t="s">
        <v>192</v>
      </c>
      <c r="D17236" t="s">
        <v>193</v>
      </c>
      <c r="E17236" t="s">
        <v>194</v>
      </c>
      <c r="F17236" t="s">
        <v>195</v>
      </c>
      <c r="G17236" t="s">
        <v>194</v>
      </c>
      <c r="H17236" t="s">
        <v>195</v>
      </c>
      <c r="I17236" s="5">
        <v>46353738</v>
      </c>
    </row>
    <row r="17237" spans="1:9" x14ac:dyDescent="0.25">
      <c r="A17237" t="s">
        <v>62</v>
      </c>
      <c r="B17237" t="s">
        <v>14</v>
      </c>
      <c r="C17237" t="s">
        <v>192</v>
      </c>
      <c r="D17237" t="s">
        <v>193</v>
      </c>
      <c r="E17237" t="s">
        <v>196</v>
      </c>
      <c r="F17237" t="s">
        <v>197</v>
      </c>
      <c r="G17237" t="s">
        <v>196</v>
      </c>
      <c r="H17237" t="s">
        <v>197</v>
      </c>
      <c r="I17237" s="5">
        <v>30855288</v>
      </c>
    </row>
    <row r="17238" spans="1:9" x14ac:dyDescent="0.25">
      <c r="A17238" t="s">
        <v>62</v>
      </c>
      <c r="B17238" t="s">
        <v>14</v>
      </c>
      <c r="C17238" t="s">
        <v>192</v>
      </c>
      <c r="D17238" t="s">
        <v>193</v>
      </c>
      <c r="E17238" t="s">
        <v>198</v>
      </c>
      <c r="F17238" t="s">
        <v>199</v>
      </c>
      <c r="G17238" t="s">
        <v>198</v>
      </c>
      <c r="H17238" t="s">
        <v>199</v>
      </c>
      <c r="I17238" s="5">
        <v>16163253</v>
      </c>
    </row>
    <row r="17239" spans="1:9" x14ac:dyDescent="0.25">
      <c r="A17239" t="s">
        <v>62</v>
      </c>
      <c r="B17239" t="s">
        <v>14</v>
      </c>
      <c r="C17239" t="s">
        <v>192</v>
      </c>
      <c r="D17239" t="s">
        <v>193</v>
      </c>
      <c r="E17239" t="s">
        <v>200</v>
      </c>
      <c r="F17239" t="s">
        <v>201</v>
      </c>
      <c r="G17239" t="s">
        <v>200</v>
      </c>
      <c r="H17239" t="s">
        <v>201</v>
      </c>
      <c r="I17239" s="5">
        <v>13110269</v>
      </c>
    </row>
    <row r="17240" spans="1:9" x14ac:dyDescent="0.25">
      <c r="A17240" t="s">
        <v>62</v>
      </c>
      <c r="B17240" t="s">
        <v>14</v>
      </c>
      <c r="C17240" t="s">
        <v>192</v>
      </c>
      <c r="D17240" t="s">
        <v>193</v>
      </c>
      <c r="E17240" t="s">
        <v>202</v>
      </c>
      <c r="F17240" t="s">
        <v>203</v>
      </c>
      <c r="G17240" t="s">
        <v>202</v>
      </c>
      <c r="H17240" t="s">
        <v>203</v>
      </c>
      <c r="I17240" s="5">
        <v>54411285</v>
      </c>
    </row>
    <row r="17241" spans="1:9" x14ac:dyDescent="0.25">
      <c r="A17241" t="s">
        <v>62</v>
      </c>
      <c r="B17241" t="s">
        <v>14</v>
      </c>
      <c r="C17241" t="s">
        <v>192</v>
      </c>
      <c r="D17241" t="s">
        <v>193</v>
      </c>
      <c r="E17241" t="s">
        <v>208</v>
      </c>
      <c r="F17241" t="s">
        <v>209</v>
      </c>
      <c r="G17241" t="s">
        <v>208</v>
      </c>
      <c r="H17241" t="s">
        <v>209</v>
      </c>
      <c r="I17241" s="5">
        <v>1542094</v>
      </c>
    </row>
    <row r="17242" spans="1:9" x14ac:dyDescent="0.25">
      <c r="A17242" t="s">
        <v>62</v>
      </c>
      <c r="B17242" t="s">
        <v>14</v>
      </c>
      <c r="C17242" t="s">
        <v>192</v>
      </c>
      <c r="D17242" t="s">
        <v>193</v>
      </c>
      <c r="E17242" t="s">
        <v>210</v>
      </c>
      <c r="F17242" t="s">
        <v>211</v>
      </c>
      <c r="G17242" t="s">
        <v>210</v>
      </c>
      <c r="H17242" t="s">
        <v>211</v>
      </c>
      <c r="I17242" s="5">
        <v>3278536</v>
      </c>
    </row>
    <row r="17243" spans="1:9" x14ac:dyDescent="0.25">
      <c r="A17243" t="s">
        <v>62</v>
      </c>
      <c r="B17243" t="s">
        <v>14</v>
      </c>
      <c r="C17243" t="s">
        <v>192</v>
      </c>
      <c r="D17243" t="s">
        <v>193</v>
      </c>
      <c r="E17243" t="s">
        <v>212</v>
      </c>
      <c r="F17243" t="s">
        <v>213</v>
      </c>
      <c r="G17243" t="s">
        <v>212</v>
      </c>
      <c r="H17243" t="s">
        <v>213</v>
      </c>
      <c r="I17243" s="5">
        <v>2306465</v>
      </c>
    </row>
    <row r="17244" spans="1:9" x14ac:dyDescent="0.25">
      <c r="A17244" t="s">
        <v>62</v>
      </c>
      <c r="B17244" t="s">
        <v>14</v>
      </c>
      <c r="C17244" t="s">
        <v>192</v>
      </c>
      <c r="D17244" t="s">
        <v>193</v>
      </c>
      <c r="E17244" t="s">
        <v>214</v>
      </c>
      <c r="F17244" t="s">
        <v>215</v>
      </c>
      <c r="G17244" t="s">
        <v>214</v>
      </c>
      <c r="H17244" t="s">
        <v>215</v>
      </c>
      <c r="I17244" s="5">
        <v>131951585.544</v>
      </c>
    </row>
    <row r="17245" spans="1:9" x14ac:dyDescent="0.25">
      <c r="A17245" t="s">
        <v>62</v>
      </c>
      <c r="B17245" t="s">
        <v>14</v>
      </c>
      <c r="C17245" t="s">
        <v>192</v>
      </c>
      <c r="D17245" t="s">
        <v>193</v>
      </c>
      <c r="E17245" t="s">
        <v>216</v>
      </c>
      <c r="F17245" t="s">
        <v>217</v>
      </c>
      <c r="G17245" t="s">
        <v>216</v>
      </c>
      <c r="H17245" t="s">
        <v>217</v>
      </c>
      <c r="I17245" s="5">
        <v>7489667</v>
      </c>
    </row>
    <row r="17246" spans="1:9" x14ac:dyDescent="0.25">
      <c r="A17246" t="s">
        <v>62</v>
      </c>
      <c r="B17246" t="s">
        <v>14</v>
      </c>
      <c r="C17246" t="s">
        <v>192</v>
      </c>
      <c r="D17246" t="s">
        <v>193</v>
      </c>
      <c r="E17246" t="s">
        <v>218</v>
      </c>
      <c r="F17246" t="s">
        <v>219</v>
      </c>
      <c r="G17246" t="s">
        <v>218</v>
      </c>
      <c r="H17246" t="s">
        <v>219</v>
      </c>
      <c r="I17246" s="5">
        <v>18296222</v>
      </c>
    </row>
    <row r="17247" spans="1:9" x14ac:dyDescent="0.25">
      <c r="A17247" t="s">
        <v>62</v>
      </c>
      <c r="B17247" t="s">
        <v>14</v>
      </c>
      <c r="C17247" t="s">
        <v>226</v>
      </c>
      <c r="D17247" t="s">
        <v>227</v>
      </c>
      <c r="E17247" t="s">
        <v>231</v>
      </c>
      <c r="F17247" t="s">
        <v>232</v>
      </c>
      <c r="G17247" t="s">
        <v>233</v>
      </c>
      <c r="H17247" t="s">
        <v>234</v>
      </c>
      <c r="I17247" s="5">
        <v>-350070619</v>
      </c>
    </row>
    <row r="17248" spans="1:9" x14ac:dyDescent="0.25">
      <c r="A17248" t="s">
        <v>62</v>
      </c>
      <c r="B17248" t="s">
        <v>14</v>
      </c>
      <c r="C17248" t="s">
        <v>226</v>
      </c>
      <c r="D17248" t="s">
        <v>227</v>
      </c>
      <c r="E17248" t="s">
        <v>235</v>
      </c>
      <c r="F17248" t="s">
        <v>236</v>
      </c>
      <c r="G17248" t="s">
        <v>237</v>
      </c>
      <c r="H17248" t="s">
        <v>238</v>
      </c>
      <c r="I17248" s="5">
        <v>1695890447.7692909</v>
      </c>
    </row>
    <row r="17249" spans="1:9" x14ac:dyDescent="0.25">
      <c r="A17249" t="s">
        <v>62</v>
      </c>
      <c r="B17249" t="s">
        <v>14</v>
      </c>
      <c r="C17249" t="s">
        <v>239</v>
      </c>
      <c r="D17249" t="s">
        <v>240</v>
      </c>
      <c r="E17249" t="s">
        <v>241</v>
      </c>
      <c r="F17249" t="s">
        <v>242</v>
      </c>
      <c r="G17249" t="s">
        <v>243</v>
      </c>
      <c r="H17249" t="s">
        <v>244</v>
      </c>
      <c r="I17249" s="4">
        <v>399519661</v>
      </c>
    </row>
    <row r="17250" spans="1:9" x14ac:dyDescent="0.25">
      <c r="A17250" t="s">
        <v>62</v>
      </c>
      <c r="B17250" t="s">
        <v>14</v>
      </c>
      <c r="C17250" t="s">
        <v>239</v>
      </c>
      <c r="D17250" t="s">
        <v>240</v>
      </c>
      <c r="E17250" t="s">
        <v>241</v>
      </c>
      <c r="F17250" t="s">
        <v>242</v>
      </c>
      <c r="G17250" t="s">
        <v>245</v>
      </c>
      <c r="H17250" t="s">
        <v>246</v>
      </c>
      <c r="I17250" s="4">
        <v>-223560000</v>
      </c>
    </row>
    <row r="17251" spans="1:9" x14ac:dyDescent="0.25">
      <c r="A17251" t="s">
        <v>62</v>
      </c>
      <c r="B17251" t="s">
        <v>14</v>
      </c>
      <c r="C17251" t="s">
        <v>239</v>
      </c>
      <c r="D17251" t="s">
        <v>240</v>
      </c>
      <c r="E17251" t="s">
        <v>247</v>
      </c>
      <c r="F17251" t="s">
        <v>248</v>
      </c>
      <c r="G17251" t="s">
        <v>249</v>
      </c>
      <c r="H17251" t="s">
        <v>250</v>
      </c>
      <c r="I17251" s="4">
        <v>-57458298.508662008</v>
      </c>
    </row>
    <row r="17252" spans="1:9" x14ac:dyDescent="0.25">
      <c r="A17252" t="s">
        <v>62</v>
      </c>
      <c r="B17252" t="s">
        <v>14</v>
      </c>
      <c r="C17252" t="s">
        <v>239</v>
      </c>
      <c r="D17252" t="s">
        <v>240</v>
      </c>
      <c r="E17252" t="s">
        <v>247</v>
      </c>
      <c r="F17252" t="s">
        <v>248</v>
      </c>
      <c r="G17252" t="s">
        <v>251</v>
      </c>
      <c r="H17252" t="s">
        <v>252</v>
      </c>
      <c r="I17252" s="4">
        <v>10050470</v>
      </c>
    </row>
    <row r="17253" spans="1:9" x14ac:dyDescent="0.25">
      <c r="A17253" t="s">
        <v>62</v>
      </c>
      <c r="B17253" t="s">
        <v>14</v>
      </c>
      <c r="C17253" t="s">
        <v>239</v>
      </c>
      <c r="D17253" t="s">
        <v>240</v>
      </c>
      <c r="E17253" t="s">
        <v>247</v>
      </c>
      <c r="F17253" t="s">
        <v>248</v>
      </c>
      <c r="G17253" t="s">
        <v>253</v>
      </c>
      <c r="H17253" t="s">
        <v>254</v>
      </c>
      <c r="I17253" s="4">
        <v>-1326227080</v>
      </c>
    </row>
    <row r="17254" spans="1:9" x14ac:dyDescent="0.25">
      <c r="A17254" t="s">
        <v>62</v>
      </c>
      <c r="B17254" t="s">
        <v>14</v>
      </c>
      <c r="C17254" t="s">
        <v>239</v>
      </c>
      <c r="D17254" t="s">
        <v>240</v>
      </c>
      <c r="E17254" t="s">
        <v>255</v>
      </c>
      <c r="F17254" t="s">
        <v>256</v>
      </c>
      <c r="G17254" t="s">
        <v>257</v>
      </c>
      <c r="H17254" t="s">
        <v>258</v>
      </c>
      <c r="I17254" s="4">
        <v>711447475</v>
      </c>
    </row>
    <row r="17255" spans="1:9" x14ac:dyDescent="0.25">
      <c r="A17255" t="s">
        <v>62</v>
      </c>
      <c r="B17255" t="s">
        <v>14</v>
      </c>
      <c r="C17255" t="s">
        <v>239</v>
      </c>
      <c r="D17255" t="s">
        <v>240</v>
      </c>
      <c r="E17255" t="s">
        <v>255</v>
      </c>
      <c r="F17255" t="s">
        <v>256</v>
      </c>
      <c r="G17255" t="s">
        <v>259</v>
      </c>
      <c r="H17255" t="s">
        <v>260</v>
      </c>
      <c r="I17255" s="4">
        <v>41353919</v>
      </c>
    </row>
    <row r="17256" spans="1:9" x14ac:dyDescent="0.25">
      <c r="A17256" t="s">
        <v>62</v>
      </c>
      <c r="B17256" t="s">
        <v>14</v>
      </c>
      <c r="C17256" t="s">
        <v>239</v>
      </c>
      <c r="D17256" t="s">
        <v>240</v>
      </c>
      <c r="E17256" t="s">
        <v>255</v>
      </c>
      <c r="F17256" t="s">
        <v>256</v>
      </c>
      <c r="G17256" t="s">
        <v>261</v>
      </c>
      <c r="H17256" t="s">
        <v>262</v>
      </c>
      <c r="I17256" s="4">
        <v>-33792671</v>
      </c>
    </row>
    <row r="17257" spans="1:9" x14ac:dyDescent="0.25">
      <c r="A17257" t="s">
        <v>62</v>
      </c>
      <c r="B17257" t="s">
        <v>14</v>
      </c>
      <c r="C17257" t="s">
        <v>263</v>
      </c>
      <c r="D17257" t="s">
        <v>264</v>
      </c>
      <c r="E17257" t="s">
        <v>265</v>
      </c>
      <c r="F17257" t="s">
        <v>264</v>
      </c>
      <c r="G17257" t="s">
        <v>266</v>
      </c>
      <c r="H17257" t="s">
        <v>267</v>
      </c>
      <c r="I17257" s="5">
        <v>18490000</v>
      </c>
    </row>
    <row r="17258" spans="1:9" x14ac:dyDescent="0.25">
      <c r="A17258" t="s">
        <v>62</v>
      </c>
      <c r="B17258" t="s">
        <v>14</v>
      </c>
      <c r="C17258" t="s">
        <v>263</v>
      </c>
      <c r="D17258" t="s">
        <v>264</v>
      </c>
      <c r="E17258" t="s">
        <v>265</v>
      </c>
      <c r="F17258" t="s">
        <v>264</v>
      </c>
      <c r="G17258" t="s">
        <v>268</v>
      </c>
      <c r="H17258" t="s">
        <v>269</v>
      </c>
      <c r="I17258" s="5">
        <v>1690999</v>
      </c>
    </row>
    <row r="17259" spans="1:9" x14ac:dyDescent="0.25">
      <c r="A17259" t="s">
        <v>62</v>
      </c>
      <c r="B17259" t="s">
        <v>14</v>
      </c>
      <c r="C17259" t="s">
        <v>263</v>
      </c>
      <c r="D17259" t="s">
        <v>264</v>
      </c>
      <c r="E17259" t="s">
        <v>265</v>
      </c>
      <c r="F17259" t="s">
        <v>264</v>
      </c>
      <c r="G17259" t="s">
        <v>270</v>
      </c>
      <c r="H17259" t="s">
        <v>271</v>
      </c>
      <c r="I17259" s="5">
        <v>149814957</v>
      </c>
    </row>
    <row r="17260" spans="1:9" x14ac:dyDescent="0.25">
      <c r="A17260" t="s">
        <v>62</v>
      </c>
      <c r="B17260" t="s">
        <v>14</v>
      </c>
      <c r="C17260" t="s">
        <v>263</v>
      </c>
      <c r="D17260" t="s">
        <v>264</v>
      </c>
      <c r="E17260" t="s">
        <v>265</v>
      </c>
      <c r="F17260" t="s">
        <v>264</v>
      </c>
      <c r="G17260" t="s">
        <v>272</v>
      </c>
      <c r="H17260" t="s">
        <v>273</v>
      </c>
      <c r="I17260" s="5">
        <v>97393911.056999996</v>
      </c>
    </row>
    <row r="17261" spans="1:9" x14ac:dyDescent="0.25">
      <c r="A17261" t="s">
        <v>62</v>
      </c>
      <c r="B17261" t="s">
        <v>14</v>
      </c>
      <c r="C17261" t="s">
        <v>263</v>
      </c>
      <c r="D17261" t="s">
        <v>264</v>
      </c>
      <c r="E17261" t="s">
        <v>274</v>
      </c>
      <c r="F17261" t="s">
        <v>275</v>
      </c>
      <c r="G17261" t="s">
        <v>274</v>
      </c>
      <c r="H17261" t="s">
        <v>275</v>
      </c>
      <c r="I17261" s="5">
        <v>-163674333</v>
      </c>
    </row>
    <row r="17262" spans="1:9" x14ac:dyDescent="0.25">
      <c r="A17262" t="s">
        <v>62</v>
      </c>
      <c r="B17262" t="s">
        <v>14</v>
      </c>
      <c r="C17262" t="s">
        <v>263</v>
      </c>
      <c r="D17262" t="s">
        <v>264</v>
      </c>
      <c r="E17262" t="s">
        <v>276</v>
      </c>
      <c r="F17262" t="s">
        <v>277</v>
      </c>
      <c r="G17262" t="s">
        <v>276</v>
      </c>
      <c r="H17262" t="s">
        <v>277</v>
      </c>
      <c r="I17262" s="5">
        <v>-14</v>
      </c>
    </row>
    <row r="17263" spans="1:9" x14ac:dyDescent="0.25">
      <c r="A17263" t="s">
        <v>62</v>
      </c>
      <c r="B17263" t="s">
        <v>14</v>
      </c>
      <c r="C17263" t="s">
        <v>278</v>
      </c>
      <c r="D17263" t="s">
        <v>279</v>
      </c>
      <c r="E17263" t="s">
        <v>283</v>
      </c>
      <c r="F17263" t="s">
        <v>284</v>
      </c>
      <c r="G17263" t="s">
        <v>285</v>
      </c>
      <c r="H17263" t="s">
        <v>286</v>
      </c>
      <c r="I17263" s="6">
        <v>-566</v>
      </c>
    </row>
    <row r="17264" spans="1:9" x14ac:dyDescent="0.25">
      <c r="A17264" t="s">
        <v>62</v>
      </c>
      <c r="B17264" t="s">
        <v>14</v>
      </c>
      <c r="C17264" t="s">
        <v>278</v>
      </c>
      <c r="D17264" t="s">
        <v>279</v>
      </c>
      <c r="E17264" t="s">
        <v>287</v>
      </c>
      <c r="F17264" t="s">
        <v>288</v>
      </c>
      <c r="G17264" t="s">
        <v>289</v>
      </c>
      <c r="H17264" t="s">
        <v>290</v>
      </c>
      <c r="I17264" s="6">
        <v>-63.815288706348049</v>
      </c>
    </row>
    <row r="17265" spans="1:9" x14ac:dyDescent="0.25">
      <c r="A17265" t="s">
        <v>62</v>
      </c>
      <c r="B17265" t="s">
        <v>14</v>
      </c>
      <c r="C17265" t="s">
        <v>291</v>
      </c>
      <c r="D17265" t="s">
        <v>292</v>
      </c>
      <c r="E17265" t="s">
        <v>293</v>
      </c>
      <c r="F17265" t="s">
        <v>294</v>
      </c>
      <c r="G17265" t="s">
        <v>293</v>
      </c>
      <c r="H17265" t="s">
        <v>294</v>
      </c>
      <c r="I17265" s="6">
        <v>-1782226463.0539999</v>
      </c>
    </row>
    <row r="17266" spans="1:9" x14ac:dyDescent="0.25">
      <c r="A17266" t="s">
        <v>62</v>
      </c>
      <c r="B17266" t="s">
        <v>14</v>
      </c>
      <c r="C17266" t="s">
        <v>291</v>
      </c>
      <c r="D17266" t="s">
        <v>292</v>
      </c>
      <c r="E17266" t="s">
        <v>295</v>
      </c>
      <c r="F17266" t="s">
        <v>296</v>
      </c>
      <c r="G17266" t="s">
        <v>295</v>
      </c>
      <c r="H17266" t="s">
        <v>296</v>
      </c>
      <c r="I17266" s="6">
        <v>-399094563</v>
      </c>
    </row>
    <row r="17267" spans="1:9" x14ac:dyDescent="0.25">
      <c r="A17267" t="s">
        <v>62</v>
      </c>
      <c r="B17267" t="s">
        <v>14</v>
      </c>
      <c r="C17267" t="s">
        <v>291</v>
      </c>
      <c r="D17267" t="s">
        <v>292</v>
      </c>
      <c r="E17267" t="s">
        <v>297</v>
      </c>
      <c r="F17267" t="s">
        <v>298</v>
      </c>
      <c r="G17267" t="s">
        <v>297</v>
      </c>
      <c r="H17267" t="s">
        <v>298</v>
      </c>
      <c r="I17267" s="6">
        <v>-113999858.89300001</v>
      </c>
    </row>
    <row r="17268" spans="1:9" x14ac:dyDescent="0.25">
      <c r="A17268" t="s">
        <v>62</v>
      </c>
      <c r="B17268" t="s">
        <v>14</v>
      </c>
      <c r="C17268" t="s">
        <v>356</v>
      </c>
      <c r="D17268" t="s">
        <v>357</v>
      </c>
      <c r="E17268" t="s">
        <v>305</v>
      </c>
      <c r="F17268" t="s">
        <v>306</v>
      </c>
      <c r="G17268" t="s">
        <v>305</v>
      </c>
      <c r="H17268" t="s">
        <v>306</v>
      </c>
      <c r="I17268" s="6">
        <v>-6115</v>
      </c>
    </row>
    <row r="17269" spans="1:9" x14ac:dyDescent="0.25">
      <c r="A17269" t="s">
        <v>62</v>
      </c>
      <c r="B17269" t="s">
        <v>14</v>
      </c>
      <c r="C17269" t="s">
        <v>356</v>
      </c>
      <c r="D17269" t="s">
        <v>357</v>
      </c>
      <c r="E17269" t="s">
        <v>307</v>
      </c>
      <c r="F17269" t="s">
        <v>308</v>
      </c>
      <c r="G17269" t="s">
        <v>307</v>
      </c>
      <c r="H17269" t="s">
        <v>308</v>
      </c>
      <c r="I17269" s="6">
        <v>-1314762</v>
      </c>
    </row>
    <row r="17270" spans="1:9" x14ac:dyDescent="0.25">
      <c r="A17270" t="s">
        <v>62</v>
      </c>
      <c r="B17270" t="s">
        <v>14</v>
      </c>
      <c r="C17270" t="s">
        <v>356</v>
      </c>
      <c r="D17270" t="s">
        <v>357</v>
      </c>
      <c r="E17270" t="s">
        <v>311</v>
      </c>
      <c r="F17270" t="s">
        <v>312</v>
      </c>
      <c r="G17270" t="s">
        <v>311</v>
      </c>
      <c r="H17270" t="s">
        <v>312</v>
      </c>
      <c r="I17270" s="6">
        <v>-89300210.373999998</v>
      </c>
    </row>
    <row r="17271" spans="1:9" x14ac:dyDescent="0.25">
      <c r="A17271" t="s">
        <v>62</v>
      </c>
      <c r="B17271" t="s">
        <v>14</v>
      </c>
      <c r="C17271" t="s">
        <v>356</v>
      </c>
      <c r="D17271" t="s">
        <v>357</v>
      </c>
      <c r="E17271" t="s">
        <v>313</v>
      </c>
      <c r="F17271" t="s">
        <v>314</v>
      </c>
      <c r="G17271" t="s">
        <v>313</v>
      </c>
      <c r="H17271" t="s">
        <v>314</v>
      </c>
      <c r="I17271" s="6">
        <v>-9596494</v>
      </c>
    </row>
    <row r="17272" spans="1:9" x14ac:dyDescent="0.25">
      <c r="A17272" t="s">
        <v>62</v>
      </c>
      <c r="B17272" t="s">
        <v>14</v>
      </c>
      <c r="C17272" t="s">
        <v>356</v>
      </c>
      <c r="D17272" t="s">
        <v>357</v>
      </c>
      <c r="E17272" t="s">
        <v>315</v>
      </c>
      <c r="F17272" t="s">
        <v>316</v>
      </c>
      <c r="G17272" t="s">
        <v>315</v>
      </c>
      <c r="H17272" t="s">
        <v>316</v>
      </c>
      <c r="I17272" s="6">
        <v>-2697286</v>
      </c>
    </row>
    <row r="17273" spans="1:9" x14ac:dyDescent="0.25">
      <c r="A17273" t="s">
        <v>62</v>
      </c>
      <c r="B17273" t="s">
        <v>14</v>
      </c>
      <c r="C17273" t="s">
        <v>356</v>
      </c>
      <c r="D17273" t="s">
        <v>357</v>
      </c>
      <c r="E17273" t="s">
        <v>317</v>
      </c>
      <c r="F17273" t="s">
        <v>318</v>
      </c>
      <c r="G17273" t="s">
        <v>317</v>
      </c>
      <c r="H17273" t="s">
        <v>318</v>
      </c>
      <c r="I17273" s="6">
        <v>-26017</v>
      </c>
    </row>
    <row r="17274" spans="1:9" x14ac:dyDescent="0.25">
      <c r="A17274" t="s">
        <v>62</v>
      </c>
      <c r="B17274" t="s">
        <v>14</v>
      </c>
      <c r="C17274" t="s">
        <v>356</v>
      </c>
      <c r="D17274" t="s">
        <v>357</v>
      </c>
      <c r="E17274" t="s">
        <v>323</v>
      </c>
      <c r="F17274" t="s">
        <v>324</v>
      </c>
      <c r="G17274" t="s">
        <v>323</v>
      </c>
      <c r="H17274" t="s">
        <v>324</v>
      </c>
      <c r="I17274" s="6">
        <v>-59186656</v>
      </c>
    </row>
    <row r="17275" spans="1:9" x14ac:dyDescent="0.25">
      <c r="A17275" t="s">
        <v>62</v>
      </c>
      <c r="B17275" t="s">
        <v>14</v>
      </c>
      <c r="C17275" t="s">
        <v>356</v>
      </c>
      <c r="D17275" t="s">
        <v>357</v>
      </c>
      <c r="E17275" t="s">
        <v>325</v>
      </c>
      <c r="F17275" t="s">
        <v>326</v>
      </c>
      <c r="G17275" t="s">
        <v>325</v>
      </c>
      <c r="H17275" t="s">
        <v>326</v>
      </c>
      <c r="I17275" s="6">
        <v>-18533279.726999998</v>
      </c>
    </row>
    <row r="17276" spans="1:9" x14ac:dyDescent="0.25">
      <c r="A17276" t="s">
        <v>62</v>
      </c>
      <c r="B17276" t="s">
        <v>14</v>
      </c>
      <c r="C17276" t="s">
        <v>356</v>
      </c>
      <c r="D17276" t="s">
        <v>357</v>
      </c>
      <c r="E17276" t="s">
        <v>333</v>
      </c>
      <c r="F17276" t="s">
        <v>334</v>
      </c>
      <c r="G17276" t="s">
        <v>333</v>
      </c>
      <c r="H17276" t="s">
        <v>334</v>
      </c>
      <c r="I17276" s="6">
        <v>-3846371</v>
      </c>
    </row>
    <row r="17277" spans="1:9" x14ac:dyDescent="0.25">
      <c r="A17277" t="s">
        <v>62</v>
      </c>
      <c r="B17277" t="s">
        <v>14</v>
      </c>
      <c r="C17277" t="s">
        <v>356</v>
      </c>
      <c r="D17277" t="s">
        <v>357</v>
      </c>
      <c r="E17277" t="s">
        <v>335</v>
      </c>
      <c r="F17277" t="s">
        <v>336</v>
      </c>
      <c r="G17277" t="s">
        <v>335</v>
      </c>
      <c r="H17277" t="s">
        <v>336</v>
      </c>
      <c r="I17277" s="6">
        <v>-339621</v>
      </c>
    </row>
    <row r="17278" spans="1:9" x14ac:dyDescent="0.25">
      <c r="A17278" t="s">
        <v>62</v>
      </c>
      <c r="B17278" t="s">
        <v>14</v>
      </c>
      <c r="C17278" t="s">
        <v>356</v>
      </c>
      <c r="D17278" t="s">
        <v>357</v>
      </c>
      <c r="E17278" t="s">
        <v>337</v>
      </c>
      <c r="F17278" t="s">
        <v>338</v>
      </c>
      <c r="G17278" t="s">
        <v>337</v>
      </c>
      <c r="H17278" t="s">
        <v>338</v>
      </c>
      <c r="I17278" s="6">
        <v>-55748946</v>
      </c>
    </row>
    <row r="17279" spans="1:9" x14ac:dyDescent="0.25">
      <c r="A17279" t="s">
        <v>62</v>
      </c>
      <c r="B17279" t="s">
        <v>14</v>
      </c>
      <c r="C17279" t="s">
        <v>356</v>
      </c>
      <c r="D17279" t="s">
        <v>357</v>
      </c>
      <c r="E17279" t="s">
        <v>339</v>
      </c>
      <c r="F17279" t="s">
        <v>16</v>
      </c>
      <c r="G17279" t="s">
        <v>339</v>
      </c>
      <c r="H17279" t="s">
        <v>16</v>
      </c>
      <c r="I17279" s="6">
        <v>-28580007</v>
      </c>
    </row>
    <row r="17280" spans="1:9" x14ac:dyDescent="0.25">
      <c r="A17280" t="s">
        <v>62</v>
      </c>
      <c r="B17280" t="s">
        <v>14</v>
      </c>
      <c r="C17280" t="s">
        <v>356</v>
      </c>
      <c r="D17280" t="s">
        <v>357</v>
      </c>
      <c r="E17280" t="s">
        <v>340</v>
      </c>
      <c r="F17280" t="s">
        <v>341</v>
      </c>
      <c r="G17280" t="s">
        <v>340</v>
      </c>
      <c r="H17280" t="s">
        <v>341</v>
      </c>
      <c r="I17280" s="6">
        <v>-38555399</v>
      </c>
    </row>
    <row r="17281" spans="1:9" x14ac:dyDescent="0.25">
      <c r="A17281" t="s">
        <v>62</v>
      </c>
      <c r="B17281" t="s">
        <v>14</v>
      </c>
      <c r="C17281" t="s">
        <v>356</v>
      </c>
      <c r="D17281" t="s">
        <v>357</v>
      </c>
      <c r="E17281" t="s">
        <v>342</v>
      </c>
      <c r="F17281" t="s">
        <v>343</v>
      </c>
      <c r="G17281" t="s">
        <v>342</v>
      </c>
      <c r="H17281" t="s">
        <v>343</v>
      </c>
      <c r="I17281" s="6">
        <v>-3630911</v>
      </c>
    </row>
    <row r="17282" spans="1:9" x14ac:dyDescent="0.25">
      <c r="A17282" t="s">
        <v>62</v>
      </c>
      <c r="B17282" t="s">
        <v>14</v>
      </c>
      <c r="C17282" t="s">
        <v>356</v>
      </c>
      <c r="D17282" t="s">
        <v>357</v>
      </c>
      <c r="E17282" t="s">
        <v>344</v>
      </c>
      <c r="F17282" t="s">
        <v>345</v>
      </c>
      <c r="G17282" t="s">
        <v>344</v>
      </c>
      <c r="H17282" t="s">
        <v>345</v>
      </c>
      <c r="I17282" s="6">
        <v>-17588773</v>
      </c>
    </row>
    <row r="17283" spans="1:9" x14ac:dyDescent="0.25">
      <c r="A17283" t="s">
        <v>62</v>
      </c>
      <c r="B17283" t="s">
        <v>14</v>
      </c>
      <c r="C17283" t="s">
        <v>356</v>
      </c>
      <c r="D17283" t="s">
        <v>357</v>
      </c>
      <c r="E17283" t="s">
        <v>348</v>
      </c>
      <c r="F17283" t="s">
        <v>349</v>
      </c>
      <c r="G17283" t="s">
        <v>348</v>
      </c>
      <c r="H17283" t="s">
        <v>349</v>
      </c>
      <c r="I17283" s="6">
        <v>-129749474.611</v>
      </c>
    </row>
    <row r="17284" spans="1:9" x14ac:dyDescent="0.25">
      <c r="A17284" t="s">
        <v>62</v>
      </c>
      <c r="B17284" t="s">
        <v>14</v>
      </c>
      <c r="C17284" t="s">
        <v>356</v>
      </c>
      <c r="D17284" t="s">
        <v>357</v>
      </c>
      <c r="E17284" t="s">
        <v>350</v>
      </c>
      <c r="F17284" t="s">
        <v>351</v>
      </c>
      <c r="G17284" t="s">
        <v>350</v>
      </c>
      <c r="H17284" t="s">
        <v>351</v>
      </c>
      <c r="I17284" s="6">
        <v>-72584502</v>
      </c>
    </row>
    <row r="17285" spans="1:9" x14ac:dyDescent="0.25">
      <c r="A17285" t="s">
        <v>62</v>
      </c>
      <c r="B17285" t="s">
        <v>14</v>
      </c>
      <c r="C17285" t="s">
        <v>358</v>
      </c>
      <c r="D17285" t="s">
        <v>359</v>
      </c>
      <c r="E17285" t="s">
        <v>360</v>
      </c>
      <c r="F17285" t="s">
        <v>361</v>
      </c>
      <c r="G17285" t="s">
        <v>299</v>
      </c>
      <c r="H17285" t="s">
        <v>300</v>
      </c>
      <c r="I17285" s="6">
        <v>-7481796</v>
      </c>
    </row>
    <row r="17286" spans="1:9" x14ac:dyDescent="0.25">
      <c r="A17286" t="s">
        <v>62</v>
      </c>
      <c r="B17286" t="s">
        <v>14</v>
      </c>
      <c r="C17286" t="s">
        <v>358</v>
      </c>
      <c r="D17286" t="s">
        <v>359</v>
      </c>
      <c r="E17286" t="s">
        <v>360</v>
      </c>
      <c r="F17286" t="s">
        <v>361</v>
      </c>
      <c r="G17286" t="s">
        <v>301</v>
      </c>
      <c r="H17286" t="s">
        <v>302</v>
      </c>
      <c r="I17286" s="6">
        <v>-15980849</v>
      </c>
    </row>
    <row r="17287" spans="1:9" x14ac:dyDescent="0.25">
      <c r="A17287" t="s">
        <v>62</v>
      </c>
      <c r="B17287" t="s">
        <v>14</v>
      </c>
      <c r="C17287" t="s">
        <v>358</v>
      </c>
      <c r="D17287" t="s">
        <v>359</v>
      </c>
      <c r="E17287" t="s">
        <v>360</v>
      </c>
      <c r="F17287" t="s">
        <v>361</v>
      </c>
      <c r="G17287" t="s">
        <v>303</v>
      </c>
      <c r="H17287" t="s">
        <v>304</v>
      </c>
      <c r="I17287" s="6">
        <v>-10153915</v>
      </c>
    </row>
    <row r="17288" spans="1:9" x14ac:dyDescent="0.25">
      <c r="A17288" t="s">
        <v>62</v>
      </c>
      <c r="B17288" t="s">
        <v>14</v>
      </c>
      <c r="C17288" t="s">
        <v>376</v>
      </c>
      <c r="D17288" t="s">
        <v>377</v>
      </c>
      <c r="E17288" t="s">
        <v>378</v>
      </c>
      <c r="F17288" t="s">
        <v>379</v>
      </c>
      <c r="G17288" t="s">
        <v>362</v>
      </c>
      <c r="H17288" t="s">
        <v>363</v>
      </c>
      <c r="I17288" s="2">
        <v>-162208664</v>
      </c>
    </row>
    <row r="17289" spans="1:9" x14ac:dyDescent="0.25">
      <c r="A17289" t="s">
        <v>62</v>
      </c>
      <c r="B17289" t="s">
        <v>14</v>
      </c>
      <c r="C17289" t="s">
        <v>376</v>
      </c>
      <c r="D17289" t="s">
        <v>377</v>
      </c>
      <c r="E17289" t="s">
        <v>380</v>
      </c>
      <c r="F17289" t="s">
        <v>381</v>
      </c>
      <c r="G17289" t="s">
        <v>364</v>
      </c>
      <c r="H17289" t="s">
        <v>365</v>
      </c>
      <c r="I17289" s="2">
        <v>-88666965</v>
      </c>
    </row>
    <row r="17290" spans="1:9" x14ac:dyDescent="0.25">
      <c r="A17290" t="s">
        <v>62</v>
      </c>
      <c r="B17290" t="s">
        <v>14</v>
      </c>
      <c r="C17290" t="s">
        <v>383</v>
      </c>
      <c r="D17290" t="s">
        <v>384</v>
      </c>
      <c r="E17290" t="s">
        <v>370</v>
      </c>
      <c r="F17290" t="s">
        <v>371</v>
      </c>
      <c r="G17290" t="s">
        <v>370</v>
      </c>
      <c r="H17290" t="s">
        <v>371</v>
      </c>
      <c r="I17290" s="2">
        <v>-2046439370</v>
      </c>
    </row>
    <row r="17291" spans="1:9" x14ac:dyDescent="0.25">
      <c r="A17291" t="s">
        <v>62</v>
      </c>
      <c r="B17291" t="s">
        <v>14</v>
      </c>
      <c r="C17291" t="s">
        <v>383</v>
      </c>
      <c r="D17291" t="s">
        <v>384</v>
      </c>
      <c r="E17291" t="s">
        <v>372</v>
      </c>
      <c r="F17291" t="s">
        <v>373</v>
      </c>
      <c r="G17291" t="s">
        <v>372</v>
      </c>
      <c r="H17291" t="s">
        <v>373</v>
      </c>
      <c r="I17291" s="2">
        <v>-97021412</v>
      </c>
    </row>
    <row r="17292" spans="1:9" x14ac:dyDescent="0.25">
      <c r="A17292" t="s">
        <v>62</v>
      </c>
      <c r="B17292" t="s">
        <v>14</v>
      </c>
      <c r="C17292" t="s">
        <v>388</v>
      </c>
      <c r="D17292" t="s">
        <v>389</v>
      </c>
      <c r="E17292" t="s">
        <v>392</v>
      </c>
      <c r="F17292" t="s">
        <v>393</v>
      </c>
      <c r="G17292" t="s">
        <v>394</v>
      </c>
      <c r="H17292" t="s">
        <v>393</v>
      </c>
      <c r="I17292" s="2">
        <v>37270548.508662</v>
      </c>
    </row>
    <row r="17293" spans="1:9" x14ac:dyDescent="0.25">
      <c r="A17293" t="s">
        <v>62</v>
      </c>
      <c r="B17293" t="s">
        <v>14</v>
      </c>
      <c r="C17293" t="s">
        <v>395</v>
      </c>
      <c r="D17293" t="s">
        <v>396</v>
      </c>
      <c r="E17293" t="s">
        <v>397</v>
      </c>
      <c r="F17293" t="s">
        <v>398</v>
      </c>
      <c r="G17293" t="s">
        <v>399</v>
      </c>
      <c r="H17293" t="s">
        <v>400</v>
      </c>
      <c r="I17293" s="2">
        <v>-8961055232</v>
      </c>
    </row>
    <row r="17294" spans="1:9" x14ac:dyDescent="0.25">
      <c r="A17294" t="s">
        <v>62</v>
      </c>
      <c r="B17294" t="s">
        <v>14</v>
      </c>
      <c r="C17294" t="s">
        <v>395</v>
      </c>
      <c r="D17294" t="s">
        <v>396</v>
      </c>
      <c r="E17294" t="s">
        <v>401</v>
      </c>
      <c r="F17294" t="s">
        <v>402</v>
      </c>
      <c r="G17294" t="s">
        <v>403</v>
      </c>
      <c r="H17294" t="s">
        <v>404</v>
      </c>
      <c r="I17294" s="2">
        <v>9525698518</v>
      </c>
    </row>
    <row r="17295" spans="1:9" x14ac:dyDescent="0.25">
      <c r="A17295" t="s">
        <v>62</v>
      </c>
      <c r="B17295" t="s">
        <v>14</v>
      </c>
      <c r="C17295" t="s">
        <v>405</v>
      </c>
      <c r="D17295" t="s">
        <v>406</v>
      </c>
      <c r="E17295" t="s">
        <v>407</v>
      </c>
      <c r="F17295" t="s">
        <v>408</v>
      </c>
      <c r="G17295" t="s">
        <v>409</v>
      </c>
      <c r="H17295" t="s">
        <v>410</v>
      </c>
      <c r="I17295" s="2">
        <v>-446193122.76600003</v>
      </c>
    </row>
    <row r="17296" spans="1:9" x14ac:dyDescent="0.25">
      <c r="A17296" t="s">
        <v>62</v>
      </c>
      <c r="B17296" t="s">
        <v>14</v>
      </c>
      <c r="C17296" t="s">
        <v>411</v>
      </c>
      <c r="D17296" t="s">
        <v>412</v>
      </c>
      <c r="E17296" t="s">
        <v>417</v>
      </c>
      <c r="F17296" t="s">
        <v>418</v>
      </c>
      <c r="G17296" t="s">
        <v>419</v>
      </c>
      <c r="H17296" t="s">
        <v>420</v>
      </c>
      <c r="I17296" s="2">
        <v>3.7252902984619028E-8</v>
      </c>
    </row>
    <row r="17297" spans="1:9" x14ac:dyDescent="0.25">
      <c r="A17297" t="s">
        <v>62</v>
      </c>
      <c r="B17297" t="s">
        <v>28</v>
      </c>
      <c r="C17297" t="s">
        <v>97</v>
      </c>
      <c r="D17297" t="s">
        <v>98</v>
      </c>
      <c r="E17297" t="s">
        <v>99</v>
      </c>
      <c r="F17297" t="s">
        <v>100</v>
      </c>
      <c r="G17297" t="s">
        <v>99</v>
      </c>
      <c r="H17297" t="s">
        <v>100</v>
      </c>
      <c r="I17297" s="5">
        <v>75045.759087299986</v>
      </c>
    </row>
    <row r="17298" spans="1:9" x14ac:dyDescent="0.25">
      <c r="A17298" t="s">
        <v>62</v>
      </c>
      <c r="B17298" t="s">
        <v>28</v>
      </c>
      <c r="C17298" t="s">
        <v>97</v>
      </c>
      <c r="D17298" t="s">
        <v>98</v>
      </c>
      <c r="E17298" t="s">
        <v>101</v>
      </c>
      <c r="F17298" t="s">
        <v>102</v>
      </c>
      <c r="G17298" t="s">
        <v>101</v>
      </c>
      <c r="H17298" t="s">
        <v>102</v>
      </c>
      <c r="I17298" s="5">
        <v>262389646.71287724</v>
      </c>
    </row>
    <row r="17299" spans="1:9" x14ac:dyDescent="0.25">
      <c r="A17299" t="s">
        <v>62</v>
      </c>
      <c r="B17299" t="s">
        <v>28</v>
      </c>
      <c r="C17299" t="s">
        <v>97</v>
      </c>
      <c r="D17299" t="s">
        <v>98</v>
      </c>
      <c r="E17299" t="s">
        <v>103</v>
      </c>
      <c r="F17299" t="s">
        <v>104</v>
      </c>
      <c r="G17299" t="s">
        <v>103</v>
      </c>
      <c r="H17299" t="s">
        <v>104</v>
      </c>
      <c r="I17299" s="5">
        <v>-358544.55966869986</v>
      </c>
    </row>
    <row r="17300" spans="1:9" x14ac:dyDescent="0.25">
      <c r="A17300" t="s">
        <v>62</v>
      </c>
      <c r="B17300" t="s">
        <v>28</v>
      </c>
      <c r="C17300" t="s">
        <v>97</v>
      </c>
      <c r="D17300" t="s">
        <v>98</v>
      </c>
      <c r="E17300" t="s">
        <v>105</v>
      </c>
      <c r="F17300" t="s">
        <v>106</v>
      </c>
      <c r="G17300" t="s">
        <v>105</v>
      </c>
      <c r="H17300" t="s">
        <v>106</v>
      </c>
      <c r="I17300" s="5">
        <v>-13079175.370978797</v>
      </c>
    </row>
    <row r="17301" spans="1:9" x14ac:dyDescent="0.25">
      <c r="A17301" t="s">
        <v>62</v>
      </c>
      <c r="B17301" t="s">
        <v>28</v>
      </c>
      <c r="C17301" t="s">
        <v>97</v>
      </c>
      <c r="D17301" t="s">
        <v>98</v>
      </c>
      <c r="E17301" t="s">
        <v>107</v>
      </c>
      <c r="F17301" t="s">
        <v>108</v>
      </c>
      <c r="G17301" t="s">
        <v>107</v>
      </c>
      <c r="H17301" t="s">
        <v>108</v>
      </c>
      <c r="I17301" s="5">
        <v>-16504370.4208788</v>
      </c>
    </row>
    <row r="17302" spans="1:9" x14ac:dyDescent="0.25">
      <c r="A17302" t="s">
        <v>62</v>
      </c>
      <c r="B17302" t="s">
        <v>28</v>
      </c>
      <c r="C17302" t="s">
        <v>97</v>
      </c>
      <c r="D17302" t="s">
        <v>98</v>
      </c>
      <c r="E17302" t="s">
        <v>109</v>
      </c>
      <c r="F17302" t="s">
        <v>110</v>
      </c>
      <c r="G17302" t="s">
        <v>109</v>
      </c>
      <c r="H17302" t="s">
        <v>110</v>
      </c>
      <c r="I17302" s="5">
        <v>-5348120.3156078998</v>
      </c>
    </row>
    <row r="17303" spans="1:9" x14ac:dyDescent="0.25">
      <c r="A17303" t="s">
        <v>62</v>
      </c>
      <c r="B17303" t="s">
        <v>28</v>
      </c>
      <c r="C17303" t="s">
        <v>111</v>
      </c>
      <c r="D17303" t="s">
        <v>112</v>
      </c>
      <c r="E17303" t="s">
        <v>113</v>
      </c>
      <c r="F17303" t="s">
        <v>114</v>
      </c>
      <c r="G17303" t="s">
        <v>121</v>
      </c>
      <c r="H17303" t="s">
        <v>122</v>
      </c>
      <c r="I17303" s="4">
        <v>12150745.742315702</v>
      </c>
    </row>
    <row r="17304" spans="1:9" x14ac:dyDescent="0.25">
      <c r="A17304" t="s">
        <v>62</v>
      </c>
      <c r="B17304" t="s">
        <v>28</v>
      </c>
      <c r="C17304" t="s">
        <v>111</v>
      </c>
      <c r="D17304" t="s">
        <v>112</v>
      </c>
      <c r="E17304" t="s">
        <v>113</v>
      </c>
      <c r="F17304" t="s">
        <v>114</v>
      </c>
      <c r="G17304" t="s">
        <v>123</v>
      </c>
      <c r="H17304" t="s">
        <v>124</v>
      </c>
      <c r="I17304" s="4">
        <v>58890093.503621705</v>
      </c>
    </row>
    <row r="17305" spans="1:9" x14ac:dyDescent="0.25">
      <c r="A17305" t="s">
        <v>62</v>
      </c>
      <c r="B17305" t="s">
        <v>28</v>
      </c>
      <c r="C17305" t="s">
        <v>111</v>
      </c>
      <c r="D17305" t="s">
        <v>112</v>
      </c>
      <c r="E17305" t="s">
        <v>113</v>
      </c>
      <c r="F17305" t="s">
        <v>114</v>
      </c>
      <c r="G17305" t="s">
        <v>125</v>
      </c>
      <c r="H17305" t="s">
        <v>126</v>
      </c>
      <c r="I17305" s="4">
        <v>2150675.7601253996</v>
      </c>
    </row>
    <row r="17306" spans="1:9" x14ac:dyDescent="0.25">
      <c r="A17306" t="s">
        <v>62</v>
      </c>
      <c r="B17306" t="s">
        <v>28</v>
      </c>
      <c r="C17306" t="s">
        <v>111</v>
      </c>
      <c r="D17306" t="s">
        <v>112</v>
      </c>
      <c r="E17306" t="s">
        <v>113</v>
      </c>
      <c r="F17306" t="s">
        <v>114</v>
      </c>
      <c r="G17306" t="s">
        <v>127</v>
      </c>
      <c r="H17306" t="s">
        <v>128</v>
      </c>
      <c r="I17306" s="4">
        <v>7571663.500879799</v>
      </c>
    </row>
    <row r="17307" spans="1:9" x14ac:dyDescent="0.25">
      <c r="A17307" t="s">
        <v>62</v>
      </c>
      <c r="B17307" t="s">
        <v>28</v>
      </c>
      <c r="C17307" t="s">
        <v>111</v>
      </c>
      <c r="D17307" t="s">
        <v>112</v>
      </c>
      <c r="E17307" t="s">
        <v>113</v>
      </c>
      <c r="F17307" t="s">
        <v>114</v>
      </c>
      <c r="G17307" t="s">
        <v>129</v>
      </c>
      <c r="H17307" t="s">
        <v>130</v>
      </c>
      <c r="I17307" s="4">
        <v>110791235.67126121</v>
      </c>
    </row>
    <row r="17308" spans="1:9" x14ac:dyDescent="0.25">
      <c r="A17308" t="s">
        <v>62</v>
      </c>
      <c r="B17308" t="s">
        <v>28</v>
      </c>
      <c r="C17308" t="s">
        <v>111</v>
      </c>
      <c r="D17308" t="s">
        <v>112</v>
      </c>
      <c r="E17308" t="s">
        <v>113</v>
      </c>
      <c r="F17308" t="s">
        <v>114</v>
      </c>
      <c r="G17308" t="s">
        <v>131</v>
      </c>
      <c r="H17308" t="s">
        <v>132</v>
      </c>
      <c r="I17308" s="4">
        <v>4914235.1773751993</v>
      </c>
    </row>
    <row r="17309" spans="1:9" x14ac:dyDescent="0.25">
      <c r="A17309" t="s">
        <v>62</v>
      </c>
      <c r="B17309" t="s">
        <v>28</v>
      </c>
      <c r="C17309" t="s">
        <v>111</v>
      </c>
      <c r="D17309" t="s">
        <v>112</v>
      </c>
      <c r="E17309" t="s">
        <v>113</v>
      </c>
      <c r="F17309" t="s">
        <v>114</v>
      </c>
      <c r="G17309" t="s">
        <v>133</v>
      </c>
      <c r="H17309" t="s">
        <v>134</v>
      </c>
      <c r="I17309" s="4">
        <v>10834790.113797599</v>
      </c>
    </row>
    <row r="17310" spans="1:9" x14ac:dyDescent="0.25">
      <c r="A17310" t="s">
        <v>62</v>
      </c>
      <c r="B17310" t="s">
        <v>28</v>
      </c>
      <c r="C17310" t="s">
        <v>111</v>
      </c>
      <c r="D17310" t="s">
        <v>112</v>
      </c>
      <c r="E17310" t="s">
        <v>113</v>
      </c>
      <c r="F17310" t="s">
        <v>114</v>
      </c>
      <c r="G17310" t="s">
        <v>135</v>
      </c>
      <c r="H17310" t="s">
        <v>136</v>
      </c>
      <c r="I17310" s="4">
        <v>171847.43251499999</v>
      </c>
    </row>
    <row r="17311" spans="1:9" x14ac:dyDescent="0.25">
      <c r="A17311" t="s">
        <v>62</v>
      </c>
      <c r="B17311" t="s">
        <v>28</v>
      </c>
      <c r="C17311" t="s">
        <v>111</v>
      </c>
      <c r="D17311" t="s">
        <v>112</v>
      </c>
      <c r="E17311" t="s">
        <v>113</v>
      </c>
      <c r="F17311" t="s">
        <v>114</v>
      </c>
      <c r="G17311" t="s">
        <v>137</v>
      </c>
      <c r="H17311" t="s">
        <v>138</v>
      </c>
      <c r="I17311" s="4">
        <v>44076.001499999998</v>
      </c>
    </row>
    <row r="17312" spans="1:9" x14ac:dyDescent="0.25">
      <c r="A17312" t="s">
        <v>62</v>
      </c>
      <c r="B17312" t="s">
        <v>28</v>
      </c>
      <c r="C17312" t="s">
        <v>111</v>
      </c>
      <c r="D17312" t="s">
        <v>112</v>
      </c>
      <c r="E17312" t="s">
        <v>113</v>
      </c>
      <c r="F17312" t="s">
        <v>114</v>
      </c>
      <c r="G17312" t="s">
        <v>139</v>
      </c>
      <c r="H17312" t="s">
        <v>140</v>
      </c>
      <c r="I17312" s="4">
        <v>32573000.593595095</v>
      </c>
    </row>
    <row r="17313" spans="1:9" x14ac:dyDescent="0.25">
      <c r="A17313" t="s">
        <v>62</v>
      </c>
      <c r="B17313" t="s">
        <v>28</v>
      </c>
      <c r="C17313" t="s">
        <v>111</v>
      </c>
      <c r="D17313" t="s">
        <v>112</v>
      </c>
      <c r="E17313" t="s">
        <v>113</v>
      </c>
      <c r="F17313" t="s">
        <v>114</v>
      </c>
      <c r="G17313" t="s">
        <v>141</v>
      </c>
      <c r="H17313" t="s">
        <v>142</v>
      </c>
      <c r="I17313" s="4">
        <v>23416225.973970596</v>
      </c>
    </row>
    <row r="17314" spans="1:9" x14ac:dyDescent="0.25">
      <c r="A17314" t="s">
        <v>62</v>
      </c>
      <c r="B17314" t="s">
        <v>28</v>
      </c>
      <c r="C17314" t="s">
        <v>111</v>
      </c>
      <c r="D17314" t="s">
        <v>112</v>
      </c>
      <c r="E17314" t="s">
        <v>113</v>
      </c>
      <c r="F17314" t="s">
        <v>114</v>
      </c>
      <c r="G17314" t="s">
        <v>145</v>
      </c>
      <c r="H17314" t="s">
        <v>146</v>
      </c>
      <c r="I17314" s="4">
        <v>411177373.25590652</v>
      </c>
    </row>
    <row r="17315" spans="1:9" x14ac:dyDescent="0.25">
      <c r="A17315" t="s">
        <v>62</v>
      </c>
      <c r="B17315" t="s">
        <v>28</v>
      </c>
      <c r="C17315" t="s">
        <v>111</v>
      </c>
      <c r="D17315" t="s">
        <v>112</v>
      </c>
      <c r="E17315" t="s">
        <v>147</v>
      </c>
      <c r="F17315" t="s">
        <v>148</v>
      </c>
      <c r="G17315" t="s">
        <v>149</v>
      </c>
      <c r="H17315" t="s">
        <v>150</v>
      </c>
      <c r="I17315" s="4">
        <v>15374723.071234504</v>
      </c>
    </row>
    <row r="17316" spans="1:9" x14ac:dyDescent="0.25">
      <c r="A17316" t="s">
        <v>62</v>
      </c>
      <c r="B17316" t="s">
        <v>28</v>
      </c>
      <c r="C17316" t="s">
        <v>111</v>
      </c>
      <c r="D17316" t="s">
        <v>112</v>
      </c>
      <c r="E17316" t="s">
        <v>147</v>
      </c>
      <c r="F17316" t="s">
        <v>148</v>
      </c>
      <c r="G17316" t="s">
        <v>151</v>
      </c>
      <c r="H17316" t="s">
        <v>152</v>
      </c>
      <c r="I17316" s="4">
        <v>7716711.7450160999</v>
      </c>
    </row>
    <row r="17317" spans="1:9" x14ac:dyDescent="0.25">
      <c r="A17317" t="s">
        <v>62</v>
      </c>
      <c r="B17317" t="s">
        <v>28</v>
      </c>
      <c r="C17317" t="s">
        <v>111</v>
      </c>
      <c r="D17317" t="s">
        <v>112</v>
      </c>
      <c r="E17317" t="s">
        <v>153</v>
      </c>
      <c r="F17317" t="s">
        <v>154</v>
      </c>
      <c r="G17317" t="s">
        <v>155</v>
      </c>
      <c r="H17317" t="s">
        <v>156</v>
      </c>
      <c r="I17317" s="4">
        <v>-701421.57000419952</v>
      </c>
    </row>
    <row r="17318" spans="1:9" x14ac:dyDescent="0.25">
      <c r="A17318" t="s">
        <v>62</v>
      </c>
      <c r="B17318" t="s">
        <v>28</v>
      </c>
      <c r="C17318" t="s">
        <v>111</v>
      </c>
      <c r="D17318" t="s">
        <v>112</v>
      </c>
      <c r="E17318" t="s">
        <v>153</v>
      </c>
      <c r="F17318" t="s">
        <v>154</v>
      </c>
      <c r="G17318" t="s">
        <v>158</v>
      </c>
      <c r="H17318" t="s">
        <v>18</v>
      </c>
      <c r="I17318" s="4">
        <v>-10308361.0438821</v>
      </c>
    </row>
    <row r="17319" spans="1:9" x14ac:dyDescent="0.25">
      <c r="A17319" t="s">
        <v>62</v>
      </c>
      <c r="B17319" t="s">
        <v>28</v>
      </c>
      <c r="C17319" t="s">
        <v>111</v>
      </c>
      <c r="D17319" t="s">
        <v>112</v>
      </c>
      <c r="E17319" t="s">
        <v>153</v>
      </c>
      <c r="F17319" t="s">
        <v>154</v>
      </c>
      <c r="G17319" t="s">
        <v>159</v>
      </c>
      <c r="H17319" t="s">
        <v>19</v>
      </c>
      <c r="I17319" s="4">
        <v>-48299650.947473101</v>
      </c>
    </row>
    <row r="17320" spans="1:9" x14ac:dyDescent="0.25">
      <c r="A17320" t="s">
        <v>62</v>
      </c>
      <c r="B17320" t="s">
        <v>28</v>
      </c>
      <c r="C17320" t="s">
        <v>111</v>
      </c>
      <c r="D17320" t="s">
        <v>112</v>
      </c>
      <c r="E17320" t="s">
        <v>153</v>
      </c>
      <c r="F17320" t="s">
        <v>154</v>
      </c>
      <c r="G17320" t="s">
        <v>160</v>
      </c>
      <c r="H17320" t="s">
        <v>20</v>
      </c>
      <c r="I17320" s="4">
        <v>-1847968.6380903004</v>
      </c>
    </row>
    <row r="17321" spans="1:9" x14ac:dyDescent="0.25">
      <c r="A17321" t="s">
        <v>62</v>
      </c>
      <c r="B17321" t="s">
        <v>28</v>
      </c>
      <c r="C17321" t="s">
        <v>111</v>
      </c>
      <c r="D17321" t="s">
        <v>112</v>
      </c>
      <c r="E17321" t="s">
        <v>153</v>
      </c>
      <c r="F17321" t="s">
        <v>154</v>
      </c>
      <c r="G17321" t="s">
        <v>161</v>
      </c>
      <c r="H17321" t="s">
        <v>21</v>
      </c>
      <c r="I17321" s="4">
        <v>-6203461.1596503025</v>
      </c>
    </row>
    <row r="17322" spans="1:9" x14ac:dyDescent="0.25">
      <c r="A17322" t="s">
        <v>62</v>
      </c>
      <c r="B17322" t="s">
        <v>28</v>
      </c>
      <c r="C17322" t="s">
        <v>111</v>
      </c>
      <c r="D17322" t="s">
        <v>112</v>
      </c>
      <c r="E17322" t="s">
        <v>153</v>
      </c>
      <c r="F17322" t="s">
        <v>154</v>
      </c>
      <c r="G17322" t="s">
        <v>162</v>
      </c>
      <c r="H17322" t="s">
        <v>22</v>
      </c>
      <c r="I17322" s="4">
        <v>-64205284.148775592</v>
      </c>
    </row>
    <row r="17323" spans="1:9" x14ac:dyDescent="0.25">
      <c r="A17323" t="s">
        <v>62</v>
      </c>
      <c r="B17323" t="s">
        <v>28</v>
      </c>
      <c r="C17323" t="s">
        <v>111</v>
      </c>
      <c r="D17323" t="s">
        <v>112</v>
      </c>
      <c r="E17323" t="s">
        <v>153</v>
      </c>
      <c r="F17323" t="s">
        <v>154</v>
      </c>
      <c r="G17323" t="s">
        <v>163</v>
      </c>
      <c r="H17323" t="s">
        <v>15</v>
      </c>
      <c r="I17323" s="4">
        <v>-4529004.0679982994</v>
      </c>
    </row>
    <row r="17324" spans="1:9" x14ac:dyDescent="0.25">
      <c r="A17324" t="s">
        <v>62</v>
      </c>
      <c r="B17324" t="s">
        <v>28</v>
      </c>
      <c r="C17324" t="s">
        <v>111</v>
      </c>
      <c r="D17324" t="s">
        <v>112</v>
      </c>
      <c r="E17324" t="s">
        <v>153</v>
      </c>
      <c r="F17324" t="s">
        <v>154</v>
      </c>
      <c r="G17324" t="s">
        <v>164</v>
      </c>
      <c r="H17324" t="s">
        <v>23</v>
      </c>
      <c r="I17324" s="4">
        <v>-9367342.329723902</v>
      </c>
    </row>
    <row r="17325" spans="1:9" x14ac:dyDescent="0.25">
      <c r="A17325" t="s">
        <v>62</v>
      </c>
      <c r="B17325" t="s">
        <v>28</v>
      </c>
      <c r="C17325" t="s">
        <v>111</v>
      </c>
      <c r="D17325" t="s">
        <v>112</v>
      </c>
      <c r="E17325" t="s">
        <v>153</v>
      </c>
      <c r="F17325" t="s">
        <v>154</v>
      </c>
      <c r="G17325" t="s">
        <v>165</v>
      </c>
      <c r="H17325" t="s">
        <v>166</v>
      </c>
      <c r="I17325" s="4">
        <v>-160717.75240289999</v>
      </c>
    </row>
    <row r="17326" spans="1:9" x14ac:dyDescent="0.25">
      <c r="A17326" t="s">
        <v>62</v>
      </c>
      <c r="B17326" t="s">
        <v>28</v>
      </c>
      <c r="C17326" t="s">
        <v>111</v>
      </c>
      <c r="D17326" t="s">
        <v>112</v>
      </c>
      <c r="E17326" t="s">
        <v>153</v>
      </c>
      <c r="F17326" t="s">
        <v>154</v>
      </c>
      <c r="G17326" t="s">
        <v>167</v>
      </c>
      <c r="H17326" t="s">
        <v>168</v>
      </c>
      <c r="I17326" s="4">
        <v>-44076.001499999998</v>
      </c>
    </row>
    <row r="17327" spans="1:9" x14ac:dyDescent="0.25">
      <c r="A17327" t="s">
        <v>62</v>
      </c>
      <c r="B17327" t="s">
        <v>28</v>
      </c>
      <c r="C17327" t="s">
        <v>111</v>
      </c>
      <c r="D17327" t="s">
        <v>112</v>
      </c>
      <c r="E17327" t="s">
        <v>153</v>
      </c>
      <c r="F17327" t="s">
        <v>154</v>
      </c>
      <c r="G17327" t="s">
        <v>169</v>
      </c>
      <c r="H17327" t="s">
        <v>24</v>
      </c>
      <c r="I17327" s="4">
        <v>-26902984.423832409</v>
      </c>
    </row>
    <row r="17328" spans="1:9" x14ac:dyDescent="0.25">
      <c r="A17328" t="s">
        <v>62</v>
      </c>
      <c r="B17328" t="s">
        <v>28</v>
      </c>
      <c r="C17328" t="s">
        <v>111</v>
      </c>
      <c r="D17328" t="s">
        <v>112</v>
      </c>
      <c r="E17328" t="s">
        <v>153</v>
      </c>
      <c r="F17328" t="s">
        <v>154</v>
      </c>
      <c r="G17328" t="s">
        <v>170</v>
      </c>
      <c r="H17328" t="s">
        <v>25</v>
      </c>
      <c r="I17328" s="4">
        <v>-19977048.0574614</v>
      </c>
    </row>
    <row r="17329" spans="1:9" x14ac:dyDescent="0.25">
      <c r="A17329" t="s">
        <v>62</v>
      </c>
      <c r="B17329" t="s">
        <v>28</v>
      </c>
      <c r="C17329" t="s">
        <v>111</v>
      </c>
      <c r="D17329" t="s">
        <v>112</v>
      </c>
      <c r="E17329" t="s">
        <v>153</v>
      </c>
      <c r="F17329" t="s">
        <v>154</v>
      </c>
      <c r="G17329" t="s">
        <v>172</v>
      </c>
      <c r="H17329" t="s">
        <v>26</v>
      </c>
      <c r="I17329" s="4">
        <v>-315551311.59114838</v>
      </c>
    </row>
    <row r="17330" spans="1:9" x14ac:dyDescent="0.25">
      <c r="A17330" t="s">
        <v>62</v>
      </c>
      <c r="B17330" t="s">
        <v>28</v>
      </c>
      <c r="C17330" t="s">
        <v>111</v>
      </c>
      <c r="D17330" t="s">
        <v>112</v>
      </c>
      <c r="E17330" t="s">
        <v>153</v>
      </c>
      <c r="F17330" t="s">
        <v>154</v>
      </c>
      <c r="G17330" t="s">
        <v>173</v>
      </c>
      <c r="H17330" t="s">
        <v>174</v>
      </c>
      <c r="I17330" s="4">
        <v>-9189276.2631305996</v>
      </c>
    </row>
    <row r="17331" spans="1:9" x14ac:dyDescent="0.25">
      <c r="A17331" t="s">
        <v>62</v>
      </c>
      <c r="B17331" t="s">
        <v>28</v>
      </c>
      <c r="C17331" t="s">
        <v>177</v>
      </c>
      <c r="D17331" t="s">
        <v>178</v>
      </c>
      <c r="E17331" t="s">
        <v>179</v>
      </c>
      <c r="F17331" t="s">
        <v>180</v>
      </c>
      <c r="G17331" t="s">
        <v>181</v>
      </c>
      <c r="H17331" t="s">
        <v>182</v>
      </c>
      <c r="I17331" s="4">
        <v>493784709.29600966</v>
      </c>
    </row>
    <row r="17332" spans="1:9" x14ac:dyDescent="0.25">
      <c r="A17332" t="s">
        <v>62</v>
      </c>
      <c r="B17332" t="s">
        <v>28</v>
      </c>
      <c r="C17332" t="s">
        <v>177</v>
      </c>
      <c r="D17332" t="s">
        <v>178</v>
      </c>
      <c r="E17332" t="s">
        <v>179</v>
      </c>
      <c r="F17332" t="s">
        <v>180</v>
      </c>
      <c r="G17332" t="s">
        <v>183</v>
      </c>
      <c r="H17332" t="s">
        <v>184</v>
      </c>
      <c r="I17332" s="4">
        <v>26675881.356903605</v>
      </c>
    </row>
    <row r="17333" spans="1:9" x14ac:dyDescent="0.25">
      <c r="A17333" t="s">
        <v>62</v>
      </c>
      <c r="B17333" t="s">
        <v>28</v>
      </c>
      <c r="C17333" t="s">
        <v>177</v>
      </c>
      <c r="D17333" t="s">
        <v>178</v>
      </c>
      <c r="E17333" t="s">
        <v>185</v>
      </c>
      <c r="F17333" t="s">
        <v>186</v>
      </c>
      <c r="G17333" t="s">
        <v>187</v>
      </c>
      <c r="H17333" t="s">
        <v>27</v>
      </c>
      <c r="I17333" s="4">
        <v>-140379533.83554721</v>
      </c>
    </row>
    <row r="17334" spans="1:9" x14ac:dyDescent="0.25">
      <c r="A17334" t="s">
        <v>62</v>
      </c>
      <c r="B17334" t="s">
        <v>28</v>
      </c>
      <c r="C17334" t="s">
        <v>177</v>
      </c>
      <c r="D17334" t="s">
        <v>178</v>
      </c>
      <c r="E17334" t="s">
        <v>185</v>
      </c>
      <c r="F17334" t="s">
        <v>186</v>
      </c>
      <c r="G17334" t="s">
        <v>188</v>
      </c>
      <c r="H17334" t="s">
        <v>189</v>
      </c>
      <c r="I17334" s="4">
        <v>-14363872.299233101</v>
      </c>
    </row>
    <row r="17335" spans="1:9" x14ac:dyDescent="0.25">
      <c r="A17335" t="s">
        <v>62</v>
      </c>
      <c r="B17335" t="s">
        <v>28</v>
      </c>
      <c r="C17335" t="s">
        <v>177</v>
      </c>
      <c r="D17335" t="s">
        <v>178</v>
      </c>
      <c r="E17335" t="s">
        <v>185</v>
      </c>
      <c r="F17335" t="s">
        <v>186</v>
      </c>
      <c r="G17335" t="s">
        <v>190</v>
      </c>
      <c r="H17335" t="s">
        <v>191</v>
      </c>
      <c r="I17335" s="4">
        <v>-296483.5906233</v>
      </c>
    </row>
    <row r="17336" spans="1:9" x14ac:dyDescent="0.25">
      <c r="A17336" t="s">
        <v>62</v>
      </c>
      <c r="B17336" t="s">
        <v>28</v>
      </c>
      <c r="C17336" t="s">
        <v>192</v>
      </c>
      <c r="D17336" t="s">
        <v>193</v>
      </c>
      <c r="E17336" t="s">
        <v>194</v>
      </c>
      <c r="F17336" t="s">
        <v>195</v>
      </c>
      <c r="G17336" t="s">
        <v>194</v>
      </c>
      <c r="H17336" t="s">
        <v>195</v>
      </c>
      <c r="I17336" s="5">
        <v>1867613.8016921999</v>
      </c>
    </row>
    <row r="17337" spans="1:9" x14ac:dyDescent="0.25">
      <c r="A17337" t="s">
        <v>62</v>
      </c>
      <c r="B17337" t="s">
        <v>28</v>
      </c>
      <c r="C17337" t="s">
        <v>192</v>
      </c>
      <c r="D17337" t="s">
        <v>193</v>
      </c>
      <c r="E17337" t="s">
        <v>196</v>
      </c>
      <c r="F17337" t="s">
        <v>197</v>
      </c>
      <c r="G17337" t="s">
        <v>196</v>
      </c>
      <c r="H17337" t="s">
        <v>197</v>
      </c>
      <c r="I17337" s="5">
        <v>3998236.9400685001</v>
      </c>
    </row>
    <row r="17338" spans="1:9" x14ac:dyDescent="0.25">
      <c r="A17338" t="s">
        <v>62</v>
      </c>
      <c r="B17338" t="s">
        <v>28</v>
      </c>
      <c r="C17338" t="s">
        <v>192</v>
      </c>
      <c r="D17338" t="s">
        <v>193</v>
      </c>
      <c r="E17338" t="s">
        <v>198</v>
      </c>
      <c r="F17338" t="s">
        <v>199</v>
      </c>
      <c r="G17338" t="s">
        <v>198</v>
      </c>
      <c r="H17338" t="s">
        <v>199</v>
      </c>
      <c r="I17338" s="5">
        <v>-7427012.920223699</v>
      </c>
    </row>
    <row r="17339" spans="1:9" x14ac:dyDescent="0.25">
      <c r="A17339" t="s">
        <v>62</v>
      </c>
      <c r="B17339" t="s">
        <v>28</v>
      </c>
      <c r="C17339" t="s">
        <v>192</v>
      </c>
      <c r="D17339" t="s">
        <v>193</v>
      </c>
      <c r="E17339" t="s">
        <v>200</v>
      </c>
      <c r="F17339" t="s">
        <v>201</v>
      </c>
      <c r="G17339" t="s">
        <v>200</v>
      </c>
      <c r="H17339" t="s">
        <v>201</v>
      </c>
      <c r="I17339" s="5">
        <v>2470114.1323299003</v>
      </c>
    </row>
    <row r="17340" spans="1:9" x14ac:dyDescent="0.25">
      <c r="A17340" t="s">
        <v>62</v>
      </c>
      <c r="B17340" t="s">
        <v>28</v>
      </c>
      <c r="C17340" t="s">
        <v>192</v>
      </c>
      <c r="D17340" t="s">
        <v>193</v>
      </c>
      <c r="E17340" t="s">
        <v>202</v>
      </c>
      <c r="F17340" t="s">
        <v>203</v>
      </c>
      <c r="G17340" t="s">
        <v>202</v>
      </c>
      <c r="H17340" t="s">
        <v>203</v>
      </c>
      <c r="I17340" s="5">
        <v>32211166.005281102</v>
      </c>
    </row>
    <row r="17341" spans="1:9" x14ac:dyDescent="0.25">
      <c r="A17341" t="s">
        <v>62</v>
      </c>
      <c r="B17341" t="s">
        <v>28</v>
      </c>
      <c r="C17341" t="s">
        <v>192</v>
      </c>
      <c r="D17341" t="s">
        <v>193</v>
      </c>
      <c r="E17341" t="s">
        <v>208</v>
      </c>
      <c r="F17341" t="s">
        <v>209</v>
      </c>
      <c r="G17341" t="s">
        <v>208</v>
      </c>
      <c r="H17341" t="s">
        <v>209</v>
      </c>
      <c r="I17341" s="5">
        <v>309511.47720000002</v>
      </c>
    </row>
    <row r="17342" spans="1:9" x14ac:dyDescent="0.25">
      <c r="A17342" t="s">
        <v>62</v>
      </c>
      <c r="B17342" t="s">
        <v>28</v>
      </c>
      <c r="C17342" t="s">
        <v>192</v>
      </c>
      <c r="D17342" t="s">
        <v>193</v>
      </c>
      <c r="E17342" t="s">
        <v>210</v>
      </c>
      <c r="F17342" t="s">
        <v>211</v>
      </c>
      <c r="G17342" t="s">
        <v>210</v>
      </c>
      <c r="H17342" t="s">
        <v>211</v>
      </c>
      <c r="I17342" s="5">
        <v>198856.22676749999</v>
      </c>
    </row>
    <row r="17343" spans="1:9" x14ac:dyDescent="0.25">
      <c r="A17343" t="s">
        <v>62</v>
      </c>
      <c r="B17343" t="s">
        <v>28</v>
      </c>
      <c r="C17343" t="s">
        <v>192</v>
      </c>
      <c r="D17343" t="s">
        <v>193</v>
      </c>
      <c r="E17343" t="s">
        <v>212</v>
      </c>
      <c r="F17343" t="s">
        <v>213</v>
      </c>
      <c r="G17343" t="s">
        <v>212</v>
      </c>
      <c r="H17343" t="s">
        <v>213</v>
      </c>
      <c r="I17343" s="5">
        <v>3991938.9691875004</v>
      </c>
    </row>
    <row r="17344" spans="1:9" x14ac:dyDescent="0.25">
      <c r="A17344" t="s">
        <v>62</v>
      </c>
      <c r="B17344" t="s">
        <v>28</v>
      </c>
      <c r="C17344" t="s">
        <v>192</v>
      </c>
      <c r="D17344" t="s">
        <v>193</v>
      </c>
      <c r="E17344" t="s">
        <v>214</v>
      </c>
      <c r="F17344" t="s">
        <v>215</v>
      </c>
      <c r="G17344" t="s">
        <v>214</v>
      </c>
      <c r="H17344" t="s">
        <v>215</v>
      </c>
      <c r="I17344" s="5">
        <v>20483222.756020904</v>
      </c>
    </row>
    <row r="17345" spans="1:9" x14ac:dyDescent="0.25">
      <c r="A17345" t="s">
        <v>62</v>
      </c>
      <c r="B17345" t="s">
        <v>28</v>
      </c>
      <c r="C17345" t="s">
        <v>226</v>
      </c>
      <c r="D17345" t="s">
        <v>227</v>
      </c>
      <c r="E17345" t="s">
        <v>228</v>
      </c>
      <c r="F17345" t="s">
        <v>229</v>
      </c>
      <c r="G17345" t="s">
        <v>230</v>
      </c>
      <c r="H17345" t="s">
        <v>229</v>
      </c>
      <c r="I17345" s="5">
        <v>-2.3485627025365813E-6</v>
      </c>
    </row>
    <row r="17346" spans="1:9" x14ac:dyDescent="0.25">
      <c r="A17346" t="s">
        <v>62</v>
      </c>
      <c r="B17346" t="s">
        <v>28</v>
      </c>
      <c r="C17346" t="s">
        <v>226</v>
      </c>
      <c r="D17346" t="s">
        <v>227</v>
      </c>
      <c r="E17346" t="s">
        <v>231</v>
      </c>
      <c r="F17346" t="s">
        <v>232</v>
      </c>
      <c r="G17346" t="s">
        <v>233</v>
      </c>
      <c r="H17346" t="s">
        <v>234</v>
      </c>
      <c r="I17346" s="5">
        <v>-111599306</v>
      </c>
    </row>
    <row r="17347" spans="1:9" x14ac:dyDescent="0.25">
      <c r="A17347" t="s">
        <v>62</v>
      </c>
      <c r="B17347" t="s">
        <v>28</v>
      </c>
      <c r="C17347" t="s">
        <v>226</v>
      </c>
      <c r="D17347" t="s">
        <v>227</v>
      </c>
      <c r="E17347" t="s">
        <v>235</v>
      </c>
      <c r="F17347" t="s">
        <v>236</v>
      </c>
      <c r="G17347" t="s">
        <v>237</v>
      </c>
      <c r="H17347" t="s">
        <v>238</v>
      </c>
      <c r="I17347" s="5">
        <v>105894649.99999021</v>
      </c>
    </row>
    <row r="17348" spans="1:9" x14ac:dyDescent="0.25">
      <c r="A17348" t="s">
        <v>62</v>
      </c>
      <c r="B17348" t="s">
        <v>28</v>
      </c>
      <c r="C17348" t="s">
        <v>239</v>
      </c>
      <c r="D17348" t="s">
        <v>240</v>
      </c>
      <c r="E17348" t="s">
        <v>241</v>
      </c>
      <c r="F17348" t="s">
        <v>242</v>
      </c>
      <c r="G17348" t="s">
        <v>243</v>
      </c>
      <c r="H17348" t="s">
        <v>244</v>
      </c>
      <c r="I17348" s="4">
        <v>2318657.2375754998</v>
      </c>
    </row>
    <row r="17349" spans="1:9" x14ac:dyDescent="0.25">
      <c r="A17349" t="s">
        <v>62</v>
      </c>
      <c r="B17349" t="s">
        <v>28</v>
      </c>
      <c r="C17349" t="s">
        <v>239</v>
      </c>
      <c r="D17349" t="s">
        <v>240</v>
      </c>
      <c r="E17349" t="s">
        <v>247</v>
      </c>
      <c r="F17349" t="s">
        <v>248</v>
      </c>
      <c r="G17349" t="s">
        <v>249</v>
      </c>
      <c r="H17349" t="s">
        <v>250</v>
      </c>
      <c r="I17349" s="4">
        <v>-24495100</v>
      </c>
    </row>
    <row r="17350" spans="1:9" x14ac:dyDescent="0.25">
      <c r="A17350" t="s">
        <v>62</v>
      </c>
      <c r="B17350" t="s">
        <v>28</v>
      </c>
      <c r="C17350" t="s">
        <v>263</v>
      </c>
      <c r="D17350" t="s">
        <v>264</v>
      </c>
      <c r="E17350" t="s">
        <v>265</v>
      </c>
      <c r="F17350" t="s">
        <v>264</v>
      </c>
      <c r="G17350" t="s">
        <v>266</v>
      </c>
      <c r="H17350" t="s">
        <v>267</v>
      </c>
      <c r="I17350" s="5">
        <v>4841757.5799752995</v>
      </c>
    </row>
    <row r="17351" spans="1:9" x14ac:dyDescent="0.25">
      <c r="A17351" t="s">
        <v>62</v>
      </c>
      <c r="B17351" t="s">
        <v>28</v>
      </c>
      <c r="C17351" t="s">
        <v>263</v>
      </c>
      <c r="D17351" t="s">
        <v>264</v>
      </c>
      <c r="E17351" t="s">
        <v>265</v>
      </c>
      <c r="F17351" t="s">
        <v>264</v>
      </c>
      <c r="G17351" t="s">
        <v>268</v>
      </c>
      <c r="H17351" t="s">
        <v>269</v>
      </c>
      <c r="I17351" s="5">
        <v>8242.2122804999999</v>
      </c>
    </row>
    <row r="17352" spans="1:9" x14ac:dyDescent="0.25">
      <c r="A17352" t="s">
        <v>62</v>
      </c>
      <c r="B17352" t="s">
        <v>28</v>
      </c>
      <c r="C17352" t="s">
        <v>263</v>
      </c>
      <c r="D17352" t="s">
        <v>264</v>
      </c>
      <c r="E17352" t="s">
        <v>265</v>
      </c>
      <c r="F17352" t="s">
        <v>264</v>
      </c>
      <c r="G17352" t="s">
        <v>270</v>
      </c>
      <c r="H17352" t="s">
        <v>271</v>
      </c>
      <c r="I17352" s="5">
        <v>34491106.883138999</v>
      </c>
    </row>
    <row r="17353" spans="1:9" x14ac:dyDescent="0.25">
      <c r="A17353" t="s">
        <v>62</v>
      </c>
      <c r="B17353" t="s">
        <v>28</v>
      </c>
      <c r="C17353" t="s">
        <v>263</v>
      </c>
      <c r="D17353" t="s">
        <v>264</v>
      </c>
      <c r="E17353" t="s">
        <v>265</v>
      </c>
      <c r="F17353" t="s">
        <v>264</v>
      </c>
      <c r="G17353" t="s">
        <v>272</v>
      </c>
      <c r="H17353" t="s">
        <v>273</v>
      </c>
      <c r="I17353" s="5">
        <v>255076674.08000091</v>
      </c>
    </row>
    <row r="17354" spans="1:9" x14ac:dyDescent="0.25">
      <c r="A17354" t="s">
        <v>62</v>
      </c>
      <c r="B17354" t="s">
        <v>28</v>
      </c>
      <c r="C17354" t="s">
        <v>263</v>
      </c>
      <c r="D17354" t="s">
        <v>264</v>
      </c>
      <c r="E17354" t="s">
        <v>274</v>
      </c>
      <c r="F17354" t="s">
        <v>275</v>
      </c>
      <c r="G17354" t="s">
        <v>274</v>
      </c>
      <c r="H17354" t="s">
        <v>275</v>
      </c>
      <c r="I17354" s="5">
        <v>-2522240.3706371998</v>
      </c>
    </row>
    <row r="17355" spans="1:9" x14ac:dyDescent="0.25">
      <c r="A17355" t="s">
        <v>62</v>
      </c>
      <c r="B17355" t="s">
        <v>28</v>
      </c>
      <c r="C17355" t="s">
        <v>263</v>
      </c>
      <c r="D17355" t="s">
        <v>264</v>
      </c>
      <c r="E17355" t="s">
        <v>276</v>
      </c>
      <c r="F17355" t="s">
        <v>277</v>
      </c>
      <c r="G17355" t="s">
        <v>276</v>
      </c>
      <c r="H17355" t="s">
        <v>277</v>
      </c>
      <c r="I17355" s="5">
        <v>-0.97946670000000002</v>
      </c>
    </row>
    <row r="17356" spans="1:9" x14ac:dyDescent="0.25">
      <c r="A17356" t="s">
        <v>62</v>
      </c>
      <c r="B17356" t="s">
        <v>28</v>
      </c>
      <c r="C17356" t="s">
        <v>278</v>
      </c>
      <c r="D17356" t="s">
        <v>279</v>
      </c>
      <c r="E17356" t="s">
        <v>280</v>
      </c>
      <c r="F17356" t="s">
        <v>281</v>
      </c>
      <c r="G17356" t="s">
        <v>282</v>
      </c>
      <c r="H17356" t="s">
        <v>281</v>
      </c>
      <c r="I17356" s="6">
        <v>-1.5562400221824646E-6</v>
      </c>
    </row>
    <row r="17357" spans="1:9" x14ac:dyDescent="0.25">
      <c r="A17357" t="s">
        <v>62</v>
      </c>
      <c r="B17357" t="s">
        <v>28</v>
      </c>
      <c r="C17357" t="s">
        <v>278</v>
      </c>
      <c r="D17357" t="s">
        <v>279</v>
      </c>
      <c r="E17357" t="s">
        <v>283</v>
      </c>
      <c r="F17357" t="s">
        <v>284</v>
      </c>
      <c r="G17357" t="s">
        <v>285</v>
      </c>
      <c r="H17357" t="s">
        <v>286</v>
      </c>
      <c r="I17357" s="6">
        <v>1.2107193470001197E-7</v>
      </c>
    </row>
    <row r="17358" spans="1:9" x14ac:dyDescent="0.25">
      <c r="A17358" t="s">
        <v>62</v>
      </c>
      <c r="B17358" t="s">
        <v>28</v>
      </c>
      <c r="C17358" t="s">
        <v>278</v>
      </c>
      <c r="D17358" t="s">
        <v>279</v>
      </c>
      <c r="E17358" t="s">
        <v>287</v>
      </c>
      <c r="F17358" t="s">
        <v>288</v>
      </c>
      <c r="G17358" t="s">
        <v>289</v>
      </c>
      <c r="H17358" t="s">
        <v>290</v>
      </c>
      <c r="I17358" s="6">
        <v>28.105678800604963</v>
      </c>
    </row>
    <row r="17359" spans="1:9" x14ac:dyDescent="0.25">
      <c r="A17359" t="s">
        <v>62</v>
      </c>
      <c r="B17359" t="s">
        <v>28</v>
      </c>
      <c r="C17359" t="s">
        <v>291</v>
      </c>
      <c r="D17359" t="s">
        <v>292</v>
      </c>
      <c r="E17359" t="s">
        <v>293</v>
      </c>
      <c r="F17359" t="s">
        <v>294</v>
      </c>
      <c r="G17359" t="s">
        <v>293</v>
      </c>
      <c r="H17359" t="s">
        <v>294</v>
      </c>
      <c r="I17359" s="6">
        <v>-460854581.43106085</v>
      </c>
    </row>
    <row r="17360" spans="1:9" x14ac:dyDescent="0.25">
      <c r="A17360" t="s">
        <v>62</v>
      </c>
      <c r="B17360" t="s">
        <v>28</v>
      </c>
      <c r="C17360" t="s">
        <v>291</v>
      </c>
      <c r="D17360" t="s">
        <v>292</v>
      </c>
      <c r="E17360" t="s">
        <v>295</v>
      </c>
      <c r="F17360" t="s">
        <v>296</v>
      </c>
      <c r="G17360" t="s">
        <v>295</v>
      </c>
      <c r="H17360" t="s">
        <v>296</v>
      </c>
      <c r="I17360" s="6">
        <v>-11408767.3946646</v>
      </c>
    </row>
    <row r="17361" spans="1:9" x14ac:dyDescent="0.25">
      <c r="A17361" t="s">
        <v>62</v>
      </c>
      <c r="B17361" t="s">
        <v>28</v>
      </c>
      <c r="C17361" t="s">
        <v>291</v>
      </c>
      <c r="D17361" t="s">
        <v>292</v>
      </c>
      <c r="E17361" t="s">
        <v>297</v>
      </c>
      <c r="F17361" t="s">
        <v>298</v>
      </c>
      <c r="G17361" t="s">
        <v>297</v>
      </c>
      <c r="H17361" t="s">
        <v>298</v>
      </c>
      <c r="I17361" s="6">
        <v>-3055903.7815989</v>
      </c>
    </row>
    <row r="17362" spans="1:9" x14ac:dyDescent="0.25">
      <c r="A17362" t="s">
        <v>62</v>
      </c>
      <c r="B17362" t="s">
        <v>28</v>
      </c>
      <c r="C17362" t="s">
        <v>356</v>
      </c>
      <c r="D17362" t="s">
        <v>357</v>
      </c>
      <c r="E17362" t="s">
        <v>307</v>
      </c>
      <c r="F17362" t="s">
        <v>308</v>
      </c>
      <c r="G17362" t="s">
        <v>307</v>
      </c>
      <c r="H17362" t="s">
        <v>308</v>
      </c>
      <c r="I17362" s="6">
        <v>-10048224.483029101</v>
      </c>
    </row>
    <row r="17363" spans="1:9" x14ac:dyDescent="0.25">
      <c r="A17363" t="s">
        <v>62</v>
      </c>
      <c r="B17363" t="s">
        <v>28</v>
      </c>
      <c r="C17363" t="s">
        <v>356</v>
      </c>
      <c r="D17363" t="s">
        <v>357</v>
      </c>
      <c r="E17363" t="s">
        <v>311</v>
      </c>
      <c r="F17363" t="s">
        <v>312</v>
      </c>
      <c r="G17363" t="s">
        <v>311</v>
      </c>
      <c r="H17363" t="s">
        <v>312</v>
      </c>
      <c r="I17363" s="6">
        <v>-10530597.140778603</v>
      </c>
    </row>
    <row r="17364" spans="1:9" x14ac:dyDescent="0.25">
      <c r="A17364" t="s">
        <v>62</v>
      </c>
      <c r="B17364" t="s">
        <v>28</v>
      </c>
      <c r="C17364" t="s">
        <v>356</v>
      </c>
      <c r="D17364" t="s">
        <v>357</v>
      </c>
      <c r="E17364" t="s">
        <v>313</v>
      </c>
      <c r="F17364" t="s">
        <v>314</v>
      </c>
      <c r="G17364" t="s">
        <v>313</v>
      </c>
      <c r="H17364" t="s">
        <v>314</v>
      </c>
      <c r="I17364" s="6">
        <v>-40804.582721999999</v>
      </c>
    </row>
    <row r="17365" spans="1:9" x14ac:dyDescent="0.25">
      <c r="A17365" t="s">
        <v>62</v>
      </c>
      <c r="B17365" t="s">
        <v>28</v>
      </c>
      <c r="C17365" t="s">
        <v>356</v>
      </c>
      <c r="D17365" t="s">
        <v>357</v>
      </c>
      <c r="E17365" t="s">
        <v>315</v>
      </c>
      <c r="F17365" t="s">
        <v>316</v>
      </c>
      <c r="G17365" t="s">
        <v>315</v>
      </c>
      <c r="H17365" t="s">
        <v>316</v>
      </c>
      <c r="I17365" s="6">
        <v>-3509626.0589066995</v>
      </c>
    </row>
    <row r="17366" spans="1:9" x14ac:dyDescent="0.25">
      <c r="A17366" t="s">
        <v>62</v>
      </c>
      <c r="B17366" t="s">
        <v>28</v>
      </c>
      <c r="C17366" t="s">
        <v>356</v>
      </c>
      <c r="D17366" t="s">
        <v>357</v>
      </c>
      <c r="E17366" t="s">
        <v>317</v>
      </c>
      <c r="F17366" t="s">
        <v>318</v>
      </c>
      <c r="G17366" t="s">
        <v>317</v>
      </c>
      <c r="H17366" t="s">
        <v>318</v>
      </c>
      <c r="I17366" s="6">
        <v>-11573557.6881714</v>
      </c>
    </row>
    <row r="17367" spans="1:9" x14ac:dyDescent="0.25">
      <c r="A17367" t="s">
        <v>62</v>
      </c>
      <c r="B17367" t="s">
        <v>28</v>
      </c>
      <c r="C17367" t="s">
        <v>356</v>
      </c>
      <c r="D17367" t="s">
        <v>357</v>
      </c>
      <c r="E17367" t="s">
        <v>319</v>
      </c>
      <c r="F17367" t="s">
        <v>320</v>
      </c>
      <c r="G17367" t="s">
        <v>319</v>
      </c>
      <c r="H17367" t="s">
        <v>320</v>
      </c>
      <c r="I17367" s="6">
        <v>-122.43333749999999</v>
      </c>
    </row>
    <row r="17368" spans="1:9" x14ac:dyDescent="0.25">
      <c r="A17368" t="s">
        <v>62</v>
      </c>
      <c r="B17368" t="s">
        <v>28</v>
      </c>
      <c r="C17368" t="s">
        <v>356</v>
      </c>
      <c r="D17368" t="s">
        <v>357</v>
      </c>
      <c r="E17368" t="s">
        <v>323</v>
      </c>
      <c r="F17368" t="s">
        <v>324</v>
      </c>
      <c r="G17368" t="s">
        <v>323</v>
      </c>
      <c r="H17368" t="s">
        <v>324</v>
      </c>
      <c r="I17368" s="6">
        <v>-36616430.127201602</v>
      </c>
    </row>
    <row r="17369" spans="1:9" x14ac:dyDescent="0.25">
      <c r="A17369" t="s">
        <v>62</v>
      </c>
      <c r="B17369" t="s">
        <v>28</v>
      </c>
      <c r="C17369" t="s">
        <v>356</v>
      </c>
      <c r="D17369" t="s">
        <v>357</v>
      </c>
      <c r="E17369" t="s">
        <v>325</v>
      </c>
      <c r="F17369" t="s">
        <v>326</v>
      </c>
      <c r="G17369" t="s">
        <v>325</v>
      </c>
      <c r="H17369" t="s">
        <v>326</v>
      </c>
      <c r="I17369" s="6">
        <v>-11612394.030698298</v>
      </c>
    </row>
    <row r="17370" spans="1:9" x14ac:dyDescent="0.25">
      <c r="A17370" t="s">
        <v>62</v>
      </c>
      <c r="B17370" t="s">
        <v>28</v>
      </c>
      <c r="C17370" t="s">
        <v>356</v>
      </c>
      <c r="D17370" t="s">
        <v>357</v>
      </c>
      <c r="E17370" t="s">
        <v>335</v>
      </c>
      <c r="F17370" t="s">
        <v>336</v>
      </c>
      <c r="G17370" t="s">
        <v>335</v>
      </c>
      <c r="H17370" t="s">
        <v>336</v>
      </c>
      <c r="I17370" s="6">
        <v>-1103290.8802139999</v>
      </c>
    </row>
    <row r="17371" spans="1:9" x14ac:dyDescent="0.25">
      <c r="A17371" t="s">
        <v>62</v>
      </c>
      <c r="B17371" t="s">
        <v>28</v>
      </c>
      <c r="C17371" t="s">
        <v>356</v>
      </c>
      <c r="D17371" t="s">
        <v>357</v>
      </c>
      <c r="E17371" t="s">
        <v>337</v>
      </c>
      <c r="F17371" t="s">
        <v>338</v>
      </c>
      <c r="G17371" t="s">
        <v>337</v>
      </c>
      <c r="H17371" t="s">
        <v>338</v>
      </c>
      <c r="I17371" s="6">
        <v>362.40267899999998</v>
      </c>
    </row>
    <row r="17372" spans="1:9" x14ac:dyDescent="0.25">
      <c r="A17372" t="s">
        <v>62</v>
      </c>
      <c r="B17372" t="s">
        <v>28</v>
      </c>
      <c r="C17372" t="s">
        <v>356</v>
      </c>
      <c r="D17372" t="s">
        <v>357</v>
      </c>
      <c r="E17372" t="s">
        <v>339</v>
      </c>
      <c r="F17372" t="s">
        <v>16</v>
      </c>
      <c r="G17372" t="s">
        <v>339</v>
      </c>
      <c r="H17372" t="s">
        <v>16</v>
      </c>
      <c r="I17372" s="6">
        <v>-5465962.8926849999</v>
      </c>
    </row>
    <row r="17373" spans="1:9" x14ac:dyDescent="0.25">
      <c r="A17373" t="s">
        <v>62</v>
      </c>
      <c r="B17373" t="s">
        <v>28</v>
      </c>
      <c r="C17373" t="s">
        <v>356</v>
      </c>
      <c r="D17373" t="s">
        <v>357</v>
      </c>
      <c r="E17373" t="s">
        <v>340</v>
      </c>
      <c r="F17373" t="s">
        <v>341</v>
      </c>
      <c r="G17373" t="s">
        <v>340</v>
      </c>
      <c r="H17373" t="s">
        <v>341</v>
      </c>
      <c r="I17373" s="6">
        <v>-14829439.267343998</v>
      </c>
    </row>
    <row r="17374" spans="1:9" x14ac:dyDescent="0.25">
      <c r="A17374" t="s">
        <v>62</v>
      </c>
      <c r="B17374" t="s">
        <v>28</v>
      </c>
      <c r="C17374" t="s">
        <v>356</v>
      </c>
      <c r="D17374" t="s">
        <v>357</v>
      </c>
      <c r="E17374" t="s">
        <v>342</v>
      </c>
      <c r="F17374" t="s">
        <v>343</v>
      </c>
      <c r="G17374" t="s">
        <v>342</v>
      </c>
      <c r="H17374" t="s">
        <v>343</v>
      </c>
      <c r="I17374" s="6">
        <v>-1736963.7729096001</v>
      </c>
    </row>
    <row r="17375" spans="1:9" x14ac:dyDescent="0.25">
      <c r="A17375" t="s">
        <v>62</v>
      </c>
      <c r="B17375" t="s">
        <v>28</v>
      </c>
      <c r="C17375" t="s">
        <v>356</v>
      </c>
      <c r="D17375" t="s">
        <v>357</v>
      </c>
      <c r="E17375" t="s">
        <v>344</v>
      </c>
      <c r="F17375" t="s">
        <v>345</v>
      </c>
      <c r="G17375" t="s">
        <v>344</v>
      </c>
      <c r="H17375" t="s">
        <v>345</v>
      </c>
      <c r="I17375" s="6">
        <v>-5574018.6384957023</v>
      </c>
    </row>
    <row r="17376" spans="1:9" x14ac:dyDescent="0.25">
      <c r="A17376" t="s">
        <v>62</v>
      </c>
      <c r="B17376" t="s">
        <v>28</v>
      </c>
      <c r="C17376" t="s">
        <v>356</v>
      </c>
      <c r="D17376" t="s">
        <v>357</v>
      </c>
      <c r="E17376" t="s">
        <v>348</v>
      </c>
      <c r="F17376" t="s">
        <v>349</v>
      </c>
      <c r="G17376" t="s">
        <v>348</v>
      </c>
      <c r="H17376" t="s">
        <v>349</v>
      </c>
      <c r="I17376" s="6">
        <v>-32664080.222561393</v>
      </c>
    </row>
    <row r="17377" spans="1:9" x14ac:dyDescent="0.25">
      <c r="A17377" t="s">
        <v>62</v>
      </c>
      <c r="B17377" t="s">
        <v>28</v>
      </c>
      <c r="C17377" t="s">
        <v>356</v>
      </c>
      <c r="D17377" t="s">
        <v>357</v>
      </c>
      <c r="E17377" t="s">
        <v>350</v>
      </c>
      <c r="F17377" t="s">
        <v>351</v>
      </c>
      <c r="G17377" t="s">
        <v>350</v>
      </c>
      <c r="H17377" t="s">
        <v>351</v>
      </c>
      <c r="I17377" s="6">
        <v>-14912565.626706302</v>
      </c>
    </row>
    <row r="17378" spans="1:9" x14ac:dyDescent="0.25">
      <c r="A17378" t="s">
        <v>62</v>
      </c>
      <c r="B17378" t="s">
        <v>28</v>
      </c>
      <c r="C17378" t="s">
        <v>358</v>
      </c>
      <c r="D17378" t="s">
        <v>359</v>
      </c>
      <c r="E17378" t="s">
        <v>360</v>
      </c>
      <c r="F17378" t="s">
        <v>361</v>
      </c>
      <c r="G17378" t="s">
        <v>299</v>
      </c>
      <c r="H17378" t="s">
        <v>300</v>
      </c>
      <c r="I17378" s="6">
        <v>-3061109.6471094005</v>
      </c>
    </row>
    <row r="17379" spans="1:9" x14ac:dyDescent="0.25">
      <c r="A17379" t="s">
        <v>62</v>
      </c>
      <c r="B17379" t="s">
        <v>28</v>
      </c>
      <c r="C17379" t="s">
        <v>358</v>
      </c>
      <c r="D17379" t="s">
        <v>359</v>
      </c>
      <c r="E17379" t="s">
        <v>360</v>
      </c>
      <c r="F17379" t="s">
        <v>361</v>
      </c>
      <c r="G17379" t="s">
        <v>301</v>
      </c>
      <c r="H17379" t="s">
        <v>302</v>
      </c>
      <c r="I17379" s="6">
        <v>-1325630.7915775003</v>
      </c>
    </row>
    <row r="17380" spans="1:9" x14ac:dyDescent="0.25">
      <c r="A17380" t="s">
        <v>62</v>
      </c>
      <c r="B17380" t="s">
        <v>28</v>
      </c>
      <c r="C17380" t="s">
        <v>376</v>
      </c>
      <c r="D17380" t="s">
        <v>377</v>
      </c>
      <c r="E17380" t="s">
        <v>378</v>
      </c>
      <c r="F17380" t="s">
        <v>379</v>
      </c>
      <c r="G17380" t="s">
        <v>362</v>
      </c>
      <c r="H17380" t="s">
        <v>363</v>
      </c>
      <c r="I17380" s="2">
        <v>-65673325.489669517</v>
      </c>
    </row>
    <row r="17381" spans="1:9" x14ac:dyDescent="0.25">
      <c r="A17381" t="s">
        <v>62</v>
      </c>
      <c r="B17381" t="s">
        <v>28</v>
      </c>
      <c r="C17381" t="s">
        <v>376</v>
      </c>
      <c r="D17381" t="s">
        <v>377</v>
      </c>
      <c r="E17381" t="s">
        <v>380</v>
      </c>
      <c r="F17381" t="s">
        <v>381</v>
      </c>
      <c r="G17381" t="s">
        <v>364</v>
      </c>
      <c r="H17381" t="s">
        <v>365</v>
      </c>
      <c r="I17381" s="2">
        <v>-18894904.842767101</v>
      </c>
    </row>
    <row r="17382" spans="1:9" x14ac:dyDescent="0.25">
      <c r="A17382" t="s">
        <v>62</v>
      </c>
      <c r="B17382" t="s">
        <v>28</v>
      </c>
      <c r="C17382" t="s">
        <v>383</v>
      </c>
      <c r="D17382" t="s">
        <v>384</v>
      </c>
      <c r="E17382" t="s">
        <v>370</v>
      </c>
      <c r="F17382" t="s">
        <v>371</v>
      </c>
      <c r="G17382" t="s">
        <v>370</v>
      </c>
      <c r="H17382" t="s">
        <v>371</v>
      </c>
      <c r="I17382" s="2">
        <v>-379887114.57503247</v>
      </c>
    </row>
    <row r="17383" spans="1:9" x14ac:dyDescent="0.25">
      <c r="A17383" t="s">
        <v>62</v>
      </c>
      <c r="B17383" t="s">
        <v>28</v>
      </c>
      <c r="C17383" t="s">
        <v>383</v>
      </c>
      <c r="D17383" t="s">
        <v>384</v>
      </c>
      <c r="E17383" t="s">
        <v>372</v>
      </c>
      <c r="F17383" t="s">
        <v>373</v>
      </c>
      <c r="G17383" t="s">
        <v>372</v>
      </c>
      <c r="H17383" t="s">
        <v>373</v>
      </c>
      <c r="I17383" s="2">
        <v>-11496145.618971597</v>
      </c>
    </row>
    <row r="17384" spans="1:9" x14ac:dyDescent="0.25">
      <c r="A17384" t="s">
        <v>62</v>
      </c>
      <c r="B17384" t="s">
        <v>28</v>
      </c>
      <c r="C17384" t="s">
        <v>395</v>
      </c>
      <c r="D17384" t="s">
        <v>396</v>
      </c>
      <c r="E17384" t="s">
        <v>397</v>
      </c>
      <c r="F17384" t="s">
        <v>398</v>
      </c>
      <c r="G17384" t="s">
        <v>399</v>
      </c>
      <c r="H17384" t="s">
        <v>400</v>
      </c>
      <c r="I17384" s="2">
        <v>-169628528.68404353</v>
      </c>
    </row>
    <row r="17385" spans="1:9" x14ac:dyDescent="0.25">
      <c r="A17385" t="s">
        <v>62</v>
      </c>
      <c r="B17385" t="s">
        <v>28</v>
      </c>
      <c r="C17385" t="s">
        <v>395</v>
      </c>
      <c r="D17385" t="s">
        <v>396</v>
      </c>
      <c r="E17385" t="s">
        <v>401</v>
      </c>
      <c r="F17385" t="s">
        <v>402</v>
      </c>
      <c r="G17385" t="s">
        <v>403</v>
      </c>
      <c r="H17385" t="s">
        <v>404</v>
      </c>
      <c r="I17385" s="2">
        <v>156853635.796996</v>
      </c>
    </row>
    <row r="17386" spans="1:9" x14ac:dyDescent="0.25">
      <c r="A17386" t="s">
        <v>62</v>
      </c>
      <c r="B17386" t="s">
        <v>28</v>
      </c>
      <c r="C17386" t="s">
        <v>405</v>
      </c>
      <c r="D17386" t="s">
        <v>406</v>
      </c>
      <c r="E17386" t="s">
        <v>407</v>
      </c>
      <c r="F17386" t="s">
        <v>408</v>
      </c>
      <c r="G17386" t="s">
        <v>409</v>
      </c>
      <c r="H17386" t="s">
        <v>410</v>
      </c>
      <c r="I17386" s="2">
        <v>33452486.823291995</v>
      </c>
    </row>
    <row r="17387" spans="1:9" x14ac:dyDescent="0.25">
      <c r="A17387" t="s">
        <v>62</v>
      </c>
      <c r="B17387" t="s">
        <v>28</v>
      </c>
      <c r="C17387" t="s">
        <v>411</v>
      </c>
      <c r="D17387" t="s">
        <v>412</v>
      </c>
      <c r="E17387" t="s">
        <v>417</v>
      </c>
      <c r="F17387" t="s">
        <v>418</v>
      </c>
      <c r="G17387" t="s">
        <v>419</v>
      </c>
      <c r="H17387" t="s">
        <v>420</v>
      </c>
      <c r="I17387" s="2">
        <v>-5183.3379452230129</v>
      </c>
    </row>
    <row r="17388" spans="1:9" x14ac:dyDescent="0.25">
      <c r="A17388" t="s">
        <v>62</v>
      </c>
      <c r="B17388" t="s">
        <v>29</v>
      </c>
      <c r="C17388" t="s">
        <v>97</v>
      </c>
      <c r="D17388" t="s">
        <v>98</v>
      </c>
      <c r="E17388" t="s">
        <v>101</v>
      </c>
      <c r="F17388" t="s">
        <v>102</v>
      </c>
      <c r="G17388" t="s">
        <v>101</v>
      </c>
      <c r="H17388" t="s">
        <v>102</v>
      </c>
      <c r="I17388" s="5">
        <v>115686508.40680109</v>
      </c>
    </row>
    <row r="17389" spans="1:9" x14ac:dyDescent="0.25">
      <c r="A17389" t="s">
        <v>62</v>
      </c>
      <c r="B17389" t="s">
        <v>29</v>
      </c>
      <c r="C17389" t="s">
        <v>97</v>
      </c>
      <c r="D17389" t="s">
        <v>98</v>
      </c>
      <c r="E17389" t="s">
        <v>103</v>
      </c>
      <c r="F17389" t="s">
        <v>104</v>
      </c>
      <c r="G17389" t="s">
        <v>103</v>
      </c>
      <c r="H17389" t="s">
        <v>104</v>
      </c>
      <c r="I17389" s="5">
        <v>1043017.9403373001</v>
      </c>
    </row>
    <row r="17390" spans="1:9" x14ac:dyDescent="0.25">
      <c r="A17390" t="s">
        <v>62</v>
      </c>
      <c r="B17390" t="s">
        <v>29</v>
      </c>
      <c r="C17390" t="s">
        <v>97</v>
      </c>
      <c r="D17390" t="s">
        <v>98</v>
      </c>
      <c r="E17390" t="s">
        <v>105</v>
      </c>
      <c r="F17390" t="s">
        <v>106</v>
      </c>
      <c r="G17390" t="s">
        <v>105</v>
      </c>
      <c r="H17390" t="s">
        <v>106</v>
      </c>
      <c r="I17390" s="5">
        <v>-4978356.787151101</v>
      </c>
    </row>
    <row r="17391" spans="1:9" x14ac:dyDescent="0.25">
      <c r="A17391" t="s">
        <v>62</v>
      </c>
      <c r="B17391" t="s">
        <v>29</v>
      </c>
      <c r="C17391" t="s">
        <v>97</v>
      </c>
      <c r="D17391" t="s">
        <v>98</v>
      </c>
      <c r="E17391" t="s">
        <v>107</v>
      </c>
      <c r="F17391" t="s">
        <v>108</v>
      </c>
      <c r="G17391" t="s">
        <v>107</v>
      </c>
      <c r="H17391" t="s">
        <v>108</v>
      </c>
      <c r="I17391" s="5">
        <v>-9599847.3281081989</v>
      </c>
    </row>
    <row r="17392" spans="1:9" x14ac:dyDescent="0.25">
      <c r="A17392" t="s">
        <v>62</v>
      </c>
      <c r="B17392" t="s">
        <v>29</v>
      </c>
      <c r="C17392" t="s">
        <v>97</v>
      </c>
      <c r="D17392" t="s">
        <v>98</v>
      </c>
      <c r="E17392" t="s">
        <v>109</v>
      </c>
      <c r="F17392" t="s">
        <v>110</v>
      </c>
      <c r="G17392" t="s">
        <v>109</v>
      </c>
      <c r="H17392" t="s">
        <v>110</v>
      </c>
      <c r="I17392" s="5">
        <v>-437833.69401000004</v>
      </c>
    </row>
    <row r="17393" spans="1:9" x14ac:dyDescent="0.25">
      <c r="A17393" t="s">
        <v>62</v>
      </c>
      <c r="B17393" t="s">
        <v>29</v>
      </c>
      <c r="C17393" t="s">
        <v>111</v>
      </c>
      <c r="D17393" t="s">
        <v>112</v>
      </c>
      <c r="E17393" t="s">
        <v>113</v>
      </c>
      <c r="F17393" t="s">
        <v>114</v>
      </c>
      <c r="G17393" t="s">
        <v>121</v>
      </c>
      <c r="H17393" t="s">
        <v>122</v>
      </c>
      <c r="I17393" s="4">
        <v>11674582.679768698</v>
      </c>
    </row>
    <row r="17394" spans="1:9" x14ac:dyDescent="0.25">
      <c r="A17394" t="s">
        <v>62</v>
      </c>
      <c r="B17394" t="s">
        <v>29</v>
      </c>
      <c r="C17394" t="s">
        <v>111</v>
      </c>
      <c r="D17394" t="s">
        <v>112</v>
      </c>
      <c r="E17394" t="s">
        <v>113</v>
      </c>
      <c r="F17394" t="s">
        <v>114</v>
      </c>
      <c r="G17394" t="s">
        <v>123</v>
      </c>
      <c r="H17394" t="s">
        <v>124</v>
      </c>
      <c r="I17394" s="4">
        <v>39329498.832955495</v>
      </c>
    </row>
    <row r="17395" spans="1:9" x14ac:dyDescent="0.25">
      <c r="A17395" t="s">
        <v>62</v>
      </c>
      <c r="B17395" t="s">
        <v>29</v>
      </c>
      <c r="C17395" t="s">
        <v>111</v>
      </c>
      <c r="D17395" t="s">
        <v>112</v>
      </c>
      <c r="E17395" t="s">
        <v>113</v>
      </c>
      <c r="F17395" t="s">
        <v>114</v>
      </c>
      <c r="G17395" t="s">
        <v>125</v>
      </c>
      <c r="H17395" t="s">
        <v>126</v>
      </c>
      <c r="I17395" s="4">
        <v>751814.63945399993</v>
      </c>
    </row>
    <row r="17396" spans="1:9" x14ac:dyDescent="0.25">
      <c r="A17396" t="s">
        <v>62</v>
      </c>
      <c r="B17396" t="s">
        <v>29</v>
      </c>
      <c r="C17396" t="s">
        <v>111</v>
      </c>
      <c r="D17396" t="s">
        <v>112</v>
      </c>
      <c r="E17396" t="s">
        <v>113</v>
      </c>
      <c r="F17396" t="s">
        <v>114</v>
      </c>
      <c r="G17396" t="s">
        <v>127</v>
      </c>
      <c r="H17396" t="s">
        <v>128</v>
      </c>
      <c r="I17396" s="4">
        <v>2777438.7537614997</v>
      </c>
    </row>
    <row r="17397" spans="1:9" x14ac:dyDescent="0.25">
      <c r="A17397" t="s">
        <v>62</v>
      </c>
      <c r="B17397" t="s">
        <v>29</v>
      </c>
      <c r="C17397" t="s">
        <v>111</v>
      </c>
      <c r="D17397" t="s">
        <v>112</v>
      </c>
      <c r="E17397" t="s">
        <v>113</v>
      </c>
      <c r="F17397" t="s">
        <v>114</v>
      </c>
      <c r="G17397" t="s">
        <v>129</v>
      </c>
      <c r="H17397" t="s">
        <v>130</v>
      </c>
      <c r="I17397" s="4">
        <v>45827820.6668697</v>
      </c>
    </row>
    <row r="17398" spans="1:9" x14ac:dyDescent="0.25">
      <c r="A17398" t="s">
        <v>62</v>
      </c>
      <c r="B17398" t="s">
        <v>29</v>
      </c>
      <c r="C17398" t="s">
        <v>111</v>
      </c>
      <c r="D17398" t="s">
        <v>112</v>
      </c>
      <c r="E17398" t="s">
        <v>113</v>
      </c>
      <c r="F17398" t="s">
        <v>114</v>
      </c>
      <c r="G17398" t="s">
        <v>131</v>
      </c>
      <c r="H17398" t="s">
        <v>132</v>
      </c>
      <c r="I17398" s="4">
        <v>2616460.4526027003</v>
      </c>
    </row>
    <row r="17399" spans="1:9" x14ac:dyDescent="0.25">
      <c r="A17399" t="s">
        <v>62</v>
      </c>
      <c r="B17399" t="s">
        <v>29</v>
      </c>
      <c r="C17399" t="s">
        <v>111</v>
      </c>
      <c r="D17399" t="s">
        <v>112</v>
      </c>
      <c r="E17399" t="s">
        <v>113</v>
      </c>
      <c r="F17399" t="s">
        <v>114</v>
      </c>
      <c r="G17399" t="s">
        <v>133</v>
      </c>
      <c r="H17399" t="s">
        <v>134</v>
      </c>
      <c r="I17399" s="4">
        <v>5461868.8763222992</v>
      </c>
    </row>
    <row r="17400" spans="1:9" x14ac:dyDescent="0.25">
      <c r="A17400" t="s">
        <v>62</v>
      </c>
      <c r="B17400" t="s">
        <v>29</v>
      </c>
      <c r="C17400" t="s">
        <v>111</v>
      </c>
      <c r="D17400" t="s">
        <v>112</v>
      </c>
      <c r="E17400" t="s">
        <v>113</v>
      </c>
      <c r="F17400" t="s">
        <v>114</v>
      </c>
      <c r="G17400" t="s">
        <v>139</v>
      </c>
      <c r="H17400" t="s">
        <v>140</v>
      </c>
      <c r="I17400" s="4">
        <v>20975096.6630373</v>
      </c>
    </row>
    <row r="17401" spans="1:9" x14ac:dyDescent="0.25">
      <c r="A17401" t="s">
        <v>62</v>
      </c>
      <c r="B17401" t="s">
        <v>29</v>
      </c>
      <c r="C17401" t="s">
        <v>111</v>
      </c>
      <c r="D17401" t="s">
        <v>112</v>
      </c>
      <c r="E17401" t="s">
        <v>113</v>
      </c>
      <c r="F17401" t="s">
        <v>114</v>
      </c>
      <c r="G17401" t="s">
        <v>141</v>
      </c>
      <c r="H17401" t="s">
        <v>142</v>
      </c>
      <c r="I17401" s="4">
        <v>9328464.0996327028</v>
      </c>
    </row>
    <row r="17402" spans="1:9" x14ac:dyDescent="0.25">
      <c r="A17402" t="s">
        <v>62</v>
      </c>
      <c r="B17402" t="s">
        <v>29</v>
      </c>
      <c r="C17402" t="s">
        <v>111</v>
      </c>
      <c r="D17402" t="s">
        <v>112</v>
      </c>
      <c r="E17402" t="s">
        <v>113</v>
      </c>
      <c r="F17402" t="s">
        <v>114</v>
      </c>
      <c r="G17402" t="s">
        <v>145</v>
      </c>
      <c r="H17402" t="s">
        <v>146</v>
      </c>
      <c r="I17402" s="4">
        <v>200369247.05973598</v>
      </c>
    </row>
    <row r="17403" spans="1:9" x14ac:dyDescent="0.25">
      <c r="A17403" t="s">
        <v>62</v>
      </c>
      <c r="B17403" t="s">
        <v>29</v>
      </c>
      <c r="C17403" t="s">
        <v>111</v>
      </c>
      <c r="D17403" t="s">
        <v>112</v>
      </c>
      <c r="E17403" t="s">
        <v>147</v>
      </c>
      <c r="F17403" t="s">
        <v>148</v>
      </c>
      <c r="G17403" t="s">
        <v>149</v>
      </c>
      <c r="H17403" t="s">
        <v>150</v>
      </c>
      <c r="I17403" s="4">
        <v>2236533.0143300998</v>
      </c>
    </row>
    <row r="17404" spans="1:9" x14ac:dyDescent="0.25">
      <c r="A17404" t="s">
        <v>62</v>
      </c>
      <c r="B17404" t="s">
        <v>29</v>
      </c>
      <c r="C17404" t="s">
        <v>111</v>
      </c>
      <c r="D17404" t="s">
        <v>112</v>
      </c>
      <c r="E17404" t="s">
        <v>147</v>
      </c>
      <c r="F17404" t="s">
        <v>148</v>
      </c>
      <c r="G17404" t="s">
        <v>151</v>
      </c>
      <c r="H17404" t="s">
        <v>152</v>
      </c>
      <c r="I17404" s="4">
        <v>1197336.4065560999</v>
      </c>
    </row>
    <row r="17405" spans="1:9" x14ac:dyDescent="0.25">
      <c r="A17405" t="s">
        <v>62</v>
      </c>
      <c r="B17405" t="s">
        <v>29</v>
      </c>
      <c r="C17405" t="s">
        <v>111</v>
      </c>
      <c r="D17405" t="s">
        <v>112</v>
      </c>
      <c r="E17405" t="s">
        <v>153</v>
      </c>
      <c r="F17405" t="s">
        <v>154</v>
      </c>
      <c r="G17405" t="s">
        <v>158</v>
      </c>
      <c r="H17405" t="s">
        <v>18</v>
      </c>
      <c r="I17405" s="4">
        <v>-10931614.521060001</v>
      </c>
    </row>
    <row r="17406" spans="1:9" x14ac:dyDescent="0.25">
      <c r="A17406" t="s">
        <v>62</v>
      </c>
      <c r="B17406" t="s">
        <v>29</v>
      </c>
      <c r="C17406" t="s">
        <v>111</v>
      </c>
      <c r="D17406" t="s">
        <v>112</v>
      </c>
      <c r="E17406" t="s">
        <v>153</v>
      </c>
      <c r="F17406" t="s">
        <v>154</v>
      </c>
      <c r="G17406" t="s">
        <v>159</v>
      </c>
      <c r="H17406" t="s">
        <v>19</v>
      </c>
      <c r="I17406" s="4">
        <v>-35282959.914895803</v>
      </c>
    </row>
    <row r="17407" spans="1:9" x14ac:dyDescent="0.25">
      <c r="A17407" t="s">
        <v>62</v>
      </c>
      <c r="B17407" t="s">
        <v>29</v>
      </c>
      <c r="C17407" t="s">
        <v>111</v>
      </c>
      <c r="D17407" t="s">
        <v>112</v>
      </c>
      <c r="E17407" t="s">
        <v>153</v>
      </c>
      <c r="F17407" t="s">
        <v>154</v>
      </c>
      <c r="G17407" t="s">
        <v>160</v>
      </c>
      <c r="H17407" t="s">
        <v>20</v>
      </c>
      <c r="I17407" s="4">
        <v>-585766.79121359996</v>
      </c>
    </row>
    <row r="17408" spans="1:9" x14ac:dyDescent="0.25">
      <c r="A17408" t="s">
        <v>62</v>
      </c>
      <c r="B17408" t="s">
        <v>29</v>
      </c>
      <c r="C17408" t="s">
        <v>111</v>
      </c>
      <c r="D17408" t="s">
        <v>112</v>
      </c>
      <c r="E17408" t="s">
        <v>153</v>
      </c>
      <c r="F17408" t="s">
        <v>154</v>
      </c>
      <c r="G17408" t="s">
        <v>161</v>
      </c>
      <c r="H17408" t="s">
        <v>21</v>
      </c>
      <c r="I17408" s="4">
        <v>-2606102.3911392</v>
      </c>
    </row>
    <row r="17409" spans="1:9" x14ac:dyDescent="0.25">
      <c r="A17409" t="s">
        <v>62</v>
      </c>
      <c r="B17409" t="s">
        <v>29</v>
      </c>
      <c r="C17409" t="s">
        <v>111</v>
      </c>
      <c r="D17409" t="s">
        <v>112</v>
      </c>
      <c r="E17409" t="s">
        <v>153</v>
      </c>
      <c r="F17409" t="s">
        <v>154</v>
      </c>
      <c r="G17409" t="s">
        <v>162</v>
      </c>
      <c r="H17409" t="s">
        <v>22</v>
      </c>
      <c r="I17409" s="4">
        <v>-33288731.877000898</v>
      </c>
    </row>
    <row r="17410" spans="1:9" x14ac:dyDescent="0.25">
      <c r="A17410" t="s">
        <v>62</v>
      </c>
      <c r="B17410" t="s">
        <v>29</v>
      </c>
      <c r="C17410" t="s">
        <v>111</v>
      </c>
      <c r="D17410" t="s">
        <v>112</v>
      </c>
      <c r="E17410" t="s">
        <v>153</v>
      </c>
      <c r="F17410" t="s">
        <v>154</v>
      </c>
      <c r="G17410" t="s">
        <v>163</v>
      </c>
      <c r="H17410" t="s">
        <v>15</v>
      </c>
      <c r="I17410" s="4">
        <v>-2486610.8253929997</v>
      </c>
    </row>
    <row r="17411" spans="1:9" x14ac:dyDescent="0.25">
      <c r="A17411" t="s">
        <v>62</v>
      </c>
      <c r="B17411" t="s">
        <v>29</v>
      </c>
      <c r="C17411" t="s">
        <v>111</v>
      </c>
      <c r="D17411" t="s">
        <v>112</v>
      </c>
      <c r="E17411" t="s">
        <v>153</v>
      </c>
      <c r="F17411" t="s">
        <v>154</v>
      </c>
      <c r="G17411" t="s">
        <v>164</v>
      </c>
      <c r="H17411" t="s">
        <v>23</v>
      </c>
      <c r="I17411" s="4">
        <v>-5163110.6990457</v>
      </c>
    </row>
    <row r="17412" spans="1:9" x14ac:dyDescent="0.25">
      <c r="A17412" t="s">
        <v>62</v>
      </c>
      <c r="B17412" t="s">
        <v>29</v>
      </c>
      <c r="C17412" t="s">
        <v>111</v>
      </c>
      <c r="D17412" t="s">
        <v>112</v>
      </c>
      <c r="E17412" t="s">
        <v>153</v>
      </c>
      <c r="F17412" t="s">
        <v>154</v>
      </c>
      <c r="G17412" t="s">
        <v>169</v>
      </c>
      <c r="H17412" t="s">
        <v>24</v>
      </c>
      <c r="I17412" s="4">
        <v>-17445985.548113696</v>
      </c>
    </row>
    <row r="17413" spans="1:9" x14ac:dyDescent="0.25">
      <c r="A17413" t="s">
        <v>62</v>
      </c>
      <c r="B17413" t="s">
        <v>29</v>
      </c>
      <c r="C17413" t="s">
        <v>111</v>
      </c>
      <c r="D17413" t="s">
        <v>112</v>
      </c>
      <c r="E17413" t="s">
        <v>153</v>
      </c>
      <c r="F17413" t="s">
        <v>154</v>
      </c>
      <c r="G17413" t="s">
        <v>170</v>
      </c>
      <c r="H17413" t="s">
        <v>25</v>
      </c>
      <c r="I17413" s="4">
        <v>-8130286.1321160011</v>
      </c>
    </row>
    <row r="17414" spans="1:9" x14ac:dyDescent="0.25">
      <c r="A17414" t="s">
        <v>62</v>
      </c>
      <c r="B17414" t="s">
        <v>29</v>
      </c>
      <c r="C17414" t="s">
        <v>111</v>
      </c>
      <c r="D17414" t="s">
        <v>112</v>
      </c>
      <c r="E17414" t="s">
        <v>153</v>
      </c>
      <c r="F17414" t="s">
        <v>154</v>
      </c>
      <c r="G17414" t="s">
        <v>172</v>
      </c>
      <c r="H17414" t="s">
        <v>26</v>
      </c>
      <c r="I17414" s="4">
        <v>-150920627.51400509</v>
      </c>
    </row>
    <row r="17415" spans="1:9" x14ac:dyDescent="0.25">
      <c r="A17415" t="s">
        <v>62</v>
      </c>
      <c r="B17415" t="s">
        <v>29</v>
      </c>
      <c r="C17415" t="s">
        <v>111</v>
      </c>
      <c r="D17415" t="s">
        <v>112</v>
      </c>
      <c r="E17415" t="s">
        <v>153</v>
      </c>
      <c r="F17415" t="s">
        <v>154</v>
      </c>
      <c r="G17415" t="s">
        <v>173</v>
      </c>
      <c r="H17415" t="s">
        <v>174</v>
      </c>
      <c r="I17415" s="4">
        <v>-1882916.9694000001</v>
      </c>
    </row>
    <row r="17416" spans="1:9" x14ac:dyDescent="0.25">
      <c r="A17416" t="s">
        <v>62</v>
      </c>
      <c r="B17416" t="s">
        <v>29</v>
      </c>
      <c r="C17416" t="s">
        <v>177</v>
      </c>
      <c r="D17416" t="s">
        <v>178</v>
      </c>
      <c r="E17416" t="s">
        <v>179</v>
      </c>
      <c r="F17416" t="s">
        <v>180</v>
      </c>
      <c r="G17416" t="s">
        <v>181</v>
      </c>
      <c r="H17416" t="s">
        <v>182</v>
      </c>
      <c r="I17416" s="4">
        <v>564592181.03174877</v>
      </c>
    </row>
    <row r="17417" spans="1:9" x14ac:dyDescent="0.25">
      <c r="A17417" t="s">
        <v>62</v>
      </c>
      <c r="B17417" t="s">
        <v>29</v>
      </c>
      <c r="C17417" t="s">
        <v>177</v>
      </c>
      <c r="D17417" t="s">
        <v>178</v>
      </c>
      <c r="E17417" t="s">
        <v>179</v>
      </c>
      <c r="F17417" t="s">
        <v>180</v>
      </c>
      <c r="G17417" t="s">
        <v>183</v>
      </c>
      <c r="H17417" t="s">
        <v>184</v>
      </c>
      <c r="I17417" s="4">
        <v>25996898.782512899</v>
      </c>
    </row>
    <row r="17418" spans="1:9" x14ac:dyDescent="0.25">
      <c r="A17418" t="s">
        <v>62</v>
      </c>
      <c r="B17418" t="s">
        <v>29</v>
      </c>
      <c r="C17418" t="s">
        <v>177</v>
      </c>
      <c r="D17418" t="s">
        <v>178</v>
      </c>
      <c r="E17418" t="s">
        <v>179</v>
      </c>
      <c r="F17418" t="s">
        <v>180</v>
      </c>
      <c r="G17418" t="s">
        <v>435</v>
      </c>
      <c r="H17418" t="s">
        <v>436</v>
      </c>
      <c r="I17418" s="4">
        <v>7873573.7127606003</v>
      </c>
    </row>
    <row r="17419" spans="1:9" x14ac:dyDescent="0.25">
      <c r="A17419" t="s">
        <v>62</v>
      </c>
      <c r="B17419" t="s">
        <v>29</v>
      </c>
      <c r="C17419" t="s">
        <v>177</v>
      </c>
      <c r="D17419" t="s">
        <v>178</v>
      </c>
      <c r="E17419" t="s">
        <v>185</v>
      </c>
      <c r="F17419" t="s">
        <v>186</v>
      </c>
      <c r="G17419" t="s">
        <v>187</v>
      </c>
      <c r="H17419" t="s">
        <v>27</v>
      </c>
      <c r="I17419" s="4">
        <v>-124161213.95723459</v>
      </c>
    </row>
    <row r="17420" spans="1:9" x14ac:dyDescent="0.25">
      <c r="A17420" t="s">
        <v>62</v>
      </c>
      <c r="B17420" t="s">
        <v>29</v>
      </c>
      <c r="C17420" t="s">
        <v>177</v>
      </c>
      <c r="D17420" t="s">
        <v>178</v>
      </c>
      <c r="E17420" t="s">
        <v>185</v>
      </c>
      <c r="F17420" t="s">
        <v>186</v>
      </c>
      <c r="G17420" t="s">
        <v>188</v>
      </c>
      <c r="H17420" t="s">
        <v>189</v>
      </c>
      <c r="I17420" s="4">
        <v>-18892489.5882909</v>
      </c>
    </row>
    <row r="17421" spans="1:9" x14ac:dyDescent="0.25">
      <c r="A17421" t="s">
        <v>62</v>
      </c>
      <c r="B17421" t="s">
        <v>29</v>
      </c>
      <c r="C17421" t="s">
        <v>177</v>
      </c>
      <c r="D17421" t="s">
        <v>178</v>
      </c>
      <c r="E17421" t="s">
        <v>185</v>
      </c>
      <c r="F17421" t="s">
        <v>186</v>
      </c>
      <c r="G17421" t="s">
        <v>437</v>
      </c>
      <c r="H17421" t="s">
        <v>30</v>
      </c>
      <c r="I17421" s="4">
        <v>-7873573.7127606003</v>
      </c>
    </row>
    <row r="17422" spans="1:9" x14ac:dyDescent="0.25">
      <c r="A17422" t="s">
        <v>62</v>
      </c>
      <c r="B17422" t="s">
        <v>29</v>
      </c>
      <c r="C17422" t="s">
        <v>192</v>
      </c>
      <c r="D17422" t="s">
        <v>193</v>
      </c>
      <c r="E17422" t="s">
        <v>194</v>
      </c>
      <c r="F17422" t="s">
        <v>195</v>
      </c>
      <c r="G17422" t="s">
        <v>194</v>
      </c>
      <c r="H17422" t="s">
        <v>195</v>
      </c>
      <c r="I17422" s="5">
        <v>1705998.4542188998</v>
      </c>
    </row>
    <row r="17423" spans="1:9" x14ac:dyDescent="0.25">
      <c r="A17423" t="s">
        <v>62</v>
      </c>
      <c r="B17423" t="s">
        <v>29</v>
      </c>
      <c r="C17423" t="s">
        <v>192</v>
      </c>
      <c r="D17423" t="s">
        <v>193</v>
      </c>
      <c r="E17423" t="s">
        <v>196</v>
      </c>
      <c r="F17423" t="s">
        <v>197</v>
      </c>
      <c r="G17423" t="s">
        <v>196</v>
      </c>
      <c r="H17423" t="s">
        <v>197</v>
      </c>
      <c r="I17423" s="5">
        <v>3325765.1638214998</v>
      </c>
    </row>
    <row r="17424" spans="1:9" x14ac:dyDescent="0.25">
      <c r="A17424" t="s">
        <v>62</v>
      </c>
      <c r="B17424" t="s">
        <v>29</v>
      </c>
      <c r="C17424" t="s">
        <v>192</v>
      </c>
      <c r="D17424" t="s">
        <v>193</v>
      </c>
      <c r="E17424" t="s">
        <v>198</v>
      </c>
      <c r="F17424" t="s">
        <v>199</v>
      </c>
      <c r="G17424" t="s">
        <v>198</v>
      </c>
      <c r="H17424" t="s">
        <v>199</v>
      </c>
      <c r="I17424" s="5">
        <v>-3358657.6849638005</v>
      </c>
    </row>
    <row r="17425" spans="1:9" x14ac:dyDescent="0.25">
      <c r="A17425" t="s">
        <v>62</v>
      </c>
      <c r="B17425" t="s">
        <v>29</v>
      </c>
      <c r="C17425" t="s">
        <v>192</v>
      </c>
      <c r="D17425" t="s">
        <v>193</v>
      </c>
      <c r="E17425" t="s">
        <v>200</v>
      </c>
      <c r="F17425" t="s">
        <v>201</v>
      </c>
      <c r="G17425" t="s">
        <v>200</v>
      </c>
      <c r="H17425" t="s">
        <v>201</v>
      </c>
      <c r="I17425" s="5">
        <v>1138770.2217200997</v>
      </c>
    </row>
    <row r="17426" spans="1:9" x14ac:dyDescent="0.25">
      <c r="A17426" t="s">
        <v>62</v>
      </c>
      <c r="B17426" t="s">
        <v>29</v>
      </c>
      <c r="C17426" t="s">
        <v>192</v>
      </c>
      <c r="D17426" t="s">
        <v>193</v>
      </c>
      <c r="E17426" t="s">
        <v>204</v>
      </c>
      <c r="F17426" t="s">
        <v>205</v>
      </c>
      <c r="G17426" t="s">
        <v>204</v>
      </c>
      <c r="H17426" t="s">
        <v>205</v>
      </c>
      <c r="I17426" s="5">
        <v>2613480.6809999999</v>
      </c>
    </row>
    <row r="17427" spans="1:9" x14ac:dyDescent="0.25">
      <c r="A17427" t="s">
        <v>62</v>
      </c>
      <c r="B17427" t="s">
        <v>29</v>
      </c>
      <c r="C17427" t="s">
        <v>192</v>
      </c>
      <c r="D17427" t="s">
        <v>193</v>
      </c>
      <c r="E17427" t="s">
        <v>210</v>
      </c>
      <c r="F17427" t="s">
        <v>211</v>
      </c>
      <c r="G17427" t="s">
        <v>210</v>
      </c>
      <c r="H17427" t="s">
        <v>211</v>
      </c>
      <c r="I17427" s="5">
        <v>90108.575804099994</v>
      </c>
    </row>
    <row r="17428" spans="1:9" x14ac:dyDescent="0.25">
      <c r="A17428" t="s">
        <v>62</v>
      </c>
      <c r="B17428" t="s">
        <v>29</v>
      </c>
      <c r="C17428" t="s">
        <v>192</v>
      </c>
      <c r="D17428" t="s">
        <v>193</v>
      </c>
      <c r="E17428" t="s">
        <v>212</v>
      </c>
      <c r="F17428" t="s">
        <v>213</v>
      </c>
      <c r="G17428" t="s">
        <v>212</v>
      </c>
      <c r="H17428" t="s">
        <v>213</v>
      </c>
      <c r="I17428" s="5">
        <v>800584.81253280002</v>
      </c>
    </row>
    <row r="17429" spans="1:9" x14ac:dyDescent="0.25">
      <c r="A17429" t="s">
        <v>62</v>
      </c>
      <c r="B17429" t="s">
        <v>29</v>
      </c>
      <c r="C17429" t="s">
        <v>192</v>
      </c>
      <c r="D17429" t="s">
        <v>193</v>
      </c>
      <c r="E17429" t="s">
        <v>214</v>
      </c>
      <c r="F17429" t="s">
        <v>215</v>
      </c>
      <c r="G17429" t="s">
        <v>214</v>
      </c>
      <c r="H17429" t="s">
        <v>215</v>
      </c>
      <c r="I17429" s="5">
        <v>13101653.110711899</v>
      </c>
    </row>
    <row r="17430" spans="1:9" x14ac:dyDescent="0.25">
      <c r="A17430" t="s">
        <v>62</v>
      </c>
      <c r="B17430" t="s">
        <v>29</v>
      </c>
      <c r="C17430" t="s">
        <v>226</v>
      </c>
      <c r="D17430" t="s">
        <v>227</v>
      </c>
      <c r="E17430" t="s">
        <v>228</v>
      </c>
      <c r="F17430" t="s">
        <v>229</v>
      </c>
      <c r="G17430" t="s">
        <v>230</v>
      </c>
      <c r="H17430" t="s">
        <v>229</v>
      </c>
      <c r="I17430" s="5">
        <v>-5.9604644775390599E-8</v>
      </c>
    </row>
    <row r="17431" spans="1:9" x14ac:dyDescent="0.25">
      <c r="A17431" t="s">
        <v>62</v>
      </c>
      <c r="B17431" t="s">
        <v>29</v>
      </c>
      <c r="C17431" t="s">
        <v>226</v>
      </c>
      <c r="D17431" t="s">
        <v>227</v>
      </c>
      <c r="E17431" t="s">
        <v>231</v>
      </c>
      <c r="F17431" t="s">
        <v>232</v>
      </c>
      <c r="G17431" t="s">
        <v>233</v>
      </c>
      <c r="H17431" t="s">
        <v>234</v>
      </c>
      <c r="I17431" s="5">
        <v>-34636400</v>
      </c>
    </row>
    <row r="17432" spans="1:9" x14ac:dyDescent="0.25">
      <c r="A17432" t="s">
        <v>62</v>
      </c>
      <c r="B17432" t="s">
        <v>29</v>
      </c>
      <c r="C17432" t="s">
        <v>226</v>
      </c>
      <c r="D17432" t="s">
        <v>227</v>
      </c>
      <c r="E17432" t="s">
        <v>235</v>
      </c>
      <c r="F17432" t="s">
        <v>236</v>
      </c>
      <c r="G17432" t="s">
        <v>237</v>
      </c>
      <c r="H17432" t="s">
        <v>238</v>
      </c>
      <c r="I17432" s="5">
        <v>493453743.44079876</v>
      </c>
    </row>
    <row r="17433" spans="1:9" x14ac:dyDescent="0.25">
      <c r="A17433" t="s">
        <v>62</v>
      </c>
      <c r="B17433" t="s">
        <v>29</v>
      </c>
      <c r="C17433" t="s">
        <v>239</v>
      </c>
      <c r="D17433" t="s">
        <v>240</v>
      </c>
      <c r="E17433" t="s">
        <v>247</v>
      </c>
      <c r="F17433" t="s">
        <v>248</v>
      </c>
      <c r="G17433" t="s">
        <v>249</v>
      </c>
      <c r="H17433" t="s">
        <v>250</v>
      </c>
      <c r="I17433" s="4">
        <v>-203090</v>
      </c>
    </row>
    <row r="17434" spans="1:9" x14ac:dyDescent="0.25">
      <c r="A17434" t="s">
        <v>62</v>
      </c>
      <c r="B17434" t="s">
        <v>29</v>
      </c>
      <c r="C17434" t="s">
        <v>263</v>
      </c>
      <c r="D17434" t="s">
        <v>264</v>
      </c>
      <c r="E17434" t="s">
        <v>265</v>
      </c>
      <c r="F17434" t="s">
        <v>264</v>
      </c>
      <c r="G17434" t="s">
        <v>266</v>
      </c>
      <c r="H17434" t="s">
        <v>267</v>
      </c>
      <c r="I17434" s="5">
        <v>2875837.8149999999</v>
      </c>
    </row>
    <row r="17435" spans="1:9" x14ac:dyDescent="0.25">
      <c r="A17435" t="s">
        <v>62</v>
      </c>
      <c r="B17435" t="s">
        <v>29</v>
      </c>
      <c r="C17435" t="s">
        <v>263</v>
      </c>
      <c r="D17435" t="s">
        <v>264</v>
      </c>
      <c r="E17435" t="s">
        <v>265</v>
      </c>
      <c r="F17435" t="s">
        <v>264</v>
      </c>
      <c r="G17435" t="s">
        <v>268</v>
      </c>
      <c r="H17435" t="s">
        <v>269</v>
      </c>
      <c r="I17435" s="5">
        <v>71817.238234799996</v>
      </c>
    </row>
    <row r="17436" spans="1:9" x14ac:dyDescent="0.25">
      <c r="A17436" t="s">
        <v>62</v>
      </c>
      <c r="B17436" t="s">
        <v>29</v>
      </c>
      <c r="C17436" t="s">
        <v>263</v>
      </c>
      <c r="D17436" t="s">
        <v>264</v>
      </c>
      <c r="E17436" t="s">
        <v>265</v>
      </c>
      <c r="F17436" t="s">
        <v>264</v>
      </c>
      <c r="G17436" t="s">
        <v>270</v>
      </c>
      <c r="H17436" t="s">
        <v>271</v>
      </c>
      <c r="I17436" s="5">
        <v>14898696.562956</v>
      </c>
    </row>
    <row r="17437" spans="1:9" x14ac:dyDescent="0.25">
      <c r="A17437" t="s">
        <v>62</v>
      </c>
      <c r="B17437" t="s">
        <v>29</v>
      </c>
      <c r="C17437" t="s">
        <v>263</v>
      </c>
      <c r="D17437" t="s">
        <v>264</v>
      </c>
      <c r="E17437" t="s">
        <v>265</v>
      </c>
      <c r="F17437" t="s">
        <v>264</v>
      </c>
      <c r="G17437" t="s">
        <v>272</v>
      </c>
      <c r="H17437" t="s">
        <v>273</v>
      </c>
      <c r="I17437" s="5">
        <v>103380175.80275621</v>
      </c>
    </row>
    <row r="17438" spans="1:9" x14ac:dyDescent="0.25">
      <c r="A17438" t="s">
        <v>62</v>
      </c>
      <c r="B17438" t="s">
        <v>29</v>
      </c>
      <c r="C17438" t="s">
        <v>263</v>
      </c>
      <c r="D17438" t="s">
        <v>264</v>
      </c>
      <c r="E17438" t="s">
        <v>274</v>
      </c>
      <c r="F17438" t="s">
        <v>275</v>
      </c>
      <c r="G17438" t="s">
        <v>274</v>
      </c>
      <c r="H17438" t="s">
        <v>275</v>
      </c>
      <c r="I17438" s="5">
        <v>-1501598.0292513</v>
      </c>
    </row>
    <row r="17439" spans="1:9" x14ac:dyDescent="0.25">
      <c r="A17439" t="s">
        <v>62</v>
      </c>
      <c r="B17439" t="s">
        <v>29</v>
      </c>
      <c r="C17439" t="s">
        <v>278</v>
      </c>
      <c r="D17439" t="s">
        <v>279</v>
      </c>
      <c r="E17439" t="s">
        <v>280</v>
      </c>
      <c r="F17439" t="s">
        <v>281</v>
      </c>
      <c r="G17439" t="s">
        <v>282</v>
      </c>
      <c r="H17439" t="s">
        <v>281</v>
      </c>
      <c r="I17439" s="6">
        <v>-5.9662852436304066E-8</v>
      </c>
    </row>
    <row r="17440" spans="1:9" x14ac:dyDescent="0.25">
      <c r="A17440" t="s">
        <v>62</v>
      </c>
      <c r="B17440" t="s">
        <v>29</v>
      </c>
      <c r="C17440" t="s">
        <v>278</v>
      </c>
      <c r="D17440" t="s">
        <v>279</v>
      </c>
      <c r="E17440" t="s">
        <v>287</v>
      </c>
      <c r="F17440" t="s">
        <v>288</v>
      </c>
      <c r="G17440" t="s">
        <v>289</v>
      </c>
      <c r="H17440" t="s">
        <v>290</v>
      </c>
      <c r="I17440" s="6">
        <v>8.0725272037150404</v>
      </c>
    </row>
    <row r="17441" spans="1:9" x14ac:dyDescent="0.25">
      <c r="A17441" t="s">
        <v>62</v>
      </c>
      <c r="B17441" t="s">
        <v>29</v>
      </c>
      <c r="C17441" t="s">
        <v>291</v>
      </c>
      <c r="D17441" t="s">
        <v>292</v>
      </c>
      <c r="E17441" t="s">
        <v>293</v>
      </c>
      <c r="F17441" t="s">
        <v>294</v>
      </c>
      <c r="G17441" t="s">
        <v>293</v>
      </c>
      <c r="H17441" t="s">
        <v>294</v>
      </c>
      <c r="I17441" s="6">
        <v>-320792273.46569884</v>
      </c>
    </row>
    <row r="17442" spans="1:9" x14ac:dyDescent="0.25">
      <c r="A17442" t="s">
        <v>62</v>
      </c>
      <c r="B17442" t="s">
        <v>29</v>
      </c>
      <c r="C17442" t="s">
        <v>291</v>
      </c>
      <c r="D17442" t="s">
        <v>292</v>
      </c>
      <c r="E17442" t="s">
        <v>295</v>
      </c>
      <c r="F17442" t="s">
        <v>296</v>
      </c>
      <c r="G17442" t="s">
        <v>295</v>
      </c>
      <c r="H17442" t="s">
        <v>296</v>
      </c>
      <c r="I17442" s="6">
        <v>-68268373.645817995</v>
      </c>
    </row>
    <row r="17443" spans="1:9" x14ac:dyDescent="0.25">
      <c r="A17443" t="s">
        <v>62</v>
      </c>
      <c r="B17443" t="s">
        <v>29</v>
      </c>
      <c r="C17443" t="s">
        <v>291</v>
      </c>
      <c r="D17443" t="s">
        <v>292</v>
      </c>
      <c r="E17443" t="s">
        <v>297</v>
      </c>
      <c r="F17443" t="s">
        <v>298</v>
      </c>
      <c r="G17443" t="s">
        <v>297</v>
      </c>
      <c r="H17443" t="s">
        <v>298</v>
      </c>
      <c r="I17443" s="6">
        <v>-6963779.7160026003</v>
      </c>
    </row>
    <row r="17444" spans="1:9" x14ac:dyDescent="0.25">
      <c r="A17444" t="s">
        <v>62</v>
      </c>
      <c r="B17444" t="s">
        <v>29</v>
      </c>
      <c r="C17444" t="s">
        <v>356</v>
      </c>
      <c r="D17444" t="s">
        <v>357</v>
      </c>
      <c r="E17444" t="s">
        <v>305</v>
      </c>
      <c r="F17444" t="s">
        <v>306</v>
      </c>
      <c r="G17444" t="s">
        <v>305</v>
      </c>
      <c r="H17444" t="s">
        <v>306</v>
      </c>
      <c r="I17444" s="6">
        <v>-1459712.7128081997</v>
      </c>
    </row>
    <row r="17445" spans="1:9" x14ac:dyDescent="0.25">
      <c r="A17445" t="s">
        <v>62</v>
      </c>
      <c r="B17445" t="s">
        <v>29</v>
      </c>
      <c r="C17445" t="s">
        <v>356</v>
      </c>
      <c r="D17445" t="s">
        <v>357</v>
      </c>
      <c r="E17445" t="s">
        <v>307</v>
      </c>
      <c r="F17445" t="s">
        <v>308</v>
      </c>
      <c r="G17445" t="s">
        <v>307</v>
      </c>
      <c r="H17445" t="s">
        <v>308</v>
      </c>
      <c r="I17445" s="6">
        <v>-3378689.6612106008</v>
      </c>
    </row>
    <row r="17446" spans="1:9" x14ac:dyDescent="0.25">
      <c r="A17446" t="s">
        <v>62</v>
      </c>
      <c r="B17446" t="s">
        <v>29</v>
      </c>
      <c r="C17446" t="s">
        <v>356</v>
      </c>
      <c r="D17446" t="s">
        <v>357</v>
      </c>
      <c r="E17446" t="s">
        <v>311</v>
      </c>
      <c r="F17446" t="s">
        <v>312</v>
      </c>
      <c r="G17446" t="s">
        <v>311</v>
      </c>
      <c r="H17446" t="s">
        <v>312</v>
      </c>
      <c r="I17446" s="6">
        <v>-8139706.7713583997</v>
      </c>
    </row>
    <row r="17447" spans="1:9" x14ac:dyDescent="0.25">
      <c r="A17447" t="s">
        <v>62</v>
      </c>
      <c r="B17447" t="s">
        <v>29</v>
      </c>
      <c r="C17447" t="s">
        <v>356</v>
      </c>
      <c r="D17447" t="s">
        <v>357</v>
      </c>
      <c r="E17447" t="s">
        <v>313</v>
      </c>
      <c r="F17447" t="s">
        <v>314</v>
      </c>
      <c r="G17447" t="s">
        <v>313</v>
      </c>
      <c r="H17447" t="s">
        <v>314</v>
      </c>
      <c r="I17447" s="6">
        <v>-1741588.2085118999</v>
      </c>
    </row>
    <row r="17448" spans="1:9" x14ac:dyDescent="0.25">
      <c r="A17448" t="s">
        <v>62</v>
      </c>
      <c r="B17448" t="s">
        <v>29</v>
      </c>
      <c r="C17448" t="s">
        <v>356</v>
      </c>
      <c r="D17448" t="s">
        <v>357</v>
      </c>
      <c r="E17448" t="s">
        <v>315</v>
      </c>
      <c r="F17448" t="s">
        <v>316</v>
      </c>
      <c r="G17448" t="s">
        <v>315</v>
      </c>
      <c r="H17448" t="s">
        <v>316</v>
      </c>
      <c r="I17448" s="6">
        <v>-105574.5288534</v>
      </c>
    </row>
    <row r="17449" spans="1:9" x14ac:dyDescent="0.25">
      <c r="A17449" t="s">
        <v>62</v>
      </c>
      <c r="B17449" t="s">
        <v>29</v>
      </c>
      <c r="C17449" t="s">
        <v>356</v>
      </c>
      <c r="D17449" t="s">
        <v>357</v>
      </c>
      <c r="E17449" t="s">
        <v>317</v>
      </c>
      <c r="F17449" t="s">
        <v>318</v>
      </c>
      <c r="G17449" t="s">
        <v>317</v>
      </c>
      <c r="H17449" t="s">
        <v>318</v>
      </c>
      <c r="I17449" s="6">
        <v>-9488461.0237348992</v>
      </c>
    </row>
    <row r="17450" spans="1:9" x14ac:dyDescent="0.25">
      <c r="A17450" t="s">
        <v>62</v>
      </c>
      <c r="B17450" t="s">
        <v>29</v>
      </c>
      <c r="C17450" t="s">
        <v>356</v>
      </c>
      <c r="D17450" t="s">
        <v>357</v>
      </c>
      <c r="E17450" t="s">
        <v>319</v>
      </c>
      <c r="F17450" t="s">
        <v>320</v>
      </c>
      <c r="G17450" t="s">
        <v>319</v>
      </c>
      <c r="H17450" t="s">
        <v>320</v>
      </c>
      <c r="I17450" s="6">
        <v>-15013761.356598901</v>
      </c>
    </row>
    <row r="17451" spans="1:9" x14ac:dyDescent="0.25">
      <c r="A17451" t="s">
        <v>62</v>
      </c>
      <c r="B17451" t="s">
        <v>29</v>
      </c>
      <c r="C17451" t="s">
        <v>356</v>
      </c>
      <c r="D17451" t="s">
        <v>357</v>
      </c>
      <c r="E17451" t="s">
        <v>325</v>
      </c>
      <c r="F17451" t="s">
        <v>326</v>
      </c>
      <c r="G17451" t="s">
        <v>325</v>
      </c>
      <c r="H17451" t="s">
        <v>326</v>
      </c>
      <c r="I17451" s="6">
        <v>-2354152.7628318002</v>
      </c>
    </row>
    <row r="17452" spans="1:9" x14ac:dyDescent="0.25">
      <c r="A17452" t="s">
        <v>62</v>
      </c>
      <c r="B17452" t="s">
        <v>29</v>
      </c>
      <c r="C17452" t="s">
        <v>356</v>
      </c>
      <c r="D17452" t="s">
        <v>357</v>
      </c>
      <c r="E17452" t="s">
        <v>333</v>
      </c>
      <c r="F17452" t="s">
        <v>334</v>
      </c>
      <c r="G17452" t="s">
        <v>333</v>
      </c>
      <c r="H17452" t="s">
        <v>334</v>
      </c>
      <c r="I17452" s="6">
        <v>-435283.78448069998</v>
      </c>
    </row>
    <row r="17453" spans="1:9" x14ac:dyDescent="0.25">
      <c r="A17453" t="s">
        <v>62</v>
      </c>
      <c r="B17453" t="s">
        <v>29</v>
      </c>
      <c r="C17453" t="s">
        <v>356</v>
      </c>
      <c r="D17453" t="s">
        <v>357</v>
      </c>
      <c r="E17453" t="s">
        <v>339</v>
      </c>
      <c r="F17453" t="s">
        <v>16</v>
      </c>
      <c r="G17453" t="s">
        <v>339</v>
      </c>
      <c r="H17453" t="s">
        <v>16</v>
      </c>
      <c r="I17453" s="6">
        <v>-424018.57277309999</v>
      </c>
    </row>
    <row r="17454" spans="1:9" x14ac:dyDescent="0.25">
      <c r="A17454" t="s">
        <v>62</v>
      </c>
      <c r="B17454" t="s">
        <v>29</v>
      </c>
      <c r="C17454" t="s">
        <v>356</v>
      </c>
      <c r="D17454" t="s">
        <v>357</v>
      </c>
      <c r="E17454" t="s">
        <v>340</v>
      </c>
      <c r="F17454" t="s">
        <v>341</v>
      </c>
      <c r="G17454" t="s">
        <v>340</v>
      </c>
      <c r="H17454" t="s">
        <v>341</v>
      </c>
      <c r="I17454" s="6">
        <v>-3154572.0885569998</v>
      </c>
    </row>
    <row r="17455" spans="1:9" x14ac:dyDescent="0.25">
      <c r="A17455" t="s">
        <v>62</v>
      </c>
      <c r="B17455" t="s">
        <v>29</v>
      </c>
      <c r="C17455" t="s">
        <v>356</v>
      </c>
      <c r="D17455" t="s">
        <v>357</v>
      </c>
      <c r="E17455" t="s">
        <v>344</v>
      </c>
      <c r="F17455" t="s">
        <v>345</v>
      </c>
      <c r="G17455" t="s">
        <v>344</v>
      </c>
      <c r="H17455" t="s">
        <v>345</v>
      </c>
      <c r="I17455" s="6">
        <v>-421682.58521460003</v>
      </c>
    </row>
    <row r="17456" spans="1:9" x14ac:dyDescent="0.25">
      <c r="A17456" t="s">
        <v>62</v>
      </c>
      <c r="B17456" t="s">
        <v>29</v>
      </c>
      <c r="C17456" t="s">
        <v>356</v>
      </c>
      <c r="D17456" t="s">
        <v>357</v>
      </c>
      <c r="E17456" t="s">
        <v>348</v>
      </c>
      <c r="F17456" t="s">
        <v>349</v>
      </c>
      <c r="G17456" t="s">
        <v>348</v>
      </c>
      <c r="H17456" t="s">
        <v>349</v>
      </c>
      <c r="I17456" s="6">
        <v>-29155478.8808247</v>
      </c>
    </row>
    <row r="17457" spans="1:9" x14ac:dyDescent="0.25">
      <c r="A17457" t="s">
        <v>62</v>
      </c>
      <c r="B17457" t="s">
        <v>29</v>
      </c>
      <c r="C17457" t="s">
        <v>356</v>
      </c>
      <c r="D17457" t="s">
        <v>357</v>
      </c>
      <c r="E17457" t="s">
        <v>350</v>
      </c>
      <c r="F17457" t="s">
        <v>351</v>
      </c>
      <c r="G17457" t="s">
        <v>350</v>
      </c>
      <c r="H17457" t="s">
        <v>351</v>
      </c>
      <c r="I17457" s="6">
        <v>-2648509.3946525995</v>
      </c>
    </row>
    <row r="17458" spans="1:9" x14ac:dyDescent="0.25">
      <c r="A17458" t="s">
        <v>62</v>
      </c>
      <c r="B17458" t="s">
        <v>29</v>
      </c>
      <c r="C17458" t="s">
        <v>358</v>
      </c>
      <c r="D17458" t="s">
        <v>359</v>
      </c>
      <c r="E17458" t="s">
        <v>360</v>
      </c>
      <c r="F17458" t="s">
        <v>361</v>
      </c>
      <c r="G17458" t="s">
        <v>299</v>
      </c>
      <c r="H17458" t="s">
        <v>300</v>
      </c>
      <c r="I17458" s="6">
        <v>-32894.539274100003</v>
      </c>
    </row>
    <row r="17459" spans="1:9" x14ac:dyDescent="0.25">
      <c r="A17459" t="s">
        <v>62</v>
      </c>
      <c r="B17459" t="s">
        <v>29</v>
      </c>
      <c r="C17459" t="s">
        <v>358</v>
      </c>
      <c r="D17459" t="s">
        <v>359</v>
      </c>
      <c r="E17459" t="s">
        <v>360</v>
      </c>
      <c r="F17459" t="s">
        <v>361</v>
      </c>
      <c r="G17459" t="s">
        <v>301</v>
      </c>
      <c r="H17459" t="s">
        <v>302</v>
      </c>
      <c r="I17459" s="6">
        <v>-1270624.8628731</v>
      </c>
    </row>
    <row r="17460" spans="1:9" x14ac:dyDescent="0.25">
      <c r="A17460" t="s">
        <v>62</v>
      </c>
      <c r="B17460" t="s">
        <v>29</v>
      </c>
      <c r="C17460" t="s">
        <v>358</v>
      </c>
      <c r="D17460" t="s">
        <v>359</v>
      </c>
      <c r="E17460" t="s">
        <v>360</v>
      </c>
      <c r="F17460" t="s">
        <v>361</v>
      </c>
      <c r="G17460" t="s">
        <v>303</v>
      </c>
      <c r="H17460" t="s">
        <v>304</v>
      </c>
      <c r="I17460" s="6">
        <v>-1307966.3555685</v>
      </c>
    </row>
    <row r="17461" spans="1:9" x14ac:dyDescent="0.25">
      <c r="A17461" t="s">
        <v>62</v>
      </c>
      <c r="B17461" t="s">
        <v>29</v>
      </c>
      <c r="C17461" t="s">
        <v>376</v>
      </c>
      <c r="D17461" t="s">
        <v>377</v>
      </c>
      <c r="E17461" t="s">
        <v>378</v>
      </c>
      <c r="F17461" t="s">
        <v>379</v>
      </c>
      <c r="G17461" t="s">
        <v>362</v>
      </c>
      <c r="H17461" t="s">
        <v>363</v>
      </c>
      <c r="I17461" s="2">
        <v>-29408648.4698052</v>
      </c>
    </row>
    <row r="17462" spans="1:9" x14ac:dyDescent="0.25">
      <c r="A17462" t="s">
        <v>62</v>
      </c>
      <c r="B17462" t="s">
        <v>29</v>
      </c>
      <c r="C17462" t="s">
        <v>376</v>
      </c>
      <c r="D17462" t="s">
        <v>377</v>
      </c>
      <c r="E17462" t="s">
        <v>380</v>
      </c>
      <c r="F17462" t="s">
        <v>381</v>
      </c>
      <c r="G17462" t="s">
        <v>364</v>
      </c>
      <c r="H17462" t="s">
        <v>365</v>
      </c>
      <c r="I17462" s="2">
        <v>-11149039.968664801</v>
      </c>
    </row>
    <row r="17463" spans="1:9" x14ac:dyDescent="0.25">
      <c r="A17463" t="s">
        <v>62</v>
      </c>
      <c r="B17463" t="s">
        <v>29</v>
      </c>
      <c r="C17463" t="s">
        <v>383</v>
      </c>
      <c r="D17463" t="s">
        <v>384</v>
      </c>
      <c r="E17463" t="s">
        <v>370</v>
      </c>
      <c r="F17463" t="s">
        <v>371</v>
      </c>
      <c r="G17463" t="s">
        <v>370</v>
      </c>
      <c r="H17463" t="s">
        <v>371</v>
      </c>
      <c r="I17463" s="2">
        <v>-488548746.75885534</v>
      </c>
    </row>
    <row r="17464" spans="1:9" x14ac:dyDescent="0.25">
      <c r="A17464" t="s">
        <v>62</v>
      </c>
      <c r="B17464" t="s">
        <v>29</v>
      </c>
      <c r="C17464" t="s">
        <v>383</v>
      </c>
      <c r="D17464" t="s">
        <v>384</v>
      </c>
      <c r="E17464" t="s">
        <v>372</v>
      </c>
      <c r="F17464" t="s">
        <v>373</v>
      </c>
      <c r="G17464" t="s">
        <v>372</v>
      </c>
      <c r="H17464" t="s">
        <v>373</v>
      </c>
      <c r="I17464" s="2">
        <v>-3833027.637081</v>
      </c>
    </row>
    <row r="17465" spans="1:9" x14ac:dyDescent="0.25">
      <c r="A17465" t="s">
        <v>62</v>
      </c>
      <c r="B17465" t="s">
        <v>29</v>
      </c>
      <c r="C17465" t="s">
        <v>395</v>
      </c>
      <c r="D17465" t="s">
        <v>396</v>
      </c>
      <c r="E17465" t="s">
        <v>397</v>
      </c>
      <c r="F17465" t="s">
        <v>398</v>
      </c>
      <c r="G17465" t="s">
        <v>399</v>
      </c>
      <c r="H17465" t="s">
        <v>400</v>
      </c>
      <c r="I17465" s="2">
        <v>-2289887482.5160394</v>
      </c>
    </row>
    <row r="17466" spans="1:9" x14ac:dyDescent="0.25">
      <c r="A17466" t="s">
        <v>62</v>
      </c>
      <c r="B17466" t="s">
        <v>29</v>
      </c>
      <c r="C17466" t="s">
        <v>395</v>
      </c>
      <c r="D17466" t="s">
        <v>396</v>
      </c>
      <c r="E17466" t="s">
        <v>401</v>
      </c>
      <c r="F17466" t="s">
        <v>402</v>
      </c>
      <c r="G17466" t="s">
        <v>403</v>
      </c>
      <c r="H17466" t="s">
        <v>404</v>
      </c>
      <c r="I17466" s="2">
        <v>2216816673.5876198</v>
      </c>
    </row>
    <row r="17467" spans="1:9" x14ac:dyDescent="0.25">
      <c r="A17467" t="s">
        <v>62</v>
      </c>
      <c r="B17467" t="s">
        <v>29</v>
      </c>
      <c r="C17467" t="s">
        <v>405</v>
      </c>
      <c r="D17467" t="s">
        <v>406</v>
      </c>
      <c r="E17467" t="s">
        <v>407</v>
      </c>
      <c r="F17467" t="s">
        <v>408</v>
      </c>
      <c r="G17467" t="s">
        <v>409</v>
      </c>
      <c r="H17467" t="s">
        <v>410</v>
      </c>
      <c r="I17467" s="2">
        <v>-138245798.08985332</v>
      </c>
    </row>
    <row r="17468" spans="1:9" x14ac:dyDescent="0.25">
      <c r="A17468" t="s">
        <v>62</v>
      </c>
      <c r="B17468" t="s">
        <v>29</v>
      </c>
      <c r="C17468" t="s">
        <v>411</v>
      </c>
      <c r="D17468" t="s">
        <v>412</v>
      </c>
      <c r="E17468" t="s">
        <v>417</v>
      </c>
      <c r="F17468" t="s">
        <v>418</v>
      </c>
      <c r="G17468" t="s">
        <v>419</v>
      </c>
      <c r="H17468" t="s">
        <v>420</v>
      </c>
      <c r="I17468" s="2">
        <v>-14033.235791288515</v>
      </c>
    </row>
    <row r="17469" spans="1:9" x14ac:dyDescent="0.25">
      <c r="A17469" t="s">
        <v>62</v>
      </c>
      <c r="B17469" t="s">
        <v>31</v>
      </c>
      <c r="C17469" t="s">
        <v>97</v>
      </c>
      <c r="D17469" t="s">
        <v>98</v>
      </c>
      <c r="E17469" t="s">
        <v>99</v>
      </c>
      <c r="F17469" t="s">
        <v>100</v>
      </c>
      <c r="G17469" t="s">
        <v>99</v>
      </c>
      <c r="H17469" t="s">
        <v>100</v>
      </c>
      <c r="I17469" s="5">
        <v>1238714.8819542001</v>
      </c>
    </row>
    <row r="17470" spans="1:9" x14ac:dyDescent="0.25">
      <c r="A17470" t="s">
        <v>62</v>
      </c>
      <c r="B17470" t="s">
        <v>31</v>
      </c>
      <c r="C17470" t="s">
        <v>97</v>
      </c>
      <c r="D17470" t="s">
        <v>98</v>
      </c>
      <c r="E17470" t="s">
        <v>101</v>
      </c>
      <c r="F17470" t="s">
        <v>102</v>
      </c>
      <c r="G17470" t="s">
        <v>101</v>
      </c>
      <c r="H17470" t="s">
        <v>102</v>
      </c>
      <c r="I17470" s="5">
        <v>64874144.103073195</v>
      </c>
    </row>
    <row r="17471" spans="1:9" x14ac:dyDescent="0.25">
      <c r="A17471" t="s">
        <v>62</v>
      </c>
      <c r="B17471" t="s">
        <v>31</v>
      </c>
      <c r="C17471" t="s">
        <v>97</v>
      </c>
      <c r="D17471" t="s">
        <v>98</v>
      </c>
      <c r="E17471" t="s">
        <v>103</v>
      </c>
      <c r="F17471" t="s">
        <v>104</v>
      </c>
      <c r="G17471" t="s">
        <v>103</v>
      </c>
      <c r="H17471" t="s">
        <v>104</v>
      </c>
      <c r="I17471" s="5">
        <v>-1809391.9619223</v>
      </c>
    </row>
    <row r="17472" spans="1:9" x14ac:dyDescent="0.25">
      <c r="A17472" t="s">
        <v>62</v>
      </c>
      <c r="B17472" t="s">
        <v>31</v>
      </c>
      <c r="C17472" t="s">
        <v>97</v>
      </c>
      <c r="D17472" t="s">
        <v>98</v>
      </c>
      <c r="E17472" t="s">
        <v>105</v>
      </c>
      <c r="F17472" t="s">
        <v>106</v>
      </c>
      <c r="G17472" t="s">
        <v>105</v>
      </c>
      <c r="H17472" t="s">
        <v>106</v>
      </c>
      <c r="I17472" s="5">
        <v>-1962146.3216670002</v>
      </c>
    </row>
    <row r="17473" spans="1:9" x14ac:dyDescent="0.25">
      <c r="A17473" t="s">
        <v>62</v>
      </c>
      <c r="B17473" t="s">
        <v>31</v>
      </c>
      <c r="C17473" t="s">
        <v>97</v>
      </c>
      <c r="D17473" t="s">
        <v>98</v>
      </c>
      <c r="E17473" t="s">
        <v>107</v>
      </c>
      <c r="F17473" t="s">
        <v>108</v>
      </c>
      <c r="G17473" t="s">
        <v>107</v>
      </c>
      <c r="H17473" t="s">
        <v>108</v>
      </c>
      <c r="I17473" s="5">
        <v>-4467716.0049815997</v>
      </c>
    </row>
    <row r="17474" spans="1:9" x14ac:dyDescent="0.25">
      <c r="A17474" t="s">
        <v>62</v>
      </c>
      <c r="B17474" t="s">
        <v>31</v>
      </c>
      <c r="C17474" t="s">
        <v>97</v>
      </c>
      <c r="D17474" t="s">
        <v>98</v>
      </c>
      <c r="E17474" t="s">
        <v>109</v>
      </c>
      <c r="F17474" t="s">
        <v>110</v>
      </c>
      <c r="G17474" t="s">
        <v>109</v>
      </c>
      <c r="H17474" t="s">
        <v>110</v>
      </c>
      <c r="I17474" s="5">
        <v>-907554.88994310005</v>
      </c>
    </row>
    <row r="17475" spans="1:9" x14ac:dyDescent="0.25">
      <c r="A17475" t="s">
        <v>62</v>
      </c>
      <c r="B17475" t="s">
        <v>31</v>
      </c>
      <c r="C17475" t="s">
        <v>111</v>
      </c>
      <c r="D17475" t="s">
        <v>112</v>
      </c>
      <c r="E17475" t="s">
        <v>113</v>
      </c>
      <c r="F17475" t="s">
        <v>114</v>
      </c>
      <c r="G17475" t="s">
        <v>121</v>
      </c>
      <c r="H17475" t="s">
        <v>122</v>
      </c>
      <c r="I17475" s="4">
        <v>5181180.7174155004</v>
      </c>
    </row>
    <row r="17476" spans="1:9" x14ac:dyDescent="0.25">
      <c r="A17476" t="s">
        <v>62</v>
      </c>
      <c r="B17476" t="s">
        <v>31</v>
      </c>
      <c r="C17476" t="s">
        <v>111</v>
      </c>
      <c r="D17476" t="s">
        <v>112</v>
      </c>
      <c r="E17476" t="s">
        <v>113</v>
      </c>
      <c r="F17476" t="s">
        <v>114</v>
      </c>
      <c r="G17476" t="s">
        <v>123</v>
      </c>
      <c r="H17476" t="s">
        <v>124</v>
      </c>
      <c r="I17476" s="4">
        <v>28933020.818937901</v>
      </c>
    </row>
    <row r="17477" spans="1:9" x14ac:dyDescent="0.25">
      <c r="A17477" t="s">
        <v>62</v>
      </c>
      <c r="B17477" t="s">
        <v>31</v>
      </c>
      <c r="C17477" t="s">
        <v>111</v>
      </c>
      <c r="D17477" t="s">
        <v>112</v>
      </c>
      <c r="E17477" t="s">
        <v>113</v>
      </c>
      <c r="F17477" t="s">
        <v>114</v>
      </c>
      <c r="G17477" t="s">
        <v>125</v>
      </c>
      <c r="H17477" t="s">
        <v>126</v>
      </c>
      <c r="I17477" s="4">
        <v>2099616.7476186003</v>
      </c>
    </row>
    <row r="17478" spans="1:9" x14ac:dyDescent="0.25">
      <c r="A17478" t="s">
        <v>62</v>
      </c>
      <c r="B17478" t="s">
        <v>31</v>
      </c>
      <c r="C17478" t="s">
        <v>111</v>
      </c>
      <c r="D17478" t="s">
        <v>112</v>
      </c>
      <c r="E17478" t="s">
        <v>113</v>
      </c>
      <c r="F17478" t="s">
        <v>114</v>
      </c>
      <c r="G17478" t="s">
        <v>127</v>
      </c>
      <c r="H17478" t="s">
        <v>128</v>
      </c>
      <c r="I17478" s="4">
        <v>1162453.0296203999</v>
      </c>
    </row>
    <row r="17479" spans="1:9" x14ac:dyDescent="0.25">
      <c r="A17479" t="s">
        <v>62</v>
      </c>
      <c r="B17479" t="s">
        <v>31</v>
      </c>
      <c r="C17479" t="s">
        <v>111</v>
      </c>
      <c r="D17479" t="s">
        <v>112</v>
      </c>
      <c r="E17479" t="s">
        <v>113</v>
      </c>
      <c r="F17479" t="s">
        <v>114</v>
      </c>
      <c r="G17479" t="s">
        <v>129</v>
      </c>
      <c r="H17479" t="s">
        <v>130</v>
      </c>
      <c r="I17479" s="4">
        <v>41548578.863513403</v>
      </c>
    </row>
    <row r="17480" spans="1:9" x14ac:dyDescent="0.25">
      <c r="A17480" t="s">
        <v>62</v>
      </c>
      <c r="B17480" t="s">
        <v>31</v>
      </c>
      <c r="C17480" t="s">
        <v>111</v>
      </c>
      <c r="D17480" t="s">
        <v>112</v>
      </c>
      <c r="E17480" t="s">
        <v>113</v>
      </c>
      <c r="F17480" t="s">
        <v>114</v>
      </c>
      <c r="G17480" t="s">
        <v>131</v>
      </c>
      <c r="H17480" t="s">
        <v>132</v>
      </c>
      <c r="I17480" s="4">
        <v>1436240.6061381001</v>
      </c>
    </row>
    <row r="17481" spans="1:9" x14ac:dyDescent="0.25">
      <c r="A17481" t="s">
        <v>62</v>
      </c>
      <c r="B17481" t="s">
        <v>31</v>
      </c>
      <c r="C17481" t="s">
        <v>111</v>
      </c>
      <c r="D17481" t="s">
        <v>112</v>
      </c>
      <c r="E17481" t="s">
        <v>113</v>
      </c>
      <c r="F17481" t="s">
        <v>114</v>
      </c>
      <c r="G17481" t="s">
        <v>133</v>
      </c>
      <c r="H17481" t="s">
        <v>134</v>
      </c>
      <c r="I17481" s="4">
        <v>2901313.0969137</v>
      </c>
    </row>
    <row r="17482" spans="1:9" x14ac:dyDescent="0.25">
      <c r="A17482" t="s">
        <v>62</v>
      </c>
      <c r="B17482" t="s">
        <v>31</v>
      </c>
      <c r="C17482" t="s">
        <v>111</v>
      </c>
      <c r="D17482" t="s">
        <v>112</v>
      </c>
      <c r="E17482" t="s">
        <v>113</v>
      </c>
      <c r="F17482" t="s">
        <v>114</v>
      </c>
      <c r="G17482" t="s">
        <v>137</v>
      </c>
      <c r="H17482" t="s">
        <v>138</v>
      </c>
      <c r="I17482" s="4">
        <v>132201.77840099999</v>
      </c>
    </row>
    <row r="17483" spans="1:9" x14ac:dyDescent="0.25">
      <c r="A17483" t="s">
        <v>62</v>
      </c>
      <c r="B17483" t="s">
        <v>31</v>
      </c>
      <c r="C17483" t="s">
        <v>111</v>
      </c>
      <c r="D17483" t="s">
        <v>112</v>
      </c>
      <c r="E17483" t="s">
        <v>113</v>
      </c>
      <c r="F17483" t="s">
        <v>114</v>
      </c>
      <c r="G17483" t="s">
        <v>139</v>
      </c>
      <c r="H17483" t="s">
        <v>140</v>
      </c>
      <c r="I17483" s="4">
        <v>8564441.5280592013</v>
      </c>
    </row>
    <row r="17484" spans="1:9" x14ac:dyDescent="0.25">
      <c r="A17484" t="s">
        <v>62</v>
      </c>
      <c r="B17484" t="s">
        <v>31</v>
      </c>
      <c r="C17484" t="s">
        <v>111</v>
      </c>
      <c r="D17484" t="s">
        <v>112</v>
      </c>
      <c r="E17484" t="s">
        <v>113</v>
      </c>
      <c r="F17484" t="s">
        <v>114</v>
      </c>
      <c r="G17484" t="s">
        <v>141</v>
      </c>
      <c r="H17484" t="s">
        <v>142</v>
      </c>
      <c r="I17484" s="4">
        <v>4806706.1298732003</v>
      </c>
    </row>
    <row r="17485" spans="1:9" x14ac:dyDescent="0.25">
      <c r="A17485" t="s">
        <v>62</v>
      </c>
      <c r="B17485" t="s">
        <v>31</v>
      </c>
      <c r="C17485" t="s">
        <v>111</v>
      </c>
      <c r="D17485" t="s">
        <v>112</v>
      </c>
      <c r="E17485" t="s">
        <v>113</v>
      </c>
      <c r="F17485" t="s">
        <v>114</v>
      </c>
      <c r="G17485" t="s">
        <v>145</v>
      </c>
      <c r="H17485" t="s">
        <v>146</v>
      </c>
      <c r="I17485" s="4">
        <v>53037314.018010005</v>
      </c>
    </row>
    <row r="17486" spans="1:9" x14ac:dyDescent="0.25">
      <c r="A17486" t="s">
        <v>62</v>
      </c>
      <c r="B17486" t="s">
        <v>31</v>
      </c>
      <c r="C17486" t="s">
        <v>111</v>
      </c>
      <c r="D17486" t="s">
        <v>112</v>
      </c>
      <c r="E17486" t="s">
        <v>147</v>
      </c>
      <c r="F17486" t="s">
        <v>148</v>
      </c>
      <c r="G17486" t="s">
        <v>149</v>
      </c>
      <c r="H17486" t="s">
        <v>150</v>
      </c>
      <c r="I17486" s="4">
        <v>3226063.3057296001</v>
      </c>
    </row>
    <row r="17487" spans="1:9" x14ac:dyDescent="0.25">
      <c r="A17487" t="s">
        <v>62</v>
      </c>
      <c r="B17487" t="s">
        <v>31</v>
      </c>
      <c r="C17487" t="s">
        <v>111</v>
      </c>
      <c r="D17487" t="s">
        <v>112</v>
      </c>
      <c r="E17487" t="s">
        <v>147</v>
      </c>
      <c r="F17487" t="s">
        <v>148</v>
      </c>
      <c r="G17487" t="s">
        <v>151</v>
      </c>
      <c r="H17487" t="s">
        <v>152</v>
      </c>
      <c r="I17487" s="4">
        <v>3458551.4837054997</v>
      </c>
    </row>
    <row r="17488" spans="1:9" x14ac:dyDescent="0.25">
      <c r="A17488" t="s">
        <v>62</v>
      </c>
      <c r="B17488" t="s">
        <v>31</v>
      </c>
      <c r="C17488" t="s">
        <v>111</v>
      </c>
      <c r="D17488" t="s">
        <v>112</v>
      </c>
      <c r="E17488" t="s">
        <v>153</v>
      </c>
      <c r="F17488" t="s">
        <v>154</v>
      </c>
      <c r="G17488" t="s">
        <v>158</v>
      </c>
      <c r="H17488" t="s">
        <v>18</v>
      </c>
      <c r="I17488" s="4">
        <v>-4923199.0835496001</v>
      </c>
    </row>
    <row r="17489" spans="1:9" x14ac:dyDescent="0.25">
      <c r="A17489" t="s">
        <v>62</v>
      </c>
      <c r="B17489" t="s">
        <v>31</v>
      </c>
      <c r="C17489" t="s">
        <v>111</v>
      </c>
      <c r="D17489" t="s">
        <v>112</v>
      </c>
      <c r="E17489" t="s">
        <v>153</v>
      </c>
      <c r="F17489" t="s">
        <v>154</v>
      </c>
      <c r="G17489" t="s">
        <v>159</v>
      </c>
      <c r="H17489" t="s">
        <v>19</v>
      </c>
      <c r="I17489" s="4">
        <v>-26274903.151473898</v>
      </c>
    </row>
    <row r="17490" spans="1:9" x14ac:dyDescent="0.25">
      <c r="A17490" t="s">
        <v>62</v>
      </c>
      <c r="B17490" t="s">
        <v>31</v>
      </c>
      <c r="C17490" t="s">
        <v>111</v>
      </c>
      <c r="D17490" t="s">
        <v>112</v>
      </c>
      <c r="E17490" t="s">
        <v>153</v>
      </c>
      <c r="F17490" t="s">
        <v>154</v>
      </c>
      <c r="G17490" t="s">
        <v>160</v>
      </c>
      <c r="H17490" t="s">
        <v>20</v>
      </c>
      <c r="I17490" s="4">
        <v>-1649960.7446826</v>
      </c>
    </row>
    <row r="17491" spans="1:9" x14ac:dyDescent="0.25">
      <c r="A17491" t="s">
        <v>62</v>
      </c>
      <c r="B17491" t="s">
        <v>31</v>
      </c>
      <c r="C17491" t="s">
        <v>111</v>
      </c>
      <c r="D17491" t="s">
        <v>112</v>
      </c>
      <c r="E17491" t="s">
        <v>153</v>
      </c>
      <c r="F17491" t="s">
        <v>154</v>
      </c>
      <c r="G17491" t="s">
        <v>161</v>
      </c>
      <c r="H17491" t="s">
        <v>21</v>
      </c>
      <c r="I17491" s="4">
        <v>-1074075.7158683999</v>
      </c>
    </row>
    <row r="17492" spans="1:9" x14ac:dyDescent="0.25">
      <c r="A17492" t="s">
        <v>62</v>
      </c>
      <c r="B17492" t="s">
        <v>31</v>
      </c>
      <c r="C17492" t="s">
        <v>111</v>
      </c>
      <c r="D17492" t="s">
        <v>112</v>
      </c>
      <c r="E17492" t="s">
        <v>153</v>
      </c>
      <c r="F17492" t="s">
        <v>154</v>
      </c>
      <c r="G17492" t="s">
        <v>162</v>
      </c>
      <c r="H17492" t="s">
        <v>22</v>
      </c>
      <c r="I17492" s="4">
        <v>-22676441.153895896</v>
      </c>
    </row>
    <row r="17493" spans="1:9" x14ac:dyDescent="0.25">
      <c r="A17493" t="s">
        <v>62</v>
      </c>
      <c r="B17493" t="s">
        <v>31</v>
      </c>
      <c r="C17493" t="s">
        <v>111</v>
      </c>
      <c r="D17493" t="s">
        <v>112</v>
      </c>
      <c r="E17493" t="s">
        <v>153</v>
      </c>
      <c r="F17493" t="s">
        <v>154</v>
      </c>
      <c r="G17493" t="s">
        <v>163</v>
      </c>
      <c r="H17493" t="s">
        <v>15</v>
      </c>
      <c r="I17493" s="4">
        <v>-1280329.9137593999</v>
      </c>
    </row>
    <row r="17494" spans="1:9" x14ac:dyDescent="0.25">
      <c r="A17494" t="s">
        <v>62</v>
      </c>
      <c r="B17494" t="s">
        <v>31</v>
      </c>
      <c r="C17494" t="s">
        <v>111</v>
      </c>
      <c r="D17494" t="s">
        <v>112</v>
      </c>
      <c r="E17494" t="s">
        <v>153</v>
      </c>
      <c r="F17494" t="s">
        <v>154</v>
      </c>
      <c r="G17494" t="s">
        <v>164</v>
      </c>
      <c r="H17494" t="s">
        <v>23</v>
      </c>
      <c r="I17494" s="4">
        <v>-2663325.6163101001</v>
      </c>
    </row>
    <row r="17495" spans="1:9" x14ac:dyDescent="0.25">
      <c r="A17495" t="s">
        <v>62</v>
      </c>
      <c r="B17495" t="s">
        <v>31</v>
      </c>
      <c r="C17495" t="s">
        <v>111</v>
      </c>
      <c r="D17495" t="s">
        <v>112</v>
      </c>
      <c r="E17495" t="s">
        <v>153</v>
      </c>
      <c r="F17495" t="s">
        <v>154</v>
      </c>
      <c r="G17495" t="s">
        <v>167</v>
      </c>
      <c r="H17495" t="s">
        <v>168</v>
      </c>
      <c r="I17495" s="4">
        <v>-132201.77840099999</v>
      </c>
    </row>
    <row r="17496" spans="1:9" x14ac:dyDescent="0.25">
      <c r="A17496" t="s">
        <v>62</v>
      </c>
      <c r="B17496" t="s">
        <v>31</v>
      </c>
      <c r="C17496" t="s">
        <v>111</v>
      </c>
      <c r="D17496" t="s">
        <v>112</v>
      </c>
      <c r="E17496" t="s">
        <v>153</v>
      </c>
      <c r="F17496" t="s">
        <v>154</v>
      </c>
      <c r="G17496" t="s">
        <v>169</v>
      </c>
      <c r="H17496" t="s">
        <v>24</v>
      </c>
      <c r="I17496" s="4">
        <v>-6819135.2583480002</v>
      </c>
    </row>
    <row r="17497" spans="1:9" x14ac:dyDescent="0.25">
      <c r="A17497" t="s">
        <v>62</v>
      </c>
      <c r="B17497" t="s">
        <v>31</v>
      </c>
      <c r="C17497" t="s">
        <v>111</v>
      </c>
      <c r="D17497" t="s">
        <v>112</v>
      </c>
      <c r="E17497" t="s">
        <v>153</v>
      </c>
      <c r="F17497" t="s">
        <v>154</v>
      </c>
      <c r="G17497" t="s">
        <v>170</v>
      </c>
      <c r="H17497" t="s">
        <v>25</v>
      </c>
      <c r="I17497" s="4">
        <v>-4348006.0199667001</v>
      </c>
    </row>
    <row r="17498" spans="1:9" x14ac:dyDescent="0.25">
      <c r="A17498" t="s">
        <v>62</v>
      </c>
      <c r="B17498" t="s">
        <v>31</v>
      </c>
      <c r="C17498" t="s">
        <v>111</v>
      </c>
      <c r="D17498" t="s">
        <v>112</v>
      </c>
      <c r="E17498" t="s">
        <v>153</v>
      </c>
      <c r="F17498" t="s">
        <v>154</v>
      </c>
      <c r="G17498" t="s">
        <v>172</v>
      </c>
      <c r="H17498" t="s">
        <v>26</v>
      </c>
      <c r="I17498" s="4">
        <v>-38965764.008852102</v>
      </c>
    </row>
    <row r="17499" spans="1:9" x14ac:dyDescent="0.25">
      <c r="A17499" t="s">
        <v>62</v>
      </c>
      <c r="B17499" t="s">
        <v>31</v>
      </c>
      <c r="C17499" t="s">
        <v>111</v>
      </c>
      <c r="D17499" t="s">
        <v>112</v>
      </c>
      <c r="E17499" t="s">
        <v>153</v>
      </c>
      <c r="F17499" t="s">
        <v>154</v>
      </c>
      <c r="G17499" t="s">
        <v>173</v>
      </c>
      <c r="H17499" t="s">
        <v>174</v>
      </c>
      <c r="I17499" s="4">
        <v>-47539.225364400001</v>
      </c>
    </row>
    <row r="17500" spans="1:9" x14ac:dyDescent="0.25">
      <c r="A17500" t="s">
        <v>62</v>
      </c>
      <c r="B17500" t="s">
        <v>31</v>
      </c>
      <c r="C17500" t="s">
        <v>177</v>
      </c>
      <c r="D17500" t="s">
        <v>178</v>
      </c>
      <c r="E17500" t="s">
        <v>179</v>
      </c>
      <c r="F17500" t="s">
        <v>180</v>
      </c>
      <c r="G17500" t="s">
        <v>181</v>
      </c>
      <c r="H17500" t="s">
        <v>182</v>
      </c>
      <c r="I17500" s="4">
        <v>178901783.47698304</v>
      </c>
    </row>
    <row r="17501" spans="1:9" x14ac:dyDescent="0.25">
      <c r="A17501" t="s">
        <v>62</v>
      </c>
      <c r="B17501" t="s">
        <v>31</v>
      </c>
      <c r="C17501" t="s">
        <v>177</v>
      </c>
      <c r="D17501" t="s">
        <v>178</v>
      </c>
      <c r="E17501" t="s">
        <v>179</v>
      </c>
      <c r="F17501" t="s">
        <v>180</v>
      </c>
      <c r="G17501" t="s">
        <v>183</v>
      </c>
      <c r="H17501" t="s">
        <v>184</v>
      </c>
      <c r="I17501" s="4">
        <v>9263763.4423446003</v>
      </c>
    </row>
    <row r="17502" spans="1:9" x14ac:dyDescent="0.25">
      <c r="A17502" t="s">
        <v>62</v>
      </c>
      <c r="B17502" t="s">
        <v>31</v>
      </c>
      <c r="C17502" t="s">
        <v>177</v>
      </c>
      <c r="D17502" t="s">
        <v>178</v>
      </c>
      <c r="E17502" t="s">
        <v>185</v>
      </c>
      <c r="F17502" t="s">
        <v>186</v>
      </c>
      <c r="G17502" t="s">
        <v>187</v>
      </c>
      <c r="H17502" t="s">
        <v>27</v>
      </c>
      <c r="I17502" s="4">
        <v>-83628574.884924293</v>
      </c>
    </row>
    <row r="17503" spans="1:9" x14ac:dyDescent="0.25">
      <c r="A17503" t="s">
        <v>62</v>
      </c>
      <c r="B17503" t="s">
        <v>31</v>
      </c>
      <c r="C17503" t="s">
        <v>177</v>
      </c>
      <c r="D17503" t="s">
        <v>178</v>
      </c>
      <c r="E17503" t="s">
        <v>185</v>
      </c>
      <c r="F17503" t="s">
        <v>186</v>
      </c>
      <c r="G17503" t="s">
        <v>188</v>
      </c>
      <c r="H17503" t="s">
        <v>189</v>
      </c>
      <c r="I17503" s="4">
        <v>-7617748.1134545002</v>
      </c>
    </row>
    <row r="17504" spans="1:9" x14ac:dyDescent="0.25">
      <c r="A17504" t="s">
        <v>62</v>
      </c>
      <c r="B17504" t="s">
        <v>31</v>
      </c>
      <c r="C17504" t="s">
        <v>192</v>
      </c>
      <c r="D17504" t="s">
        <v>193</v>
      </c>
      <c r="E17504" t="s">
        <v>194</v>
      </c>
      <c r="F17504" t="s">
        <v>195</v>
      </c>
      <c r="G17504" t="s">
        <v>194</v>
      </c>
      <c r="H17504" t="s">
        <v>195</v>
      </c>
      <c r="I17504" s="5">
        <v>2474625.4837604999</v>
      </c>
    </row>
    <row r="17505" spans="1:9" x14ac:dyDescent="0.25">
      <c r="A17505" t="s">
        <v>62</v>
      </c>
      <c r="B17505" t="s">
        <v>31</v>
      </c>
      <c r="C17505" t="s">
        <v>192</v>
      </c>
      <c r="D17505" t="s">
        <v>193</v>
      </c>
      <c r="E17505" t="s">
        <v>196</v>
      </c>
      <c r="F17505" t="s">
        <v>197</v>
      </c>
      <c r="G17505" t="s">
        <v>196</v>
      </c>
      <c r="H17505" t="s">
        <v>197</v>
      </c>
      <c r="I17505" s="5">
        <v>1657208.1699999</v>
      </c>
    </row>
    <row r="17506" spans="1:9" x14ac:dyDescent="0.25">
      <c r="A17506" t="s">
        <v>62</v>
      </c>
      <c r="B17506" t="s">
        <v>31</v>
      </c>
      <c r="C17506" t="s">
        <v>192</v>
      </c>
      <c r="D17506" t="s">
        <v>193</v>
      </c>
      <c r="E17506" t="s">
        <v>198</v>
      </c>
      <c r="F17506" t="s">
        <v>199</v>
      </c>
      <c r="G17506" t="s">
        <v>198</v>
      </c>
      <c r="H17506" t="s">
        <v>199</v>
      </c>
      <c r="I17506" s="5">
        <v>159880.38765300001</v>
      </c>
    </row>
    <row r="17507" spans="1:9" x14ac:dyDescent="0.25">
      <c r="A17507" t="s">
        <v>62</v>
      </c>
      <c r="B17507" t="s">
        <v>31</v>
      </c>
      <c r="C17507" t="s">
        <v>192</v>
      </c>
      <c r="D17507" t="s">
        <v>193</v>
      </c>
      <c r="E17507" t="s">
        <v>200</v>
      </c>
      <c r="F17507" t="s">
        <v>201</v>
      </c>
      <c r="G17507" t="s">
        <v>200</v>
      </c>
      <c r="H17507" t="s">
        <v>201</v>
      </c>
      <c r="I17507" s="5">
        <v>695485.756161</v>
      </c>
    </row>
    <row r="17508" spans="1:9" x14ac:dyDescent="0.25">
      <c r="A17508" t="s">
        <v>62</v>
      </c>
      <c r="B17508" t="s">
        <v>31</v>
      </c>
      <c r="C17508" t="s">
        <v>192</v>
      </c>
      <c r="D17508" t="s">
        <v>193</v>
      </c>
      <c r="E17508" t="s">
        <v>210</v>
      </c>
      <c r="F17508" t="s">
        <v>211</v>
      </c>
      <c r="G17508" t="s">
        <v>210</v>
      </c>
      <c r="H17508" t="s">
        <v>211</v>
      </c>
      <c r="I17508" s="5">
        <v>1213537.0593276001</v>
      </c>
    </row>
    <row r="17509" spans="1:9" x14ac:dyDescent="0.25">
      <c r="A17509" t="s">
        <v>62</v>
      </c>
      <c r="B17509" t="s">
        <v>31</v>
      </c>
      <c r="C17509" t="s">
        <v>192</v>
      </c>
      <c r="D17509" t="s">
        <v>193</v>
      </c>
      <c r="E17509" t="s">
        <v>214</v>
      </c>
      <c r="F17509" t="s">
        <v>215</v>
      </c>
      <c r="G17509" t="s">
        <v>214</v>
      </c>
      <c r="H17509" t="s">
        <v>215</v>
      </c>
      <c r="I17509" s="5">
        <v>5850541.7511596996</v>
      </c>
    </row>
    <row r="17510" spans="1:9" x14ac:dyDescent="0.25">
      <c r="A17510" t="s">
        <v>62</v>
      </c>
      <c r="B17510" t="s">
        <v>31</v>
      </c>
      <c r="C17510" t="s">
        <v>226</v>
      </c>
      <c r="D17510" t="s">
        <v>227</v>
      </c>
      <c r="E17510" t="s">
        <v>228</v>
      </c>
      <c r="F17510" t="s">
        <v>229</v>
      </c>
      <c r="G17510" t="s">
        <v>230</v>
      </c>
      <c r="H17510" t="s">
        <v>229</v>
      </c>
      <c r="I17510" s="5">
        <v>-2.9802322387695299E-8</v>
      </c>
    </row>
    <row r="17511" spans="1:9" x14ac:dyDescent="0.25">
      <c r="A17511" t="s">
        <v>62</v>
      </c>
      <c r="B17511" t="s">
        <v>31</v>
      </c>
      <c r="C17511" t="s">
        <v>226</v>
      </c>
      <c r="D17511" t="s">
        <v>227</v>
      </c>
      <c r="E17511" t="s">
        <v>231</v>
      </c>
      <c r="F17511" t="s">
        <v>232</v>
      </c>
      <c r="G17511" t="s">
        <v>233</v>
      </c>
      <c r="H17511" t="s">
        <v>234</v>
      </c>
      <c r="I17511" s="5">
        <v>-8126643.0000000298</v>
      </c>
    </row>
    <row r="17512" spans="1:9" x14ac:dyDescent="0.25">
      <c r="A17512" t="s">
        <v>62</v>
      </c>
      <c r="B17512" t="s">
        <v>31</v>
      </c>
      <c r="C17512" t="s">
        <v>226</v>
      </c>
      <c r="D17512" t="s">
        <v>227</v>
      </c>
      <c r="E17512" t="s">
        <v>235</v>
      </c>
      <c r="F17512" t="s">
        <v>236</v>
      </c>
      <c r="G17512" t="s">
        <v>237</v>
      </c>
      <c r="H17512" t="s">
        <v>238</v>
      </c>
      <c r="I17512" s="5">
        <v>235637868.96387762</v>
      </c>
    </row>
    <row r="17513" spans="1:9" x14ac:dyDescent="0.25">
      <c r="A17513" t="s">
        <v>62</v>
      </c>
      <c r="B17513" t="s">
        <v>31</v>
      </c>
      <c r="C17513" t="s">
        <v>239</v>
      </c>
      <c r="D17513" t="s">
        <v>240</v>
      </c>
      <c r="E17513" t="s">
        <v>241</v>
      </c>
      <c r="F17513" t="s">
        <v>242</v>
      </c>
      <c r="G17513" t="s">
        <v>243</v>
      </c>
      <c r="H17513" t="s">
        <v>244</v>
      </c>
      <c r="I17513" s="4">
        <v>73450000</v>
      </c>
    </row>
    <row r="17514" spans="1:9" x14ac:dyDescent="0.25">
      <c r="A17514" t="s">
        <v>62</v>
      </c>
      <c r="B17514" t="s">
        <v>31</v>
      </c>
      <c r="C17514" t="s">
        <v>239</v>
      </c>
      <c r="D17514" t="s">
        <v>240</v>
      </c>
      <c r="E17514" t="s">
        <v>241</v>
      </c>
      <c r="F17514" t="s">
        <v>242</v>
      </c>
      <c r="G17514" t="s">
        <v>245</v>
      </c>
      <c r="H17514" t="s">
        <v>246</v>
      </c>
      <c r="I17514" s="4">
        <v>-45737000</v>
      </c>
    </row>
    <row r="17515" spans="1:9" x14ac:dyDescent="0.25">
      <c r="A17515" t="s">
        <v>62</v>
      </c>
      <c r="B17515" t="s">
        <v>31</v>
      </c>
      <c r="C17515" t="s">
        <v>239</v>
      </c>
      <c r="D17515" t="s">
        <v>240</v>
      </c>
      <c r="E17515" t="s">
        <v>247</v>
      </c>
      <c r="F17515" t="s">
        <v>248</v>
      </c>
      <c r="G17515" t="s">
        <v>249</v>
      </c>
      <c r="H17515" t="s">
        <v>250</v>
      </c>
      <c r="I17515" s="4">
        <v>-67789708.663433</v>
      </c>
    </row>
    <row r="17516" spans="1:9" x14ac:dyDescent="0.25">
      <c r="A17516" t="s">
        <v>62</v>
      </c>
      <c r="B17516" t="s">
        <v>31</v>
      </c>
      <c r="C17516" t="s">
        <v>239</v>
      </c>
      <c r="D17516" t="s">
        <v>240</v>
      </c>
      <c r="E17516" t="s">
        <v>247</v>
      </c>
      <c r="F17516" t="s">
        <v>248</v>
      </c>
      <c r="G17516" t="s">
        <v>253</v>
      </c>
      <c r="H17516" t="s">
        <v>254</v>
      </c>
      <c r="I17516" s="4">
        <v>-303131631</v>
      </c>
    </row>
    <row r="17517" spans="1:9" x14ac:dyDescent="0.25">
      <c r="A17517" t="s">
        <v>62</v>
      </c>
      <c r="B17517" t="s">
        <v>31</v>
      </c>
      <c r="C17517" t="s">
        <v>239</v>
      </c>
      <c r="D17517" t="s">
        <v>240</v>
      </c>
      <c r="E17517" t="s">
        <v>255</v>
      </c>
      <c r="F17517" t="s">
        <v>256</v>
      </c>
      <c r="G17517" t="s">
        <v>257</v>
      </c>
      <c r="H17517" t="s">
        <v>258</v>
      </c>
      <c r="I17517" s="4">
        <v>166180712</v>
      </c>
    </row>
    <row r="17518" spans="1:9" x14ac:dyDescent="0.25">
      <c r="A17518" t="s">
        <v>62</v>
      </c>
      <c r="B17518" t="s">
        <v>31</v>
      </c>
      <c r="C17518" t="s">
        <v>263</v>
      </c>
      <c r="D17518" t="s">
        <v>264</v>
      </c>
      <c r="E17518" t="s">
        <v>265</v>
      </c>
      <c r="F17518" t="s">
        <v>264</v>
      </c>
      <c r="G17518" t="s">
        <v>266</v>
      </c>
      <c r="H17518" t="s">
        <v>267</v>
      </c>
      <c r="I17518" s="5">
        <v>1541747.0943</v>
      </c>
    </row>
    <row r="17519" spans="1:9" x14ac:dyDescent="0.25">
      <c r="A17519" t="s">
        <v>62</v>
      </c>
      <c r="B17519" t="s">
        <v>31</v>
      </c>
      <c r="C17519" t="s">
        <v>263</v>
      </c>
      <c r="D17519" t="s">
        <v>264</v>
      </c>
      <c r="E17519" t="s">
        <v>265</v>
      </c>
      <c r="F17519" t="s">
        <v>264</v>
      </c>
      <c r="G17519" t="s">
        <v>268</v>
      </c>
      <c r="H17519" t="s">
        <v>269</v>
      </c>
      <c r="I17519" s="5">
        <v>19945.594298699998</v>
      </c>
    </row>
    <row r="17520" spans="1:9" x14ac:dyDescent="0.25">
      <c r="A17520" t="s">
        <v>62</v>
      </c>
      <c r="B17520" t="s">
        <v>31</v>
      </c>
      <c r="C17520" t="s">
        <v>263</v>
      </c>
      <c r="D17520" t="s">
        <v>264</v>
      </c>
      <c r="E17520" t="s">
        <v>265</v>
      </c>
      <c r="F17520" t="s">
        <v>264</v>
      </c>
      <c r="G17520" t="s">
        <v>270</v>
      </c>
      <c r="H17520" t="s">
        <v>271</v>
      </c>
      <c r="I17520" s="5">
        <v>2270435.0418225001</v>
      </c>
    </row>
    <row r="17521" spans="1:9" x14ac:dyDescent="0.25">
      <c r="A17521" t="s">
        <v>62</v>
      </c>
      <c r="B17521" t="s">
        <v>31</v>
      </c>
      <c r="C17521" t="s">
        <v>263</v>
      </c>
      <c r="D17521" t="s">
        <v>264</v>
      </c>
      <c r="E17521" t="s">
        <v>265</v>
      </c>
      <c r="F17521" t="s">
        <v>264</v>
      </c>
      <c r="G17521" t="s">
        <v>272</v>
      </c>
      <c r="H17521" t="s">
        <v>273</v>
      </c>
      <c r="I17521" s="5">
        <v>46724223.859078497</v>
      </c>
    </row>
    <row r="17522" spans="1:9" x14ac:dyDescent="0.25">
      <c r="A17522" t="s">
        <v>62</v>
      </c>
      <c r="B17522" t="s">
        <v>31</v>
      </c>
      <c r="C17522" t="s">
        <v>263</v>
      </c>
      <c r="D17522" t="s">
        <v>264</v>
      </c>
      <c r="E17522" t="s">
        <v>274</v>
      </c>
      <c r="F17522" t="s">
        <v>275</v>
      </c>
      <c r="G17522" t="s">
        <v>274</v>
      </c>
      <c r="H17522" t="s">
        <v>275</v>
      </c>
      <c r="I17522" s="5">
        <v>-2008010.2627872</v>
      </c>
    </row>
    <row r="17523" spans="1:9" x14ac:dyDescent="0.25">
      <c r="A17523" t="s">
        <v>62</v>
      </c>
      <c r="B17523" t="s">
        <v>31</v>
      </c>
      <c r="C17523" t="s">
        <v>263</v>
      </c>
      <c r="D17523" t="s">
        <v>264</v>
      </c>
      <c r="E17523" t="s">
        <v>276</v>
      </c>
      <c r="F17523" t="s">
        <v>277</v>
      </c>
      <c r="G17523" t="s">
        <v>276</v>
      </c>
      <c r="H17523" t="s">
        <v>277</v>
      </c>
      <c r="I17523" s="5">
        <v>-9712521.1044539995</v>
      </c>
    </row>
    <row r="17524" spans="1:9" x14ac:dyDescent="0.25">
      <c r="A17524" t="s">
        <v>62</v>
      </c>
      <c r="B17524" t="s">
        <v>31</v>
      </c>
      <c r="C17524" t="s">
        <v>278</v>
      </c>
      <c r="D17524" t="s">
        <v>279</v>
      </c>
      <c r="E17524" t="s">
        <v>283</v>
      </c>
      <c r="F17524" t="s">
        <v>284</v>
      </c>
      <c r="G17524" t="s">
        <v>285</v>
      </c>
      <c r="H17524" t="s">
        <v>286</v>
      </c>
      <c r="I17524" s="6">
        <v>-2.4307519197464042E-7</v>
      </c>
    </row>
    <row r="17525" spans="1:9" x14ac:dyDescent="0.25">
      <c r="A17525" t="s">
        <v>62</v>
      </c>
      <c r="B17525" t="s">
        <v>31</v>
      </c>
      <c r="C17525" t="s">
        <v>278</v>
      </c>
      <c r="D17525" t="s">
        <v>279</v>
      </c>
      <c r="E17525" t="s">
        <v>287</v>
      </c>
      <c r="F17525" t="s">
        <v>288</v>
      </c>
      <c r="G17525" t="s">
        <v>289</v>
      </c>
      <c r="H17525" t="s">
        <v>290</v>
      </c>
      <c r="I17525" s="6">
        <v>99993.515889398623</v>
      </c>
    </row>
    <row r="17526" spans="1:9" x14ac:dyDescent="0.25">
      <c r="A17526" t="s">
        <v>62</v>
      </c>
      <c r="B17526" t="s">
        <v>31</v>
      </c>
      <c r="C17526" t="s">
        <v>291</v>
      </c>
      <c r="D17526" t="s">
        <v>292</v>
      </c>
      <c r="E17526" t="s">
        <v>293</v>
      </c>
      <c r="F17526" t="s">
        <v>294</v>
      </c>
      <c r="G17526" t="s">
        <v>293</v>
      </c>
      <c r="H17526" t="s">
        <v>294</v>
      </c>
      <c r="I17526" s="6">
        <v>-95330204.675584182</v>
      </c>
    </row>
    <row r="17527" spans="1:9" x14ac:dyDescent="0.25">
      <c r="A17527" t="s">
        <v>62</v>
      </c>
      <c r="B17527" t="s">
        <v>31</v>
      </c>
      <c r="C17527" t="s">
        <v>291</v>
      </c>
      <c r="D17527" t="s">
        <v>292</v>
      </c>
      <c r="E17527" t="s">
        <v>295</v>
      </c>
      <c r="F17527" t="s">
        <v>296</v>
      </c>
      <c r="G17527" t="s">
        <v>295</v>
      </c>
      <c r="H17527" t="s">
        <v>296</v>
      </c>
      <c r="I17527" s="6">
        <v>-38802775.847528704</v>
      </c>
    </row>
    <row r="17528" spans="1:9" x14ac:dyDescent="0.25">
      <c r="A17528" t="s">
        <v>62</v>
      </c>
      <c r="B17528" t="s">
        <v>31</v>
      </c>
      <c r="C17528" t="s">
        <v>291</v>
      </c>
      <c r="D17528" t="s">
        <v>292</v>
      </c>
      <c r="E17528" t="s">
        <v>297</v>
      </c>
      <c r="F17528" t="s">
        <v>298</v>
      </c>
      <c r="G17528" t="s">
        <v>297</v>
      </c>
      <c r="H17528" t="s">
        <v>298</v>
      </c>
      <c r="I17528" s="6">
        <v>-2643489.2796795</v>
      </c>
    </row>
    <row r="17529" spans="1:9" x14ac:dyDescent="0.25">
      <c r="A17529" t="s">
        <v>62</v>
      </c>
      <c r="B17529" t="s">
        <v>31</v>
      </c>
      <c r="C17529" t="s">
        <v>356</v>
      </c>
      <c r="D17529" t="s">
        <v>357</v>
      </c>
      <c r="E17529" t="s">
        <v>305</v>
      </c>
      <c r="F17529" t="s">
        <v>306</v>
      </c>
      <c r="G17529" t="s">
        <v>305</v>
      </c>
      <c r="H17529" t="s">
        <v>306</v>
      </c>
      <c r="I17529" s="6">
        <v>-60722.983981800004</v>
      </c>
    </row>
    <row r="17530" spans="1:9" x14ac:dyDescent="0.25">
      <c r="A17530" t="s">
        <v>62</v>
      </c>
      <c r="B17530" t="s">
        <v>31</v>
      </c>
      <c r="C17530" t="s">
        <v>356</v>
      </c>
      <c r="D17530" t="s">
        <v>357</v>
      </c>
      <c r="E17530" t="s">
        <v>307</v>
      </c>
      <c r="F17530" t="s">
        <v>308</v>
      </c>
      <c r="G17530" t="s">
        <v>307</v>
      </c>
      <c r="H17530" t="s">
        <v>308</v>
      </c>
      <c r="I17530" s="6">
        <v>-147594.96986219974</v>
      </c>
    </row>
    <row r="17531" spans="1:9" x14ac:dyDescent="0.25">
      <c r="A17531" t="s">
        <v>62</v>
      </c>
      <c r="B17531" t="s">
        <v>31</v>
      </c>
      <c r="C17531" t="s">
        <v>356</v>
      </c>
      <c r="D17531" t="s">
        <v>357</v>
      </c>
      <c r="E17531" t="s">
        <v>311</v>
      </c>
      <c r="F17531" t="s">
        <v>312</v>
      </c>
      <c r="G17531" t="s">
        <v>311</v>
      </c>
      <c r="H17531" t="s">
        <v>312</v>
      </c>
      <c r="I17531" s="6">
        <v>-524339.68895279965</v>
      </c>
    </row>
    <row r="17532" spans="1:9" x14ac:dyDescent="0.25">
      <c r="A17532" t="s">
        <v>62</v>
      </c>
      <c r="B17532" t="s">
        <v>31</v>
      </c>
      <c r="C17532" t="s">
        <v>356</v>
      </c>
      <c r="D17532" t="s">
        <v>357</v>
      </c>
      <c r="E17532" t="s">
        <v>313</v>
      </c>
      <c r="F17532" t="s">
        <v>314</v>
      </c>
      <c r="G17532" t="s">
        <v>313</v>
      </c>
      <c r="H17532" t="s">
        <v>314</v>
      </c>
      <c r="I17532" s="6">
        <v>-1315947.91356</v>
      </c>
    </row>
    <row r="17533" spans="1:9" x14ac:dyDescent="0.25">
      <c r="A17533" t="s">
        <v>62</v>
      </c>
      <c r="B17533" t="s">
        <v>31</v>
      </c>
      <c r="C17533" t="s">
        <v>356</v>
      </c>
      <c r="D17533" t="s">
        <v>357</v>
      </c>
      <c r="E17533" t="s">
        <v>315</v>
      </c>
      <c r="F17533" t="s">
        <v>316</v>
      </c>
      <c r="G17533" t="s">
        <v>315</v>
      </c>
      <c r="H17533" t="s">
        <v>316</v>
      </c>
      <c r="I17533" s="6">
        <v>-114587.01435509999</v>
      </c>
    </row>
    <row r="17534" spans="1:9" x14ac:dyDescent="0.25">
      <c r="A17534" t="s">
        <v>62</v>
      </c>
      <c r="B17534" t="s">
        <v>31</v>
      </c>
      <c r="C17534" t="s">
        <v>356</v>
      </c>
      <c r="D17534" t="s">
        <v>357</v>
      </c>
      <c r="E17534" t="s">
        <v>317</v>
      </c>
      <c r="F17534" t="s">
        <v>318</v>
      </c>
      <c r="G17534" t="s">
        <v>317</v>
      </c>
      <c r="H17534" t="s">
        <v>318</v>
      </c>
      <c r="I17534" s="6">
        <v>-2743514</v>
      </c>
    </row>
    <row r="17535" spans="1:9" x14ac:dyDescent="0.25">
      <c r="A17535" t="s">
        <v>62</v>
      </c>
      <c r="B17535" t="s">
        <v>31</v>
      </c>
      <c r="C17535" t="s">
        <v>356</v>
      </c>
      <c r="D17535" t="s">
        <v>357</v>
      </c>
      <c r="E17535" t="s">
        <v>325</v>
      </c>
      <c r="F17535" t="s">
        <v>326</v>
      </c>
      <c r="G17535" t="s">
        <v>325</v>
      </c>
      <c r="H17535" t="s">
        <v>326</v>
      </c>
      <c r="I17535" s="6">
        <v>-319190.20748369995</v>
      </c>
    </row>
    <row r="17536" spans="1:9" x14ac:dyDescent="0.25">
      <c r="A17536" t="s">
        <v>62</v>
      </c>
      <c r="B17536" t="s">
        <v>31</v>
      </c>
      <c r="C17536" t="s">
        <v>356</v>
      </c>
      <c r="D17536" t="s">
        <v>357</v>
      </c>
      <c r="E17536" t="s">
        <v>335</v>
      </c>
      <c r="F17536" t="s">
        <v>336</v>
      </c>
      <c r="G17536" t="s">
        <v>335</v>
      </c>
      <c r="H17536" t="s">
        <v>336</v>
      </c>
      <c r="I17536" s="6">
        <v>-85900.806608400002</v>
      </c>
    </row>
    <row r="17537" spans="1:9" x14ac:dyDescent="0.25">
      <c r="A17537" t="s">
        <v>62</v>
      </c>
      <c r="B17537" t="s">
        <v>31</v>
      </c>
      <c r="C17537" t="s">
        <v>356</v>
      </c>
      <c r="D17537" t="s">
        <v>357</v>
      </c>
      <c r="E17537" t="s">
        <v>339</v>
      </c>
      <c r="F17537" t="s">
        <v>16</v>
      </c>
      <c r="G17537" t="s">
        <v>339</v>
      </c>
      <c r="H17537" t="s">
        <v>16</v>
      </c>
      <c r="I17537" s="6">
        <v>-298637.62614000001</v>
      </c>
    </row>
    <row r="17538" spans="1:9" x14ac:dyDescent="0.25">
      <c r="A17538" t="s">
        <v>62</v>
      </c>
      <c r="B17538" t="s">
        <v>31</v>
      </c>
      <c r="C17538" t="s">
        <v>356</v>
      </c>
      <c r="D17538" t="s">
        <v>357</v>
      </c>
      <c r="E17538" t="s">
        <v>340</v>
      </c>
      <c r="F17538" t="s">
        <v>341</v>
      </c>
      <c r="G17538" t="s">
        <v>340</v>
      </c>
      <c r="H17538" t="s">
        <v>341</v>
      </c>
      <c r="I17538" s="6">
        <v>-1977078.2029739995</v>
      </c>
    </row>
    <row r="17539" spans="1:9" x14ac:dyDescent="0.25">
      <c r="A17539" t="s">
        <v>62</v>
      </c>
      <c r="B17539" t="s">
        <v>31</v>
      </c>
      <c r="C17539" t="s">
        <v>356</v>
      </c>
      <c r="D17539" t="s">
        <v>357</v>
      </c>
      <c r="E17539" t="s">
        <v>342</v>
      </c>
      <c r="F17539" t="s">
        <v>343</v>
      </c>
      <c r="G17539" t="s">
        <v>342</v>
      </c>
      <c r="H17539" t="s">
        <v>343</v>
      </c>
      <c r="I17539" s="6">
        <v>-223334.8133373</v>
      </c>
    </row>
    <row r="17540" spans="1:9" x14ac:dyDescent="0.25">
      <c r="A17540" t="s">
        <v>62</v>
      </c>
      <c r="B17540" t="s">
        <v>31</v>
      </c>
      <c r="C17540" t="s">
        <v>356</v>
      </c>
      <c r="D17540" t="s">
        <v>357</v>
      </c>
      <c r="E17540" t="s">
        <v>344</v>
      </c>
      <c r="F17540" t="s">
        <v>345</v>
      </c>
      <c r="G17540" t="s">
        <v>344</v>
      </c>
      <c r="H17540" t="s">
        <v>345</v>
      </c>
      <c r="I17540" s="6">
        <v>-464308.67020229995</v>
      </c>
    </row>
    <row r="17541" spans="1:9" x14ac:dyDescent="0.25">
      <c r="A17541" t="s">
        <v>62</v>
      </c>
      <c r="B17541" t="s">
        <v>31</v>
      </c>
      <c r="C17541" t="s">
        <v>356</v>
      </c>
      <c r="D17541" t="s">
        <v>357</v>
      </c>
      <c r="E17541" t="s">
        <v>348</v>
      </c>
      <c r="F17541" t="s">
        <v>349</v>
      </c>
      <c r="G17541" t="s">
        <v>348</v>
      </c>
      <c r="H17541" t="s">
        <v>349</v>
      </c>
      <c r="I17541" s="6">
        <v>-6466997.7940616999</v>
      </c>
    </row>
    <row r="17542" spans="1:9" x14ac:dyDescent="0.25">
      <c r="A17542" t="s">
        <v>62</v>
      </c>
      <c r="B17542" t="s">
        <v>31</v>
      </c>
      <c r="C17542" t="s">
        <v>356</v>
      </c>
      <c r="D17542" t="s">
        <v>357</v>
      </c>
      <c r="E17542" t="s">
        <v>350</v>
      </c>
      <c r="F17542" t="s">
        <v>351</v>
      </c>
      <c r="G17542" t="s">
        <v>350</v>
      </c>
      <c r="H17542" t="s">
        <v>351</v>
      </c>
      <c r="I17542" s="6">
        <v>-3937100.0699835001</v>
      </c>
    </row>
    <row r="17543" spans="1:9" x14ac:dyDescent="0.25">
      <c r="A17543" t="s">
        <v>62</v>
      </c>
      <c r="B17543" t="s">
        <v>31</v>
      </c>
      <c r="C17543" t="s">
        <v>358</v>
      </c>
      <c r="D17543" t="s">
        <v>359</v>
      </c>
      <c r="E17543" t="s">
        <v>360</v>
      </c>
      <c r="F17543" t="s">
        <v>361</v>
      </c>
      <c r="G17543" t="s">
        <v>299</v>
      </c>
      <c r="H17543" t="s">
        <v>300</v>
      </c>
      <c r="I17543" s="6">
        <v>-2838429.2390517001</v>
      </c>
    </row>
    <row r="17544" spans="1:9" x14ac:dyDescent="0.25">
      <c r="A17544" t="s">
        <v>62</v>
      </c>
      <c r="B17544" t="s">
        <v>31</v>
      </c>
      <c r="C17544" t="s">
        <v>358</v>
      </c>
      <c r="D17544" t="s">
        <v>359</v>
      </c>
      <c r="E17544" t="s">
        <v>360</v>
      </c>
      <c r="F17544" t="s">
        <v>361</v>
      </c>
      <c r="G17544" t="s">
        <v>301</v>
      </c>
      <c r="H17544" t="s">
        <v>302</v>
      </c>
      <c r="I17544" s="6">
        <v>-493128.41509889998</v>
      </c>
    </row>
    <row r="17545" spans="1:9" x14ac:dyDescent="0.25">
      <c r="A17545" t="s">
        <v>62</v>
      </c>
      <c r="B17545" t="s">
        <v>31</v>
      </c>
      <c r="C17545" t="s">
        <v>358</v>
      </c>
      <c r="D17545" t="s">
        <v>359</v>
      </c>
      <c r="E17545" t="s">
        <v>360</v>
      </c>
      <c r="F17545" t="s">
        <v>361</v>
      </c>
      <c r="G17545" t="s">
        <v>303</v>
      </c>
      <c r="H17545" t="s">
        <v>304</v>
      </c>
      <c r="I17545" s="6">
        <v>-739492.31692350004</v>
      </c>
    </row>
    <row r="17546" spans="1:9" x14ac:dyDescent="0.25">
      <c r="A17546" t="s">
        <v>62</v>
      </c>
      <c r="B17546" t="s">
        <v>31</v>
      </c>
      <c r="C17546" t="s">
        <v>376</v>
      </c>
      <c r="D17546" t="s">
        <v>377</v>
      </c>
      <c r="E17546" t="s">
        <v>378</v>
      </c>
      <c r="F17546" t="s">
        <v>379</v>
      </c>
      <c r="G17546" t="s">
        <v>362</v>
      </c>
      <c r="H17546" t="s">
        <v>363</v>
      </c>
      <c r="I17546" s="2">
        <v>-20273294.4645546</v>
      </c>
    </row>
    <row r="17547" spans="1:9" x14ac:dyDescent="0.25">
      <c r="A17547" t="s">
        <v>62</v>
      </c>
      <c r="B17547" t="s">
        <v>31</v>
      </c>
      <c r="C17547" t="s">
        <v>376</v>
      </c>
      <c r="D17547" t="s">
        <v>377</v>
      </c>
      <c r="E17547" t="s">
        <v>380</v>
      </c>
      <c r="F17547" t="s">
        <v>381</v>
      </c>
      <c r="G17547" t="s">
        <v>364</v>
      </c>
      <c r="H17547" t="s">
        <v>365</v>
      </c>
      <c r="I17547" s="2">
        <v>-7635884.8863590993</v>
      </c>
    </row>
    <row r="17548" spans="1:9" x14ac:dyDescent="0.25">
      <c r="A17548" t="s">
        <v>62</v>
      </c>
      <c r="B17548" t="s">
        <v>31</v>
      </c>
      <c r="C17548" t="s">
        <v>383</v>
      </c>
      <c r="D17548" t="s">
        <v>384</v>
      </c>
      <c r="E17548" t="s">
        <v>370</v>
      </c>
      <c r="F17548" t="s">
        <v>371</v>
      </c>
      <c r="G17548" t="s">
        <v>370</v>
      </c>
      <c r="H17548" t="s">
        <v>371</v>
      </c>
      <c r="I17548" s="2">
        <v>-111979410.14952089</v>
      </c>
    </row>
    <row r="17549" spans="1:9" x14ac:dyDescent="0.25">
      <c r="A17549" t="s">
        <v>62</v>
      </c>
      <c r="B17549" t="s">
        <v>31</v>
      </c>
      <c r="C17549" t="s">
        <v>383</v>
      </c>
      <c r="D17549" t="s">
        <v>384</v>
      </c>
      <c r="E17549" t="s">
        <v>372</v>
      </c>
      <c r="F17549" t="s">
        <v>373</v>
      </c>
      <c r="G17549" t="s">
        <v>372</v>
      </c>
      <c r="H17549" t="s">
        <v>373</v>
      </c>
      <c r="I17549" s="2">
        <v>-1732341.0264300001</v>
      </c>
    </row>
    <row r="17550" spans="1:9" x14ac:dyDescent="0.25">
      <c r="A17550" t="s">
        <v>62</v>
      </c>
      <c r="B17550" t="s">
        <v>31</v>
      </c>
      <c r="C17550" t="s">
        <v>388</v>
      </c>
      <c r="D17550" t="s">
        <v>389</v>
      </c>
      <c r="E17550" t="s">
        <v>392</v>
      </c>
      <c r="F17550" t="s">
        <v>393</v>
      </c>
      <c r="G17550" t="s">
        <v>394</v>
      </c>
      <c r="H17550" t="s">
        <v>393</v>
      </c>
      <c r="I17550" s="2">
        <v>-20319393.4760032</v>
      </c>
    </row>
    <row r="17551" spans="1:9" x14ac:dyDescent="0.25">
      <c r="A17551" t="s">
        <v>62</v>
      </c>
      <c r="B17551" t="s">
        <v>31</v>
      </c>
      <c r="C17551" t="s">
        <v>395</v>
      </c>
      <c r="D17551" t="s">
        <v>396</v>
      </c>
      <c r="E17551" t="s">
        <v>397</v>
      </c>
      <c r="F17551" t="s">
        <v>398</v>
      </c>
      <c r="G17551" t="s">
        <v>399</v>
      </c>
      <c r="H17551" t="s">
        <v>400</v>
      </c>
      <c r="I17551" s="2">
        <v>-95722477.961146593</v>
      </c>
    </row>
    <row r="17552" spans="1:9" x14ac:dyDescent="0.25">
      <c r="A17552" t="s">
        <v>62</v>
      </c>
      <c r="B17552" t="s">
        <v>31</v>
      </c>
      <c r="C17552" t="s">
        <v>395</v>
      </c>
      <c r="D17552" t="s">
        <v>396</v>
      </c>
      <c r="E17552" t="s">
        <v>401</v>
      </c>
      <c r="F17552" t="s">
        <v>402</v>
      </c>
      <c r="G17552" t="s">
        <v>403</v>
      </c>
      <c r="H17552" t="s">
        <v>404</v>
      </c>
      <c r="I17552" s="2">
        <v>131946465.8854007</v>
      </c>
    </row>
    <row r="17553" spans="1:9" x14ac:dyDescent="0.25">
      <c r="A17553" t="s">
        <v>62</v>
      </c>
      <c r="B17553" t="s">
        <v>31</v>
      </c>
      <c r="C17553" t="s">
        <v>405</v>
      </c>
      <c r="D17553" t="s">
        <v>406</v>
      </c>
      <c r="E17553" t="s">
        <v>407</v>
      </c>
      <c r="F17553" t="s">
        <v>408</v>
      </c>
      <c r="G17553" t="s">
        <v>409</v>
      </c>
      <c r="H17553" t="s">
        <v>410</v>
      </c>
      <c r="I17553" s="2">
        <v>-20741123.540004991</v>
      </c>
    </row>
    <row r="17554" spans="1:9" x14ac:dyDescent="0.25">
      <c r="A17554" t="s">
        <v>62</v>
      </c>
      <c r="B17554" t="s">
        <v>31</v>
      </c>
      <c r="C17554" t="s">
        <v>411</v>
      </c>
      <c r="D17554" t="s">
        <v>412</v>
      </c>
      <c r="E17554" t="s">
        <v>417</v>
      </c>
      <c r="F17554" t="s">
        <v>418</v>
      </c>
      <c r="G17554" t="s">
        <v>419</v>
      </c>
      <c r="H17554" t="s">
        <v>420</v>
      </c>
      <c r="I17554" s="2">
        <v>4995469.3264079336</v>
      </c>
    </row>
    <row r="17555" spans="1:9" x14ac:dyDescent="0.25">
      <c r="A17555" t="s">
        <v>62</v>
      </c>
      <c r="B17555" t="s">
        <v>32</v>
      </c>
      <c r="C17555" t="s">
        <v>97</v>
      </c>
      <c r="D17555" t="s">
        <v>98</v>
      </c>
      <c r="E17555" t="s">
        <v>99</v>
      </c>
      <c r="F17555" t="s">
        <v>100</v>
      </c>
      <c r="G17555" t="s">
        <v>99</v>
      </c>
      <c r="H17555" t="s">
        <v>100</v>
      </c>
      <c r="I17555" s="5">
        <v>619029.29089419998</v>
      </c>
    </row>
    <row r="17556" spans="1:9" x14ac:dyDescent="0.25">
      <c r="A17556" t="s">
        <v>62</v>
      </c>
      <c r="B17556" t="s">
        <v>32</v>
      </c>
      <c r="C17556" t="s">
        <v>97</v>
      </c>
      <c r="D17556" t="s">
        <v>98</v>
      </c>
      <c r="E17556" t="s">
        <v>101</v>
      </c>
      <c r="F17556" t="s">
        <v>102</v>
      </c>
      <c r="G17556" t="s">
        <v>101</v>
      </c>
      <c r="H17556" t="s">
        <v>102</v>
      </c>
      <c r="I17556" s="5">
        <v>138204809.95963511</v>
      </c>
    </row>
    <row r="17557" spans="1:9" x14ac:dyDescent="0.25">
      <c r="A17557" t="s">
        <v>62</v>
      </c>
      <c r="B17557" t="s">
        <v>32</v>
      </c>
      <c r="C17557" t="s">
        <v>97</v>
      </c>
      <c r="D17557" t="s">
        <v>98</v>
      </c>
      <c r="E17557" t="s">
        <v>103</v>
      </c>
      <c r="F17557" t="s">
        <v>104</v>
      </c>
      <c r="G17557" t="s">
        <v>103</v>
      </c>
      <c r="H17557" t="s">
        <v>104</v>
      </c>
      <c r="I17557" s="5">
        <v>-2325237.9564212994</v>
      </c>
    </row>
    <row r="17558" spans="1:9" x14ac:dyDescent="0.25">
      <c r="A17558" t="s">
        <v>62</v>
      </c>
      <c r="B17558" t="s">
        <v>32</v>
      </c>
      <c r="C17558" t="s">
        <v>97</v>
      </c>
      <c r="D17558" t="s">
        <v>98</v>
      </c>
      <c r="E17558" t="s">
        <v>105</v>
      </c>
      <c r="F17558" t="s">
        <v>106</v>
      </c>
      <c r="G17558" t="s">
        <v>105</v>
      </c>
      <c r="H17558" t="s">
        <v>106</v>
      </c>
      <c r="I17558" s="5">
        <v>-5269266.6972442996</v>
      </c>
    </row>
    <row r="17559" spans="1:9" x14ac:dyDescent="0.25">
      <c r="A17559" t="s">
        <v>62</v>
      </c>
      <c r="B17559" t="s">
        <v>32</v>
      </c>
      <c r="C17559" t="s">
        <v>97</v>
      </c>
      <c r="D17559" t="s">
        <v>98</v>
      </c>
      <c r="E17559" t="s">
        <v>107</v>
      </c>
      <c r="F17559" t="s">
        <v>108</v>
      </c>
      <c r="G17559" t="s">
        <v>107</v>
      </c>
      <c r="H17559" t="s">
        <v>108</v>
      </c>
      <c r="I17559" s="5">
        <v>-10572315.454086298</v>
      </c>
    </row>
    <row r="17560" spans="1:9" x14ac:dyDescent="0.25">
      <c r="A17560" t="s">
        <v>62</v>
      </c>
      <c r="B17560" t="s">
        <v>32</v>
      </c>
      <c r="C17560" t="s">
        <v>97</v>
      </c>
      <c r="D17560" t="s">
        <v>98</v>
      </c>
      <c r="E17560" t="s">
        <v>109</v>
      </c>
      <c r="F17560" t="s">
        <v>110</v>
      </c>
      <c r="G17560" t="s">
        <v>109</v>
      </c>
      <c r="H17560" t="s">
        <v>110</v>
      </c>
      <c r="I17560" s="5">
        <v>-2652383.0017939997</v>
      </c>
    </row>
    <row r="17561" spans="1:9" x14ac:dyDescent="0.25">
      <c r="A17561" t="s">
        <v>62</v>
      </c>
      <c r="B17561" t="s">
        <v>32</v>
      </c>
      <c r="C17561" t="s">
        <v>111</v>
      </c>
      <c r="D17561" t="s">
        <v>112</v>
      </c>
      <c r="E17561" t="s">
        <v>113</v>
      </c>
      <c r="F17561" t="s">
        <v>114</v>
      </c>
      <c r="G17561" t="s">
        <v>121</v>
      </c>
      <c r="H17561" t="s">
        <v>122</v>
      </c>
      <c r="I17561" s="4">
        <v>11394609.5181487</v>
      </c>
    </row>
    <row r="17562" spans="1:9" x14ac:dyDescent="0.25">
      <c r="A17562" t="s">
        <v>62</v>
      </c>
      <c r="B17562" t="s">
        <v>32</v>
      </c>
      <c r="C17562" t="s">
        <v>111</v>
      </c>
      <c r="D17562" t="s">
        <v>112</v>
      </c>
      <c r="E17562" t="s">
        <v>113</v>
      </c>
      <c r="F17562" t="s">
        <v>114</v>
      </c>
      <c r="G17562" t="s">
        <v>123</v>
      </c>
      <c r="H17562" t="s">
        <v>124</v>
      </c>
      <c r="I17562" s="4">
        <v>41197102.426148899</v>
      </c>
    </row>
    <row r="17563" spans="1:9" x14ac:dyDescent="0.25">
      <c r="A17563" t="s">
        <v>62</v>
      </c>
      <c r="B17563" t="s">
        <v>32</v>
      </c>
      <c r="C17563" t="s">
        <v>111</v>
      </c>
      <c r="D17563" t="s">
        <v>112</v>
      </c>
      <c r="E17563" t="s">
        <v>113</v>
      </c>
      <c r="F17563" t="s">
        <v>114</v>
      </c>
      <c r="G17563" t="s">
        <v>125</v>
      </c>
      <c r="H17563" t="s">
        <v>126</v>
      </c>
      <c r="I17563" s="4">
        <v>1106584.2628626998</v>
      </c>
    </row>
    <row r="17564" spans="1:9" x14ac:dyDescent="0.25">
      <c r="A17564" t="s">
        <v>62</v>
      </c>
      <c r="B17564" t="s">
        <v>32</v>
      </c>
      <c r="C17564" t="s">
        <v>111</v>
      </c>
      <c r="D17564" t="s">
        <v>112</v>
      </c>
      <c r="E17564" t="s">
        <v>113</v>
      </c>
      <c r="F17564" t="s">
        <v>114</v>
      </c>
      <c r="G17564" t="s">
        <v>127</v>
      </c>
      <c r="H17564" t="s">
        <v>128</v>
      </c>
      <c r="I17564" s="4">
        <v>4420927.7242009006</v>
      </c>
    </row>
    <row r="17565" spans="1:9" x14ac:dyDescent="0.25">
      <c r="A17565" t="s">
        <v>62</v>
      </c>
      <c r="B17565" t="s">
        <v>32</v>
      </c>
      <c r="C17565" t="s">
        <v>111</v>
      </c>
      <c r="D17565" t="s">
        <v>112</v>
      </c>
      <c r="E17565" t="s">
        <v>113</v>
      </c>
      <c r="F17565" t="s">
        <v>114</v>
      </c>
      <c r="G17565" t="s">
        <v>129</v>
      </c>
      <c r="H17565" t="s">
        <v>130</v>
      </c>
      <c r="I17565" s="4">
        <v>51413136.881738707</v>
      </c>
    </row>
    <row r="17566" spans="1:9" x14ac:dyDescent="0.25">
      <c r="A17566" t="s">
        <v>62</v>
      </c>
      <c r="B17566" t="s">
        <v>32</v>
      </c>
      <c r="C17566" t="s">
        <v>111</v>
      </c>
      <c r="D17566" t="s">
        <v>112</v>
      </c>
      <c r="E17566" t="s">
        <v>113</v>
      </c>
      <c r="F17566" t="s">
        <v>114</v>
      </c>
      <c r="G17566" t="s">
        <v>131</v>
      </c>
      <c r="H17566" t="s">
        <v>132</v>
      </c>
      <c r="I17566" s="4">
        <v>2657162.6719037006</v>
      </c>
    </row>
    <row r="17567" spans="1:9" x14ac:dyDescent="0.25">
      <c r="A17567" t="s">
        <v>62</v>
      </c>
      <c r="B17567" t="s">
        <v>32</v>
      </c>
      <c r="C17567" t="s">
        <v>111</v>
      </c>
      <c r="D17567" t="s">
        <v>112</v>
      </c>
      <c r="E17567" t="s">
        <v>113</v>
      </c>
      <c r="F17567" t="s">
        <v>114</v>
      </c>
      <c r="G17567" t="s">
        <v>133</v>
      </c>
      <c r="H17567" t="s">
        <v>134</v>
      </c>
      <c r="I17567" s="4">
        <v>9505914.7650799993</v>
      </c>
    </row>
    <row r="17568" spans="1:9" x14ac:dyDescent="0.25">
      <c r="A17568" t="s">
        <v>62</v>
      </c>
      <c r="B17568" t="s">
        <v>32</v>
      </c>
      <c r="C17568" t="s">
        <v>111</v>
      </c>
      <c r="D17568" t="s">
        <v>112</v>
      </c>
      <c r="E17568" t="s">
        <v>113</v>
      </c>
      <c r="F17568" t="s">
        <v>114</v>
      </c>
      <c r="G17568" t="s">
        <v>139</v>
      </c>
      <c r="H17568" t="s">
        <v>140</v>
      </c>
      <c r="I17568" s="4">
        <v>22093381.114558503</v>
      </c>
    </row>
    <row r="17569" spans="1:9" x14ac:dyDescent="0.25">
      <c r="A17569" t="s">
        <v>62</v>
      </c>
      <c r="B17569" t="s">
        <v>32</v>
      </c>
      <c r="C17569" t="s">
        <v>111</v>
      </c>
      <c r="D17569" t="s">
        <v>112</v>
      </c>
      <c r="E17569" t="s">
        <v>113</v>
      </c>
      <c r="F17569" t="s">
        <v>114</v>
      </c>
      <c r="G17569" t="s">
        <v>141</v>
      </c>
      <c r="H17569" t="s">
        <v>142</v>
      </c>
      <c r="I17569" s="4">
        <v>10373401.039341301</v>
      </c>
    </row>
    <row r="17570" spans="1:9" x14ac:dyDescent="0.25">
      <c r="A17570" t="s">
        <v>62</v>
      </c>
      <c r="B17570" t="s">
        <v>32</v>
      </c>
      <c r="C17570" t="s">
        <v>111</v>
      </c>
      <c r="D17570" t="s">
        <v>112</v>
      </c>
      <c r="E17570" t="s">
        <v>113</v>
      </c>
      <c r="F17570" t="s">
        <v>114</v>
      </c>
      <c r="G17570" t="s">
        <v>145</v>
      </c>
      <c r="H17570" t="s">
        <v>146</v>
      </c>
      <c r="I17570" s="4">
        <v>216708048.51406699</v>
      </c>
    </row>
    <row r="17571" spans="1:9" x14ac:dyDescent="0.25">
      <c r="A17571" t="s">
        <v>62</v>
      </c>
      <c r="B17571" t="s">
        <v>32</v>
      </c>
      <c r="C17571" t="s">
        <v>111</v>
      </c>
      <c r="D17571" t="s">
        <v>112</v>
      </c>
      <c r="E17571" t="s">
        <v>147</v>
      </c>
      <c r="F17571" t="s">
        <v>148</v>
      </c>
      <c r="G17571" t="s">
        <v>149</v>
      </c>
      <c r="H17571" t="s">
        <v>150</v>
      </c>
      <c r="I17571" s="4">
        <v>14869162.560628999</v>
      </c>
    </row>
    <row r="17572" spans="1:9" x14ac:dyDescent="0.25">
      <c r="A17572" t="s">
        <v>62</v>
      </c>
      <c r="B17572" t="s">
        <v>32</v>
      </c>
      <c r="C17572" t="s">
        <v>111</v>
      </c>
      <c r="D17572" t="s">
        <v>112</v>
      </c>
      <c r="E17572" t="s">
        <v>147</v>
      </c>
      <c r="F17572" t="s">
        <v>148</v>
      </c>
      <c r="G17572" t="s">
        <v>151</v>
      </c>
      <c r="H17572" t="s">
        <v>152</v>
      </c>
      <c r="I17572" s="4">
        <v>3354002.3209111006</v>
      </c>
    </row>
    <row r="17573" spans="1:9" x14ac:dyDescent="0.25">
      <c r="A17573" t="s">
        <v>62</v>
      </c>
      <c r="B17573" t="s">
        <v>32</v>
      </c>
      <c r="C17573" t="s">
        <v>111</v>
      </c>
      <c r="D17573" t="s">
        <v>112</v>
      </c>
      <c r="E17573" t="s">
        <v>153</v>
      </c>
      <c r="F17573" t="s">
        <v>154</v>
      </c>
      <c r="G17573" t="s">
        <v>155</v>
      </c>
      <c r="H17573" t="s">
        <v>156</v>
      </c>
      <c r="I17573" s="4">
        <v>-982579.9672821</v>
      </c>
    </row>
    <row r="17574" spans="1:9" x14ac:dyDescent="0.25">
      <c r="A17574" t="s">
        <v>62</v>
      </c>
      <c r="B17574" t="s">
        <v>32</v>
      </c>
      <c r="C17574" t="s">
        <v>111</v>
      </c>
      <c r="D17574" t="s">
        <v>112</v>
      </c>
      <c r="E17574" t="s">
        <v>153</v>
      </c>
      <c r="F17574" t="s">
        <v>154</v>
      </c>
      <c r="G17574" t="s">
        <v>158</v>
      </c>
      <c r="H17574" t="s">
        <v>18</v>
      </c>
      <c r="I17574" s="4">
        <v>-9999356.077283401</v>
      </c>
    </row>
    <row r="17575" spans="1:9" x14ac:dyDescent="0.25">
      <c r="A17575" t="s">
        <v>62</v>
      </c>
      <c r="B17575" t="s">
        <v>32</v>
      </c>
      <c r="C17575" t="s">
        <v>111</v>
      </c>
      <c r="D17575" t="s">
        <v>112</v>
      </c>
      <c r="E17575" t="s">
        <v>153</v>
      </c>
      <c r="F17575" t="s">
        <v>154</v>
      </c>
      <c r="G17575" t="s">
        <v>159</v>
      </c>
      <c r="H17575" t="s">
        <v>19</v>
      </c>
      <c r="I17575" s="4">
        <v>-36347015.659603201</v>
      </c>
    </row>
    <row r="17576" spans="1:9" x14ac:dyDescent="0.25">
      <c r="A17576" t="s">
        <v>62</v>
      </c>
      <c r="B17576" t="s">
        <v>32</v>
      </c>
      <c r="C17576" t="s">
        <v>111</v>
      </c>
      <c r="D17576" t="s">
        <v>112</v>
      </c>
      <c r="E17576" t="s">
        <v>153</v>
      </c>
      <c r="F17576" t="s">
        <v>154</v>
      </c>
      <c r="G17576" t="s">
        <v>160</v>
      </c>
      <c r="H17576" t="s">
        <v>20</v>
      </c>
      <c r="I17576" s="4">
        <v>-946470.08431760001</v>
      </c>
    </row>
    <row r="17577" spans="1:9" x14ac:dyDescent="0.25">
      <c r="A17577" t="s">
        <v>62</v>
      </c>
      <c r="B17577" t="s">
        <v>32</v>
      </c>
      <c r="C17577" t="s">
        <v>111</v>
      </c>
      <c r="D17577" t="s">
        <v>112</v>
      </c>
      <c r="E17577" t="s">
        <v>153</v>
      </c>
      <c r="F17577" t="s">
        <v>154</v>
      </c>
      <c r="G17577" t="s">
        <v>161</v>
      </c>
      <c r="H17577" t="s">
        <v>21</v>
      </c>
      <c r="I17577" s="4">
        <v>-3868050.5940665007</v>
      </c>
    </row>
    <row r="17578" spans="1:9" x14ac:dyDescent="0.25">
      <c r="A17578" t="s">
        <v>62</v>
      </c>
      <c r="B17578" t="s">
        <v>32</v>
      </c>
      <c r="C17578" t="s">
        <v>111</v>
      </c>
      <c r="D17578" t="s">
        <v>112</v>
      </c>
      <c r="E17578" t="s">
        <v>153</v>
      </c>
      <c r="F17578" t="s">
        <v>154</v>
      </c>
      <c r="G17578" t="s">
        <v>162</v>
      </c>
      <c r="H17578" t="s">
        <v>22</v>
      </c>
      <c r="I17578" s="4">
        <v>-35651540.267732888</v>
      </c>
    </row>
    <row r="17579" spans="1:9" x14ac:dyDescent="0.25">
      <c r="A17579" t="s">
        <v>62</v>
      </c>
      <c r="B17579" t="s">
        <v>32</v>
      </c>
      <c r="C17579" t="s">
        <v>111</v>
      </c>
      <c r="D17579" t="s">
        <v>112</v>
      </c>
      <c r="E17579" t="s">
        <v>153</v>
      </c>
      <c r="F17579" t="s">
        <v>154</v>
      </c>
      <c r="G17579" t="s">
        <v>163</v>
      </c>
      <c r="H17579" t="s">
        <v>15</v>
      </c>
      <c r="I17579" s="4">
        <v>-2437355.0884157005</v>
      </c>
    </row>
    <row r="17580" spans="1:9" x14ac:dyDescent="0.25">
      <c r="A17580" t="s">
        <v>62</v>
      </c>
      <c r="B17580" t="s">
        <v>32</v>
      </c>
      <c r="C17580" t="s">
        <v>111</v>
      </c>
      <c r="D17580" t="s">
        <v>112</v>
      </c>
      <c r="E17580" t="s">
        <v>153</v>
      </c>
      <c r="F17580" t="s">
        <v>154</v>
      </c>
      <c r="G17580" t="s">
        <v>164</v>
      </c>
      <c r="H17580" t="s">
        <v>23</v>
      </c>
      <c r="I17580" s="4">
        <v>-8594877.2052881978</v>
      </c>
    </row>
    <row r="17581" spans="1:9" x14ac:dyDescent="0.25">
      <c r="A17581" t="s">
        <v>62</v>
      </c>
      <c r="B17581" t="s">
        <v>32</v>
      </c>
      <c r="C17581" t="s">
        <v>111</v>
      </c>
      <c r="D17581" t="s">
        <v>112</v>
      </c>
      <c r="E17581" t="s">
        <v>153</v>
      </c>
      <c r="F17581" t="s">
        <v>154</v>
      </c>
      <c r="G17581" t="s">
        <v>169</v>
      </c>
      <c r="H17581" t="s">
        <v>24</v>
      </c>
      <c r="I17581" s="4">
        <v>-18074670.739309598</v>
      </c>
    </row>
    <row r="17582" spans="1:9" x14ac:dyDescent="0.25">
      <c r="A17582" t="s">
        <v>62</v>
      </c>
      <c r="B17582" t="s">
        <v>32</v>
      </c>
      <c r="C17582" t="s">
        <v>111</v>
      </c>
      <c r="D17582" t="s">
        <v>112</v>
      </c>
      <c r="E17582" t="s">
        <v>153</v>
      </c>
      <c r="F17582" t="s">
        <v>154</v>
      </c>
      <c r="G17582" t="s">
        <v>170</v>
      </c>
      <c r="H17582" t="s">
        <v>25</v>
      </c>
      <c r="I17582" s="4">
        <v>-8717727.1294450983</v>
      </c>
    </row>
    <row r="17583" spans="1:9" x14ac:dyDescent="0.25">
      <c r="A17583" t="s">
        <v>62</v>
      </c>
      <c r="B17583" t="s">
        <v>32</v>
      </c>
      <c r="C17583" t="s">
        <v>111</v>
      </c>
      <c r="D17583" t="s">
        <v>112</v>
      </c>
      <c r="E17583" t="s">
        <v>153</v>
      </c>
      <c r="F17583" t="s">
        <v>154</v>
      </c>
      <c r="G17583" t="s">
        <v>172</v>
      </c>
      <c r="H17583" t="s">
        <v>26</v>
      </c>
      <c r="I17583" s="4">
        <v>-141374131.93327364</v>
      </c>
    </row>
    <row r="17584" spans="1:9" x14ac:dyDescent="0.25">
      <c r="A17584" t="s">
        <v>62</v>
      </c>
      <c r="B17584" t="s">
        <v>32</v>
      </c>
      <c r="C17584" t="s">
        <v>111</v>
      </c>
      <c r="D17584" t="s">
        <v>112</v>
      </c>
      <c r="E17584" t="s">
        <v>153</v>
      </c>
      <c r="F17584" t="s">
        <v>154</v>
      </c>
      <c r="G17584" t="s">
        <v>173</v>
      </c>
      <c r="H17584" t="s">
        <v>174</v>
      </c>
      <c r="I17584" s="4">
        <v>-18669591.7939419</v>
      </c>
    </row>
    <row r="17585" spans="1:9" x14ac:dyDescent="0.25">
      <c r="A17585" t="s">
        <v>62</v>
      </c>
      <c r="B17585" t="s">
        <v>32</v>
      </c>
      <c r="C17585" t="s">
        <v>177</v>
      </c>
      <c r="D17585" t="s">
        <v>178</v>
      </c>
      <c r="E17585" t="s">
        <v>179</v>
      </c>
      <c r="F17585" t="s">
        <v>180</v>
      </c>
      <c r="G17585" t="s">
        <v>181</v>
      </c>
      <c r="H17585" t="s">
        <v>182</v>
      </c>
      <c r="I17585" s="4">
        <v>488722461.24928772</v>
      </c>
    </row>
    <row r="17586" spans="1:9" x14ac:dyDescent="0.25">
      <c r="A17586" t="s">
        <v>62</v>
      </c>
      <c r="B17586" t="s">
        <v>32</v>
      </c>
      <c r="C17586" t="s">
        <v>177</v>
      </c>
      <c r="D17586" t="s">
        <v>178</v>
      </c>
      <c r="E17586" t="s">
        <v>185</v>
      </c>
      <c r="F17586" t="s">
        <v>186</v>
      </c>
      <c r="G17586" t="s">
        <v>187</v>
      </c>
      <c r="H17586" t="s">
        <v>27</v>
      </c>
      <c r="I17586" s="4">
        <v>-40653651.0725981</v>
      </c>
    </row>
    <row r="17587" spans="1:9" x14ac:dyDescent="0.25">
      <c r="A17587" t="s">
        <v>62</v>
      </c>
      <c r="B17587" t="s">
        <v>32</v>
      </c>
      <c r="C17587" t="s">
        <v>177</v>
      </c>
      <c r="D17587" t="s">
        <v>178</v>
      </c>
      <c r="E17587" t="s">
        <v>185</v>
      </c>
      <c r="F17587" t="s">
        <v>186</v>
      </c>
      <c r="G17587" t="s">
        <v>190</v>
      </c>
      <c r="H17587" t="s">
        <v>191</v>
      </c>
      <c r="I17587" s="4">
        <v>-8587168.6754506007</v>
      </c>
    </row>
    <row r="17588" spans="1:9" x14ac:dyDescent="0.25">
      <c r="A17588" t="s">
        <v>62</v>
      </c>
      <c r="B17588" t="s">
        <v>32</v>
      </c>
      <c r="C17588" t="s">
        <v>192</v>
      </c>
      <c r="D17588" t="s">
        <v>193</v>
      </c>
      <c r="E17588" t="s">
        <v>194</v>
      </c>
      <c r="F17588" t="s">
        <v>195</v>
      </c>
      <c r="G17588" t="s">
        <v>194</v>
      </c>
      <c r="H17588" t="s">
        <v>195</v>
      </c>
      <c r="I17588" s="5">
        <v>185939.66155299998</v>
      </c>
    </row>
    <row r="17589" spans="1:9" x14ac:dyDescent="0.25">
      <c r="A17589" t="s">
        <v>62</v>
      </c>
      <c r="B17589" t="s">
        <v>32</v>
      </c>
      <c r="C17589" t="s">
        <v>192</v>
      </c>
      <c r="D17589" t="s">
        <v>193</v>
      </c>
      <c r="E17589" t="s">
        <v>196</v>
      </c>
      <c r="F17589" t="s">
        <v>197</v>
      </c>
      <c r="G17589" t="s">
        <v>196</v>
      </c>
      <c r="H17589" t="s">
        <v>197</v>
      </c>
      <c r="I17589" s="5">
        <v>1680841.1149847999</v>
      </c>
    </row>
    <row r="17590" spans="1:9" x14ac:dyDescent="0.25">
      <c r="A17590" t="s">
        <v>62</v>
      </c>
      <c r="B17590" t="s">
        <v>32</v>
      </c>
      <c r="C17590" t="s">
        <v>192</v>
      </c>
      <c r="D17590" t="s">
        <v>193</v>
      </c>
      <c r="E17590" t="s">
        <v>198</v>
      </c>
      <c r="F17590" t="s">
        <v>199</v>
      </c>
      <c r="G17590" t="s">
        <v>198</v>
      </c>
      <c r="H17590" t="s">
        <v>199</v>
      </c>
      <c r="I17590" s="5">
        <v>6919016.1058668001</v>
      </c>
    </row>
    <row r="17591" spans="1:9" x14ac:dyDescent="0.25">
      <c r="A17591" t="s">
        <v>62</v>
      </c>
      <c r="B17591" t="s">
        <v>32</v>
      </c>
      <c r="C17591" t="s">
        <v>192</v>
      </c>
      <c r="D17591" t="s">
        <v>193</v>
      </c>
      <c r="E17591" t="s">
        <v>200</v>
      </c>
      <c r="F17591" t="s">
        <v>201</v>
      </c>
      <c r="G17591" t="s">
        <v>200</v>
      </c>
      <c r="H17591" t="s">
        <v>201</v>
      </c>
      <c r="I17591" s="5">
        <v>757458.45914119994</v>
      </c>
    </row>
    <row r="17592" spans="1:9" x14ac:dyDescent="0.25">
      <c r="A17592" t="s">
        <v>62</v>
      </c>
      <c r="B17592" t="s">
        <v>32</v>
      </c>
      <c r="C17592" t="s">
        <v>192</v>
      </c>
      <c r="D17592" t="s">
        <v>193</v>
      </c>
      <c r="E17592" t="s">
        <v>202</v>
      </c>
      <c r="F17592" t="s">
        <v>203</v>
      </c>
      <c r="G17592" t="s">
        <v>202</v>
      </c>
      <c r="H17592" t="s">
        <v>203</v>
      </c>
      <c r="I17592" s="5">
        <v>8871392.0924329981</v>
      </c>
    </row>
    <row r="17593" spans="1:9" x14ac:dyDescent="0.25">
      <c r="A17593" t="s">
        <v>62</v>
      </c>
      <c r="B17593" t="s">
        <v>32</v>
      </c>
      <c r="C17593" t="s">
        <v>192</v>
      </c>
      <c r="D17593" t="s">
        <v>193</v>
      </c>
      <c r="E17593" t="s">
        <v>204</v>
      </c>
      <c r="F17593" t="s">
        <v>205</v>
      </c>
      <c r="G17593" t="s">
        <v>204</v>
      </c>
      <c r="H17593" t="s">
        <v>205</v>
      </c>
      <c r="I17593" s="5">
        <v>6272816.1553469999</v>
      </c>
    </row>
    <row r="17594" spans="1:9" x14ac:dyDescent="0.25">
      <c r="A17594" t="s">
        <v>62</v>
      </c>
      <c r="B17594" t="s">
        <v>32</v>
      </c>
      <c r="C17594" t="s">
        <v>192</v>
      </c>
      <c r="D17594" t="s">
        <v>193</v>
      </c>
      <c r="E17594" t="s">
        <v>212</v>
      </c>
      <c r="F17594" t="s">
        <v>213</v>
      </c>
      <c r="G17594" t="s">
        <v>212</v>
      </c>
      <c r="H17594" t="s">
        <v>213</v>
      </c>
      <c r="I17594" s="5">
        <v>58796.620531099994</v>
      </c>
    </row>
    <row r="17595" spans="1:9" x14ac:dyDescent="0.25">
      <c r="A17595" t="s">
        <v>62</v>
      </c>
      <c r="B17595" t="s">
        <v>32</v>
      </c>
      <c r="C17595" t="s">
        <v>192</v>
      </c>
      <c r="D17595" t="s">
        <v>193</v>
      </c>
      <c r="E17595" t="s">
        <v>214</v>
      </c>
      <c r="F17595" t="s">
        <v>215</v>
      </c>
      <c r="G17595" t="s">
        <v>214</v>
      </c>
      <c r="H17595" t="s">
        <v>215</v>
      </c>
      <c r="I17595" s="5">
        <v>3043372.4650791003</v>
      </c>
    </row>
    <row r="17596" spans="1:9" x14ac:dyDescent="0.25">
      <c r="A17596" t="s">
        <v>62</v>
      </c>
      <c r="B17596" t="s">
        <v>32</v>
      </c>
      <c r="C17596" t="s">
        <v>226</v>
      </c>
      <c r="D17596" t="s">
        <v>227</v>
      </c>
      <c r="E17596" t="s">
        <v>231</v>
      </c>
      <c r="F17596" t="s">
        <v>232</v>
      </c>
      <c r="G17596" t="s">
        <v>233</v>
      </c>
      <c r="H17596" t="s">
        <v>234</v>
      </c>
      <c r="I17596" s="5">
        <v>-2335758.2687682002</v>
      </c>
    </row>
    <row r="17597" spans="1:9" x14ac:dyDescent="0.25">
      <c r="A17597" t="s">
        <v>62</v>
      </c>
      <c r="B17597" t="s">
        <v>32</v>
      </c>
      <c r="C17597" t="s">
        <v>226</v>
      </c>
      <c r="D17597" t="s">
        <v>227</v>
      </c>
      <c r="E17597" t="s">
        <v>235</v>
      </c>
      <c r="F17597" t="s">
        <v>236</v>
      </c>
      <c r="G17597" t="s">
        <v>237</v>
      </c>
      <c r="H17597" t="s">
        <v>238</v>
      </c>
      <c r="I17597" s="5">
        <v>126502418.39109761</v>
      </c>
    </row>
    <row r="17598" spans="1:9" x14ac:dyDescent="0.25">
      <c r="A17598" t="s">
        <v>62</v>
      </c>
      <c r="B17598" t="s">
        <v>32</v>
      </c>
      <c r="C17598" t="s">
        <v>239</v>
      </c>
      <c r="D17598" t="s">
        <v>240</v>
      </c>
      <c r="E17598" t="s">
        <v>247</v>
      </c>
      <c r="F17598" t="s">
        <v>248</v>
      </c>
      <c r="G17598" t="s">
        <v>249</v>
      </c>
      <c r="H17598" t="s">
        <v>250</v>
      </c>
      <c r="I17598" s="4">
        <v>-4772251</v>
      </c>
    </row>
    <row r="17599" spans="1:9" x14ac:dyDescent="0.25">
      <c r="A17599" t="s">
        <v>62</v>
      </c>
      <c r="B17599" t="s">
        <v>32</v>
      </c>
      <c r="C17599" t="s">
        <v>239</v>
      </c>
      <c r="D17599" t="s">
        <v>240</v>
      </c>
      <c r="E17599" t="s">
        <v>255</v>
      </c>
      <c r="F17599" t="s">
        <v>256</v>
      </c>
      <c r="G17599" t="s">
        <v>259</v>
      </c>
      <c r="H17599" t="s">
        <v>260</v>
      </c>
      <c r="I17599" s="4">
        <v>4493462.3186999997</v>
      </c>
    </row>
    <row r="17600" spans="1:9" x14ac:dyDescent="0.25">
      <c r="A17600" t="s">
        <v>62</v>
      </c>
      <c r="B17600" t="s">
        <v>32</v>
      </c>
      <c r="C17600" t="s">
        <v>239</v>
      </c>
      <c r="D17600" t="s">
        <v>240</v>
      </c>
      <c r="E17600" t="s">
        <v>255</v>
      </c>
      <c r="F17600" t="s">
        <v>256</v>
      </c>
      <c r="G17600" t="s">
        <v>261</v>
      </c>
      <c r="H17600" t="s">
        <v>262</v>
      </c>
      <c r="I17600" s="4">
        <v>-4493452.7784403004</v>
      </c>
    </row>
    <row r="17601" spans="1:9" x14ac:dyDescent="0.25">
      <c r="A17601" t="s">
        <v>62</v>
      </c>
      <c r="B17601" t="s">
        <v>32</v>
      </c>
      <c r="C17601" t="s">
        <v>263</v>
      </c>
      <c r="D17601" t="s">
        <v>264</v>
      </c>
      <c r="E17601" t="s">
        <v>265</v>
      </c>
      <c r="F17601" t="s">
        <v>264</v>
      </c>
      <c r="G17601" t="s">
        <v>266</v>
      </c>
      <c r="H17601" t="s">
        <v>267</v>
      </c>
      <c r="I17601" s="5">
        <v>3718964.9557345998</v>
      </c>
    </row>
    <row r="17602" spans="1:9" x14ac:dyDescent="0.25">
      <c r="A17602" t="s">
        <v>62</v>
      </c>
      <c r="B17602" t="s">
        <v>32</v>
      </c>
      <c r="C17602" t="s">
        <v>263</v>
      </c>
      <c r="D17602" t="s">
        <v>264</v>
      </c>
      <c r="E17602" t="s">
        <v>265</v>
      </c>
      <c r="F17602" t="s">
        <v>264</v>
      </c>
      <c r="G17602" t="s">
        <v>268</v>
      </c>
      <c r="H17602" t="s">
        <v>269</v>
      </c>
      <c r="I17602" s="5">
        <v>252225.38594859999</v>
      </c>
    </row>
    <row r="17603" spans="1:9" x14ac:dyDescent="0.25">
      <c r="A17603" t="s">
        <v>62</v>
      </c>
      <c r="B17603" t="s">
        <v>32</v>
      </c>
      <c r="C17603" t="s">
        <v>263</v>
      </c>
      <c r="D17603" t="s">
        <v>264</v>
      </c>
      <c r="E17603" t="s">
        <v>265</v>
      </c>
      <c r="F17603" t="s">
        <v>264</v>
      </c>
      <c r="G17603" t="s">
        <v>270</v>
      </c>
      <c r="H17603" t="s">
        <v>271</v>
      </c>
      <c r="I17603" s="5">
        <v>6916449.7760075005</v>
      </c>
    </row>
    <row r="17604" spans="1:9" x14ac:dyDescent="0.25">
      <c r="A17604" t="s">
        <v>62</v>
      </c>
      <c r="B17604" t="s">
        <v>32</v>
      </c>
      <c r="C17604" t="s">
        <v>263</v>
      </c>
      <c r="D17604" t="s">
        <v>264</v>
      </c>
      <c r="E17604" t="s">
        <v>265</v>
      </c>
      <c r="F17604" t="s">
        <v>264</v>
      </c>
      <c r="G17604" t="s">
        <v>272</v>
      </c>
      <c r="H17604" t="s">
        <v>273</v>
      </c>
      <c r="I17604" s="5">
        <v>20068251.1075201</v>
      </c>
    </row>
    <row r="17605" spans="1:9" x14ac:dyDescent="0.25">
      <c r="A17605" t="s">
        <v>62</v>
      </c>
      <c r="B17605" t="s">
        <v>32</v>
      </c>
      <c r="C17605" t="s">
        <v>263</v>
      </c>
      <c r="D17605" t="s">
        <v>264</v>
      </c>
      <c r="E17605" t="s">
        <v>274</v>
      </c>
      <c r="F17605" t="s">
        <v>275</v>
      </c>
      <c r="G17605" t="s">
        <v>274</v>
      </c>
      <c r="H17605" t="s">
        <v>275</v>
      </c>
      <c r="I17605" s="5">
        <v>-907984.67668779998</v>
      </c>
    </row>
    <row r="17606" spans="1:9" x14ac:dyDescent="0.25">
      <c r="A17606" t="s">
        <v>62</v>
      </c>
      <c r="B17606" t="s">
        <v>32</v>
      </c>
      <c r="C17606" t="s">
        <v>278</v>
      </c>
      <c r="D17606" t="s">
        <v>279</v>
      </c>
      <c r="E17606" t="s">
        <v>287</v>
      </c>
      <c r="F17606" t="s">
        <v>288</v>
      </c>
      <c r="G17606" t="s">
        <v>289</v>
      </c>
      <c r="H17606" t="s">
        <v>290</v>
      </c>
      <c r="I17606" s="6">
        <v>-8.9898603965432216</v>
      </c>
    </row>
    <row r="17607" spans="1:9" x14ac:dyDescent="0.25">
      <c r="A17607" t="s">
        <v>62</v>
      </c>
      <c r="B17607" t="s">
        <v>32</v>
      </c>
      <c r="C17607" t="s">
        <v>291</v>
      </c>
      <c r="D17607" t="s">
        <v>292</v>
      </c>
      <c r="E17607" t="s">
        <v>293</v>
      </c>
      <c r="F17607" t="s">
        <v>294</v>
      </c>
      <c r="G17607" t="s">
        <v>293</v>
      </c>
      <c r="H17607" t="s">
        <v>294</v>
      </c>
      <c r="I17607" s="6">
        <v>-128254624.38084552</v>
      </c>
    </row>
    <row r="17608" spans="1:9" x14ac:dyDescent="0.25">
      <c r="A17608" t="s">
        <v>62</v>
      </c>
      <c r="B17608" t="s">
        <v>32</v>
      </c>
      <c r="C17608" t="s">
        <v>291</v>
      </c>
      <c r="D17608" t="s">
        <v>292</v>
      </c>
      <c r="E17608" t="s">
        <v>295</v>
      </c>
      <c r="F17608" t="s">
        <v>296</v>
      </c>
      <c r="G17608" t="s">
        <v>295</v>
      </c>
      <c r="H17608" t="s">
        <v>296</v>
      </c>
      <c r="I17608" s="6">
        <v>-41882484.223256603</v>
      </c>
    </row>
    <row r="17609" spans="1:9" x14ac:dyDescent="0.25">
      <c r="A17609" t="s">
        <v>62</v>
      </c>
      <c r="B17609" t="s">
        <v>32</v>
      </c>
      <c r="C17609" t="s">
        <v>291</v>
      </c>
      <c r="D17609" t="s">
        <v>292</v>
      </c>
      <c r="E17609" t="s">
        <v>297</v>
      </c>
      <c r="F17609" t="s">
        <v>298</v>
      </c>
      <c r="G17609" t="s">
        <v>297</v>
      </c>
      <c r="H17609" t="s">
        <v>298</v>
      </c>
      <c r="I17609" s="6">
        <v>-2130225.5078936</v>
      </c>
    </row>
    <row r="17610" spans="1:9" x14ac:dyDescent="0.25">
      <c r="A17610" t="s">
        <v>62</v>
      </c>
      <c r="B17610" t="s">
        <v>32</v>
      </c>
      <c r="C17610" t="s">
        <v>356</v>
      </c>
      <c r="D17610" t="s">
        <v>357</v>
      </c>
      <c r="E17610" t="s">
        <v>305</v>
      </c>
      <c r="F17610" t="s">
        <v>306</v>
      </c>
      <c r="G17610" t="s">
        <v>305</v>
      </c>
      <c r="H17610" t="s">
        <v>306</v>
      </c>
      <c r="I17610" s="6">
        <v>7403.241527199998</v>
      </c>
    </row>
    <row r="17611" spans="1:9" x14ac:dyDescent="0.25">
      <c r="A17611" t="s">
        <v>62</v>
      </c>
      <c r="B17611" t="s">
        <v>32</v>
      </c>
      <c r="C17611" t="s">
        <v>356</v>
      </c>
      <c r="D17611" t="s">
        <v>357</v>
      </c>
      <c r="E17611" t="s">
        <v>307</v>
      </c>
      <c r="F17611" t="s">
        <v>308</v>
      </c>
      <c r="G17611" t="s">
        <v>307</v>
      </c>
      <c r="H17611" t="s">
        <v>308</v>
      </c>
      <c r="I17611" s="6">
        <v>-1950744.6021575006</v>
      </c>
    </row>
    <row r="17612" spans="1:9" x14ac:dyDescent="0.25">
      <c r="A17612" t="s">
        <v>62</v>
      </c>
      <c r="B17612" t="s">
        <v>32</v>
      </c>
      <c r="C17612" t="s">
        <v>356</v>
      </c>
      <c r="D17612" t="s">
        <v>357</v>
      </c>
      <c r="E17612" t="s">
        <v>311</v>
      </c>
      <c r="F17612" t="s">
        <v>312</v>
      </c>
      <c r="G17612" t="s">
        <v>311</v>
      </c>
      <c r="H17612" t="s">
        <v>312</v>
      </c>
      <c r="I17612" s="6">
        <v>-3232192.2850615005</v>
      </c>
    </row>
    <row r="17613" spans="1:9" x14ac:dyDescent="0.25">
      <c r="A17613" t="s">
        <v>62</v>
      </c>
      <c r="B17613" t="s">
        <v>32</v>
      </c>
      <c r="C17613" t="s">
        <v>356</v>
      </c>
      <c r="D17613" t="s">
        <v>357</v>
      </c>
      <c r="E17613" t="s">
        <v>313</v>
      </c>
      <c r="F17613" t="s">
        <v>314</v>
      </c>
      <c r="G17613" t="s">
        <v>313</v>
      </c>
      <c r="H17613" t="s">
        <v>314</v>
      </c>
      <c r="I17613" s="6">
        <v>-1983801.6020180001</v>
      </c>
    </row>
    <row r="17614" spans="1:9" x14ac:dyDescent="0.25">
      <c r="A17614" t="s">
        <v>62</v>
      </c>
      <c r="B17614" t="s">
        <v>32</v>
      </c>
      <c r="C17614" t="s">
        <v>356</v>
      </c>
      <c r="D17614" t="s">
        <v>357</v>
      </c>
      <c r="E17614" t="s">
        <v>315</v>
      </c>
      <c r="F17614" t="s">
        <v>316</v>
      </c>
      <c r="G17614" t="s">
        <v>315</v>
      </c>
      <c r="H17614" t="s">
        <v>316</v>
      </c>
      <c r="I17614" s="6">
        <v>-499012.82386820007</v>
      </c>
    </row>
    <row r="17615" spans="1:9" x14ac:dyDescent="0.25">
      <c r="A17615" t="s">
        <v>62</v>
      </c>
      <c r="B17615" t="s">
        <v>32</v>
      </c>
      <c r="C17615" t="s">
        <v>356</v>
      </c>
      <c r="D17615" t="s">
        <v>357</v>
      </c>
      <c r="E17615" t="s">
        <v>317</v>
      </c>
      <c r="F17615" t="s">
        <v>318</v>
      </c>
      <c r="G17615" t="s">
        <v>317</v>
      </c>
      <c r="H17615" t="s">
        <v>318</v>
      </c>
      <c r="I17615" s="6">
        <v>-6116481.4281639997</v>
      </c>
    </row>
    <row r="17616" spans="1:9" x14ac:dyDescent="0.25">
      <c r="A17616" t="s">
        <v>62</v>
      </c>
      <c r="B17616" t="s">
        <v>32</v>
      </c>
      <c r="C17616" t="s">
        <v>356</v>
      </c>
      <c r="D17616" t="s">
        <v>357</v>
      </c>
      <c r="E17616" t="s">
        <v>319</v>
      </c>
      <c r="F17616" t="s">
        <v>320</v>
      </c>
      <c r="G17616" t="s">
        <v>319</v>
      </c>
      <c r="H17616" t="s">
        <v>320</v>
      </c>
      <c r="I17616" s="6">
        <v>-12898.4311144</v>
      </c>
    </row>
    <row r="17617" spans="1:9" x14ac:dyDescent="0.25">
      <c r="A17617" t="s">
        <v>62</v>
      </c>
      <c r="B17617" t="s">
        <v>32</v>
      </c>
      <c r="C17617" t="s">
        <v>356</v>
      </c>
      <c r="D17617" t="s">
        <v>357</v>
      </c>
      <c r="E17617" t="s">
        <v>323</v>
      </c>
      <c r="F17617" t="s">
        <v>324</v>
      </c>
      <c r="G17617" t="s">
        <v>323</v>
      </c>
      <c r="H17617" t="s">
        <v>324</v>
      </c>
      <c r="I17617" s="6">
        <v>-12155416.608444603</v>
      </c>
    </row>
    <row r="17618" spans="1:9" x14ac:dyDescent="0.25">
      <c r="A17618" t="s">
        <v>62</v>
      </c>
      <c r="B17618" t="s">
        <v>32</v>
      </c>
      <c r="C17618" t="s">
        <v>356</v>
      </c>
      <c r="D17618" t="s">
        <v>357</v>
      </c>
      <c r="E17618" t="s">
        <v>325</v>
      </c>
      <c r="F17618" t="s">
        <v>326</v>
      </c>
      <c r="G17618" t="s">
        <v>325</v>
      </c>
      <c r="H17618" t="s">
        <v>326</v>
      </c>
      <c r="I17618" s="6">
        <v>-1640295.0112598001</v>
      </c>
    </row>
    <row r="17619" spans="1:9" x14ac:dyDescent="0.25">
      <c r="A17619" t="s">
        <v>62</v>
      </c>
      <c r="B17619" t="s">
        <v>32</v>
      </c>
      <c r="C17619" t="s">
        <v>356</v>
      </c>
      <c r="D17619" t="s">
        <v>357</v>
      </c>
      <c r="E17619" t="s">
        <v>331</v>
      </c>
      <c r="F17619" t="s">
        <v>332</v>
      </c>
      <c r="G17619" t="s">
        <v>331</v>
      </c>
      <c r="H17619" t="s">
        <v>332</v>
      </c>
      <c r="I17619" s="6">
        <v>-1068547.2474388001</v>
      </c>
    </row>
    <row r="17620" spans="1:9" x14ac:dyDescent="0.25">
      <c r="A17620" t="s">
        <v>62</v>
      </c>
      <c r="B17620" t="s">
        <v>32</v>
      </c>
      <c r="C17620" t="s">
        <v>356</v>
      </c>
      <c r="D17620" t="s">
        <v>357</v>
      </c>
      <c r="E17620" t="s">
        <v>333</v>
      </c>
      <c r="F17620" t="s">
        <v>334</v>
      </c>
      <c r="G17620" t="s">
        <v>333</v>
      </c>
      <c r="H17620" t="s">
        <v>334</v>
      </c>
      <c r="I17620" s="6">
        <v>-839142.16269259993</v>
      </c>
    </row>
    <row r="17621" spans="1:9" x14ac:dyDescent="0.25">
      <c r="A17621" t="s">
        <v>62</v>
      </c>
      <c r="B17621" t="s">
        <v>32</v>
      </c>
      <c r="C17621" t="s">
        <v>356</v>
      </c>
      <c r="D17621" t="s">
        <v>357</v>
      </c>
      <c r="E17621" t="s">
        <v>335</v>
      </c>
      <c r="F17621" t="s">
        <v>336</v>
      </c>
      <c r="G17621" t="s">
        <v>335</v>
      </c>
      <c r="H17621" t="s">
        <v>336</v>
      </c>
      <c r="I17621" s="6">
        <v>-3338461.2378597995</v>
      </c>
    </row>
    <row r="17622" spans="1:9" x14ac:dyDescent="0.25">
      <c r="A17622" t="s">
        <v>62</v>
      </c>
      <c r="B17622" t="s">
        <v>32</v>
      </c>
      <c r="C17622" t="s">
        <v>356</v>
      </c>
      <c r="D17622" t="s">
        <v>357</v>
      </c>
      <c r="E17622" t="s">
        <v>337</v>
      </c>
      <c r="F17622" t="s">
        <v>338</v>
      </c>
      <c r="G17622" t="s">
        <v>337</v>
      </c>
      <c r="H17622" t="s">
        <v>338</v>
      </c>
      <c r="I17622" s="6">
        <v>-47.7012985</v>
      </c>
    </row>
    <row r="17623" spans="1:9" x14ac:dyDescent="0.25">
      <c r="A17623" t="s">
        <v>62</v>
      </c>
      <c r="B17623" t="s">
        <v>32</v>
      </c>
      <c r="C17623" t="s">
        <v>356</v>
      </c>
      <c r="D17623" t="s">
        <v>357</v>
      </c>
      <c r="E17623" t="s">
        <v>339</v>
      </c>
      <c r="F17623" t="s">
        <v>16</v>
      </c>
      <c r="G17623" t="s">
        <v>339</v>
      </c>
      <c r="H17623" t="s">
        <v>16</v>
      </c>
      <c r="I17623" s="6">
        <v>-13186193.9677311</v>
      </c>
    </row>
    <row r="17624" spans="1:9" x14ac:dyDescent="0.25">
      <c r="A17624" t="s">
        <v>62</v>
      </c>
      <c r="B17624" t="s">
        <v>32</v>
      </c>
      <c r="C17624" t="s">
        <v>356</v>
      </c>
      <c r="D17624" t="s">
        <v>357</v>
      </c>
      <c r="E17624" t="s">
        <v>340</v>
      </c>
      <c r="F17624" t="s">
        <v>341</v>
      </c>
      <c r="G17624" t="s">
        <v>340</v>
      </c>
      <c r="H17624" t="s">
        <v>341</v>
      </c>
      <c r="I17624" s="6">
        <v>-2107347.9651329997</v>
      </c>
    </row>
    <row r="17625" spans="1:9" x14ac:dyDescent="0.25">
      <c r="A17625" t="s">
        <v>62</v>
      </c>
      <c r="B17625" t="s">
        <v>32</v>
      </c>
      <c r="C17625" t="s">
        <v>356</v>
      </c>
      <c r="D17625" t="s">
        <v>357</v>
      </c>
      <c r="E17625" t="s">
        <v>342</v>
      </c>
      <c r="F17625" t="s">
        <v>343</v>
      </c>
      <c r="G17625" t="s">
        <v>342</v>
      </c>
      <c r="H17625" t="s">
        <v>343</v>
      </c>
      <c r="I17625" s="6">
        <v>-242437.07949639999</v>
      </c>
    </row>
    <row r="17626" spans="1:9" x14ac:dyDescent="0.25">
      <c r="A17626" t="s">
        <v>62</v>
      </c>
      <c r="B17626" t="s">
        <v>32</v>
      </c>
      <c r="C17626" t="s">
        <v>356</v>
      </c>
      <c r="D17626" t="s">
        <v>357</v>
      </c>
      <c r="E17626" t="s">
        <v>344</v>
      </c>
      <c r="F17626" t="s">
        <v>345</v>
      </c>
      <c r="G17626" t="s">
        <v>344</v>
      </c>
      <c r="H17626" t="s">
        <v>345</v>
      </c>
      <c r="I17626" s="6">
        <v>-620937.34283420001</v>
      </c>
    </row>
    <row r="17627" spans="1:9" x14ac:dyDescent="0.25">
      <c r="A17627" t="s">
        <v>62</v>
      </c>
      <c r="B17627" t="s">
        <v>32</v>
      </c>
      <c r="C17627" t="s">
        <v>356</v>
      </c>
      <c r="D17627" t="s">
        <v>357</v>
      </c>
      <c r="E17627" t="s">
        <v>346</v>
      </c>
      <c r="F17627" t="s">
        <v>347</v>
      </c>
      <c r="G17627" t="s">
        <v>346</v>
      </c>
      <c r="H17627" t="s">
        <v>347</v>
      </c>
      <c r="I17627" s="6">
        <v>-336246.45312650007</v>
      </c>
    </row>
    <row r="17628" spans="1:9" x14ac:dyDescent="0.25">
      <c r="A17628" t="s">
        <v>62</v>
      </c>
      <c r="B17628" t="s">
        <v>32</v>
      </c>
      <c r="C17628" t="s">
        <v>356</v>
      </c>
      <c r="D17628" t="s">
        <v>357</v>
      </c>
      <c r="E17628" t="s">
        <v>348</v>
      </c>
      <c r="F17628" t="s">
        <v>349</v>
      </c>
      <c r="G17628" t="s">
        <v>348</v>
      </c>
      <c r="H17628" t="s">
        <v>349</v>
      </c>
      <c r="I17628" s="6">
        <v>-17753253.0188099</v>
      </c>
    </row>
    <row r="17629" spans="1:9" x14ac:dyDescent="0.25">
      <c r="A17629" t="s">
        <v>62</v>
      </c>
      <c r="B17629" t="s">
        <v>32</v>
      </c>
      <c r="C17629" t="s">
        <v>356</v>
      </c>
      <c r="D17629" t="s">
        <v>357</v>
      </c>
      <c r="E17629" t="s">
        <v>350</v>
      </c>
      <c r="F17629" t="s">
        <v>351</v>
      </c>
      <c r="G17629" t="s">
        <v>350</v>
      </c>
      <c r="H17629" t="s">
        <v>351</v>
      </c>
      <c r="I17629" s="6">
        <v>-5884441.7232197002</v>
      </c>
    </row>
    <row r="17630" spans="1:9" x14ac:dyDescent="0.25">
      <c r="A17630" t="s">
        <v>62</v>
      </c>
      <c r="B17630" t="s">
        <v>32</v>
      </c>
      <c r="C17630" t="s">
        <v>358</v>
      </c>
      <c r="D17630" t="s">
        <v>359</v>
      </c>
      <c r="E17630" t="s">
        <v>360</v>
      </c>
      <c r="F17630" t="s">
        <v>361</v>
      </c>
      <c r="G17630" t="s">
        <v>299</v>
      </c>
      <c r="H17630" t="s">
        <v>300</v>
      </c>
      <c r="I17630" s="6">
        <v>-1176256.7794517998</v>
      </c>
    </row>
    <row r="17631" spans="1:9" x14ac:dyDescent="0.25">
      <c r="A17631" t="s">
        <v>62</v>
      </c>
      <c r="B17631" t="s">
        <v>32</v>
      </c>
      <c r="C17631" t="s">
        <v>358</v>
      </c>
      <c r="D17631" t="s">
        <v>359</v>
      </c>
      <c r="E17631" t="s">
        <v>360</v>
      </c>
      <c r="F17631" t="s">
        <v>361</v>
      </c>
      <c r="G17631" t="s">
        <v>301</v>
      </c>
      <c r="H17631" t="s">
        <v>302</v>
      </c>
      <c r="I17631" s="6">
        <v>-1535180.4298852</v>
      </c>
    </row>
    <row r="17632" spans="1:9" x14ac:dyDescent="0.25">
      <c r="A17632" t="s">
        <v>62</v>
      </c>
      <c r="B17632" t="s">
        <v>32</v>
      </c>
      <c r="C17632" t="s">
        <v>376</v>
      </c>
      <c r="D17632" t="s">
        <v>377</v>
      </c>
      <c r="E17632" t="s">
        <v>378</v>
      </c>
      <c r="F17632" t="s">
        <v>379</v>
      </c>
      <c r="G17632" t="s">
        <v>362</v>
      </c>
      <c r="H17632" t="s">
        <v>363</v>
      </c>
      <c r="I17632" s="2">
        <v>-25944554.989215698</v>
      </c>
    </row>
    <row r="17633" spans="1:9" x14ac:dyDescent="0.25">
      <c r="A17633" t="s">
        <v>62</v>
      </c>
      <c r="B17633" t="s">
        <v>32</v>
      </c>
      <c r="C17633" t="s">
        <v>376</v>
      </c>
      <c r="D17633" t="s">
        <v>377</v>
      </c>
      <c r="E17633" t="s">
        <v>380</v>
      </c>
      <c r="F17633" t="s">
        <v>381</v>
      </c>
      <c r="G17633" t="s">
        <v>364</v>
      </c>
      <c r="H17633" t="s">
        <v>365</v>
      </c>
      <c r="I17633" s="2">
        <v>-11620255.740573101</v>
      </c>
    </row>
    <row r="17634" spans="1:9" x14ac:dyDescent="0.25">
      <c r="A17634" t="s">
        <v>62</v>
      </c>
      <c r="B17634" t="s">
        <v>32</v>
      </c>
      <c r="C17634" t="s">
        <v>383</v>
      </c>
      <c r="D17634" t="s">
        <v>384</v>
      </c>
      <c r="E17634" t="s">
        <v>370</v>
      </c>
      <c r="F17634" t="s">
        <v>371</v>
      </c>
      <c r="G17634" t="s">
        <v>370</v>
      </c>
      <c r="H17634" t="s">
        <v>371</v>
      </c>
      <c r="I17634" s="2">
        <v>-480374457.34425569</v>
      </c>
    </row>
    <row r="17635" spans="1:9" x14ac:dyDescent="0.25">
      <c r="A17635" t="s">
        <v>62</v>
      </c>
      <c r="B17635" t="s">
        <v>32</v>
      </c>
      <c r="C17635" t="s">
        <v>388</v>
      </c>
      <c r="D17635" t="s">
        <v>389</v>
      </c>
      <c r="E17635" t="s">
        <v>392</v>
      </c>
      <c r="F17635" t="s">
        <v>393</v>
      </c>
      <c r="G17635" t="s">
        <v>394</v>
      </c>
      <c r="H17635" t="s">
        <v>393</v>
      </c>
      <c r="I17635" s="2">
        <v>1</v>
      </c>
    </row>
    <row r="17636" spans="1:9" x14ac:dyDescent="0.25">
      <c r="A17636" t="s">
        <v>62</v>
      </c>
      <c r="B17636" t="s">
        <v>32</v>
      </c>
      <c r="C17636" t="s">
        <v>395</v>
      </c>
      <c r="D17636" t="s">
        <v>396</v>
      </c>
      <c r="E17636" t="s">
        <v>397</v>
      </c>
      <c r="F17636" t="s">
        <v>398</v>
      </c>
      <c r="G17636" t="s">
        <v>399</v>
      </c>
      <c r="H17636" t="s">
        <v>400</v>
      </c>
      <c r="I17636" s="2">
        <v>-233325395.2625553</v>
      </c>
    </row>
    <row r="17637" spans="1:9" x14ac:dyDescent="0.25">
      <c r="A17637" t="s">
        <v>62</v>
      </c>
      <c r="B17637" t="s">
        <v>32</v>
      </c>
      <c r="C17637" t="s">
        <v>395</v>
      </c>
      <c r="D17637" t="s">
        <v>396</v>
      </c>
      <c r="E17637" t="s">
        <v>401</v>
      </c>
      <c r="F17637" t="s">
        <v>402</v>
      </c>
      <c r="G17637" t="s">
        <v>403</v>
      </c>
      <c r="H17637" t="s">
        <v>404</v>
      </c>
      <c r="I17637" s="2">
        <v>145166315.406811</v>
      </c>
    </row>
    <row r="17638" spans="1:9" x14ac:dyDescent="0.25">
      <c r="A17638" t="s">
        <v>62</v>
      </c>
      <c r="B17638" t="s">
        <v>32</v>
      </c>
      <c r="C17638" t="s">
        <v>405</v>
      </c>
      <c r="D17638" t="s">
        <v>406</v>
      </c>
      <c r="E17638" t="s">
        <v>407</v>
      </c>
      <c r="F17638" t="s">
        <v>408</v>
      </c>
      <c r="G17638" t="s">
        <v>409</v>
      </c>
      <c r="H17638" t="s">
        <v>410</v>
      </c>
      <c r="I17638" s="2">
        <v>15938329.655853398</v>
      </c>
    </row>
    <row r="17639" spans="1:9" x14ac:dyDescent="0.25">
      <c r="A17639" t="s">
        <v>62</v>
      </c>
      <c r="B17639" t="s">
        <v>32</v>
      </c>
      <c r="C17639" t="s">
        <v>411</v>
      </c>
      <c r="D17639" t="s">
        <v>412</v>
      </c>
      <c r="E17639" t="s">
        <v>417</v>
      </c>
      <c r="F17639" t="s">
        <v>418</v>
      </c>
      <c r="G17639" t="s">
        <v>419</v>
      </c>
      <c r="H17639" t="s">
        <v>420</v>
      </c>
      <c r="I17639" s="2">
        <v>-49009.752570346034</v>
      </c>
    </row>
    <row r="17640" spans="1:9" x14ac:dyDescent="0.25">
      <c r="A17640" t="s">
        <v>62</v>
      </c>
      <c r="B17640" t="s">
        <v>33</v>
      </c>
      <c r="C17640" t="s">
        <v>97</v>
      </c>
      <c r="D17640" t="s">
        <v>98</v>
      </c>
      <c r="E17640" t="s">
        <v>99</v>
      </c>
      <c r="F17640" t="s">
        <v>100</v>
      </c>
      <c r="G17640" t="s">
        <v>99</v>
      </c>
      <c r="H17640" t="s">
        <v>100</v>
      </c>
      <c r="I17640" s="5">
        <v>285438.98874</v>
      </c>
    </row>
    <row r="17641" spans="1:9" x14ac:dyDescent="0.25">
      <c r="A17641" t="s">
        <v>62</v>
      </c>
      <c r="B17641" t="s">
        <v>33</v>
      </c>
      <c r="C17641" t="s">
        <v>97</v>
      </c>
      <c r="D17641" t="s">
        <v>98</v>
      </c>
      <c r="E17641" t="s">
        <v>101</v>
      </c>
      <c r="F17641" t="s">
        <v>102</v>
      </c>
      <c r="G17641" t="s">
        <v>101</v>
      </c>
      <c r="H17641" t="s">
        <v>102</v>
      </c>
      <c r="I17641" s="5">
        <v>62602475.103010006</v>
      </c>
    </row>
    <row r="17642" spans="1:9" x14ac:dyDescent="0.25">
      <c r="A17642" t="s">
        <v>62</v>
      </c>
      <c r="B17642" t="s">
        <v>33</v>
      </c>
      <c r="C17642" t="s">
        <v>97</v>
      </c>
      <c r="D17642" t="s">
        <v>98</v>
      </c>
      <c r="E17642" t="s">
        <v>103</v>
      </c>
      <c r="F17642" t="s">
        <v>104</v>
      </c>
      <c r="G17642" t="s">
        <v>103</v>
      </c>
      <c r="H17642" t="s">
        <v>104</v>
      </c>
      <c r="I17642" s="5">
        <v>-1695724.4564129999</v>
      </c>
    </row>
    <row r="17643" spans="1:9" x14ac:dyDescent="0.25">
      <c r="A17643" t="s">
        <v>62</v>
      </c>
      <c r="B17643" t="s">
        <v>33</v>
      </c>
      <c r="C17643" t="s">
        <v>97</v>
      </c>
      <c r="D17643" t="s">
        <v>98</v>
      </c>
      <c r="E17643" t="s">
        <v>105</v>
      </c>
      <c r="F17643" t="s">
        <v>106</v>
      </c>
      <c r="G17643" t="s">
        <v>105</v>
      </c>
      <c r="H17643" t="s">
        <v>106</v>
      </c>
      <c r="I17643" s="5">
        <v>-1964801.011678</v>
      </c>
    </row>
    <row r="17644" spans="1:9" x14ac:dyDescent="0.25">
      <c r="A17644" t="s">
        <v>62</v>
      </c>
      <c r="B17644" t="s">
        <v>33</v>
      </c>
      <c r="C17644" t="s">
        <v>97</v>
      </c>
      <c r="D17644" t="s">
        <v>98</v>
      </c>
      <c r="E17644" t="s">
        <v>107</v>
      </c>
      <c r="F17644" t="s">
        <v>108</v>
      </c>
      <c r="G17644" t="s">
        <v>107</v>
      </c>
      <c r="H17644" t="s">
        <v>108</v>
      </c>
      <c r="I17644" s="5">
        <v>-3419348.0829779999</v>
      </c>
    </row>
    <row r="17645" spans="1:9" x14ac:dyDescent="0.25">
      <c r="A17645" t="s">
        <v>62</v>
      </c>
      <c r="B17645" t="s">
        <v>33</v>
      </c>
      <c r="C17645" t="s">
        <v>97</v>
      </c>
      <c r="D17645" t="s">
        <v>98</v>
      </c>
      <c r="E17645" t="s">
        <v>109</v>
      </c>
      <c r="F17645" t="s">
        <v>110</v>
      </c>
      <c r="G17645" t="s">
        <v>109</v>
      </c>
      <c r="H17645" t="s">
        <v>110</v>
      </c>
      <c r="I17645" s="5">
        <v>-1345763.752388</v>
      </c>
    </row>
    <row r="17646" spans="1:9" x14ac:dyDescent="0.25">
      <c r="A17646" t="s">
        <v>62</v>
      </c>
      <c r="B17646" t="s">
        <v>33</v>
      </c>
      <c r="C17646" t="s">
        <v>111</v>
      </c>
      <c r="D17646" t="s">
        <v>112</v>
      </c>
      <c r="E17646" t="s">
        <v>113</v>
      </c>
      <c r="F17646" t="s">
        <v>114</v>
      </c>
      <c r="G17646" t="s">
        <v>121</v>
      </c>
      <c r="H17646" t="s">
        <v>122</v>
      </c>
      <c r="I17646" s="4">
        <v>6208620.3694560006</v>
      </c>
    </row>
    <row r="17647" spans="1:9" x14ac:dyDescent="0.25">
      <c r="A17647" t="s">
        <v>62</v>
      </c>
      <c r="B17647" t="s">
        <v>33</v>
      </c>
      <c r="C17647" t="s">
        <v>111</v>
      </c>
      <c r="D17647" t="s">
        <v>112</v>
      </c>
      <c r="E17647" t="s">
        <v>113</v>
      </c>
      <c r="F17647" t="s">
        <v>114</v>
      </c>
      <c r="G17647" t="s">
        <v>123</v>
      </c>
      <c r="H17647" t="s">
        <v>124</v>
      </c>
      <c r="I17647" s="4">
        <v>16065096.310754001</v>
      </c>
    </row>
    <row r="17648" spans="1:9" x14ac:dyDescent="0.25">
      <c r="A17648" t="s">
        <v>62</v>
      </c>
      <c r="B17648" t="s">
        <v>33</v>
      </c>
      <c r="C17648" t="s">
        <v>111</v>
      </c>
      <c r="D17648" t="s">
        <v>112</v>
      </c>
      <c r="E17648" t="s">
        <v>113</v>
      </c>
      <c r="F17648" t="s">
        <v>114</v>
      </c>
      <c r="G17648" t="s">
        <v>125</v>
      </c>
      <c r="H17648" t="s">
        <v>126</v>
      </c>
      <c r="I17648" s="4">
        <v>256572.72550500001</v>
      </c>
    </row>
    <row r="17649" spans="1:9" x14ac:dyDescent="0.25">
      <c r="A17649" t="s">
        <v>62</v>
      </c>
      <c r="B17649" t="s">
        <v>33</v>
      </c>
      <c r="C17649" t="s">
        <v>111</v>
      </c>
      <c r="D17649" t="s">
        <v>112</v>
      </c>
      <c r="E17649" t="s">
        <v>113</v>
      </c>
      <c r="F17649" t="s">
        <v>114</v>
      </c>
      <c r="G17649" t="s">
        <v>127</v>
      </c>
      <c r="H17649" t="s">
        <v>128</v>
      </c>
      <c r="I17649" s="4">
        <v>964211.34098500002</v>
      </c>
    </row>
    <row r="17650" spans="1:9" x14ac:dyDescent="0.25">
      <c r="A17650" t="s">
        <v>62</v>
      </c>
      <c r="B17650" t="s">
        <v>33</v>
      </c>
      <c r="C17650" t="s">
        <v>111</v>
      </c>
      <c r="D17650" t="s">
        <v>112</v>
      </c>
      <c r="E17650" t="s">
        <v>113</v>
      </c>
      <c r="F17650" t="s">
        <v>114</v>
      </c>
      <c r="G17650" t="s">
        <v>129</v>
      </c>
      <c r="H17650" t="s">
        <v>130</v>
      </c>
      <c r="I17650" s="4">
        <v>18459022.898624998</v>
      </c>
    </row>
    <row r="17651" spans="1:9" x14ac:dyDescent="0.25">
      <c r="A17651" t="s">
        <v>62</v>
      </c>
      <c r="B17651" t="s">
        <v>33</v>
      </c>
      <c r="C17651" t="s">
        <v>111</v>
      </c>
      <c r="D17651" t="s">
        <v>112</v>
      </c>
      <c r="E17651" t="s">
        <v>113</v>
      </c>
      <c r="F17651" t="s">
        <v>114</v>
      </c>
      <c r="G17651" t="s">
        <v>131</v>
      </c>
      <c r="H17651" t="s">
        <v>132</v>
      </c>
      <c r="I17651" s="4">
        <v>1109861.4204549999</v>
      </c>
    </row>
    <row r="17652" spans="1:9" x14ac:dyDescent="0.25">
      <c r="A17652" t="s">
        <v>62</v>
      </c>
      <c r="B17652" t="s">
        <v>33</v>
      </c>
      <c r="C17652" t="s">
        <v>111</v>
      </c>
      <c r="D17652" t="s">
        <v>112</v>
      </c>
      <c r="E17652" t="s">
        <v>113</v>
      </c>
      <c r="F17652" t="s">
        <v>114</v>
      </c>
      <c r="G17652" t="s">
        <v>133</v>
      </c>
      <c r="H17652" t="s">
        <v>134</v>
      </c>
      <c r="I17652" s="4">
        <v>4520788.9555789996</v>
      </c>
    </row>
    <row r="17653" spans="1:9" x14ac:dyDescent="0.25">
      <c r="A17653" t="s">
        <v>62</v>
      </c>
      <c r="B17653" t="s">
        <v>33</v>
      </c>
      <c r="C17653" t="s">
        <v>111</v>
      </c>
      <c r="D17653" t="s">
        <v>112</v>
      </c>
      <c r="E17653" t="s">
        <v>113</v>
      </c>
      <c r="F17653" t="s">
        <v>114</v>
      </c>
      <c r="G17653" t="s">
        <v>135</v>
      </c>
      <c r="H17653" t="s">
        <v>136</v>
      </c>
      <c r="I17653" s="4">
        <v>34190.159500000002</v>
      </c>
    </row>
    <row r="17654" spans="1:9" x14ac:dyDescent="0.25">
      <c r="A17654" t="s">
        <v>62</v>
      </c>
      <c r="B17654" t="s">
        <v>33</v>
      </c>
      <c r="C17654" t="s">
        <v>111</v>
      </c>
      <c r="D17654" t="s">
        <v>112</v>
      </c>
      <c r="E17654" t="s">
        <v>113</v>
      </c>
      <c r="F17654" t="s">
        <v>114</v>
      </c>
      <c r="G17654" t="s">
        <v>137</v>
      </c>
      <c r="H17654" t="s">
        <v>138</v>
      </c>
      <c r="I17654" s="4">
        <v>451310.1054</v>
      </c>
    </row>
    <row r="17655" spans="1:9" x14ac:dyDescent="0.25">
      <c r="A17655" t="s">
        <v>62</v>
      </c>
      <c r="B17655" t="s">
        <v>33</v>
      </c>
      <c r="C17655" t="s">
        <v>111</v>
      </c>
      <c r="D17655" t="s">
        <v>112</v>
      </c>
      <c r="E17655" t="s">
        <v>113</v>
      </c>
      <c r="F17655" t="s">
        <v>114</v>
      </c>
      <c r="G17655" t="s">
        <v>139</v>
      </c>
      <c r="H17655" t="s">
        <v>140</v>
      </c>
      <c r="I17655" s="4">
        <v>7738454.1719749998</v>
      </c>
    </row>
    <row r="17656" spans="1:9" x14ac:dyDescent="0.25">
      <c r="A17656" t="s">
        <v>62</v>
      </c>
      <c r="B17656" t="s">
        <v>33</v>
      </c>
      <c r="C17656" t="s">
        <v>111</v>
      </c>
      <c r="D17656" t="s">
        <v>112</v>
      </c>
      <c r="E17656" t="s">
        <v>113</v>
      </c>
      <c r="F17656" t="s">
        <v>114</v>
      </c>
      <c r="G17656" t="s">
        <v>141</v>
      </c>
      <c r="H17656" t="s">
        <v>142</v>
      </c>
      <c r="I17656" s="4">
        <v>5772832.596469</v>
      </c>
    </row>
    <row r="17657" spans="1:9" x14ac:dyDescent="0.25">
      <c r="A17657" t="s">
        <v>62</v>
      </c>
      <c r="B17657" t="s">
        <v>33</v>
      </c>
      <c r="C17657" t="s">
        <v>111</v>
      </c>
      <c r="D17657" t="s">
        <v>112</v>
      </c>
      <c r="E17657" t="s">
        <v>113</v>
      </c>
      <c r="F17657" t="s">
        <v>114</v>
      </c>
      <c r="G17657" t="s">
        <v>145</v>
      </c>
      <c r="H17657" t="s">
        <v>146</v>
      </c>
      <c r="I17657" s="4">
        <v>117398565.071427</v>
      </c>
    </row>
    <row r="17658" spans="1:9" x14ac:dyDescent="0.25">
      <c r="A17658" t="s">
        <v>62</v>
      </c>
      <c r="B17658" t="s">
        <v>33</v>
      </c>
      <c r="C17658" t="s">
        <v>111</v>
      </c>
      <c r="D17658" t="s">
        <v>112</v>
      </c>
      <c r="E17658" t="s">
        <v>147</v>
      </c>
      <c r="F17658" t="s">
        <v>148</v>
      </c>
      <c r="G17658" t="s">
        <v>149</v>
      </c>
      <c r="H17658" t="s">
        <v>150</v>
      </c>
      <c r="I17658" s="4">
        <v>27828132.769175999</v>
      </c>
    </row>
    <row r="17659" spans="1:9" x14ac:dyDescent="0.25">
      <c r="A17659" t="s">
        <v>62</v>
      </c>
      <c r="B17659" t="s">
        <v>33</v>
      </c>
      <c r="C17659" t="s">
        <v>111</v>
      </c>
      <c r="D17659" t="s">
        <v>112</v>
      </c>
      <c r="E17659" t="s">
        <v>147</v>
      </c>
      <c r="F17659" t="s">
        <v>148</v>
      </c>
      <c r="G17659" t="s">
        <v>151</v>
      </c>
      <c r="H17659" t="s">
        <v>152</v>
      </c>
      <c r="I17659" s="4">
        <v>31738568.765978001</v>
      </c>
    </row>
    <row r="17660" spans="1:9" x14ac:dyDescent="0.25">
      <c r="A17660" t="s">
        <v>62</v>
      </c>
      <c r="B17660" t="s">
        <v>33</v>
      </c>
      <c r="C17660" t="s">
        <v>111</v>
      </c>
      <c r="D17660" t="s">
        <v>112</v>
      </c>
      <c r="E17660" t="s">
        <v>153</v>
      </c>
      <c r="F17660" t="s">
        <v>154</v>
      </c>
      <c r="G17660" t="s">
        <v>158</v>
      </c>
      <c r="H17660" t="s">
        <v>18</v>
      </c>
      <c r="I17660" s="4">
        <v>-5401166.0254700007</v>
      </c>
    </row>
    <row r="17661" spans="1:9" x14ac:dyDescent="0.25">
      <c r="A17661" t="s">
        <v>62</v>
      </c>
      <c r="B17661" t="s">
        <v>33</v>
      </c>
      <c r="C17661" t="s">
        <v>111</v>
      </c>
      <c r="D17661" t="s">
        <v>112</v>
      </c>
      <c r="E17661" t="s">
        <v>153</v>
      </c>
      <c r="F17661" t="s">
        <v>154</v>
      </c>
      <c r="G17661" t="s">
        <v>159</v>
      </c>
      <c r="H17661" t="s">
        <v>19</v>
      </c>
      <c r="I17661" s="4">
        <v>-13330518.510859</v>
      </c>
    </row>
    <row r="17662" spans="1:9" x14ac:dyDescent="0.25">
      <c r="A17662" t="s">
        <v>62</v>
      </c>
      <c r="B17662" t="s">
        <v>33</v>
      </c>
      <c r="C17662" t="s">
        <v>111</v>
      </c>
      <c r="D17662" t="s">
        <v>112</v>
      </c>
      <c r="E17662" t="s">
        <v>153</v>
      </c>
      <c r="F17662" t="s">
        <v>154</v>
      </c>
      <c r="G17662" t="s">
        <v>160</v>
      </c>
      <c r="H17662" t="s">
        <v>20</v>
      </c>
      <c r="I17662" s="4">
        <v>-208364.60060999999</v>
      </c>
    </row>
    <row r="17663" spans="1:9" x14ac:dyDescent="0.25">
      <c r="A17663" t="s">
        <v>62</v>
      </c>
      <c r="B17663" t="s">
        <v>33</v>
      </c>
      <c r="C17663" t="s">
        <v>111</v>
      </c>
      <c r="D17663" t="s">
        <v>112</v>
      </c>
      <c r="E17663" t="s">
        <v>153</v>
      </c>
      <c r="F17663" t="s">
        <v>154</v>
      </c>
      <c r="G17663" t="s">
        <v>161</v>
      </c>
      <c r="H17663" t="s">
        <v>21</v>
      </c>
      <c r="I17663" s="4">
        <v>-827763.29872900003</v>
      </c>
    </row>
    <row r="17664" spans="1:9" x14ac:dyDescent="0.25">
      <c r="A17664" t="s">
        <v>62</v>
      </c>
      <c r="B17664" t="s">
        <v>33</v>
      </c>
      <c r="C17664" t="s">
        <v>111</v>
      </c>
      <c r="D17664" t="s">
        <v>112</v>
      </c>
      <c r="E17664" t="s">
        <v>153</v>
      </c>
      <c r="F17664" t="s">
        <v>154</v>
      </c>
      <c r="G17664" t="s">
        <v>162</v>
      </c>
      <c r="H17664" t="s">
        <v>22</v>
      </c>
      <c r="I17664" s="4">
        <v>-12082567.920492003</v>
      </c>
    </row>
    <row r="17665" spans="1:9" x14ac:dyDescent="0.25">
      <c r="A17665" t="s">
        <v>62</v>
      </c>
      <c r="B17665" t="s">
        <v>33</v>
      </c>
      <c r="C17665" t="s">
        <v>111</v>
      </c>
      <c r="D17665" t="s">
        <v>112</v>
      </c>
      <c r="E17665" t="s">
        <v>153</v>
      </c>
      <c r="F17665" t="s">
        <v>154</v>
      </c>
      <c r="G17665" t="s">
        <v>163</v>
      </c>
      <c r="H17665" t="s">
        <v>15</v>
      </c>
      <c r="I17665" s="4">
        <v>-1031458.500413</v>
      </c>
    </row>
    <row r="17666" spans="1:9" x14ac:dyDescent="0.25">
      <c r="A17666" t="s">
        <v>62</v>
      </c>
      <c r="B17666" t="s">
        <v>33</v>
      </c>
      <c r="C17666" t="s">
        <v>111</v>
      </c>
      <c r="D17666" t="s">
        <v>112</v>
      </c>
      <c r="E17666" t="s">
        <v>153</v>
      </c>
      <c r="F17666" t="s">
        <v>154</v>
      </c>
      <c r="G17666" t="s">
        <v>164</v>
      </c>
      <c r="H17666" t="s">
        <v>23</v>
      </c>
      <c r="I17666" s="4">
        <v>-3649867.9069440002</v>
      </c>
    </row>
    <row r="17667" spans="1:9" x14ac:dyDescent="0.25">
      <c r="A17667" t="s">
        <v>62</v>
      </c>
      <c r="B17667" t="s">
        <v>33</v>
      </c>
      <c r="C17667" t="s">
        <v>111</v>
      </c>
      <c r="D17667" t="s">
        <v>112</v>
      </c>
      <c r="E17667" t="s">
        <v>153</v>
      </c>
      <c r="F17667" t="s">
        <v>154</v>
      </c>
      <c r="G17667" t="s">
        <v>165</v>
      </c>
      <c r="H17667" t="s">
        <v>166</v>
      </c>
      <c r="I17667" s="4">
        <v>-34190.159500000002</v>
      </c>
    </row>
    <row r="17668" spans="1:9" x14ac:dyDescent="0.25">
      <c r="A17668" t="s">
        <v>62</v>
      </c>
      <c r="B17668" t="s">
        <v>33</v>
      </c>
      <c r="C17668" t="s">
        <v>111</v>
      </c>
      <c r="D17668" t="s">
        <v>112</v>
      </c>
      <c r="E17668" t="s">
        <v>153</v>
      </c>
      <c r="F17668" t="s">
        <v>154</v>
      </c>
      <c r="G17668" t="s">
        <v>167</v>
      </c>
      <c r="H17668" t="s">
        <v>168</v>
      </c>
      <c r="I17668" s="4">
        <v>-451310.1054</v>
      </c>
    </row>
    <row r="17669" spans="1:9" x14ac:dyDescent="0.25">
      <c r="A17669" t="s">
        <v>62</v>
      </c>
      <c r="B17669" t="s">
        <v>33</v>
      </c>
      <c r="C17669" t="s">
        <v>111</v>
      </c>
      <c r="D17669" t="s">
        <v>112</v>
      </c>
      <c r="E17669" t="s">
        <v>153</v>
      </c>
      <c r="F17669" t="s">
        <v>154</v>
      </c>
      <c r="G17669" t="s">
        <v>169</v>
      </c>
      <c r="H17669" t="s">
        <v>24</v>
      </c>
      <c r="I17669" s="4">
        <v>-6502948.7996660005</v>
      </c>
    </row>
    <row r="17670" spans="1:9" x14ac:dyDescent="0.25">
      <c r="A17670" t="s">
        <v>62</v>
      </c>
      <c r="B17670" t="s">
        <v>33</v>
      </c>
      <c r="C17670" t="s">
        <v>111</v>
      </c>
      <c r="D17670" t="s">
        <v>112</v>
      </c>
      <c r="E17670" t="s">
        <v>153</v>
      </c>
      <c r="F17670" t="s">
        <v>154</v>
      </c>
      <c r="G17670" t="s">
        <v>170</v>
      </c>
      <c r="H17670" t="s">
        <v>25</v>
      </c>
      <c r="I17670" s="4">
        <v>-4764975.074728</v>
      </c>
    </row>
    <row r="17671" spans="1:9" x14ac:dyDescent="0.25">
      <c r="A17671" t="s">
        <v>62</v>
      </c>
      <c r="B17671" t="s">
        <v>33</v>
      </c>
      <c r="C17671" t="s">
        <v>111</v>
      </c>
      <c r="D17671" t="s">
        <v>112</v>
      </c>
      <c r="E17671" t="s">
        <v>153</v>
      </c>
      <c r="F17671" t="s">
        <v>154</v>
      </c>
      <c r="G17671" t="s">
        <v>172</v>
      </c>
      <c r="H17671" t="s">
        <v>26</v>
      </c>
      <c r="I17671" s="4">
        <v>-73072596.027013987</v>
      </c>
    </row>
    <row r="17672" spans="1:9" x14ac:dyDescent="0.25">
      <c r="A17672" t="s">
        <v>62</v>
      </c>
      <c r="B17672" t="s">
        <v>33</v>
      </c>
      <c r="C17672" t="s">
        <v>111</v>
      </c>
      <c r="D17672" t="s">
        <v>112</v>
      </c>
      <c r="E17672" t="s">
        <v>153</v>
      </c>
      <c r="F17672" t="s">
        <v>154</v>
      </c>
      <c r="G17672" t="s">
        <v>173</v>
      </c>
      <c r="H17672" t="s">
        <v>174</v>
      </c>
      <c r="I17672" s="4">
        <v>-8259658.7320100004</v>
      </c>
    </row>
    <row r="17673" spans="1:9" x14ac:dyDescent="0.25">
      <c r="A17673" t="s">
        <v>62</v>
      </c>
      <c r="B17673" t="s">
        <v>33</v>
      </c>
      <c r="C17673" t="s">
        <v>177</v>
      </c>
      <c r="D17673" t="s">
        <v>178</v>
      </c>
      <c r="E17673" t="s">
        <v>179</v>
      </c>
      <c r="F17673" t="s">
        <v>180</v>
      </c>
      <c r="G17673" t="s">
        <v>181</v>
      </c>
      <c r="H17673" t="s">
        <v>182</v>
      </c>
      <c r="I17673" s="4">
        <v>279756154.41195202</v>
      </c>
    </row>
    <row r="17674" spans="1:9" x14ac:dyDescent="0.25">
      <c r="A17674" t="s">
        <v>62</v>
      </c>
      <c r="B17674" t="s">
        <v>33</v>
      </c>
      <c r="C17674" t="s">
        <v>177</v>
      </c>
      <c r="D17674" t="s">
        <v>178</v>
      </c>
      <c r="E17674" t="s">
        <v>179</v>
      </c>
      <c r="F17674" t="s">
        <v>180</v>
      </c>
      <c r="G17674" t="s">
        <v>183</v>
      </c>
      <c r="H17674" t="s">
        <v>184</v>
      </c>
      <c r="I17674" s="4">
        <v>8035244.2936690003</v>
      </c>
    </row>
    <row r="17675" spans="1:9" x14ac:dyDescent="0.25">
      <c r="A17675" t="s">
        <v>62</v>
      </c>
      <c r="B17675" t="s">
        <v>33</v>
      </c>
      <c r="C17675" t="s">
        <v>177</v>
      </c>
      <c r="D17675" t="s">
        <v>178</v>
      </c>
      <c r="E17675" t="s">
        <v>185</v>
      </c>
      <c r="F17675" t="s">
        <v>186</v>
      </c>
      <c r="G17675" t="s">
        <v>187</v>
      </c>
      <c r="H17675" t="s">
        <v>27</v>
      </c>
      <c r="I17675" s="4">
        <v>-79639646.491434008</v>
      </c>
    </row>
    <row r="17676" spans="1:9" x14ac:dyDescent="0.25">
      <c r="A17676" t="s">
        <v>62</v>
      </c>
      <c r="B17676" t="s">
        <v>33</v>
      </c>
      <c r="C17676" t="s">
        <v>177</v>
      </c>
      <c r="D17676" t="s">
        <v>178</v>
      </c>
      <c r="E17676" t="s">
        <v>185</v>
      </c>
      <c r="F17676" t="s">
        <v>186</v>
      </c>
      <c r="G17676" t="s">
        <v>188</v>
      </c>
      <c r="H17676" t="s">
        <v>189</v>
      </c>
      <c r="I17676" s="4">
        <v>-6130227.2180310003</v>
      </c>
    </row>
    <row r="17677" spans="1:9" x14ac:dyDescent="0.25">
      <c r="A17677" t="s">
        <v>62</v>
      </c>
      <c r="B17677" t="s">
        <v>33</v>
      </c>
      <c r="C17677" t="s">
        <v>192</v>
      </c>
      <c r="D17677" t="s">
        <v>193</v>
      </c>
      <c r="E17677" t="s">
        <v>194</v>
      </c>
      <c r="F17677" t="s">
        <v>195</v>
      </c>
      <c r="G17677" t="s">
        <v>194</v>
      </c>
      <c r="H17677" t="s">
        <v>195</v>
      </c>
      <c r="I17677" s="5">
        <v>3051442.4295240007</v>
      </c>
    </row>
    <row r="17678" spans="1:9" x14ac:dyDescent="0.25">
      <c r="A17678" t="s">
        <v>62</v>
      </c>
      <c r="B17678" t="s">
        <v>33</v>
      </c>
      <c r="C17678" t="s">
        <v>192</v>
      </c>
      <c r="D17678" t="s">
        <v>193</v>
      </c>
      <c r="E17678" t="s">
        <v>196</v>
      </c>
      <c r="F17678" t="s">
        <v>197</v>
      </c>
      <c r="G17678" t="s">
        <v>196</v>
      </c>
      <c r="H17678" t="s">
        <v>197</v>
      </c>
      <c r="I17678" s="5">
        <v>1470811.8186050002</v>
      </c>
    </row>
    <row r="17679" spans="1:9" x14ac:dyDescent="0.25">
      <c r="A17679" t="s">
        <v>62</v>
      </c>
      <c r="B17679" t="s">
        <v>33</v>
      </c>
      <c r="C17679" t="s">
        <v>192</v>
      </c>
      <c r="D17679" t="s">
        <v>193</v>
      </c>
      <c r="E17679" t="s">
        <v>198</v>
      </c>
      <c r="F17679" t="s">
        <v>199</v>
      </c>
      <c r="G17679" t="s">
        <v>198</v>
      </c>
      <c r="H17679" t="s">
        <v>199</v>
      </c>
      <c r="I17679" s="5">
        <v>272407.65366199997</v>
      </c>
    </row>
    <row r="17680" spans="1:9" x14ac:dyDescent="0.25">
      <c r="A17680" t="s">
        <v>62</v>
      </c>
      <c r="B17680" t="s">
        <v>33</v>
      </c>
      <c r="C17680" t="s">
        <v>192</v>
      </c>
      <c r="D17680" t="s">
        <v>193</v>
      </c>
      <c r="E17680" t="s">
        <v>200</v>
      </c>
      <c r="F17680" t="s">
        <v>201</v>
      </c>
      <c r="G17680" t="s">
        <v>200</v>
      </c>
      <c r="H17680" t="s">
        <v>201</v>
      </c>
      <c r="I17680" s="5">
        <v>717290.00907600019</v>
      </c>
    </row>
    <row r="17681" spans="1:9" x14ac:dyDescent="0.25">
      <c r="A17681" t="s">
        <v>62</v>
      </c>
      <c r="B17681" t="s">
        <v>33</v>
      </c>
      <c r="C17681" t="s">
        <v>192</v>
      </c>
      <c r="D17681" t="s">
        <v>193</v>
      </c>
      <c r="E17681" t="s">
        <v>202</v>
      </c>
      <c r="F17681" t="s">
        <v>203</v>
      </c>
      <c r="G17681" t="s">
        <v>202</v>
      </c>
      <c r="H17681" t="s">
        <v>203</v>
      </c>
      <c r="I17681" s="5">
        <v>1895551.2857650002</v>
      </c>
    </row>
    <row r="17682" spans="1:9" x14ac:dyDescent="0.25">
      <c r="A17682" t="s">
        <v>62</v>
      </c>
      <c r="B17682" t="s">
        <v>33</v>
      </c>
      <c r="C17682" t="s">
        <v>192</v>
      </c>
      <c r="D17682" t="s">
        <v>193</v>
      </c>
      <c r="E17682" t="s">
        <v>208</v>
      </c>
      <c r="F17682" t="s">
        <v>209</v>
      </c>
      <c r="G17682" t="s">
        <v>208</v>
      </c>
      <c r="H17682" t="s">
        <v>209</v>
      </c>
      <c r="I17682" s="5">
        <v>110746.810929</v>
      </c>
    </row>
    <row r="17683" spans="1:9" x14ac:dyDescent="0.25">
      <c r="A17683" t="s">
        <v>62</v>
      </c>
      <c r="B17683" t="s">
        <v>33</v>
      </c>
      <c r="C17683" t="s">
        <v>192</v>
      </c>
      <c r="D17683" t="s">
        <v>193</v>
      </c>
      <c r="E17683" t="s">
        <v>210</v>
      </c>
      <c r="F17683" t="s">
        <v>211</v>
      </c>
      <c r="G17683" t="s">
        <v>210</v>
      </c>
      <c r="H17683" t="s">
        <v>211</v>
      </c>
      <c r="I17683" s="5">
        <v>398325.12679200002</v>
      </c>
    </row>
    <row r="17684" spans="1:9" x14ac:dyDescent="0.25">
      <c r="A17684" t="s">
        <v>62</v>
      </c>
      <c r="B17684" t="s">
        <v>33</v>
      </c>
      <c r="C17684" t="s">
        <v>192</v>
      </c>
      <c r="D17684" t="s">
        <v>193</v>
      </c>
      <c r="E17684" t="s">
        <v>212</v>
      </c>
      <c r="F17684" t="s">
        <v>213</v>
      </c>
      <c r="G17684" t="s">
        <v>212</v>
      </c>
      <c r="H17684" t="s">
        <v>213</v>
      </c>
      <c r="I17684" s="5">
        <v>4513.1010539999997</v>
      </c>
    </row>
    <row r="17685" spans="1:9" x14ac:dyDescent="0.25">
      <c r="A17685" t="s">
        <v>62</v>
      </c>
      <c r="B17685" t="s">
        <v>33</v>
      </c>
      <c r="C17685" t="s">
        <v>192</v>
      </c>
      <c r="D17685" t="s">
        <v>193</v>
      </c>
      <c r="E17685" t="s">
        <v>214</v>
      </c>
      <c r="F17685" t="s">
        <v>215</v>
      </c>
      <c r="G17685" t="s">
        <v>214</v>
      </c>
      <c r="H17685" t="s">
        <v>215</v>
      </c>
      <c r="I17685" s="5">
        <v>5389414.3792189993</v>
      </c>
    </row>
    <row r="17686" spans="1:9" x14ac:dyDescent="0.25">
      <c r="A17686" t="s">
        <v>62</v>
      </c>
      <c r="B17686" t="s">
        <v>33</v>
      </c>
      <c r="C17686" t="s">
        <v>192</v>
      </c>
      <c r="D17686" t="s">
        <v>193</v>
      </c>
      <c r="E17686" t="s">
        <v>216</v>
      </c>
      <c r="F17686" t="s">
        <v>217</v>
      </c>
      <c r="G17686" t="s">
        <v>216</v>
      </c>
      <c r="H17686" t="s">
        <v>217</v>
      </c>
      <c r="I17686" s="5">
        <v>10911554.957617</v>
      </c>
    </row>
    <row r="17687" spans="1:9" x14ac:dyDescent="0.25">
      <c r="A17687" t="s">
        <v>62</v>
      </c>
      <c r="B17687" t="s">
        <v>33</v>
      </c>
      <c r="C17687" t="s">
        <v>226</v>
      </c>
      <c r="D17687" t="s">
        <v>227</v>
      </c>
      <c r="E17687" t="s">
        <v>228</v>
      </c>
      <c r="F17687" t="s">
        <v>229</v>
      </c>
      <c r="G17687" t="s">
        <v>230</v>
      </c>
      <c r="H17687" t="s">
        <v>229</v>
      </c>
      <c r="I17687" s="5">
        <v>3.7252902984619099E-9</v>
      </c>
    </row>
    <row r="17688" spans="1:9" x14ac:dyDescent="0.25">
      <c r="A17688" t="s">
        <v>62</v>
      </c>
      <c r="B17688" t="s">
        <v>33</v>
      </c>
      <c r="C17688" t="s">
        <v>226</v>
      </c>
      <c r="D17688" t="s">
        <v>227</v>
      </c>
      <c r="E17688" t="s">
        <v>231</v>
      </c>
      <c r="F17688" t="s">
        <v>232</v>
      </c>
      <c r="G17688" t="s">
        <v>233</v>
      </c>
      <c r="H17688" t="s">
        <v>234</v>
      </c>
      <c r="I17688" s="5">
        <v>-3033247.9999995865</v>
      </c>
    </row>
    <row r="17689" spans="1:9" x14ac:dyDescent="0.25">
      <c r="A17689" t="s">
        <v>62</v>
      </c>
      <c r="B17689" t="s">
        <v>33</v>
      </c>
      <c r="C17689" t="s">
        <v>226</v>
      </c>
      <c r="D17689" t="s">
        <v>227</v>
      </c>
      <c r="E17689" t="s">
        <v>235</v>
      </c>
      <c r="F17689" t="s">
        <v>236</v>
      </c>
      <c r="G17689" t="s">
        <v>237</v>
      </c>
      <c r="H17689" t="s">
        <v>238</v>
      </c>
      <c r="I17689" s="5">
        <v>-28363186.818179727</v>
      </c>
    </row>
    <row r="17690" spans="1:9" x14ac:dyDescent="0.25">
      <c r="A17690" t="s">
        <v>62</v>
      </c>
      <c r="B17690" t="s">
        <v>33</v>
      </c>
      <c r="C17690" t="s">
        <v>239</v>
      </c>
      <c r="D17690" t="s">
        <v>240</v>
      </c>
      <c r="E17690" t="s">
        <v>241</v>
      </c>
      <c r="F17690" t="s">
        <v>242</v>
      </c>
      <c r="G17690" t="s">
        <v>243</v>
      </c>
      <c r="H17690" t="s">
        <v>244</v>
      </c>
      <c r="I17690" s="4">
        <v>75782000</v>
      </c>
    </row>
    <row r="17691" spans="1:9" x14ac:dyDescent="0.25">
      <c r="A17691" t="s">
        <v>62</v>
      </c>
      <c r="B17691" t="s">
        <v>33</v>
      </c>
      <c r="C17691" t="s">
        <v>239</v>
      </c>
      <c r="D17691" t="s">
        <v>240</v>
      </c>
      <c r="E17691" t="s">
        <v>241</v>
      </c>
      <c r="F17691" t="s">
        <v>242</v>
      </c>
      <c r="G17691" t="s">
        <v>245</v>
      </c>
      <c r="H17691" t="s">
        <v>246</v>
      </c>
      <c r="I17691" s="4">
        <v>-75789000</v>
      </c>
    </row>
    <row r="17692" spans="1:9" x14ac:dyDescent="0.25">
      <c r="A17692" t="s">
        <v>62</v>
      </c>
      <c r="B17692" t="s">
        <v>33</v>
      </c>
      <c r="C17692" t="s">
        <v>239</v>
      </c>
      <c r="D17692" t="s">
        <v>240</v>
      </c>
      <c r="E17692" t="s">
        <v>247</v>
      </c>
      <c r="F17692" t="s">
        <v>248</v>
      </c>
      <c r="G17692" t="s">
        <v>249</v>
      </c>
      <c r="H17692" t="s">
        <v>250</v>
      </c>
      <c r="I17692" s="4">
        <v>-28212352.383000001</v>
      </c>
    </row>
    <row r="17693" spans="1:9" x14ac:dyDescent="0.25">
      <c r="A17693" t="s">
        <v>62</v>
      </c>
      <c r="B17693" t="s">
        <v>33</v>
      </c>
      <c r="C17693" t="s">
        <v>239</v>
      </c>
      <c r="D17693" t="s">
        <v>240</v>
      </c>
      <c r="E17693" t="s">
        <v>247</v>
      </c>
      <c r="F17693" t="s">
        <v>248</v>
      </c>
      <c r="G17693" t="s">
        <v>251</v>
      </c>
      <c r="H17693" t="s">
        <v>252</v>
      </c>
      <c r="I17693" s="4">
        <v>93530453.555095002</v>
      </c>
    </row>
    <row r="17694" spans="1:9" x14ac:dyDescent="0.25">
      <c r="A17694" t="s">
        <v>62</v>
      </c>
      <c r="B17694" t="s">
        <v>33</v>
      </c>
      <c r="C17694" t="s">
        <v>239</v>
      </c>
      <c r="D17694" t="s">
        <v>240</v>
      </c>
      <c r="E17694" t="s">
        <v>247</v>
      </c>
      <c r="F17694" t="s">
        <v>248</v>
      </c>
      <c r="G17694" t="s">
        <v>253</v>
      </c>
      <c r="H17694" t="s">
        <v>254</v>
      </c>
      <c r="I17694" s="4">
        <v>-162356830</v>
      </c>
    </row>
    <row r="17695" spans="1:9" x14ac:dyDescent="0.25">
      <c r="A17695" t="s">
        <v>62</v>
      </c>
      <c r="B17695" t="s">
        <v>33</v>
      </c>
      <c r="C17695" t="s">
        <v>239</v>
      </c>
      <c r="D17695" t="s">
        <v>240</v>
      </c>
      <c r="E17695" t="s">
        <v>255</v>
      </c>
      <c r="F17695" t="s">
        <v>256</v>
      </c>
      <c r="G17695" t="s">
        <v>257</v>
      </c>
      <c r="H17695" t="s">
        <v>258</v>
      </c>
      <c r="I17695" s="4">
        <v>144611930.5</v>
      </c>
    </row>
    <row r="17696" spans="1:9" x14ac:dyDescent="0.25">
      <c r="A17696" t="s">
        <v>62</v>
      </c>
      <c r="B17696" t="s">
        <v>33</v>
      </c>
      <c r="C17696" t="s">
        <v>263</v>
      </c>
      <c r="D17696" t="s">
        <v>264</v>
      </c>
      <c r="E17696" t="s">
        <v>265</v>
      </c>
      <c r="F17696" t="s">
        <v>264</v>
      </c>
      <c r="G17696" t="s">
        <v>266</v>
      </c>
      <c r="H17696" t="s">
        <v>267</v>
      </c>
      <c r="I17696" s="5">
        <v>1724356.2728399998</v>
      </c>
    </row>
    <row r="17697" spans="1:9" x14ac:dyDescent="0.25">
      <c r="A17697" t="s">
        <v>62</v>
      </c>
      <c r="B17697" t="s">
        <v>33</v>
      </c>
      <c r="C17697" t="s">
        <v>263</v>
      </c>
      <c r="D17697" t="s">
        <v>264</v>
      </c>
      <c r="E17697" t="s">
        <v>265</v>
      </c>
      <c r="F17697" t="s">
        <v>264</v>
      </c>
      <c r="G17697" t="s">
        <v>268</v>
      </c>
      <c r="H17697" t="s">
        <v>269</v>
      </c>
      <c r="I17697" s="5">
        <v>181061.31609500005</v>
      </c>
    </row>
    <row r="17698" spans="1:9" x14ac:dyDescent="0.25">
      <c r="A17698" t="s">
        <v>62</v>
      </c>
      <c r="B17698" t="s">
        <v>33</v>
      </c>
      <c r="C17698" t="s">
        <v>263</v>
      </c>
      <c r="D17698" t="s">
        <v>264</v>
      </c>
      <c r="E17698" t="s">
        <v>265</v>
      </c>
      <c r="F17698" t="s">
        <v>264</v>
      </c>
      <c r="G17698" t="s">
        <v>270</v>
      </c>
      <c r="H17698" t="s">
        <v>271</v>
      </c>
      <c r="I17698" s="5">
        <v>5686370.5674019996</v>
      </c>
    </row>
    <row r="17699" spans="1:9" x14ac:dyDescent="0.25">
      <c r="A17699" t="s">
        <v>62</v>
      </c>
      <c r="B17699" t="s">
        <v>33</v>
      </c>
      <c r="C17699" t="s">
        <v>263</v>
      </c>
      <c r="D17699" t="s">
        <v>264</v>
      </c>
      <c r="E17699" t="s">
        <v>265</v>
      </c>
      <c r="F17699" t="s">
        <v>264</v>
      </c>
      <c r="G17699" t="s">
        <v>272</v>
      </c>
      <c r="H17699" t="s">
        <v>273</v>
      </c>
      <c r="I17699" s="5">
        <v>26539495.889004</v>
      </c>
    </row>
    <row r="17700" spans="1:9" x14ac:dyDescent="0.25">
      <c r="A17700" t="s">
        <v>62</v>
      </c>
      <c r="B17700" t="s">
        <v>33</v>
      </c>
      <c r="C17700" t="s">
        <v>263</v>
      </c>
      <c r="D17700" t="s">
        <v>264</v>
      </c>
      <c r="E17700" t="s">
        <v>274</v>
      </c>
      <c r="F17700" t="s">
        <v>275</v>
      </c>
      <c r="G17700" t="s">
        <v>274</v>
      </c>
      <c r="H17700" t="s">
        <v>275</v>
      </c>
      <c r="I17700" s="5">
        <v>-7218900.5082129994</v>
      </c>
    </row>
    <row r="17701" spans="1:9" x14ac:dyDescent="0.25">
      <c r="A17701" t="s">
        <v>62</v>
      </c>
      <c r="B17701" t="s">
        <v>33</v>
      </c>
      <c r="C17701" t="s">
        <v>278</v>
      </c>
      <c r="D17701" t="s">
        <v>279</v>
      </c>
      <c r="E17701" t="s">
        <v>283</v>
      </c>
      <c r="F17701" t="s">
        <v>284</v>
      </c>
      <c r="G17701" t="s">
        <v>285</v>
      </c>
      <c r="H17701" t="s">
        <v>286</v>
      </c>
      <c r="I17701" s="6">
        <v>3.296881914138795E-7</v>
      </c>
    </row>
    <row r="17702" spans="1:9" x14ac:dyDescent="0.25">
      <c r="A17702" t="s">
        <v>62</v>
      </c>
      <c r="B17702" t="s">
        <v>33</v>
      </c>
      <c r="C17702" t="s">
        <v>278</v>
      </c>
      <c r="D17702" t="s">
        <v>279</v>
      </c>
      <c r="E17702" t="s">
        <v>287</v>
      </c>
      <c r="F17702" t="s">
        <v>288</v>
      </c>
      <c r="G17702" t="s">
        <v>289</v>
      </c>
      <c r="H17702" t="s">
        <v>290</v>
      </c>
      <c r="I17702" s="6">
        <v>-14.797133991966174</v>
      </c>
    </row>
    <row r="17703" spans="1:9" x14ac:dyDescent="0.25">
      <c r="A17703" t="s">
        <v>62</v>
      </c>
      <c r="B17703" t="s">
        <v>33</v>
      </c>
      <c r="C17703" t="s">
        <v>291</v>
      </c>
      <c r="D17703" t="s">
        <v>292</v>
      </c>
      <c r="E17703" t="s">
        <v>293</v>
      </c>
      <c r="F17703" t="s">
        <v>294</v>
      </c>
      <c r="G17703" t="s">
        <v>293</v>
      </c>
      <c r="H17703" t="s">
        <v>294</v>
      </c>
      <c r="I17703" s="6">
        <v>-103058381.84468199</v>
      </c>
    </row>
    <row r="17704" spans="1:9" x14ac:dyDescent="0.25">
      <c r="A17704" t="s">
        <v>62</v>
      </c>
      <c r="B17704" t="s">
        <v>33</v>
      </c>
      <c r="C17704" t="s">
        <v>291</v>
      </c>
      <c r="D17704" t="s">
        <v>292</v>
      </c>
      <c r="E17704" t="s">
        <v>295</v>
      </c>
      <c r="F17704" t="s">
        <v>296</v>
      </c>
      <c r="G17704" t="s">
        <v>295</v>
      </c>
      <c r="H17704" t="s">
        <v>296</v>
      </c>
      <c r="I17704" s="6">
        <v>-22501130.083969999</v>
      </c>
    </row>
    <row r="17705" spans="1:9" x14ac:dyDescent="0.25">
      <c r="A17705" t="s">
        <v>62</v>
      </c>
      <c r="B17705" t="s">
        <v>33</v>
      </c>
      <c r="C17705" t="s">
        <v>291</v>
      </c>
      <c r="D17705" t="s">
        <v>292</v>
      </c>
      <c r="E17705" t="s">
        <v>297</v>
      </c>
      <c r="F17705" t="s">
        <v>298</v>
      </c>
      <c r="G17705" t="s">
        <v>297</v>
      </c>
      <c r="H17705" t="s">
        <v>298</v>
      </c>
      <c r="I17705" s="6">
        <v>-2481619.4626800003</v>
      </c>
    </row>
    <row r="17706" spans="1:9" x14ac:dyDescent="0.25">
      <c r="A17706" t="s">
        <v>62</v>
      </c>
      <c r="B17706" t="s">
        <v>33</v>
      </c>
      <c r="C17706" t="s">
        <v>356</v>
      </c>
      <c r="D17706" t="s">
        <v>357</v>
      </c>
      <c r="E17706" t="s">
        <v>307</v>
      </c>
      <c r="F17706" t="s">
        <v>308</v>
      </c>
      <c r="G17706" t="s">
        <v>307</v>
      </c>
      <c r="H17706" t="s">
        <v>308</v>
      </c>
      <c r="I17706" s="6">
        <v>-1868238.232633</v>
      </c>
    </row>
    <row r="17707" spans="1:9" x14ac:dyDescent="0.25">
      <c r="A17707" t="s">
        <v>62</v>
      </c>
      <c r="B17707" t="s">
        <v>33</v>
      </c>
      <c r="C17707" t="s">
        <v>356</v>
      </c>
      <c r="D17707" t="s">
        <v>357</v>
      </c>
      <c r="E17707" t="s">
        <v>311</v>
      </c>
      <c r="F17707" t="s">
        <v>312</v>
      </c>
      <c r="G17707" t="s">
        <v>311</v>
      </c>
      <c r="H17707" t="s">
        <v>312</v>
      </c>
      <c r="I17707" s="6">
        <v>-8919939.092273999</v>
      </c>
    </row>
    <row r="17708" spans="1:9" x14ac:dyDescent="0.25">
      <c r="A17708" t="s">
        <v>62</v>
      </c>
      <c r="B17708" t="s">
        <v>33</v>
      </c>
      <c r="C17708" t="s">
        <v>356</v>
      </c>
      <c r="D17708" t="s">
        <v>357</v>
      </c>
      <c r="E17708" t="s">
        <v>313</v>
      </c>
      <c r="F17708" t="s">
        <v>314</v>
      </c>
      <c r="G17708" t="s">
        <v>313</v>
      </c>
      <c r="H17708" t="s">
        <v>314</v>
      </c>
      <c r="I17708" s="6">
        <v>-4069478.8501789998</v>
      </c>
    </row>
    <row r="17709" spans="1:9" x14ac:dyDescent="0.25">
      <c r="A17709" t="s">
        <v>62</v>
      </c>
      <c r="B17709" t="s">
        <v>33</v>
      </c>
      <c r="C17709" t="s">
        <v>356</v>
      </c>
      <c r="D17709" t="s">
        <v>357</v>
      </c>
      <c r="E17709" t="s">
        <v>315</v>
      </c>
      <c r="F17709" t="s">
        <v>316</v>
      </c>
      <c r="G17709" t="s">
        <v>315</v>
      </c>
      <c r="H17709" t="s">
        <v>316</v>
      </c>
      <c r="I17709" s="6">
        <v>-574677.96949300007</v>
      </c>
    </row>
    <row r="17710" spans="1:9" x14ac:dyDescent="0.25">
      <c r="A17710" t="s">
        <v>62</v>
      </c>
      <c r="B17710" t="s">
        <v>33</v>
      </c>
      <c r="C17710" t="s">
        <v>356</v>
      </c>
      <c r="D17710" t="s">
        <v>357</v>
      </c>
      <c r="E17710" t="s">
        <v>323</v>
      </c>
      <c r="F17710" t="s">
        <v>324</v>
      </c>
      <c r="G17710" t="s">
        <v>323</v>
      </c>
      <c r="H17710" t="s">
        <v>324</v>
      </c>
      <c r="I17710" s="6">
        <v>-2604410.9783700001</v>
      </c>
    </row>
    <row r="17711" spans="1:9" x14ac:dyDescent="0.25">
      <c r="A17711" t="s">
        <v>62</v>
      </c>
      <c r="B17711" t="s">
        <v>33</v>
      </c>
      <c r="C17711" t="s">
        <v>356</v>
      </c>
      <c r="D17711" t="s">
        <v>357</v>
      </c>
      <c r="E17711" t="s">
        <v>325</v>
      </c>
      <c r="F17711" t="s">
        <v>326</v>
      </c>
      <c r="G17711" t="s">
        <v>325</v>
      </c>
      <c r="H17711" t="s">
        <v>326</v>
      </c>
      <c r="I17711" s="6">
        <v>-498766.04678599996</v>
      </c>
    </row>
    <row r="17712" spans="1:9" x14ac:dyDescent="0.25">
      <c r="A17712" t="s">
        <v>62</v>
      </c>
      <c r="B17712" t="s">
        <v>33</v>
      </c>
      <c r="C17712" t="s">
        <v>356</v>
      </c>
      <c r="D17712" t="s">
        <v>357</v>
      </c>
      <c r="E17712" t="s">
        <v>335</v>
      </c>
      <c r="F17712" t="s">
        <v>336</v>
      </c>
      <c r="G17712" t="s">
        <v>335</v>
      </c>
      <c r="H17712" t="s">
        <v>336</v>
      </c>
      <c r="I17712" s="6">
        <v>-90701.608844999981</v>
      </c>
    </row>
    <row r="17713" spans="1:9" x14ac:dyDescent="0.25">
      <c r="A17713" t="s">
        <v>62</v>
      </c>
      <c r="B17713" t="s">
        <v>33</v>
      </c>
      <c r="C17713" t="s">
        <v>356</v>
      </c>
      <c r="D17713" t="s">
        <v>357</v>
      </c>
      <c r="E17713" t="s">
        <v>337</v>
      </c>
      <c r="F17713" t="s">
        <v>338</v>
      </c>
      <c r="G17713" t="s">
        <v>337</v>
      </c>
      <c r="H17713" t="s">
        <v>338</v>
      </c>
      <c r="I17713" s="6">
        <v>-1325611.095517</v>
      </c>
    </row>
    <row r="17714" spans="1:9" x14ac:dyDescent="0.25">
      <c r="A17714" t="s">
        <v>62</v>
      </c>
      <c r="B17714" t="s">
        <v>33</v>
      </c>
      <c r="C17714" t="s">
        <v>356</v>
      </c>
      <c r="D17714" t="s">
        <v>357</v>
      </c>
      <c r="E17714" t="s">
        <v>339</v>
      </c>
      <c r="F17714" t="s">
        <v>16</v>
      </c>
      <c r="G17714" t="s">
        <v>339</v>
      </c>
      <c r="H17714" t="s">
        <v>16</v>
      </c>
      <c r="I17714" s="6">
        <v>-2671081.7893950003</v>
      </c>
    </row>
    <row r="17715" spans="1:9" x14ac:dyDescent="0.25">
      <c r="A17715" t="s">
        <v>62</v>
      </c>
      <c r="B17715" t="s">
        <v>33</v>
      </c>
      <c r="C17715" t="s">
        <v>356</v>
      </c>
      <c r="D17715" t="s">
        <v>357</v>
      </c>
      <c r="E17715" t="s">
        <v>340</v>
      </c>
      <c r="F17715" t="s">
        <v>341</v>
      </c>
      <c r="G17715" t="s">
        <v>340</v>
      </c>
      <c r="H17715" t="s">
        <v>341</v>
      </c>
      <c r="I17715" s="6">
        <v>-1500488.877051</v>
      </c>
    </row>
    <row r="17716" spans="1:9" x14ac:dyDescent="0.25">
      <c r="A17716" t="s">
        <v>62</v>
      </c>
      <c r="B17716" t="s">
        <v>33</v>
      </c>
      <c r="C17716" t="s">
        <v>356</v>
      </c>
      <c r="D17716" t="s">
        <v>357</v>
      </c>
      <c r="E17716" t="s">
        <v>342</v>
      </c>
      <c r="F17716" t="s">
        <v>343</v>
      </c>
      <c r="G17716" t="s">
        <v>342</v>
      </c>
      <c r="H17716" t="s">
        <v>343</v>
      </c>
      <c r="I17716" s="6">
        <v>-271518.709515</v>
      </c>
    </row>
    <row r="17717" spans="1:9" x14ac:dyDescent="0.25">
      <c r="A17717" t="s">
        <v>62</v>
      </c>
      <c r="B17717" t="s">
        <v>33</v>
      </c>
      <c r="C17717" t="s">
        <v>356</v>
      </c>
      <c r="D17717" t="s">
        <v>357</v>
      </c>
      <c r="E17717" t="s">
        <v>344</v>
      </c>
      <c r="F17717" t="s">
        <v>345</v>
      </c>
      <c r="G17717" t="s">
        <v>344</v>
      </c>
      <c r="H17717" t="s">
        <v>345</v>
      </c>
      <c r="I17717" s="6">
        <v>-719654.01439000014</v>
      </c>
    </row>
    <row r="17718" spans="1:9" x14ac:dyDescent="0.25">
      <c r="A17718" t="s">
        <v>62</v>
      </c>
      <c r="B17718" t="s">
        <v>33</v>
      </c>
      <c r="C17718" t="s">
        <v>356</v>
      </c>
      <c r="D17718" t="s">
        <v>357</v>
      </c>
      <c r="E17718" t="s">
        <v>348</v>
      </c>
      <c r="F17718" t="s">
        <v>349</v>
      </c>
      <c r="G17718" t="s">
        <v>348</v>
      </c>
      <c r="H17718" t="s">
        <v>349</v>
      </c>
      <c r="I17718" s="6">
        <v>-8206116.942233</v>
      </c>
    </row>
    <row r="17719" spans="1:9" x14ac:dyDescent="0.25">
      <c r="A17719" t="s">
        <v>62</v>
      </c>
      <c r="B17719" t="s">
        <v>33</v>
      </c>
      <c r="C17719" t="s">
        <v>356</v>
      </c>
      <c r="D17719" t="s">
        <v>357</v>
      </c>
      <c r="E17719" t="s">
        <v>350</v>
      </c>
      <c r="F17719" t="s">
        <v>351</v>
      </c>
      <c r="G17719" t="s">
        <v>350</v>
      </c>
      <c r="H17719" t="s">
        <v>351</v>
      </c>
      <c r="I17719" s="6">
        <v>-26836852.590483997</v>
      </c>
    </row>
    <row r="17720" spans="1:9" x14ac:dyDescent="0.25">
      <c r="A17720" t="s">
        <v>62</v>
      </c>
      <c r="B17720" t="s">
        <v>33</v>
      </c>
      <c r="C17720" t="s">
        <v>358</v>
      </c>
      <c r="D17720" t="s">
        <v>359</v>
      </c>
      <c r="E17720" t="s">
        <v>360</v>
      </c>
      <c r="F17720" t="s">
        <v>361</v>
      </c>
      <c r="G17720" t="s">
        <v>299</v>
      </c>
      <c r="H17720" t="s">
        <v>300</v>
      </c>
      <c r="I17720" s="6">
        <v>-7611442.6137410002</v>
      </c>
    </row>
    <row r="17721" spans="1:9" x14ac:dyDescent="0.25">
      <c r="A17721" t="s">
        <v>62</v>
      </c>
      <c r="B17721" t="s">
        <v>33</v>
      </c>
      <c r="C17721" t="s">
        <v>358</v>
      </c>
      <c r="D17721" t="s">
        <v>359</v>
      </c>
      <c r="E17721" t="s">
        <v>360</v>
      </c>
      <c r="F17721" t="s">
        <v>361</v>
      </c>
      <c r="G17721" t="s">
        <v>301</v>
      </c>
      <c r="H17721" t="s">
        <v>302</v>
      </c>
      <c r="I17721" s="6">
        <v>-2150639.1814859998</v>
      </c>
    </row>
    <row r="17722" spans="1:9" x14ac:dyDescent="0.25">
      <c r="A17722" t="s">
        <v>62</v>
      </c>
      <c r="B17722" t="s">
        <v>33</v>
      </c>
      <c r="C17722" t="s">
        <v>376</v>
      </c>
      <c r="D17722" t="s">
        <v>377</v>
      </c>
      <c r="E17722" t="s">
        <v>378</v>
      </c>
      <c r="F17722" t="s">
        <v>379</v>
      </c>
      <c r="G17722" t="s">
        <v>362</v>
      </c>
      <c r="H17722" t="s">
        <v>363</v>
      </c>
      <c r="I17722" s="2">
        <v>-21666177.083129004</v>
      </c>
    </row>
    <row r="17723" spans="1:9" x14ac:dyDescent="0.25">
      <c r="A17723" t="s">
        <v>62</v>
      </c>
      <c r="B17723" t="s">
        <v>33</v>
      </c>
      <c r="C17723" t="s">
        <v>376</v>
      </c>
      <c r="D17723" t="s">
        <v>377</v>
      </c>
      <c r="E17723" t="s">
        <v>380</v>
      </c>
      <c r="F17723" t="s">
        <v>381</v>
      </c>
      <c r="G17723" t="s">
        <v>364</v>
      </c>
      <c r="H17723" t="s">
        <v>365</v>
      </c>
      <c r="I17723" s="2">
        <v>-7596340.331859001</v>
      </c>
    </row>
    <row r="17724" spans="1:9" x14ac:dyDescent="0.25">
      <c r="A17724" t="s">
        <v>62</v>
      </c>
      <c r="B17724" t="s">
        <v>33</v>
      </c>
      <c r="C17724" t="s">
        <v>383</v>
      </c>
      <c r="D17724" t="s">
        <v>384</v>
      </c>
      <c r="E17724" t="s">
        <v>370</v>
      </c>
      <c r="F17724" t="s">
        <v>371</v>
      </c>
      <c r="G17724" t="s">
        <v>370</v>
      </c>
      <c r="H17724" t="s">
        <v>371</v>
      </c>
      <c r="I17724" s="2">
        <v>-238247815.949168</v>
      </c>
    </row>
    <row r="17725" spans="1:9" x14ac:dyDescent="0.25">
      <c r="A17725" t="s">
        <v>62</v>
      </c>
      <c r="B17725" t="s">
        <v>33</v>
      </c>
      <c r="C17725" t="s">
        <v>383</v>
      </c>
      <c r="D17725" t="s">
        <v>384</v>
      </c>
      <c r="E17725" t="s">
        <v>372</v>
      </c>
      <c r="F17725" t="s">
        <v>373</v>
      </c>
      <c r="G17725" t="s">
        <v>372</v>
      </c>
      <c r="H17725" t="s">
        <v>373</v>
      </c>
      <c r="I17725" s="2">
        <v>-1994780.8972509999</v>
      </c>
    </row>
    <row r="17726" spans="1:9" x14ac:dyDescent="0.25">
      <c r="A17726" t="s">
        <v>62</v>
      </c>
      <c r="B17726" t="s">
        <v>33</v>
      </c>
      <c r="C17726" t="s">
        <v>388</v>
      </c>
      <c r="D17726" t="s">
        <v>389</v>
      </c>
      <c r="E17726" t="s">
        <v>392</v>
      </c>
      <c r="F17726" t="s">
        <v>393</v>
      </c>
      <c r="G17726" t="s">
        <v>394</v>
      </c>
      <c r="H17726" t="s">
        <v>393</v>
      </c>
      <c r="I17726" s="2">
        <v>-12510.49700000138</v>
      </c>
    </row>
    <row r="17727" spans="1:9" x14ac:dyDescent="0.25">
      <c r="A17727" t="s">
        <v>62</v>
      </c>
      <c r="B17727" t="s">
        <v>33</v>
      </c>
      <c r="C17727" t="s">
        <v>395</v>
      </c>
      <c r="D17727" t="s">
        <v>396</v>
      </c>
      <c r="E17727" t="s">
        <v>397</v>
      </c>
      <c r="F17727" t="s">
        <v>398</v>
      </c>
      <c r="G17727" t="s">
        <v>399</v>
      </c>
      <c r="H17727" t="s">
        <v>400</v>
      </c>
      <c r="I17727" s="2">
        <v>20618767.987225588</v>
      </c>
    </row>
    <row r="17728" spans="1:9" x14ac:dyDescent="0.25">
      <c r="A17728" t="s">
        <v>62</v>
      </c>
      <c r="B17728" t="s">
        <v>33</v>
      </c>
      <c r="C17728" t="s">
        <v>405</v>
      </c>
      <c r="D17728" t="s">
        <v>406</v>
      </c>
      <c r="E17728" t="s">
        <v>407</v>
      </c>
      <c r="F17728" t="s">
        <v>408</v>
      </c>
      <c r="G17728" t="s">
        <v>409</v>
      </c>
      <c r="H17728" t="s">
        <v>410</v>
      </c>
      <c r="I17728" s="2">
        <v>14128460.030691002</v>
      </c>
    </row>
    <row r="17729" spans="1:9" x14ac:dyDescent="0.25">
      <c r="A17729" t="s">
        <v>62</v>
      </c>
      <c r="B17729" t="s">
        <v>33</v>
      </c>
      <c r="C17729" t="s">
        <v>411</v>
      </c>
      <c r="D17729" t="s">
        <v>412</v>
      </c>
      <c r="E17729" t="s">
        <v>417</v>
      </c>
      <c r="F17729" t="s">
        <v>418</v>
      </c>
      <c r="G17729" t="s">
        <v>419</v>
      </c>
      <c r="H17729" t="s">
        <v>420</v>
      </c>
      <c r="I17729" s="2">
        <v>14309.774163788185</v>
      </c>
    </row>
    <row r="17730" spans="1:9" x14ac:dyDescent="0.25">
      <c r="A17730" t="s">
        <v>62</v>
      </c>
      <c r="B17730" t="s">
        <v>34</v>
      </c>
      <c r="C17730" t="s">
        <v>97</v>
      </c>
      <c r="D17730" t="s">
        <v>98</v>
      </c>
      <c r="E17730" t="s">
        <v>101</v>
      </c>
      <c r="F17730" t="s">
        <v>102</v>
      </c>
      <c r="G17730" t="s">
        <v>101</v>
      </c>
      <c r="H17730" t="s">
        <v>102</v>
      </c>
      <c r="I17730" s="5">
        <v>371616916.02723169</v>
      </c>
    </row>
    <row r="17731" spans="1:9" x14ac:dyDescent="0.25">
      <c r="A17731" t="s">
        <v>62</v>
      </c>
      <c r="B17731" t="s">
        <v>34</v>
      </c>
      <c r="C17731" t="s">
        <v>97</v>
      </c>
      <c r="D17731" t="s">
        <v>98</v>
      </c>
      <c r="E17731" t="s">
        <v>103</v>
      </c>
      <c r="F17731" t="s">
        <v>104</v>
      </c>
      <c r="G17731" t="s">
        <v>103</v>
      </c>
      <c r="H17731" t="s">
        <v>104</v>
      </c>
      <c r="I17731" s="5">
        <v>3558594.6356671988</v>
      </c>
    </row>
    <row r="17732" spans="1:9" x14ac:dyDescent="0.25">
      <c r="A17732" t="s">
        <v>62</v>
      </c>
      <c r="B17732" t="s">
        <v>34</v>
      </c>
      <c r="C17732" t="s">
        <v>97</v>
      </c>
      <c r="D17732" t="s">
        <v>98</v>
      </c>
      <c r="E17732" t="s">
        <v>105</v>
      </c>
      <c r="F17732" t="s">
        <v>106</v>
      </c>
      <c r="G17732" t="s">
        <v>105</v>
      </c>
      <c r="H17732" t="s">
        <v>106</v>
      </c>
      <c r="I17732" s="5">
        <v>-7435143.613128501</v>
      </c>
    </row>
    <row r="17733" spans="1:9" x14ac:dyDescent="0.25">
      <c r="A17733" t="s">
        <v>62</v>
      </c>
      <c r="B17733" t="s">
        <v>34</v>
      </c>
      <c r="C17733" t="s">
        <v>97</v>
      </c>
      <c r="D17733" t="s">
        <v>98</v>
      </c>
      <c r="E17733" t="s">
        <v>107</v>
      </c>
      <c r="F17733" t="s">
        <v>108</v>
      </c>
      <c r="G17733" t="s">
        <v>107</v>
      </c>
      <c r="H17733" t="s">
        <v>108</v>
      </c>
      <c r="I17733" s="5">
        <v>-32081198.455835901</v>
      </c>
    </row>
    <row r="17734" spans="1:9" x14ac:dyDescent="0.25">
      <c r="A17734" t="s">
        <v>62</v>
      </c>
      <c r="B17734" t="s">
        <v>34</v>
      </c>
      <c r="C17734" t="s">
        <v>97</v>
      </c>
      <c r="D17734" t="s">
        <v>98</v>
      </c>
      <c r="E17734" t="s">
        <v>109</v>
      </c>
      <c r="F17734" t="s">
        <v>110</v>
      </c>
      <c r="G17734" t="s">
        <v>109</v>
      </c>
      <c r="H17734" t="s">
        <v>110</v>
      </c>
      <c r="I17734" s="5">
        <v>-2581589.6087866998</v>
      </c>
    </row>
    <row r="17735" spans="1:9" x14ac:dyDescent="0.25">
      <c r="A17735" t="s">
        <v>62</v>
      </c>
      <c r="B17735" t="s">
        <v>34</v>
      </c>
      <c r="C17735" t="s">
        <v>111</v>
      </c>
      <c r="D17735" t="s">
        <v>112</v>
      </c>
      <c r="E17735" t="s">
        <v>113</v>
      </c>
      <c r="F17735" t="s">
        <v>114</v>
      </c>
      <c r="G17735" t="s">
        <v>121</v>
      </c>
      <c r="H17735" t="s">
        <v>122</v>
      </c>
      <c r="I17735" s="4">
        <v>5140700.5069589019</v>
      </c>
    </row>
    <row r="17736" spans="1:9" x14ac:dyDescent="0.25">
      <c r="A17736" t="s">
        <v>62</v>
      </c>
      <c r="B17736" t="s">
        <v>34</v>
      </c>
      <c r="C17736" t="s">
        <v>111</v>
      </c>
      <c r="D17736" t="s">
        <v>112</v>
      </c>
      <c r="E17736" t="s">
        <v>113</v>
      </c>
      <c r="F17736" t="s">
        <v>114</v>
      </c>
      <c r="G17736" t="s">
        <v>123</v>
      </c>
      <c r="H17736" t="s">
        <v>124</v>
      </c>
      <c r="I17736" s="4">
        <v>63471810.100096926</v>
      </c>
    </row>
    <row r="17737" spans="1:9" x14ac:dyDescent="0.25">
      <c r="A17737" t="s">
        <v>62</v>
      </c>
      <c r="B17737" t="s">
        <v>34</v>
      </c>
      <c r="C17737" t="s">
        <v>111</v>
      </c>
      <c r="D17737" t="s">
        <v>112</v>
      </c>
      <c r="E17737" t="s">
        <v>113</v>
      </c>
      <c r="F17737" t="s">
        <v>114</v>
      </c>
      <c r="G17737" t="s">
        <v>125</v>
      </c>
      <c r="H17737" t="s">
        <v>126</v>
      </c>
      <c r="I17737" s="4">
        <v>2739022.6469232999</v>
      </c>
    </row>
    <row r="17738" spans="1:9" x14ac:dyDescent="0.25">
      <c r="A17738" t="s">
        <v>62</v>
      </c>
      <c r="B17738" t="s">
        <v>34</v>
      </c>
      <c r="C17738" t="s">
        <v>111</v>
      </c>
      <c r="D17738" t="s">
        <v>112</v>
      </c>
      <c r="E17738" t="s">
        <v>113</v>
      </c>
      <c r="F17738" t="s">
        <v>114</v>
      </c>
      <c r="G17738" t="s">
        <v>127</v>
      </c>
      <c r="H17738" t="s">
        <v>128</v>
      </c>
      <c r="I17738" s="4">
        <v>6162171.7410582984</v>
      </c>
    </row>
    <row r="17739" spans="1:9" x14ac:dyDescent="0.25">
      <c r="A17739" t="s">
        <v>62</v>
      </c>
      <c r="B17739" t="s">
        <v>34</v>
      </c>
      <c r="C17739" t="s">
        <v>111</v>
      </c>
      <c r="D17739" t="s">
        <v>112</v>
      </c>
      <c r="E17739" t="s">
        <v>113</v>
      </c>
      <c r="F17739" t="s">
        <v>114</v>
      </c>
      <c r="G17739" t="s">
        <v>129</v>
      </c>
      <c r="H17739" t="s">
        <v>130</v>
      </c>
      <c r="I17739" s="4">
        <v>98165612.449384779</v>
      </c>
    </row>
    <row r="17740" spans="1:9" x14ac:dyDescent="0.25">
      <c r="A17740" t="s">
        <v>62</v>
      </c>
      <c r="B17740" t="s">
        <v>34</v>
      </c>
      <c r="C17740" t="s">
        <v>111</v>
      </c>
      <c r="D17740" t="s">
        <v>112</v>
      </c>
      <c r="E17740" t="s">
        <v>113</v>
      </c>
      <c r="F17740" t="s">
        <v>114</v>
      </c>
      <c r="G17740" t="s">
        <v>131</v>
      </c>
      <c r="H17740" t="s">
        <v>132</v>
      </c>
      <c r="I17740" s="4">
        <v>109506.35563760001</v>
      </c>
    </row>
    <row r="17741" spans="1:9" x14ac:dyDescent="0.25">
      <c r="A17741" t="s">
        <v>62</v>
      </c>
      <c r="B17741" t="s">
        <v>34</v>
      </c>
      <c r="C17741" t="s">
        <v>111</v>
      </c>
      <c r="D17741" t="s">
        <v>112</v>
      </c>
      <c r="E17741" t="s">
        <v>113</v>
      </c>
      <c r="F17741" t="s">
        <v>114</v>
      </c>
      <c r="G17741" t="s">
        <v>133</v>
      </c>
      <c r="H17741" t="s">
        <v>134</v>
      </c>
      <c r="I17741" s="4">
        <v>8609857.2523720991</v>
      </c>
    </row>
    <row r="17742" spans="1:9" x14ac:dyDescent="0.25">
      <c r="A17742" t="s">
        <v>62</v>
      </c>
      <c r="B17742" t="s">
        <v>34</v>
      </c>
      <c r="C17742" t="s">
        <v>111</v>
      </c>
      <c r="D17742" t="s">
        <v>112</v>
      </c>
      <c r="E17742" t="s">
        <v>113</v>
      </c>
      <c r="F17742" t="s">
        <v>114</v>
      </c>
      <c r="G17742" t="s">
        <v>139</v>
      </c>
      <c r="H17742" t="s">
        <v>140</v>
      </c>
      <c r="I17742" s="4">
        <v>37425187.682144597</v>
      </c>
    </row>
    <row r="17743" spans="1:9" x14ac:dyDescent="0.25">
      <c r="A17743" t="s">
        <v>62</v>
      </c>
      <c r="B17743" t="s">
        <v>34</v>
      </c>
      <c r="C17743" t="s">
        <v>111</v>
      </c>
      <c r="D17743" t="s">
        <v>112</v>
      </c>
      <c r="E17743" t="s">
        <v>113</v>
      </c>
      <c r="F17743" t="s">
        <v>114</v>
      </c>
      <c r="G17743" t="s">
        <v>141</v>
      </c>
      <c r="H17743" t="s">
        <v>142</v>
      </c>
      <c r="I17743" s="4">
        <v>16673885.025084298</v>
      </c>
    </row>
    <row r="17744" spans="1:9" x14ac:dyDescent="0.25">
      <c r="A17744" t="s">
        <v>62</v>
      </c>
      <c r="B17744" t="s">
        <v>34</v>
      </c>
      <c r="C17744" t="s">
        <v>111</v>
      </c>
      <c r="D17744" t="s">
        <v>112</v>
      </c>
      <c r="E17744" t="s">
        <v>113</v>
      </c>
      <c r="F17744" t="s">
        <v>114</v>
      </c>
      <c r="G17744" t="s">
        <v>145</v>
      </c>
      <c r="H17744" t="s">
        <v>146</v>
      </c>
      <c r="I17744" s="4">
        <v>299333440.14384592</v>
      </c>
    </row>
    <row r="17745" spans="1:9" x14ac:dyDescent="0.25">
      <c r="A17745" t="s">
        <v>62</v>
      </c>
      <c r="B17745" t="s">
        <v>34</v>
      </c>
      <c r="C17745" t="s">
        <v>111</v>
      </c>
      <c r="D17745" t="s">
        <v>112</v>
      </c>
      <c r="E17745" t="s">
        <v>147</v>
      </c>
      <c r="F17745" t="s">
        <v>148</v>
      </c>
      <c r="G17745" t="s">
        <v>149</v>
      </c>
      <c r="H17745" t="s">
        <v>150</v>
      </c>
      <c r="I17745" s="4">
        <v>6665266.0694397073</v>
      </c>
    </row>
    <row r="17746" spans="1:9" x14ac:dyDescent="0.25">
      <c r="A17746" t="s">
        <v>62</v>
      </c>
      <c r="B17746" t="s">
        <v>34</v>
      </c>
      <c r="C17746" t="s">
        <v>111</v>
      </c>
      <c r="D17746" t="s">
        <v>112</v>
      </c>
      <c r="E17746" t="s">
        <v>147</v>
      </c>
      <c r="F17746" t="s">
        <v>148</v>
      </c>
      <c r="G17746" t="s">
        <v>151</v>
      </c>
      <c r="H17746" t="s">
        <v>152</v>
      </c>
      <c r="I17746" s="4">
        <v>1176991.5536179</v>
      </c>
    </row>
    <row r="17747" spans="1:9" x14ac:dyDescent="0.25">
      <c r="A17747" t="s">
        <v>62</v>
      </c>
      <c r="B17747" t="s">
        <v>34</v>
      </c>
      <c r="C17747" t="s">
        <v>111</v>
      </c>
      <c r="D17747" t="s">
        <v>112</v>
      </c>
      <c r="E17747" t="s">
        <v>153</v>
      </c>
      <c r="F17747" t="s">
        <v>154</v>
      </c>
      <c r="G17747" t="s">
        <v>155</v>
      </c>
      <c r="H17747" t="s">
        <v>156</v>
      </c>
      <c r="I17747" s="4">
        <v>-14093.7038281</v>
      </c>
    </row>
    <row r="17748" spans="1:9" x14ac:dyDescent="0.25">
      <c r="A17748" t="s">
        <v>62</v>
      </c>
      <c r="B17748" t="s">
        <v>34</v>
      </c>
      <c r="C17748" t="s">
        <v>111</v>
      </c>
      <c r="D17748" t="s">
        <v>112</v>
      </c>
      <c r="E17748" t="s">
        <v>153</v>
      </c>
      <c r="F17748" t="s">
        <v>154</v>
      </c>
      <c r="G17748" t="s">
        <v>158</v>
      </c>
      <c r="H17748" t="s">
        <v>18</v>
      </c>
      <c r="I17748" s="4">
        <v>-4374219.8449229999</v>
      </c>
    </row>
    <row r="17749" spans="1:9" x14ac:dyDescent="0.25">
      <c r="A17749" t="s">
        <v>62</v>
      </c>
      <c r="B17749" t="s">
        <v>34</v>
      </c>
      <c r="C17749" t="s">
        <v>111</v>
      </c>
      <c r="D17749" t="s">
        <v>112</v>
      </c>
      <c r="E17749" t="s">
        <v>153</v>
      </c>
      <c r="F17749" t="s">
        <v>154</v>
      </c>
      <c r="G17749" t="s">
        <v>159</v>
      </c>
      <c r="H17749" t="s">
        <v>19</v>
      </c>
      <c r="I17749" s="4">
        <v>-49399072.529764488</v>
      </c>
    </row>
    <row r="17750" spans="1:9" x14ac:dyDescent="0.25">
      <c r="A17750" t="s">
        <v>62</v>
      </c>
      <c r="B17750" t="s">
        <v>34</v>
      </c>
      <c r="C17750" t="s">
        <v>111</v>
      </c>
      <c r="D17750" t="s">
        <v>112</v>
      </c>
      <c r="E17750" t="s">
        <v>153</v>
      </c>
      <c r="F17750" t="s">
        <v>154</v>
      </c>
      <c r="G17750" t="s">
        <v>160</v>
      </c>
      <c r="H17750" t="s">
        <v>20</v>
      </c>
      <c r="I17750" s="4">
        <v>-2238934.2864275998</v>
      </c>
    </row>
    <row r="17751" spans="1:9" x14ac:dyDescent="0.25">
      <c r="A17751" t="s">
        <v>62</v>
      </c>
      <c r="B17751" t="s">
        <v>34</v>
      </c>
      <c r="C17751" t="s">
        <v>111</v>
      </c>
      <c r="D17751" t="s">
        <v>112</v>
      </c>
      <c r="E17751" t="s">
        <v>153</v>
      </c>
      <c r="F17751" t="s">
        <v>154</v>
      </c>
      <c r="G17751" t="s">
        <v>161</v>
      </c>
      <c r="H17751" t="s">
        <v>21</v>
      </c>
      <c r="I17751" s="4">
        <v>-4949793.3733048989</v>
      </c>
    </row>
    <row r="17752" spans="1:9" x14ac:dyDescent="0.25">
      <c r="A17752" t="s">
        <v>62</v>
      </c>
      <c r="B17752" t="s">
        <v>34</v>
      </c>
      <c r="C17752" t="s">
        <v>111</v>
      </c>
      <c r="D17752" t="s">
        <v>112</v>
      </c>
      <c r="E17752" t="s">
        <v>153</v>
      </c>
      <c r="F17752" t="s">
        <v>154</v>
      </c>
      <c r="G17752" t="s">
        <v>162</v>
      </c>
      <c r="H17752" t="s">
        <v>22</v>
      </c>
      <c r="I17752" s="4">
        <v>-51679491.604535803</v>
      </c>
    </row>
    <row r="17753" spans="1:9" x14ac:dyDescent="0.25">
      <c r="A17753" t="s">
        <v>62</v>
      </c>
      <c r="B17753" t="s">
        <v>34</v>
      </c>
      <c r="C17753" t="s">
        <v>111</v>
      </c>
      <c r="D17753" t="s">
        <v>112</v>
      </c>
      <c r="E17753" t="s">
        <v>153</v>
      </c>
      <c r="F17753" t="s">
        <v>154</v>
      </c>
      <c r="G17753" t="s">
        <v>163</v>
      </c>
      <c r="H17753" t="s">
        <v>15</v>
      </c>
      <c r="I17753" s="4">
        <v>-100246.46887700001</v>
      </c>
    </row>
    <row r="17754" spans="1:9" x14ac:dyDescent="0.25">
      <c r="A17754" t="s">
        <v>62</v>
      </c>
      <c r="B17754" t="s">
        <v>34</v>
      </c>
      <c r="C17754" t="s">
        <v>111</v>
      </c>
      <c r="D17754" t="s">
        <v>112</v>
      </c>
      <c r="E17754" t="s">
        <v>153</v>
      </c>
      <c r="F17754" t="s">
        <v>154</v>
      </c>
      <c r="G17754" t="s">
        <v>164</v>
      </c>
      <c r="H17754" t="s">
        <v>23</v>
      </c>
      <c r="I17754" s="4">
        <v>-7009832.0062160008</v>
      </c>
    </row>
    <row r="17755" spans="1:9" x14ac:dyDescent="0.25">
      <c r="A17755" t="s">
        <v>62</v>
      </c>
      <c r="B17755" t="s">
        <v>34</v>
      </c>
      <c r="C17755" t="s">
        <v>111</v>
      </c>
      <c r="D17755" t="s">
        <v>112</v>
      </c>
      <c r="E17755" t="s">
        <v>153</v>
      </c>
      <c r="F17755" t="s">
        <v>154</v>
      </c>
      <c r="G17755" t="s">
        <v>169</v>
      </c>
      <c r="H17755" t="s">
        <v>24</v>
      </c>
      <c r="I17755" s="4">
        <v>-25166421.8548766</v>
      </c>
    </row>
    <row r="17756" spans="1:9" x14ac:dyDescent="0.25">
      <c r="A17756" t="s">
        <v>62</v>
      </c>
      <c r="B17756" t="s">
        <v>34</v>
      </c>
      <c r="C17756" t="s">
        <v>111</v>
      </c>
      <c r="D17756" t="s">
        <v>112</v>
      </c>
      <c r="E17756" t="s">
        <v>153</v>
      </c>
      <c r="F17756" t="s">
        <v>154</v>
      </c>
      <c r="G17756" t="s">
        <v>170</v>
      </c>
      <c r="H17756" t="s">
        <v>25</v>
      </c>
      <c r="I17756" s="4">
        <v>-13389012.090292197</v>
      </c>
    </row>
    <row r="17757" spans="1:9" x14ac:dyDescent="0.25">
      <c r="A17757" t="s">
        <v>62</v>
      </c>
      <c r="B17757" t="s">
        <v>34</v>
      </c>
      <c r="C17757" t="s">
        <v>111</v>
      </c>
      <c r="D17757" t="s">
        <v>112</v>
      </c>
      <c r="E17757" t="s">
        <v>153</v>
      </c>
      <c r="F17757" t="s">
        <v>154</v>
      </c>
      <c r="G17757" t="s">
        <v>172</v>
      </c>
      <c r="H17757" t="s">
        <v>26</v>
      </c>
      <c r="I17757" s="4">
        <v>-157525649.1618112</v>
      </c>
    </row>
    <row r="17758" spans="1:9" x14ac:dyDescent="0.25">
      <c r="A17758" t="s">
        <v>62</v>
      </c>
      <c r="B17758" t="s">
        <v>34</v>
      </c>
      <c r="C17758" t="s">
        <v>111</v>
      </c>
      <c r="D17758" t="s">
        <v>112</v>
      </c>
      <c r="E17758" t="s">
        <v>153</v>
      </c>
      <c r="F17758" t="s">
        <v>154</v>
      </c>
      <c r="G17758" t="s">
        <v>173</v>
      </c>
      <c r="H17758" t="s">
        <v>174</v>
      </c>
      <c r="I17758" s="4">
        <v>-3691937.3791</v>
      </c>
    </row>
    <row r="17759" spans="1:9" x14ac:dyDescent="0.25">
      <c r="A17759" t="s">
        <v>62</v>
      </c>
      <c r="B17759" t="s">
        <v>34</v>
      </c>
      <c r="C17759" t="s">
        <v>177</v>
      </c>
      <c r="D17759" t="s">
        <v>178</v>
      </c>
      <c r="E17759" t="s">
        <v>179</v>
      </c>
      <c r="F17759" t="s">
        <v>180</v>
      </c>
      <c r="G17759" t="s">
        <v>181</v>
      </c>
      <c r="H17759" t="s">
        <v>182</v>
      </c>
      <c r="I17759" s="4">
        <v>186614862.8240532</v>
      </c>
    </row>
    <row r="17760" spans="1:9" x14ac:dyDescent="0.25">
      <c r="A17760" t="s">
        <v>62</v>
      </c>
      <c r="B17760" t="s">
        <v>34</v>
      </c>
      <c r="C17760" t="s">
        <v>177</v>
      </c>
      <c r="D17760" t="s">
        <v>178</v>
      </c>
      <c r="E17760" t="s">
        <v>179</v>
      </c>
      <c r="F17760" t="s">
        <v>180</v>
      </c>
      <c r="G17760" t="s">
        <v>183</v>
      </c>
      <c r="H17760" t="s">
        <v>184</v>
      </c>
      <c r="I17760" s="4">
        <v>2281628.9902888001</v>
      </c>
    </row>
    <row r="17761" spans="1:9" x14ac:dyDescent="0.25">
      <c r="A17761" t="s">
        <v>62</v>
      </c>
      <c r="B17761" t="s">
        <v>34</v>
      </c>
      <c r="C17761" t="s">
        <v>177</v>
      </c>
      <c r="D17761" t="s">
        <v>178</v>
      </c>
      <c r="E17761" t="s">
        <v>185</v>
      </c>
      <c r="F17761" t="s">
        <v>186</v>
      </c>
      <c r="G17761" t="s">
        <v>187</v>
      </c>
      <c r="H17761" t="s">
        <v>27</v>
      </c>
      <c r="I17761" s="4">
        <v>-70269057.577956215</v>
      </c>
    </row>
    <row r="17762" spans="1:9" x14ac:dyDescent="0.25">
      <c r="A17762" t="s">
        <v>62</v>
      </c>
      <c r="B17762" t="s">
        <v>34</v>
      </c>
      <c r="C17762" t="s">
        <v>177</v>
      </c>
      <c r="D17762" t="s">
        <v>178</v>
      </c>
      <c r="E17762" t="s">
        <v>185</v>
      </c>
      <c r="F17762" t="s">
        <v>186</v>
      </c>
      <c r="G17762" t="s">
        <v>188</v>
      </c>
      <c r="H17762" t="s">
        <v>189</v>
      </c>
      <c r="I17762" s="4">
        <v>-964675.81240709999</v>
      </c>
    </row>
    <row r="17763" spans="1:9" x14ac:dyDescent="0.25">
      <c r="A17763" t="s">
        <v>62</v>
      </c>
      <c r="B17763" t="s">
        <v>34</v>
      </c>
      <c r="C17763" t="s">
        <v>192</v>
      </c>
      <c r="D17763" t="s">
        <v>193</v>
      </c>
      <c r="E17763" t="s">
        <v>194</v>
      </c>
      <c r="F17763" t="s">
        <v>195</v>
      </c>
      <c r="G17763" t="s">
        <v>194</v>
      </c>
      <c r="H17763" t="s">
        <v>195</v>
      </c>
      <c r="I17763" s="5">
        <v>965216.12443819991</v>
      </c>
    </row>
    <row r="17764" spans="1:9" x14ac:dyDescent="0.25">
      <c r="A17764" t="s">
        <v>62</v>
      </c>
      <c r="B17764" t="s">
        <v>34</v>
      </c>
      <c r="C17764" t="s">
        <v>192</v>
      </c>
      <c r="D17764" t="s">
        <v>193</v>
      </c>
      <c r="E17764" t="s">
        <v>196</v>
      </c>
      <c r="F17764" t="s">
        <v>197</v>
      </c>
      <c r="G17764" t="s">
        <v>196</v>
      </c>
      <c r="H17764" t="s">
        <v>197</v>
      </c>
      <c r="I17764" s="5">
        <v>2780610.0735109006</v>
      </c>
    </row>
    <row r="17765" spans="1:9" x14ac:dyDescent="0.25">
      <c r="A17765" t="s">
        <v>62</v>
      </c>
      <c r="B17765" t="s">
        <v>34</v>
      </c>
      <c r="C17765" t="s">
        <v>192</v>
      </c>
      <c r="D17765" t="s">
        <v>193</v>
      </c>
      <c r="E17765" t="s">
        <v>198</v>
      </c>
      <c r="F17765" t="s">
        <v>199</v>
      </c>
      <c r="G17765" t="s">
        <v>198</v>
      </c>
      <c r="H17765" t="s">
        <v>199</v>
      </c>
      <c r="I17765" s="5">
        <v>5623223.2321414985</v>
      </c>
    </row>
    <row r="17766" spans="1:9" x14ac:dyDescent="0.25">
      <c r="A17766" t="s">
        <v>62</v>
      </c>
      <c r="B17766" t="s">
        <v>34</v>
      </c>
      <c r="C17766" t="s">
        <v>192</v>
      </c>
      <c r="D17766" t="s">
        <v>193</v>
      </c>
      <c r="E17766" t="s">
        <v>200</v>
      </c>
      <c r="F17766" t="s">
        <v>201</v>
      </c>
      <c r="G17766" t="s">
        <v>200</v>
      </c>
      <c r="H17766" t="s">
        <v>201</v>
      </c>
      <c r="I17766" s="5">
        <v>476524.34981699998</v>
      </c>
    </row>
    <row r="17767" spans="1:9" x14ac:dyDescent="0.25">
      <c r="A17767" t="s">
        <v>62</v>
      </c>
      <c r="B17767" t="s">
        <v>34</v>
      </c>
      <c r="C17767" t="s">
        <v>192</v>
      </c>
      <c r="D17767" t="s">
        <v>193</v>
      </c>
      <c r="E17767" t="s">
        <v>202</v>
      </c>
      <c r="F17767" t="s">
        <v>203</v>
      </c>
      <c r="G17767" t="s">
        <v>202</v>
      </c>
      <c r="H17767" t="s">
        <v>203</v>
      </c>
      <c r="I17767" s="5">
        <v>37354.943377299998</v>
      </c>
    </row>
    <row r="17768" spans="1:9" x14ac:dyDescent="0.25">
      <c r="A17768" t="s">
        <v>62</v>
      </c>
      <c r="B17768" t="s">
        <v>34</v>
      </c>
      <c r="C17768" t="s">
        <v>192</v>
      </c>
      <c r="D17768" t="s">
        <v>193</v>
      </c>
      <c r="E17768" t="s">
        <v>204</v>
      </c>
      <c r="F17768" t="s">
        <v>205</v>
      </c>
      <c r="G17768" t="s">
        <v>204</v>
      </c>
      <c r="H17768" t="s">
        <v>205</v>
      </c>
      <c r="I17768" s="5">
        <v>26113254.5112519</v>
      </c>
    </row>
    <row r="17769" spans="1:9" x14ac:dyDescent="0.25">
      <c r="A17769" t="s">
        <v>62</v>
      </c>
      <c r="B17769" t="s">
        <v>34</v>
      </c>
      <c r="C17769" t="s">
        <v>192</v>
      </c>
      <c r="D17769" t="s">
        <v>193</v>
      </c>
      <c r="E17769" t="s">
        <v>206</v>
      </c>
      <c r="F17769" t="s">
        <v>207</v>
      </c>
      <c r="G17769" t="s">
        <v>206</v>
      </c>
      <c r="H17769" t="s">
        <v>207</v>
      </c>
      <c r="I17769" s="5">
        <v>4612290.7713496992</v>
      </c>
    </row>
    <row r="17770" spans="1:9" x14ac:dyDescent="0.25">
      <c r="A17770" t="s">
        <v>62</v>
      </c>
      <c r="B17770" t="s">
        <v>34</v>
      </c>
      <c r="C17770" t="s">
        <v>192</v>
      </c>
      <c r="D17770" t="s">
        <v>193</v>
      </c>
      <c r="E17770" t="s">
        <v>210</v>
      </c>
      <c r="F17770" t="s">
        <v>211</v>
      </c>
      <c r="G17770" t="s">
        <v>210</v>
      </c>
      <c r="H17770" t="s">
        <v>211</v>
      </c>
      <c r="I17770" s="5">
        <v>38400.731224599993</v>
      </c>
    </row>
    <row r="17771" spans="1:9" x14ac:dyDescent="0.25">
      <c r="A17771" t="s">
        <v>62</v>
      </c>
      <c r="B17771" t="s">
        <v>34</v>
      </c>
      <c r="C17771" t="s">
        <v>192</v>
      </c>
      <c r="D17771" t="s">
        <v>193</v>
      </c>
      <c r="E17771" t="s">
        <v>212</v>
      </c>
      <c r="F17771" t="s">
        <v>213</v>
      </c>
      <c r="G17771" t="s">
        <v>212</v>
      </c>
      <c r="H17771" t="s">
        <v>213</v>
      </c>
      <c r="I17771" s="5">
        <v>702880.95603329991</v>
      </c>
    </row>
    <row r="17772" spans="1:9" x14ac:dyDescent="0.25">
      <c r="A17772" t="s">
        <v>62</v>
      </c>
      <c r="B17772" t="s">
        <v>34</v>
      </c>
      <c r="C17772" t="s">
        <v>192</v>
      </c>
      <c r="D17772" t="s">
        <v>193</v>
      </c>
      <c r="E17772" t="s">
        <v>214</v>
      </c>
      <c r="F17772" t="s">
        <v>215</v>
      </c>
      <c r="G17772" t="s">
        <v>214</v>
      </c>
      <c r="H17772" t="s">
        <v>215</v>
      </c>
      <c r="I17772" s="5">
        <v>11635477.053664604</v>
      </c>
    </row>
    <row r="17773" spans="1:9" x14ac:dyDescent="0.25">
      <c r="A17773" t="s">
        <v>62</v>
      </c>
      <c r="B17773" t="s">
        <v>34</v>
      </c>
      <c r="C17773" t="s">
        <v>192</v>
      </c>
      <c r="D17773" t="s">
        <v>193</v>
      </c>
      <c r="E17773" t="s">
        <v>216</v>
      </c>
      <c r="F17773" t="s">
        <v>217</v>
      </c>
      <c r="G17773" t="s">
        <v>216</v>
      </c>
      <c r="H17773" t="s">
        <v>217</v>
      </c>
      <c r="I17773" s="5">
        <v>377005.46685119998</v>
      </c>
    </row>
    <row r="17774" spans="1:9" x14ac:dyDescent="0.25">
      <c r="A17774" t="s">
        <v>62</v>
      </c>
      <c r="B17774" t="s">
        <v>34</v>
      </c>
      <c r="C17774" t="s">
        <v>192</v>
      </c>
      <c r="D17774" t="s">
        <v>193</v>
      </c>
      <c r="E17774" t="s">
        <v>224</v>
      </c>
      <c r="F17774" t="s">
        <v>225</v>
      </c>
      <c r="G17774" t="s">
        <v>224</v>
      </c>
      <c r="H17774" t="s">
        <v>225</v>
      </c>
      <c r="I17774" s="5">
        <v>49905.098945199999</v>
      </c>
    </row>
    <row r="17775" spans="1:9" x14ac:dyDescent="0.25">
      <c r="A17775" t="s">
        <v>62</v>
      </c>
      <c r="B17775" t="s">
        <v>34</v>
      </c>
      <c r="C17775" t="s">
        <v>226</v>
      </c>
      <c r="D17775" t="s">
        <v>227</v>
      </c>
      <c r="E17775" t="s">
        <v>228</v>
      </c>
      <c r="F17775" t="s">
        <v>229</v>
      </c>
      <c r="G17775" t="s">
        <v>230</v>
      </c>
      <c r="H17775" t="s">
        <v>229</v>
      </c>
      <c r="I17775" s="5">
        <v>57387208.790016703</v>
      </c>
    </row>
    <row r="17776" spans="1:9" x14ac:dyDescent="0.25">
      <c r="A17776" t="s">
        <v>62</v>
      </c>
      <c r="B17776" t="s">
        <v>34</v>
      </c>
      <c r="C17776" t="s">
        <v>226</v>
      </c>
      <c r="D17776" t="s">
        <v>227</v>
      </c>
      <c r="E17776" t="s">
        <v>231</v>
      </c>
      <c r="F17776" t="s">
        <v>232</v>
      </c>
      <c r="G17776" t="s">
        <v>233</v>
      </c>
      <c r="H17776" t="s">
        <v>234</v>
      </c>
      <c r="I17776" s="5">
        <v>-19585589.474487498</v>
      </c>
    </row>
    <row r="17777" spans="1:9" x14ac:dyDescent="0.25">
      <c r="A17777" t="s">
        <v>62</v>
      </c>
      <c r="B17777" t="s">
        <v>34</v>
      </c>
      <c r="C17777" t="s">
        <v>226</v>
      </c>
      <c r="D17777" t="s">
        <v>227</v>
      </c>
      <c r="E17777" t="s">
        <v>231</v>
      </c>
      <c r="F17777" t="s">
        <v>232</v>
      </c>
      <c r="G17777" t="s">
        <v>427</v>
      </c>
      <c r="H17777" t="s">
        <v>428</v>
      </c>
      <c r="I17777" s="5">
        <v>724174.76774100005</v>
      </c>
    </row>
    <row r="17778" spans="1:9" x14ac:dyDescent="0.25">
      <c r="A17778" t="s">
        <v>62</v>
      </c>
      <c r="B17778" t="s">
        <v>34</v>
      </c>
      <c r="C17778" t="s">
        <v>226</v>
      </c>
      <c r="D17778" t="s">
        <v>227</v>
      </c>
      <c r="E17778" t="s">
        <v>235</v>
      </c>
      <c r="F17778" t="s">
        <v>236</v>
      </c>
      <c r="G17778" t="s">
        <v>237</v>
      </c>
      <c r="H17778" t="s">
        <v>238</v>
      </c>
      <c r="I17778" s="5">
        <v>323494672.00000042</v>
      </c>
    </row>
    <row r="17779" spans="1:9" x14ac:dyDescent="0.25">
      <c r="A17779" t="s">
        <v>62</v>
      </c>
      <c r="B17779" t="s">
        <v>34</v>
      </c>
      <c r="C17779" t="s">
        <v>239</v>
      </c>
      <c r="D17779" t="s">
        <v>240</v>
      </c>
      <c r="E17779" t="s">
        <v>241</v>
      </c>
      <c r="F17779" t="s">
        <v>242</v>
      </c>
      <c r="G17779" t="s">
        <v>243</v>
      </c>
      <c r="H17779" t="s">
        <v>244</v>
      </c>
      <c r="I17779" s="4">
        <v>224950.82317379999</v>
      </c>
    </row>
    <row r="17780" spans="1:9" x14ac:dyDescent="0.25">
      <c r="A17780" t="s">
        <v>62</v>
      </c>
      <c r="B17780" t="s">
        <v>34</v>
      </c>
      <c r="C17780" t="s">
        <v>239</v>
      </c>
      <c r="D17780" t="s">
        <v>240</v>
      </c>
      <c r="E17780" t="s">
        <v>247</v>
      </c>
      <c r="F17780" t="s">
        <v>248</v>
      </c>
      <c r="G17780" t="s">
        <v>249</v>
      </c>
      <c r="H17780" t="s">
        <v>250</v>
      </c>
      <c r="I17780" s="4">
        <v>-3278485</v>
      </c>
    </row>
    <row r="17781" spans="1:9" x14ac:dyDescent="0.25">
      <c r="A17781" t="s">
        <v>62</v>
      </c>
      <c r="B17781" t="s">
        <v>34</v>
      </c>
      <c r="C17781" t="s">
        <v>263</v>
      </c>
      <c r="D17781" t="s">
        <v>264</v>
      </c>
      <c r="E17781" t="s">
        <v>265</v>
      </c>
      <c r="F17781" t="s">
        <v>264</v>
      </c>
      <c r="G17781" t="s">
        <v>266</v>
      </c>
      <c r="H17781" t="s">
        <v>267</v>
      </c>
      <c r="I17781" s="5">
        <v>1068934.0571999992</v>
      </c>
    </row>
    <row r="17782" spans="1:9" x14ac:dyDescent="0.25">
      <c r="A17782" t="s">
        <v>62</v>
      </c>
      <c r="B17782" t="s">
        <v>34</v>
      </c>
      <c r="C17782" t="s">
        <v>263</v>
      </c>
      <c r="D17782" t="s">
        <v>264</v>
      </c>
      <c r="E17782" t="s">
        <v>265</v>
      </c>
      <c r="F17782" t="s">
        <v>264</v>
      </c>
      <c r="G17782" t="s">
        <v>268</v>
      </c>
      <c r="H17782" t="s">
        <v>269</v>
      </c>
      <c r="I17782" s="5">
        <v>6167.4128379000003</v>
      </c>
    </row>
    <row r="17783" spans="1:9" x14ac:dyDescent="0.25">
      <c r="A17783" t="s">
        <v>62</v>
      </c>
      <c r="B17783" t="s">
        <v>34</v>
      </c>
      <c r="C17783" t="s">
        <v>263</v>
      </c>
      <c r="D17783" t="s">
        <v>264</v>
      </c>
      <c r="E17783" t="s">
        <v>265</v>
      </c>
      <c r="F17783" t="s">
        <v>264</v>
      </c>
      <c r="G17783" t="s">
        <v>270</v>
      </c>
      <c r="H17783" t="s">
        <v>271</v>
      </c>
      <c r="I17783" s="5">
        <v>111094846.35582261</v>
      </c>
    </row>
    <row r="17784" spans="1:9" x14ac:dyDescent="0.25">
      <c r="A17784" t="s">
        <v>62</v>
      </c>
      <c r="B17784" t="s">
        <v>34</v>
      </c>
      <c r="C17784" t="s">
        <v>263</v>
      </c>
      <c r="D17784" t="s">
        <v>264</v>
      </c>
      <c r="E17784" t="s">
        <v>265</v>
      </c>
      <c r="F17784" t="s">
        <v>264</v>
      </c>
      <c r="G17784" t="s">
        <v>272</v>
      </c>
      <c r="H17784" t="s">
        <v>273</v>
      </c>
      <c r="I17784" s="5">
        <v>235976327.93060681</v>
      </c>
    </row>
    <row r="17785" spans="1:9" x14ac:dyDescent="0.25">
      <c r="A17785" t="s">
        <v>62</v>
      </c>
      <c r="B17785" t="s">
        <v>34</v>
      </c>
      <c r="C17785" t="s">
        <v>263</v>
      </c>
      <c r="D17785" t="s">
        <v>264</v>
      </c>
      <c r="E17785" t="s">
        <v>274</v>
      </c>
      <c r="F17785" t="s">
        <v>275</v>
      </c>
      <c r="G17785" t="s">
        <v>274</v>
      </c>
      <c r="H17785" t="s">
        <v>275</v>
      </c>
      <c r="I17785" s="5">
        <v>-14518730.1988905</v>
      </c>
    </row>
    <row r="17786" spans="1:9" x14ac:dyDescent="0.25">
      <c r="A17786" t="s">
        <v>62</v>
      </c>
      <c r="B17786" t="s">
        <v>34</v>
      </c>
      <c r="C17786" t="s">
        <v>263</v>
      </c>
      <c r="D17786" t="s">
        <v>264</v>
      </c>
      <c r="E17786" t="s">
        <v>276</v>
      </c>
      <c r="F17786" t="s">
        <v>277</v>
      </c>
      <c r="G17786" t="s">
        <v>276</v>
      </c>
      <c r="H17786" t="s">
        <v>277</v>
      </c>
      <c r="I17786" s="5">
        <v>-35797720.149250999</v>
      </c>
    </row>
    <row r="17787" spans="1:9" x14ac:dyDescent="0.25">
      <c r="A17787" t="s">
        <v>62</v>
      </c>
      <c r="B17787" t="s">
        <v>34</v>
      </c>
      <c r="C17787" t="s">
        <v>278</v>
      </c>
      <c r="D17787" t="s">
        <v>279</v>
      </c>
      <c r="E17787" t="s">
        <v>280</v>
      </c>
      <c r="F17787" t="s">
        <v>281</v>
      </c>
      <c r="G17787" t="s">
        <v>282</v>
      </c>
      <c r="H17787" t="s">
        <v>281</v>
      </c>
      <c r="I17787" s="6">
        <v>1.8626451492309599E-9</v>
      </c>
    </row>
    <row r="17788" spans="1:9" x14ac:dyDescent="0.25">
      <c r="A17788" t="s">
        <v>62</v>
      </c>
      <c r="B17788" t="s">
        <v>34</v>
      </c>
      <c r="C17788" t="s">
        <v>278</v>
      </c>
      <c r="D17788" t="s">
        <v>279</v>
      </c>
      <c r="E17788" t="s">
        <v>283</v>
      </c>
      <c r="F17788" t="s">
        <v>284</v>
      </c>
      <c r="G17788" t="s">
        <v>285</v>
      </c>
      <c r="H17788" t="s">
        <v>286</v>
      </c>
      <c r="I17788" s="6">
        <v>-34837.383900499997</v>
      </c>
    </row>
    <row r="17789" spans="1:9" x14ac:dyDescent="0.25">
      <c r="A17789" t="s">
        <v>62</v>
      </c>
      <c r="B17789" t="s">
        <v>34</v>
      </c>
      <c r="C17789" t="s">
        <v>278</v>
      </c>
      <c r="D17789" t="s">
        <v>279</v>
      </c>
      <c r="E17789" t="s">
        <v>287</v>
      </c>
      <c r="F17789" t="s">
        <v>288</v>
      </c>
      <c r="G17789" t="s">
        <v>289</v>
      </c>
      <c r="H17789" t="s">
        <v>290</v>
      </c>
      <c r="I17789" s="6">
        <v>-4.6680481118673889</v>
      </c>
    </row>
    <row r="17790" spans="1:9" x14ac:dyDescent="0.25">
      <c r="A17790" t="s">
        <v>62</v>
      </c>
      <c r="B17790" t="s">
        <v>34</v>
      </c>
      <c r="C17790" t="s">
        <v>291</v>
      </c>
      <c r="D17790" t="s">
        <v>292</v>
      </c>
      <c r="E17790" t="s">
        <v>293</v>
      </c>
      <c r="F17790" t="s">
        <v>294</v>
      </c>
      <c r="G17790" t="s">
        <v>293</v>
      </c>
      <c r="H17790" t="s">
        <v>294</v>
      </c>
      <c r="I17790" s="6">
        <v>-647669178.38314939</v>
      </c>
    </row>
    <row r="17791" spans="1:9" x14ac:dyDescent="0.25">
      <c r="A17791" t="s">
        <v>62</v>
      </c>
      <c r="B17791" t="s">
        <v>34</v>
      </c>
      <c r="C17791" t="s">
        <v>291</v>
      </c>
      <c r="D17791" t="s">
        <v>292</v>
      </c>
      <c r="E17791" t="s">
        <v>295</v>
      </c>
      <c r="F17791" t="s">
        <v>296</v>
      </c>
      <c r="G17791" t="s">
        <v>295</v>
      </c>
      <c r="H17791" t="s">
        <v>296</v>
      </c>
      <c r="I17791" s="6">
        <v>-61706442.358421199</v>
      </c>
    </row>
    <row r="17792" spans="1:9" x14ac:dyDescent="0.25">
      <c r="A17792" t="s">
        <v>62</v>
      </c>
      <c r="B17792" t="s">
        <v>34</v>
      </c>
      <c r="C17792" t="s">
        <v>291</v>
      </c>
      <c r="D17792" t="s">
        <v>292</v>
      </c>
      <c r="E17792" t="s">
        <v>297</v>
      </c>
      <c r="F17792" t="s">
        <v>298</v>
      </c>
      <c r="G17792" t="s">
        <v>297</v>
      </c>
      <c r="H17792" t="s">
        <v>298</v>
      </c>
      <c r="I17792" s="6">
        <v>-18891050.184200898</v>
      </c>
    </row>
    <row r="17793" spans="1:9" x14ac:dyDescent="0.25">
      <c r="A17793" t="s">
        <v>62</v>
      </c>
      <c r="B17793" t="s">
        <v>34</v>
      </c>
      <c r="C17793" t="s">
        <v>356</v>
      </c>
      <c r="D17793" t="s">
        <v>357</v>
      </c>
      <c r="E17793" t="s">
        <v>305</v>
      </c>
      <c r="F17793" t="s">
        <v>306</v>
      </c>
      <c r="G17793" t="s">
        <v>305</v>
      </c>
      <c r="H17793" t="s">
        <v>306</v>
      </c>
      <c r="I17793" s="6">
        <v>368.23515750000001</v>
      </c>
    </row>
    <row r="17794" spans="1:9" x14ac:dyDescent="0.25">
      <c r="A17794" t="s">
        <v>62</v>
      </c>
      <c r="B17794" t="s">
        <v>34</v>
      </c>
      <c r="C17794" t="s">
        <v>356</v>
      </c>
      <c r="D17794" t="s">
        <v>357</v>
      </c>
      <c r="E17794" t="s">
        <v>307</v>
      </c>
      <c r="F17794" t="s">
        <v>308</v>
      </c>
      <c r="G17794" t="s">
        <v>307</v>
      </c>
      <c r="H17794" t="s">
        <v>308</v>
      </c>
      <c r="I17794" s="6">
        <v>-19175673.983739</v>
      </c>
    </row>
    <row r="17795" spans="1:9" x14ac:dyDescent="0.25">
      <c r="A17795" t="s">
        <v>62</v>
      </c>
      <c r="B17795" t="s">
        <v>34</v>
      </c>
      <c r="C17795" t="s">
        <v>356</v>
      </c>
      <c r="D17795" t="s">
        <v>357</v>
      </c>
      <c r="E17795" t="s">
        <v>311</v>
      </c>
      <c r="F17795" t="s">
        <v>312</v>
      </c>
      <c r="G17795" t="s">
        <v>311</v>
      </c>
      <c r="H17795" t="s">
        <v>312</v>
      </c>
      <c r="I17795" s="6">
        <v>-12442048.739661001</v>
      </c>
    </row>
    <row r="17796" spans="1:9" x14ac:dyDescent="0.25">
      <c r="A17796" t="s">
        <v>62</v>
      </c>
      <c r="B17796" t="s">
        <v>34</v>
      </c>
      <c r="C17796" t="s">
        <v>356</v>
      </c>
      <c r="D17796" t="s">
        <v>357</v>
      </c>
      <c r="E17796" t="s">
        <v>313</v>
      </c>
      <c r="F17796" t="s">
        <v>314</v>
      </c>
      <c r="G17796" t="s">
        <v>313</v>
      </c>
      <c r="H17796" t="s">
        <v>314</v>
      </c>
      <c r="I17796" s="6">
        <v>-354009.82421560003</v>
      </c>
    </row>
    <row r="17797" spans="1:9" x14ac:dyDescent="0.25">
      <c r="A17797" t="s">
        <v>62</v>
      </c>
      <c r="B17797" t="s">
        <v>34</v>
      </c>
      <c r="C17797" t="s">
        <v>356</v>
      </c>
      <c r="D17797" t="s">
        <v>357</v>
      </c>
      <c r="E17797" t="s">
        <v>315</v>
      </c>
      <c r="F17797" t="s">
        <v>316</v>
      </c>
      <c r="G17797" t="s">
        <v>315</v>
      </c>
      <c r="H17797" t="s">
        <v>316</v>
      </c>
      <c r="I17797" s="6">
        <v>19328510.651783593</v>
      </c>
    </row>
    <row r="17798" spans="1:9" x14ac:dyDescent="0.25">
      <c r="A17798" t="s">
        <v>62</v>
      </c>
      <c r="B17798" t="s">
        <v>34</v>
      </c>
      <c r="C17798" t="s">
        <v>356</v>
      </c>
      <c r="D17798" t="s">
        <v>357</v>
      </c>
      <c r="E17798" t="s">
        <v>317</v>
      </c>
      <c r="F17798" t="s">
        <v>318</v>
      </c>
      <c r="G17798" t="s">
        <v>317</v>
      </c>
      <c r="H17798" t="s">
        <v>318</v>
      </c>
      <c r="I17798" s="6">
        <v>-915678.55925020028</v>
      </c>
    </row>
    <row r="17799" spans="1:9" x14ac:dyDescent="0.25">
      <c r="A17799" t="s">
        <v>62</v>
      </c>
      <c r="B17799" t="s">
        <v>34</v>
      </c>
      <c r="C17799" t="s">
        <v>356</v>
      </c>
      <c r="D17799" t="s">
        <v>357</v>
      </c>
      <c r="E17799" t="s">
        <v>319</v>
      </c>
      <c r="F17799" t="s">
        <v>320</v>
      </c>
      <c r="G17799" t="s">
        <v>319</v>
      </c>
      <c r="H17799" t="s">
        <v>320</v>
      </c>
      <c r="I17799" s="6">
        <v>-21511998.870822102</v>
      </c>
    </row>
    <row r="17800" spans="1:9" x14ac:dyDescent="0.25">
      <c r="A17800" t="s">
        <v>62</v>
      </c>
      <c r="B17800" t="s">
        <v>34</v>
      </c>
      <c r="C17800" t="s">
        <v>356</v>
      </c>
      <c r="D17800" t="s">
        <v>357</v>
      </c>
      <c r="E17800" t="s">
        <v>321</v>
      </c>
      <c r="F17800" t="s">
        <v>322</v>
      </c>
      <c r="G17800" t="s">
        <v>321</v>
      </c>
      <c r="H17800" t="s">
        <v>322</v>
      </c>
      <c r="I17800" s="6">
        <v>-5454199.3202473028</v>
      </c>
    </row>
    <row r="17801" spans="1:9" x14ac:dyDescent="0.25">
      <c r="A17801" t="s">
        <v>62</v>
      </c>
      <c r="B17801" t="s">
        <v>34</v>
      </c>
      <c r="C17801" t="s">
        <v>356</v>
      </c>
      <c r="D17801" t="s">
        <v>357</v>
      </c>
      <c r="E17801" t="s">
        <v>323</v>
      </c>
      <c r="F17801" t="s">
        <v>324</v>
      </c>
      <c r="G17801" t="s">
        <v>323</v>
      </c>
      <c r="H17801" t="s">
        <v>324</v>
      </c>
      <c r="I17801" s="6">
        <v>12402641.966606099</v>
      </c>
    </row>
    <row r="17802" spans="1:9" x14ac:dyDescent="0.25">
      <c r="A17802" t="s">
        <v>62</v>
      </c>
      <c r="B17802" t="s">
        <v>34</v>
      </c>
      <c r="C17802" t="s">
        <v>356</v>
      </c>
      <c r="D17802" t="s">
        <v>357</v>
      </c>
      <c r="E17802" t="s">
        <v>325</v>
      </c>
      <c r="F17802" t="s">
        <v>326</v>
      </c>
      <c r="G17802" t="s">
        <v>325</v>
      </c>
      <c r="H17802" t="s">
        <v>326</v>
      </c>
      <c r="I17802" s="6">
        <v>6141604.2899840996</v>
      </c>
    </row>
    <row r="17803" spans="1:9" x14ac:dyDescent="0.25">
      <c r="A17803" t="s">
        <v>62</v>
      </c>
      <c r="B17803" t="s">
        <v>34</v>
      </c>
      <c r="C17803" t="s">
        <v>356</v>
      </c>
      <c r="D17803" t="s">
        <v>357</v>
      </c>
      <c r="E17803" t="s">
        <v>333</v>
      </c>
      <c r="F17803" t="s">
        <v>334</v>
      </c>
      <c r="G17803" t="s">
        <v>333</v>
      </c>
      <c r="H17803" t="s">
        <v>334</v>
      </c>
      <c r="I17803" s="6">
        <v>-2985879.5473079002</v>
      </c>
    </row>
    <row r="17804" spans="1:9" x14ac:dyDescent="0.25">
      <c r="A17804" t="s">
        <v>62</v>
      </c>
      <c r="B17804" t="s">
        <v>34</v>
      </c>
      <c r="C17804" t="s">
        <v>356</v>
      </c>
      <c r="D17804" t="s">
        <v>357</v>
      </c>
      <c r="E17804" t="s">
        <v>337</v>
      </c>
      <c r="F17804" t="s">
        <v>338</v>
      </c>
      <c r="G17804" t="s">
        <v>337</v>
      </c>
      <c r="H17804" t="s">
        <v>338</v>
      </c>
      <c r="I17804" s="6">
        <v>-9301.2693782999995</v>
      </c>
    </row>
    <row r="17805" spans="1:9" x14ac:dyDescent="0.25">
      <c r="A17805" t="s">
        <v>62</v>
      </c>
      <c r="B17805" t="s">
        <v>34</v>
      </c>
      <c r="C17805" t="s">
        <v>356</v>
      </c>
      <c r="D17805" t="s">
        <v>357</v>
      </c>
      <c r="E17805" t="s">
        <v>339</v>
      </c>
      <c r="F17805" t="s">
        <v>16</v>
      </c>
      <c r="G17805" t="s">
        <v>339</v>
      </c>
      <c r="H17805" t="s">
        <v>16</v>
      </c>
      <c r="I17805" s="6">
        <v>-28956063.991395205</v>
      </c>
    </row>
    <row r="17806" spans="1:9" x14ac:dyDescent="0.25">
      <c r="A17806" t="s">
        <v>62</v>
      </c>
      <c r="B17806" t="s">
        <v>34</v>
      </c>
      <c r="C17806" t="s">
        <v>356</v>
      </c>
      <c r="D17806" t="s">
        <v>357</v>
      </c>
      <c r="E17806" t="s">
        <v>340</v>
      </c>
      <c r="F17806" t="s">
        <v>341</v>
      </c>
      <c r="G17806" t="s">
        <v>340</v>
      </c>
      <c r="H17806" t="s">
        <v>341</v>
      </c>
      <c r="I17806" s="6">
        <v>-734311.87247679988</v>
      </c>
    </row>
    <row r="17807" spans="1:9" x14ac:dyDescent="0.25">
      <c r="A17807" t="s">
        <v>62</v>
      </c>
      <c r="B17807" t="s">
        <v>34</v>
      </c>
      <c r="C17807" t="s">
        <v>356</v>
      </c>
      <c r="D17807" t="s">
        <v>357</v>
      </c>
      <c r="E17807" t="s">
        <v>342</v>
      </c>
      <c r="F17807" t="s">
        <v>343</v>
      </c>
      <c r="G17807" t="s">
        <v>342</v>
      </c>
      <c r="H17807" t="s">
        <v>343</v>
      </c>
      <c r="I17807" s="6">
        <v>-10134992.3878539</v>
      </c>
    </row>
    <row r="17808" spans="1:9" x14ac:dyDescent="0.25">
      <c r="A17808" t="s">
        <v>62</v>
      </c>
      <c r="B17808" t="s">
        <v>34</v>
      </c>
      <c r="C17808" t="s">
        <v>356</v>
      </c>
      <c r="D17808" t="s">
        <v>357</v>
      </c>
      <c r="E17808" t="s">
        <v>344</v>
      </c>
      <c r="F17808" t="s">
        <v>345</v>
      </c>
      <c r="G17808" t="s">
        <v>344</v>
      </c>
      <c r="H17808" t="s">
        <v>345</v>
      </c>
      <c r="I17808" s="6">
        <v>-5083763.4024059996</v>
      </c>
    </row>
    <row r="17809" spans="1:9" x14ac:dyDescent="0.25">
      <c r="A17809" t="s">
        <v>62</v>
      </c>
      <c r="B17809" t="s">
        <v>34</v>
      </c>
      <c r="C17809" t="s">
        <v>356</v>
      </c>
      <c r="D17809" t="s">
        <v>357</v>
      </c>
      <c r="E17809" t="s">
        <v>346</v>
      </c>
      <c r="F17809" t="s">
        <v>347</v>
      </c>
      <c r="G17809" t="s">
        <v>346</v>
      </c>
      <c r="H17809" t="s">
        <v>347</v>
      </c>
      <c r="I17809" s="6">
        <v>-2038516.8661058999</v>
      </c>
    </row>
    <row r="17810" spans="1:9" x14ac:dyDescent="0.25">
      <c r="A17810" t="s">
        <v>62</v>
      </c>
      <c r="B17810" t="s">
        <v>34</v>
      </c>
      <c r="C17810" t="s">
        <v>356</v>
      </c>
      <c r="D17810" t="s">
        <v>357</v>
      </c>
      <c r="E17810" t="s">
        <v>348</v>
      </c>
      <c r="F17810" t="s">
        <v>349</v>
      </c>
      <c r="G17810" t="s">
        <v>348</v>
      </c>
      <c r="H17810" t="s">
        <v>349</v>
      </c>
      <c r="I17810" s="6">
        <v>-45117433.783639885</v>
      </c>
    </row>
    <row r="17811" spans="1:9" x14ac:dyDescent="0.25">
      <c r="A17811" t="s">
        <v>62</v>
      </c>
      <c r="B17811" t="s">
        <v>34</v>
      </c>
      <c r="C17811" t="s">
        <v>356</v>
      </c>
      <c r="D17811" t="s">
        <v>357</v>
      </c>
      <c r="E17811" t="s">
        <v>350</v>
      </c>
      <c r="F17811" t="s">
        <v>351</v>
      </c>
      <c r="G17811" t="s">
        <v>350</v>
      </c>
      <c r="H17811" t="s">
        <v>351</v>
      </c>
      <c r="I17811" s="6">
        <v>-2610200.4284240003</v>
      </c>
    </row>
    <row r="17812" spans="1:9" x14ac:dyDescent="0.25">
      <c r="A17812" t="s">
        <v>62</v>
      </c>
      <c r="B17812" t="s">
        <v>34</v>
      </c>
      <c r="C17812" t="s">
        <v>358</v>
      </c>
      <c r="D17812" t="s">
        <v>359</v>
      </c>
      <c r="E17812" t="s">
        <v>360</v>
      </c>
      <c r="F17812" t="s">
        <v>361</v>
      </c>
      <c r="G17812" t="s">
        <v>299</v>
      </c>
      <c r="H17812" t="s">
        <v>300</v>
      </c>
      <c r="I17812" s="6">
        <v>-1966459.2076857004</v>
      </c>
    </row>
    <row r="17813" spans="1:9" x14ac:dyDescent="0.25">
      <c r="A17813" t="s">
        <v>62</v>
      </c>
      <c r="B17813" t="s">
        <v>34</v>
      </c>
      <c r="C17813" t="s">
        <v>358</v>
      </c>
      <c r="D17813" t="s">
        <v>359</v>
      </c>
      <c r="E17813" t="s">
        <v>360</v>
      </c>
      <c r="F17813" t="s">
        <v>361</v>
      </c>
      <c r="G17813" t="s">
        <v>301</v>
      </c>
      <c r="H17813" t="s">
        <v>302</v>
      </c>
      <c r="I17813" s="6">
        <v>-1708886.5473178001</v>
      </c>
    </row>
    <row r="17814" spans="1:9" x14ac:dyDescent="0.25">
      <c r="A17814" t="s">
        <v>62</v>
      </c>
      <c r="B17814" t="s">
        <v>34</v>
      </c>
      <c r="C17814" t="s">
        <v>358</v>
      </c>
      <c r="D17814" t="s">
        <v>359</v>
      </c>
      <c r="E17814" t="s">
        <v>360</v>
      </c>
      <c r="F17814" t="s">
        <v>361</v>
      </c>
      <c r="G17814" t="s">
        <v>303</v>
      </c>
      <c r="H17814" t="s">
        <v>304</v>
      </c>
      <c r="I17814" s="6">
        <v>-2144099.8222654001</v>
      </c>
    </row>
    <row r="17815" spans="1:9" x14ac:dyDescent="0.25">
      <c r="A17815" t="s">
        <v>62</v>
      </c>
      <c r="B17815" t="s">
        <v>34</v>
      </c>
      <c r="C17815" t="s">
        <v>376</v>
      </c>
      <c r="D17815" t="s">
        <v>377</v>
      </c>
      <c r="E17815" t="s">
        <v>378</v>
      </c>
      <c r="F17815" t="s">
        <v>379</v>
      </c>
      <c r="G17815" t="s">
        <v>362</v>
      </c>
      <c r="H17815" t="s">
        <v>363</v>
      </c>
      <c r="I17815" s="2">
        <v>-4.6760020000000004</v>
      </c>
    </row>
    <row r="17816" spans="1:9" x14ac:dyDescent="0.25">
      <c r="A17816" t="s">
        <v>62</v>
      </c>
      <c r="B17816" t="s">
        <v>34</v>
      </c>
      <c r="C17816" t="s">
        <v>376</v>
      </c>
      <c r="D17816" t="s">
        <v>377</v>
      </c>
      <c r="E17816" t="s">
        <v>382</v>
      </c>
      <c r="F17816" t="s">
        <v>369</v>
      </c>
      <c r="G17816" t="s">
        <v>368</v>
      </c>
      <c r="H17816" t="s">
        <v>369</v>
      </c>
      <c r="I17816" s="2">
        <v>1</v>
      </c>
    </row>
    <row r="17817" spans="1:9" x14ac:dyDescent="0.25">
      <c r="A17817" t="s">
        <v>62</v>
      </c>
      <c r="B17817" t="s">
        <v>34</v>
      </c>
      <c r="C17817" t="s">
        <v>383</v>
      </c>
      <c r="D17817" t="s">
        <v>384</v>
      </c>
      <c r="E17817" t="s">
        <v>370</v>
      </c>
      <c r="F17817" t="s">
        <v>371</v>
      </c>
      <c r="G17817" t="s">
        <v>370</v>
      </c>
      <c r="H17817" t="s">
        <v>371</v>
      </c>
      <c r="I17817" s="2">
        <v>-125115364.20621979</v>
      </c>
    </row>
    <row r="17818" spans="1:9" x14ac:dyDescent="0.25">
      <c r="A17818" t="s">
        <v>62</v>
      </c>
      <c r="B17818" t="s">
        <v>34</v>
      </c>
      <c r="C17818" t="s">
        <v>383</v>
      </c>
      <c r="D17818" t="s">
        <v>384</v>
      </c>
      <c r="E17818" t="s">
        <v>372</v>
      </c>
      <c r="F17818" t="s">
        <v>373</v>
      </c>
      <c r="G17818" t="s">
        <v>372</v>
      </c>
      <c r="H17818" t="s">
        <v>373</v>
      </c>
      <c r="I17818" s="2">
        <v>-1568515.7728790001</v>
      </c>
    </row>
    <row r="17819" spans="1:9" x14ac:dyDescent="0.25">
      <c r="A17819" t="s">
        <v>62</v>
      </c>
      <c r="B17819" t="s">
        <v>34</v>
      </c>
      <c r="C17819" t="s">
        <v>388</v>
      </c>
      <c r="D17819" t="s">
        <v>389</v>
      </c>
      <c r="E17819" t="s">
        <v>392</v>
      </c>
      <c r="F17819" t="s">
        <v>393</v>
      </c>
      <c r="G17819" t="s">
        <v>394</v>
      </c>
      <c r="H17819" t="s">
        <v>393</v>
      </c>
      <c r="I17819" s="2">
        <v>0.25169999990612302</v>
      </c>
    </row>
    <row r="17820" spans="1:9" x14ac:dyDescent="0.25">
      <c r="A17820" t="s">
        <v>62</v>
      </c>
      <c r="B17820" t="s">
        <v>34</v>
      </c>
      <c r="C17820" t="s">
        <v>395</v>
      </c>
      <c r="D17820" t="s">
        <v>396</v>
      </c>
      <c r="E17820" t="s">
        <v>397</v>
      </c>
      <c r="F17820" t="s">
        <v>398</v>
      </c>
      <c r="G17820" t="s">
        <v>399</v>
      </c>
      <c r="H17820" t="s">
        <v>400</v>
      </c>
      <c r="I17820" s="2">
        <v>-1120172696.5992441</v>
      </c>
    </row>
    <row r="17821" spans="1:9" x14ac:dyDescent="0.25">
      <c r="A17821" t="s">
        <v>62</v>
      </c>
      <c r="B17821" t="s">
        <v>34</v>
      </c>
      <c r="C17821" t="s">
        <v>395</v>
      </c>
      <c r="D17821" t="s">
        <v>396</v>
      </c>
      <c r="E17821" t="s">
        <v>401</v>
      </c>
      <c r="F17821" t="s">
        <v>402</v>
      </c>
      <c r="G17821" t="s">
        <v>403</v>
      </c>
      <c r="H17821" t="s">
        <v>404</v>
      </c>
      <c r="I17821" s="2">
        <v>801627877.24854898</v>
      </c>
    </row>
    <row r="17822" spans="1:9" x14ac:dyDescent="0.25">
      <c r="A17822" t="s">
        <v>62</v>
      </c>
      <c r="B17822" t="s">
        <v>34</v>
      </c>
      <c r="C17822" t="s">
        <v>405</v>
      </c>
      <c r="D17822" t="s">
        <v>406</v>
      </c>
      <c r="E17822" t="s">
        <v>407</v>
      </c>
      <c r="F17822" t="s">
        <v>408</v>
      </c>
      <c r="G17822" t="s">
        <v>409</v>
      </c>
      <c r="H17822" t="s">
        <v>410</v>
      </c>
      <c r="I17822" s="2">
        <v>-86435528.246059388</v>
      </c>
    </row>
    <row r="17823" spans="1:9" x14ac:dyDescent="0.25">
      <c r="A17823" t="s">
        <v>62</v>
      </c>
      <c r="B17823" t="s">
        <v>34</v>
      </c>
      <c r="C17823" t="s">
        <v>411</v>
      </c>
      <c r="D17823" t="s">
        <v>412</v>
      </c>
      <c r="E17823" t="s">
        <v>417</v>
      </c>
      <c r="F17823" t="s">
        <v>418</v>
      </c>
      <c r="G17823" t="s">
        <v>419</v>
      </c>
      <c r="H17823" t="s">
        <v>420</v>
      </c>
      <c r="I17823" s="2">
        <v>-1647848.0005737015</v>
      </c>
    </row>
    <row r="17824" spans="1:9" x14ac:dyDescent="0.25">
      <c r="A17824" t="s">
        <v>62</v>
      </c>
      <c r="B17824" t="s">
        <v>35</v>
      </c>
      <c r="C17824" t="s">
        <v>97</v>
      </c>
      <c r="D17824" t="s">
        <v>98</v>
      </c>
      <c r="E17824" t="s">
        <v>99</v>
      </c>
      <c r="F17824" t="s">
        <v>100</v>
      </c>
      <c r="G17824" t="s">
        <v>99</v>
      </c>
      <c r="H17824" t="s">
        <v>100</v>
      </c>
      <c r="I17824" s="5">
        <v>199787.37083999999</v>
      </c>
    </row>
    <row r="17825" spans="1:9" x14ac:dyDescent="0.25">
      <c r="A17825" t="s">
        <v>62</v>
      </c>
      <c r="B17825" t="s">
        <v>35</v>
      </c>
      <c r="C17825" t="s">
        <v>97</v>
      </c>
      <c r="D17825" t="s">
        <v>98</v>
      </c>
      <c r="E17825" t="s">
        <v>101</v>
      </c>
      <c r="F17825" t="s">
        <v>102</v>
      </c>
      <c r="G17825" t="s">
        <v>101</v>
      </c>
      <c r="H17825" t="s">
        <v>102</v>
      </c>
      <c r="I17825" s="5">
        <v>139401033.17603198</v>
      </c>
    </row>
    <row r="17826" spans="1:9" x14ac:dyDescent="0.25">
      <c r="A17826" t="s">
        <v>62</v>
      </c>
      <c r="B17826" t="s">
        <v>35</v>
      </c>
      <c r="C17826" t="s">
        <v>97</v>
      </c>
      <c r="D17826" t="s">
        <v>98</v>
      </c>
      <c r="E17826" t="s">
        <v>103</v>
      </c>
      <c r="F17826" t="s">
        <v>104</v>
      </c>
      <c r="G17826" t="s">
        <v>103</v>
      </c>
      <c r="H17826" t="s">
        <v>104</v>
      </c>
      <c r="I17826" s="5">
        <v>-1334029.4642879998</v>
      </c>
    </row>
    <row r="17827" spans="1:9" x14ac:dyDescent="0.25">
      <c r="A17827" t="s">
        <v>62</v>
      </c>
      <c r="B17827" t="s">
        <v>35</v>
      </c>
      <c r="C17827" t="s">
        <v>97</v>
      </c>
      <c r="D17827" t="s">
        <v>98</v>
      </c>
      <c r="E17827" t="s">
        <v>105</v>
      </c>
      <c r="F17827" t="s">
        <v>106</v>
      </c>
      <c r="G17827" t="s">
        <v>105</v>
      </c>
      <c r="H17827" t="s">
        <v>106</v>
      </c>
      <c r="I17827" s="5">
        <v>-10336656.133832</v>
      </c>
    </row>
    <row r="17828" spans="1:9" x14ac:dyDescent="0.25">
      <c r="A17828" t="s">
        <v>62</v>
      </c>
      <c r="B17828" t="s">
        <v>35</v>
      </c>
      <c r="C17828" t="s">
        <v>97</v>
      </c>
      <c r="D17828" t="s">
        <v>98</v>
      </c>
      <c r="E17828" t="s">
        <v>107</v>
      </c>
      <c r="F17828" t="s">
        <v>108</v>
      </c>
      <c r="G17828" t="s">
        <v>107</v>
      </c>
      <c r="H17828" t="s">
        <v>108</v>
      </c>
      <c r="I17828" s="5">
        <v>-9924269.9266239982</v>
      </c>
    </row>
    <row r="17829" spans="1:9" x14ac:dyDescent="0.25">
      <c r="A17829" t="s">
        <v>62</v>
      </c>
      <c r="B17829" t="s">
        <v>35</v>
      </c>
      <c r="C17829" t="s">
        <v>97</v>
      </c>
      <c r="D17829" t="s">
        <v>98</v>
      </c>
      <c r="E17829" t="s">
        <v>109</v>
      </c>
      <c r="F17829" t="s">
        <v>110</v>
      </c>
      <c r="G17829" t="s">
        <v>109</v>
      </c>
      <c r="H17829" t="s">
        <v>110</v>
      </c>
      <c r="I17829" s="5">
        <v>-2234375.5378719992</v>
      </c>
    </row>
    <row r="17830" spans="1:9" x14ac:dyDescent="0.25">
      <c r="A17830" t="s">
        <v>62</v>
      </c>
      <c r="B17830" t="s">
        <v>35</v>
      </c>
      <c r="C17830" t="s">
        <v>111</v>
      </c>
      <c r="D17830" t="s">
        <v>112</v>
      </c>
      <c r="E17830" t="s">
        <v>113</v>
      </c>
      <c r="F17830" t="s">
        <v>114</v>
      </c>
      <c r="G17830" t="s">
        <v>121</v>
      </c>
      <c r="H17830" t="s">
        <v>122</v>
      </c>
      <c r="I17830" s="4">
        <v>4627259.9357360005</v>
      </c>
    </row>
    <row r="17831" spans="1:9" x14ac:dyDescent="0.25">
      <c r="A17831" t="s">
        <v>62</v>
      </c>
      <c r="B17831" t="s">
        <v>35</v>
      </c>
      <c r="C17831" t="s">
        <v>111</v>
      </c>
      <c r="D17831" t="s">
        <v>112</v>
      </c>
      <c r="E17831" t="s">
        <v>113</v>
      </c>
      <c r="F17831" t="s">
        <v>114</v>
      </c>
      <c r="G17831" t="s">
        <v>123</v>
      </c>
      <c r="H17831" t="s">
        <v>124</v>
      </c>
      <c r="I17831" s="4">
        <v>29043680.421088003</v>
      </c>
    </row>
    <row r="17832" spans="1:9" x14ac:dyDescent="0.25">
      <c r="A17832" t="s">
        <v>62</v>
      </c>
      <c r="B17832" t="s">
        <v>35</v>
      </c>
      <c r="C17832" t="s">
        <v>111</v>
      </c>
      <c r="D17832" t="s">
        <v>112</v>
      </c>
      <c r="E17832" t="s">
        <v>113</v>
      </c>
      <c r="F17832" t="s">
        <v>114</v>
      </c>
      <c r="G17832" t="s">
        <v>125</v>
      </c>
      <c r="H17832" t="s">
        <v>126</v>
      </c>
      <c r="I17832" s="4">
        <v>1344229.9396719995</v>
      </c>
    </row>
    <row r="17833" spans="1:9" x14ac:dyDescent="0.25">
      <c r="A17833" t="s">
        <v>62</v>
      </c>
      <c r="B17833" t="s">
        <v>35</v>
      </c>
      <c r="C17833" t="s">
        <v>111</v>
      </c>
      <c r="D17833" t="s">
        <v>112</v>
      </c>
      <c r="E17833" t="s">
        <v>113</v>
      </c>
      <c r="F17833" t="s">
        <v>114</v>
      </c>
      <c r="G17833" t="s">
        <v>127</v>
      </c>
      <c r="H17833" t="s">
        <v>128</v>
      </c>
      <c r="I17833" s="4">
        <v>2193739.4134880006</v>
      </c>
    </row>
    <row r="17834" spans="1:9" x14ac:dyDescent="0.25">
      <c r="A17834" t="s">
        <v>62</v>
      </c>
      <c r="B17834" t="s">
        <v>35</v>
      </c>
      <c r="C17834" t="s">
        <v>111</v>
      </c>
      <c r="D17834" t="s">
        <v>112</v>
      </c>
      <c r="E17834" t="s">
        <v>113</v>
      </c>
      <c r="F17834" t="s">
        <v>114</v>
      </c>
      <c r="G17834" t="s">
        <v>129</v>
      </c>
      <c r="H17834" t="s">
        <v>130</v>
      </c>
      <c r="I17834" s="4">
        <v>54512620.044487998</v>
      </c>
    </row>
    <row r="17835" spans="1:9" x14ac:dyDescent="0.25">
      <c r="A17835" t="s">
        <v>62</v>
      </c>
      <c r="B17835" t="s">
        <v>35</v>
      </c>
      <c r="C17835" t="s">
        <v>111</v>
      </c>
      <c r="D17835" t="s">
        <v>112</v>
      </c>
      <c r="E17835" t="s">
        <v>113</v>
      </c>
      <c r="F17835" t="s">
        <v>114</v>
      </c>
      <c r="G17835" t="s">
        <v>133</v>
      </c>
      <c r="H17835" t="s">
        <v>134</v>
      </c>
      <c r="I17835" s="4">
        <v>4601771.698615999</v>
      </c>
    </row>
    <row r="17836" spans="1:9" x14ac:dyDescent="0.25">
      <c r="A17836" t="s">
        <v>62</v>
      </c>
      <c r="B17836" t="s">
        <v>35</v>
      </c>
      <c r="C17836" t="s">
        <v>111</v>
      </c>
      <c r="D17836" t="s">
        <v>112</v>
      </c>
      <c r="E17836" t="s">
        <v>113</v>
      </c>
      <c r="F17836" t="s">
        <v>114</v>
      </c>
      <c r="G17836" t="s">
        <v>135</v>
      </c>
      <c r="H17836" t="s">
        <v>136</v>
      </c>
      <c r="I17836" s="4">
        <v>9770.4908959999993</v>
      </c>
    </row>
    <row r="17837" spans="1:9" x14ac:dyDescent="0.25">
      <c r="A17837" t="s">
        <v>62</v>
      </c>
      <c r="B17837" t="s">
        <v>35</v>
      </c>
      <c r="C17837" t="s">
        <v>111</v>
      </c>
      <c r="D17837" t="s">
        <v>112</v>
      </c>
      <c r="E17837" t="s">
        <v>113</v>
      </c>
      <c r="F17837" t="s">
        <v>114</v>
      </c>
      <c r="G17837" t="s">
        <v>137</v>
      </c>
      <c r="H17837" t="s">
        <v>138</v>
      </c>
      <c r="I17837" s="4">
        <v>918213.742248</v>
      </c>
    </row>
    <row r="17838" spans="1:9" x14ac:dyDescent="0.25">
      <c r="A17838" t="s">
        <v>62</v>
      </c>
      <c r="B17838" t="s">
        <v>35</v>
      </c>
      <c r="C17838" t="s">
        <v>111</v>
      </c>
      <c r="D17838" t="s">
        <v>112</v>
      </c>
      <c r="E17838" t="s">
        <v>113</v>
      </c>
      <c r="F17838" t="s">
        <v>114</v>
      </c>
      <c r="G17838" t="s">
        <v>139</v>
      </c>
      <c r="H17838" t="s">
        <v>140</v>
      </c>
      <c r="I17838" s="4">
        <v>20630925.122112006</v>
      </c>
    </row>
    <row r="17839" spans="1:9" x14ac:dyDescent="0.25">
      <c r="A17839" t="s">
        <v>62</v>
      </c>
      <c r="B17839" t="s">
        <v>35</v>
      </c>
      <c r="C17839" t="s">
        <v>111</v>
      </c>
      <c r="D17839" t="s">
        <v>112</v>
      </c>
      <c r="E17839" t="s">
        <v>113</v>
      </c>
      <c r="F17839" t="s">
        <v>114</v>
      </c>
      <c r="G17839" t="s">
        <v>141</v>
      </c>
      <c r="H17839" t="s">
        <v>142</v>
      </c>
      <c r="I17839" s="4">
        <v>12646335.943000002</v>
      </c>
    </row>
    <row r="17840" spans="1:9" x14ac:dyDescent="0.25">
      <c r="A17840" t="s">
        <v>62</v>
      </c>
      <c r="B17840" t="s">
        <v>35</v>
      </c>
      <c r="C17840" t="s">
        <v>111</v>
      </c>
      <c r="D17840" t="s">
        <v>112</v>
      </c>
      <c r="E17840" t="s">
        <v>113</v>
      </c>
      <c r="F17840" t="s">
        <v>114</v>
      </c>
      <c r="G17840" t="s">
        <v>145</v>
      </c>
      <c r="H17840" t="s">
        <v>146</v>
      </c>
      <c r="I17840" s="4">
        <v>177656696.08749601</v>
      </c>
    </row>
    <row r="17841" spans="1:9" x14ac:dyDescent="0.25">
      <c r="A17841" t="s">
        <v>62</v>
      </c>
      <c r="B17841" t="s">
        <v>35</v>
      </c>
      <c r="C17841" t="s">
        <v>111</v>
      </c>
      <c r="D17841" t="s">
        <v>112</v>
      </c>
      <c r="E17841" t="s">
        <v>147</v>
      </c>
      <c r="F17841" t="s">
        <v>148</v>
      </c>
      <c r="G17841" t="s">
        <v>149</v>
      </c>
      <c r="H17841" t="s">
        <v>150</v>
      </c>
      <c r="I17841" s="4">
        <v>9020867.3367999978</v>
      </c>
    </row>
    <row r="17842" spans="1:9" x14ac:dyDescent="0.25">
      <c r="A17842" t="s">
        <v>62</v>
      </c>
      <c r="B17842" t="s">
        <v>35</v>
      </c>
      <c r="C17842" t="s">
        <v>111</v>
      </c>
      <c r="D17842" t="s">
        <v>112</v>
      </c>
      <c r="E17842" t="s">
        <v>147</v>
      </c>
      <c r="F17842" t="s">
        <v>148</v>
      </c>
      <c r="G17842" t="s">
        <v>151</v>
      </c>
      <c r="H17842" t="s">
        <v>152</v>
      </c>
      <c r="I17842" s="4">
        <v>1067221.4992160001</v>
      </c>
    </row>
    <row r="17843" spans="1:9" x14ac:dyDescent="0.25">
      <c r="A17843" t="s">
        <v>62</v>
      </c>
      <c r="B17843" t="s">
        <v>35</v>
      </c>
      <c r="C17843" t="s">
        <v>111</v>
      </c>
      <c r="D17843" t="s">
        <v>112</v>
      </c>
      <c r="E17843" t="s">
        <v>153</v>
      </c>
      <c r="F17843" t="s">
        <v>154</v>
      </c>
      <c r="G17843" t="s">
        <v>158</v>
      </c>
      <c r="H17843" t="s">
        <v>18</v>
      </c>
      <c r="I17843" s="4">
        <v>-3350599.7271119999</v>
      </c>
    </row>
    <row r="17844" spans="1:9" x14ac:dyDescent="0.25">
      <c r="A17844" t="s">
        <v>62</v>
      </c>
      <c r="B17844" t="s">
        <v>35</v>
      </c>
      <c r="C17844" t="s">
        <v>111</v>
      </c>
      <c r="D17844" t="s">
        <v>112</v>
      </c>
      <c r="E17844" t="s">
        <v>153</v>
      </c>
      <c r="F17844" t="s">
        <v>154</v>
      </c>
      <c r="G17844" t="s">
        <v>159</v>
      </c>
      <c r="H17844" t="s">
        <v>19</v>
      </c>
      <c r="I17844" s="4">
        <v>-25001634.554055996</v>
      </c>
    </row>
    <row r="17845" spans="1:9" x14ac:dyDescent="0.25">
      <c r="A17845" t="s">
        <v>62</v>
      </c>
      <c r="B17845" t="s">
        <v>35</v>
      </c>
      <c r="C17845" t="s">
        <v>111</v>
      </c>
      <c r="D17845" t="s">
        <v>112</v>
      </c>
      <c r="E17845" t="s">
        <v>153</v>
      </c>
      <c r="F17845" t="s">
        <v>154</v>
      </c>
      <c r="G17845" t="s">
        <v>160</v>
      </c>
      <c r="H17845" t="s">
        <v>20</v>
      </c>
      <c r="I17845" s="4">
        <v>-1140914.6238160001</v>
      </c>
    </row>
    <row r="17846" spans="1:9" x14ac:dyDescent="0.25">
      <c r="A17846" t="s">
        <v>62</v>
      </c>
      <c r="B17846" t="s">
        <v>35</v>
      </c>
      <c r="C17846" t="s">
        <v>111</v>
      </c>
      <c r="D17846" t="s">
        <v>112</v>
      </c>
      <c r="E17846" t="s">
        <v>153</v>
      </c>
      <c r="F17846" t="s">
        <v>154</v>
      </c>
      <c r="G17846" t="s">
        <v>161</v>
      </c>
      <c r="H17846" t="s">
        <v>21</v>
      </c>
      <c r="I17846" s="4">
        <v>-1651466.8076880004</v>
      </c>
    </row>
    <row r="17847" spans="1:9" x14ac:dyDescent="0.25">
      <c r="A17847" t="s">
        <v>62</v>
      </c>
      <c r="B17847" t="s">
        <v>35</v>
      </c>
      <c r="C17847" t="s">
        <v>111</v>
      </c>
      <c r="D17847" t="s">
        <v>112</v>
      </c>
      <c r="E17847" t="s">
        <v>153</v>
      </c>
      <c r="F17847" t="s">
        <v>154</v>
      </c>
      <c r="G17847" t="s">
        <v>162</v>
      </c>
      <c r="H17847" t="s">
        <v>22</v>
      </c>
      <c r="I17847" s="4">
        <v>-31168466.900416005</v>
      </c>
    </row>
    <row r="17848" spans="1:9" x14ac:dyDescent="0.25">
      <c r="A17848" t="s">
        <v>62</v>
      </c>
      <c r="B17848" t="s">
        <v>35</v>
      </c>
      <c r="C17848" t="s">
        <v>111</v>
      </c>
      <c r="D17848" t="s">
        <v>112</v>
      </c>
      <c r="E17848" t="s">
        <v>153</v>
      </c>
      <c r="F17848" t="s">
        <v>154</v>
      </c>
      <c r="G17848" t="s">
        <v>164</v>
      </c>
      <c r="H17848" t="s">
        <v>23</v>
      </c>
      <c r="I17848" s="4">
        <v>-3979392.4646479995</v>
      </c>
    </row>
    <row r="17849" spans="1:9" x14ac:dyDescent="0.25">
      <c r="A17849" t="s">
        <v>62</v>
      </c>
      <c r="B17849" t="s">
        <v>35</v>
      </c>
      <c r="C17849" t="s">
        <v>111</v>
      </c>
      <c r="D17849" t="s">
        <v>112</v>
      </c>
      <c r="E17849" t="s">
        <v>153</v>
      </c>
      <c r="F17849" t="s">
        <v>154</v>
      </c>
      <c r="G17849" t="s">
        <v>165</v>
      </c>
      <c r="H17849" t="s">
        <v>166</v>
      </c>
      <c r="I17849" s="4">
        <v>-1906.437248</v>
      </c>
    </row>
    <row r="17850" spans="1:9" x14ac:dyDescent="0.25">
      <c r="A17850" t="s">
        <v>62</v>
      </c>
      <c r="B17850" t="s">
        <v>35</v>
      </c>
      <c r="C17850" t="s">
        <v>111</v>
      </c>
      <c r="D17850" t="s">
        <v>112</v>
      </c>
      <c r="E17850" t="s">
        <v>153</v>
      </c>
      <c r="F17850" t="s">
        <v>154</v>
      </c>
      <c r="G17850" t="s">
        <v>167</v>
      </c>
      <c r="H17850" t="s">
        <v>168</v>
      </c>
      <c r="I17850" s="4">
        <v>-803299.09269600001</v>
      </c>
    </row>
    <row r="17851" spans="1:9" x14ac:dyDescent="0.25">
      <c r="A17851" t="s">
        <v>62</v>
      </c>
      <c r="B17851" t="s">
        <v>35</v>
      </c>
      <c r="C17851" t="s">
        <v>111</v>
      </c>
      <c r="D17851" t="s">
        <v>112</v>
      </c>
      <c r="E17851" t="s">
        <v>153</v>
      </c>
      <c r="F17851" t="s">
        <v>154</v>
      </c>
      <c r="G17851" t="s">
        <v>169</v>
      </c>
      <c r="H17851" t="s">
        <v>24</v>
      </c>
      <c r="I17851" s="4">
        <v>-15861925.721416</v>
      </c>
    </row>
    <row r="17852" spans="1:9" x14ac:dyDescent="0.25">
      <c r="A17852" t="s">
        <v>62</v>
      </c>
      <c r="B17852" t="s">
        <v>35</v>
      </c>
      <c r="C17852" t="s">
        <v>111</v>
      </c>
      <c r="D17852" t="s">
        <v>112</v>
      </c>
      <c r="E17852" t="s">
        <v>153</v>
      </c>
      <c r="F17852" t="s">
        <v>154</v>
      </c>
      <c r="G17852" t="s">
        <v>170</v>
      </c>
      <c r="H17852" t="s">
        <v>25</v>
      </c>
      <c r="I17852" s="4">
        <v>-9604226.7736160029</v>
      </c>
    </row>
    <row r="17853" spans="1:9" x14ac:dyDescent="0.25">
      <c r="A17853" t="s">
        <v>62</v>
      </c>
      <c r="B17853" t="s">
        <v>35</v>
      </c>
      <c r="C17853" t="s">
        <v>111</v>
      </c>
      <c r="D17853" t="s">
        <v>112</v>
      </c>
      <c r="E17853" t="s">
        <v>153</v>
      </c>
      <c r="F17853" t="s">
        <v>154</v>
      </c>
      <c r="G17853" t="s">
        <v>172</v>
      </c>
      <c r="H17853" t="s">
        <v>26</v>
      </c>
      <c r="I17853" s="4">
        <v>-123094498.31348801</v>
      </c>
    </row>
    <row r="17854" spans="1:9" x14ac:dyDescent="0.25">
      <c r="A17854" t="s">
        <v>62</v>
      </c>
      <c r="B17854" t="s">
        <v>35</v>
      </c>
      <c r="C17854" t="s">
        <v>111</v>
      </c>
      <c r="D17854" t="s">
        <v>112</v>
      </c>
      <c r="E17854" t="s">
        <v>153</v>
      </c>
      <c r="F17854" t="s">
        <v>154</v>
      </c>
      <c r="G17854" t="s">
        <v>173</v>
      </c>
      <c r="H17854" t="s">
        <v>174</v>
      </c>
      <c r="I17854" s="4">
        <v>-3991240.35048</v>
      </c>
    </row>
    <row r="17855" spans="1:9" x14ac:dyDescent="0.25">
      <c r="A17855" t="s">
        <v>62</v>
      </c>
      <c r="B17855" t="s">
        <v>35</v>
      </c>
      <c r="C17855" t="s">
        <v>177</v>
      </c>
      <c r="D17855" t="s">
        <v>178</v>
      </c>
      <c r="E17855" t="s">
        <v>179</v>
      </c>
      <c r="F17855" t="s">
        <v>180</v>
      </c>
      <c r="G17855" t="s">
        <v>181</v>
      </c>
      <c r="H17855" t="s">
        <v>182</v>
      </c>
      <c r="I17855" s="4">
        <v>282108040.94207186</v>
      </c>
    </row>
    <row r="17856" spans="1:9" x14ac:dyDescent="0.25">
      <c r="A17856" t="s">
        <v>62</v>
      </c>
      <c r="B17856" t="s">
        <v>35</v>
      </c>
      <c r="C17856" t="s">
        <v>177</v>
      </c>
      <c r="D17856" t="s">
        <v>178</v>
      </c>
      <c r="E17856" t="s">
        <v>179</v>
      </c>
      <c r="F17856" t="s">
        <v>180</v>
      </c>
      <c r="G17856" t="s">
        <v>183</v>
      </c>
      <c r="H17856" t="s">
        <v>184</v>
      </c>
      <c r="I17856" s="4">
        <v>6162625.7511280002</v>
      </c>
    </row>
    <row r="17857" spans="1:9" x14ac:dyDescent="0.25">
      <c r="A17857" t="s">
        <v>62</v>
      </c>
      <c r="B17857" t="s">
        <v>35</v>
      </c>
      <c r="C17857" t="s">
        <v>177</v>
      </c>
      <c r="D17857" t="s">
        <v>178</v>
      </c>
      <c r="E17857" t="s">
        <v>185</v>
      </c>
      <c r="F17857" t="s">
        <v>186</v>
      </c>
      <c r="G17857" t="s">
        <v>187</v>
      </c>
      <c r="H17857" t="s">
        <v>27</v>
      </c>
      <c r="I17857" s="4">
        <v>-108532571.11537603</v>
      </c>
    </row>
    <row r="17858" spans="1:9" x14ac:dyDescent="0.25">
      <c r="A17858" t="s">
        <v>62</v>
      </c>
      <c r="B17858" t="s">
        <v>35</v>
      </c>
      <c r="C17858" t="s">
        <v>177</v>
      </c>
      <c r="D17858" t="s">
        <v>178</v>
      </c>
      <c r="E17858" t="s">
        <v>185</v>
      </c>
      <c r="F17858" t="s">
        <v>186</v>
      </c>
      <c r="G17858" t="s">
        <v>188</v>
      </c>
      <c r="H17858" t="s">
        <v>189</v>
      </c>
      <c r="I17858" s="4">
        <v>-4138906.3486240003</v>
      </c>
    </row>
    <row r="17859" spans="1:9" x14ac:dyDescent="0.25">
      <c r="A17859" t="s">
        <v>62</v>
      </c>
      <c r="B17859" t="s">
        <v>35</v>
      </c>
      <c r="C17859" t="s">
        <v>192</v>
      </c>
      <c r="D17859" t="s">
        <v>193</v>
      </c>
      <c r="E17859" t="s">
        <v>194</v>
      </c>
      <c r="F17859" t="s">
        <v>195</v>
      </c>
      <c r="G17859" t="s">
        <v>194</v>
      </c>
      <c r="H17859" t="s">
        <v>195</v>
      </c>
      <c r="I17859" s="5">
        <v>4062389.8319040006</v>
      </c>
    </row>
    <row r="17860" spans="1:9" x14ac:dyDescent="0.25">
      <c r="A17860" t="s">
        <v>62</v>
      </c>
      <c r="B17860" t="s">
        <v>35</v>
      </c>
      <c r="C17860" t="s">
        <v>192</v>
      </c>
      <c r="D17860" t="s">
        <v>193</v>
      </c>
      <c r="E17860" t="s">
        <v>196</v>
      </c>
      <c r="F17860" t="s">
        <v>197</v>
      </c>
      <c r="G17860" t="s">
        <v>196</v>
      </c>
      <c r="H17860" t="s">
        <v>197</v>
      </c>
      <c r="I17860" s="5">
        <v>2115559.944712</v>
      </c>
    </row>
    <row r="17861" spans="1:9" x14ac:dyDescent="0.25">
      <c r="A17861" t="s">
        <v>62</v>
      </c>
      <c r="B17861" t="s">
        <v>35</v>
      </c>
      <c r="C17861" t="s">
        <v>192</v>
      </c>
      <c r="D17861" t="s">
        <v>193</v>
      </c>
      <c r="E17861" t="s">
        <v>198</v>
      </c>
      <c r="F17861" t="s">
        <v>199</v>
      </c>
      <c r="G17861" t="s">
        <v>198</v>
      </c>
      <c r="H17861" t="s">
        <v>199</v>
      </c>
      <c r="I17861" s="5">
        <v>9596963.6621440016</v>
      </c>
    </row>
    <row r="17862" spans="1:9" x14ac:dyDescent="0.25">
      <c r="A17862" t="s">
        <v>62</v>
      </c>
      <c r="B17862" t="s">
        <v>35</v>
      </c>
      <c r="C17862" t="s">
        <v>192</v>
      </c>
      <c r="D17862" t="s">
        <v>193</v>
      </c>
      <c r="E17862" t="s">
        <v>200</v>
      </c>
      <c r="F17862" t="s">
        <v>201</v>
      </c>
      <c r="G17862" t="s">
        <v>200</v>
      </c>
      <c r="H17862" t="s">
        <v>201</v>
      </c>
      <c r="I17862" s="5">
        <v>141609.95155999999</v>
      </c>
    </row>
    <row r="17863" spans="1:9" x14ac:dyDescent="0.25">
      <c r="A17863" t="s">
        <v>62</v>
      </c>
      <c r="B17863" t="s">
        <v>35</v>
      </c>
      <c r="C17863" t="s">
        <v>192</v>
      </c>
      <c r="D17863" t="s">
        <v>193</v>
      </c>
      <c r="E17863" t="s">
        <v>202</v>
      </c>
      <c r="F17863" t="s">
        <v>203</v>
      </c>
      <c r="G17863" t="s">
        <v>202</v>
      </c>
      <c r="H17863" t="s">
        <v>203</v>
      </c>
      <c r="I17863" s="5">
        <v>240915.646144</v>
      </c>
    </row>
    <row r="17864" spans="1:9" x14ac:dyDescent="0.25">
      <c r="A17864" t="s">
        <v>62</v>
      </c>
      <c r="B17864" t="s">
        <v>35</v>
      </c>
      <c r="C17864" t="s">
        <v>192</v>
      </c>
      <c r="D17864" t="s">
        <v>193</v>
      </c>
      <c r="E17864" t="s">
        <v>204</v>
      </c>
      <c r="F17864" t="s">
        <v>205</v>
      </c>
      <c r="G17864" t="s">
        <v>204</v>
      </c>
      <c r="H17864" t="s">
        <v>205</v>
      </c>
      <c r="I17864" s="5">
        <v>4173937.1330559999</v>
      </c>
    </row>
    <row r="17865" spans="1:9" x14ac:dyDescent="0.25">
      <c r="A17865" t="s">
        <v>62</v>
      </c>
      <c r="B17865" t="s">
        <v>35</v>
      </c>
      <c r="C17865" t="s">
        <v>192</v>
      </c>
      <c r="D17865" t="s">
        <v>193</v>
      </c>
      <c r="E17865" t="s">
        <v>206</v>
      </c>
      <c r="F17865" t="s">
        <v>207</v>
      </c>
      <c r="G17865" t="s">
        <v>206</v>
      </c>
      <c r="H17865" t="s">
        <v>207</v>
      </c>
      <c r="I17865" s="5">
        <v>1618964.1248240001</v>
      </c>
    </row>
    <row r="17866" spans="1:9" x14ac:dyDescent="0.25">
      <c r="A17866" t="s">
        <v>62</v>
      </c>
      <c r="B17866" t="s">
        <v>35</v>
      </c>
      <c r="C17866" t="s">
        <v>192</v>
      </c>
      <c r="D17866" t="s">
        <v>193</v>
      </c>
      <c r="E17866" t="s">
        <v>208</v>
      </c>
      <c r="F17866" t="s">
        <v>209</v>
      </c>
      <c r="G17866" t="s">
        <v>208</v>
      </c>
      <c r="H17866" t="s">
        <v>209</v>
      </c>
      <c r="I17866" s="5">
        <v>3405280.2845919998</v>
      </c>
    </row>
    <row r="17867" spans="1:9" x14ac:dyDescent="0.25">
      <c r="A17867" t="s">
        <v>62</v>
      </c>
      <c r="B17867" t="s">
        <v>35</v>
      </c>
      <c r="C17867" t="s">
        <v>192</v>
      </c>
      <c r="D17867" t="s">
        <v>193</v>
      </c>
      <c r="E17867" t="s">
        <v>210</v>
      </c>
      <c r="F17867" t="s">
        <v>211</v>
      </c>
      <c r="G17867" t="s">
        <v>210</v>
      </c>
      <c r="H17867" t="s">
        <v>211</v>
      </c>
      <c r="I17867" s="5">
        <v>12873.631960000001</v>
      </c>
    </row>
    <row r="17868" spans="1:9" x14ac:dyDescent="0.25">
      <c r="A17868" t="s">
        <v>62</v>
      </c>
      <c r="B17868" t="s">
        <v>35</v>
      </c>
      <c r="C17868" t="s">
        <v>192</v>
      </c>
      <c r="D17868" t="s">
        <v>193</v>
      </c>
      <c r="E17868" t="s">
        <v>212</v>
      </c>
      <c r="F17868" t="s">
        <v>213</v>
      </c>
      <c r="G17868" t="s">
        <v>212</v>
      </c>
      <c r="H17868" t="s">
        <v>213</v>
      </c>
      <c r="I17868" s="5">
        <v>12599.063552</v>
      </c>
    </row>
    <row r="17869" spans="1:9" x14ac:dyDescent="0.25">
      <c r="A17869" t="s">
        <v>62</v>
      </c>
      <c r="B17869" t="s">
        <v>35</v>
      </c>
      <c r="C17869" t="s">
        <v>192</v>
      </c>
      <c r="D17869" t="s">
        <v>193</v>
      </c>
      <c r="E17869" t="s">
        <v>214</v>
      </c>
      <c r="F17869" t="s">
        <v>215</v>
      </c>
      <c r="G17869" t="s">
        <v>214</v>
      </c>
      <c r="H17869" t="s">
        <v>215</v>
      </c>
      <c r="I17869" s="5">
        <v>5602915.4723680019</v>
      </c>
    </row>
    <row r="17870" spans="1:9" x14ac:dyDescent="0.25">
      <c r="A17870" t="s">
        <v>62</v>
      </c>
      <c r="B17870" t="s">
        <v>35</v>
      </c>
      <c r="C17870" t="s">
        <v>192</v>
      </c>
      <c r="D17870" t="s">
        <v>193</v>
      </c>
      <c r="E17870" t="s">
        <v>216</v>
      </c>
      <c r="F17870" t="s">
        <v>217</v>
      </c>
      <c r="G17870" t="s">
        <v>216</v>
      </c>
      <c r="H17870" t="s">
        <v>217</v>
      </c>
      <c r="I17870" s="5">
        <v>162803.524336</v>
      </c>
    </row>
    <row r="17871" spans="1:9" x14ac:dyDescent="0.25">
      <c r="A17871" t="s">
        <v>62</v>
      </c>
      <c r="B17871" t="s">
        <v>35</v>
      </c>
      <c r="C17871" t="s">
        <v>226</v>
      </c>
      <c r="D17871" t="s">
        <v>227</v>
      </c>
      <c r="E17871" t="s">
        <v>231</v>
      </c>
      <c r="F17871" t="s">
        <v>232</v>
      </c>
      <c r="G17871" t="s">
        <v>233</v>
      </c>
      <c r="H17871" t="s">
        <v>234</v>
      </c>
      <c r="I17871" s="5">
        <v>-10707647.999999629</v>
      </c>
    </row>
    <row r="17872" spans="1:9" x14ac:dyDescent="0.25">
      <c r="A17872" t="s">
        <v>62</v>
      </c>
      <c r="B17872" t="s">
        <v>35</v>
      </c>
      <c r="C17872" t="s">
        <v>226</v>
      </c>
      <c r="D17872" t="s">
        <v>227</v>
      </c>
      <c r="E17872" t="s">
        <v>235</v>
      </c>
      <c r="F17872" t="s">
        <v>236</v>
      </c>
      <c r="G17872" t="s">
        <v>237</v>
      </c>
      <c r="H17872" t="s">
        <v>238</v>
      </c>
      <c r="I17872" s="5">
        <v>107703140.99999978</v>
      </c>
    </row>
    <row r="17873" spans="1:9" x14ac:dyDescent="0.25">
      <c r="A17873" t="s">
        <v>62</v>
      </c>
      <c r="B17873" t="s">
        <v>35</v>
      </c>
      <c r="C17873" t="s">
        <v>239</v>
      </c>
      <c r="D17873" t="s">
        <v>240</v>
      </c>
      <c r="E17873" t="s">
        <v>247</v>
      </c>
      <c r="F17873" t="s">
        <v>248</v>
      </c>
      <c r="G17873" t="s">
        <v>249</v>
      </c>
      <c r="H17873" t="s">
        <v>250</v>
      </c>
      <c r="I17873" s="4">
        <v>-25953161.072000001</v>
      </c>
    </row>
    <row r="17874" spans="1:9" x14ac:dyDescent="0.25">
      <c r="A17874" t="s">
        <v>62</v>
      </c>
      <c r="B17874" t="s">
        <v>35</v>
      </c>
      <c r="C17874" t="s">
        <v>239</v>
      </c>
      <c r="D17874" t="s">
        <v>240</v>
      </c>
      <c r="E17874" t="s">
        <v>247</v>
      </c>
      <c r="F17874" t="s">
        <v>248</v>
      </c>
      <c r="G17874" t="s">
        <v>251</v>
      </c>
      <c r="H17874" t="s">
        <v>252</v>
      </c>
      <c r="I17874" s="4">
        <v>10361.072</v>
      </c>
    </row>
    <row r="17875" spans="1:9" x14ac:dyDescent="0.25">
      <c r="A17875" t="s">
        <v>62</v>
      </c>
      <c r="B17875" t="s">
        <v>35</v>
      </c>
      <c r="C17875" t="s">
        <v>263</v>
      </c>
      <c r="D17875" t="s">
        <v>264</v>
      </c>
      <c r="E17875" t="s">
        <v>265</v>
      </c>
      <c r="F17875" t="s">
        <v>264</v>
      </c>
      <c r="G17875" t="s">
        <v>266</v>
      </c>
      <c r="H17875" t="s">
        <v>267</v>
      </c>
      <c r="I17875" s="5">
        <v>2750906.0602879999</v>
      </c>
    </row>
    <row r="17876" spans="1:9" x14ac:dyDescent="0.25">
      <c r="A17876" t="s">
        <v>62</v>
      </c>
      <c r="B17876" t="s">
        <v>35</v>
      </c>
      <c r="C17876" t="s">
        <v>263</v>
      </c>
      <c r="D17876" t="s">
        <v>264</v>
      </c>
      <c r="E17876" t="s">
        <v>265</v>
      </c>
      <c r="F17876" t="s">
        <v>264</v>
      </c>
      <c r="G17876" t="s">
        <v>268</v>
      </c>
      <c r="H17876" t="s">
        <v>269</v>
      </c>
      <c r="I17876" s="5">
        <v>252551.13000000018</v>
      </c>
    </row>
    <row r="17877" spans="1:9" x14ac:dyDescent="0.25">
      <c r="A17877" t="s">
        <v>62</v>
      </c>
      <c r="B17877" t="s">
        <v>35</v>
      </c>
      <c r="C17877" t="s">
        <v>263</v>
      </c>
      <c r="D17877" t="s">
        <v>264</v>
      </c>
      <c r="E17877" t="s">
        <v>265</v>
      </c>
      <c r="F17877" t="s">
        <v>264</v>
      </c>
      <c r="G17877" t="s">
        <v>270</v>
      </c>
      <c r="H17877" t="s">
        <v>271</v>
      </c>
      <c r="I17877" s="5">
        <v>10763516.758624002</v>
      </c>
    </row>
    <row r="17878" spans="1:9" x14ac:dyDescent="0.25">
      <c r="A17878" t="s">
        <v>62</v>
      </c>
      <c r="B17878" t="s">
        <v>35</v>
      </c>
      <c r="C17878" t="s">
        <v>263</v>
      </c>
      <c r="D17878" t="s">
        <v>264</v>
      </c>
      <c r="E17878" t="s">
        <v>265</v>
      </c>
      <c r="F17878" t="s">
        <v>264</v>
      </c>
      <c r="G17878" t="s">
        <v>272</v>
      </c>
      <c r="H17878" t="s">
        <v>273</v>
      </c>
      <c r="I17878" s="5">
        <v>42916513.442624003</v>
      </c>
    </row>
    <row r="17879" spans="1:9" x14ac:dyDescent="0.25">
      <c r="A17879" t="s">
        <v>62</v>
      </c>
      <c r="B17879" t="s">
        <v>35</v>
      </c>
      <c r="C17879" t="s">
        <v>263</v>
      </c>
      <c r="D17879" t="s">
        <v>264</v>
      </c>
      <c r="E17879" t="s">
        <v>274</v>
      </c>
      <c r="F17879" t="s">
        <v>275</v>
      </c>
      <c r="G17879" t="s">
        <v>274</v>
      </c>
      <c r="H17879" t="s">
        <v>275</v>
      </c>
      <c r="I17879" s="5">
        <v>-3036736.9535520002</v>
      </c>
    </row>
    <row r="17880" spans="1:9" x14ac:dyDescent="0.25">
      <c r="A17880" t="s">
        <v>62</v>
      </c>
      <c r="B17880" t="s">
        <v>35</v>
      </c>
      <c r="C17880" t="s">
        <v>278</v>
      </c>
      <c r="D17880" t="s">
        <v>279</v>
      </c>
      <c r="E17880" t="s">
        <v>283</v>
      </c>
      <c r="F17880" t="s">
        <v>284</v>
      </c>
      <c r="G17880" t="s">
        <v>285</v>
      </c>
      <c r="H17880" t="s">
        <v>286</v>
      </c>
      <c r="I17880" s="6">
        <v>1.2757955119013793E-6</v>
      </c>
    </row>
    <row r="17881" spans="1:9" x14ac:dyDescent="0.25">
      <c r="A17881" t="s">
        <v>62</v>
      </c>
      <c r="B17881" t="s">
        <v>35</v>
      </c>
      <c r="C17881" t="s">
        <v>278</v>
      </c>
      <c r="D17881" t="s">
        <v>279</v>
      </c>
      <c r="E17881" t="s">
        <v>287</v>
      </c>
      <c r="F17881" t="s">
        <v>288</v>
      </c>
      <c r="G17881" t="s">
        <v>289</v>
      </c>
      <c r="H17881" t="s">
        <v>290</v>
      </c>
      <c r="I17881" s="6">
        <v>15.852639997261578</v>
      </c>
    </row>
    <row r="17882" spans="1:9" x14ac:dyDescent="0.25">
      <c r="A17882" t="s">
        <v>62</v>
      </c>
      <c r="B17882" t="s">
        <v>35</v>
      </c>
      <c r="C17882" t="s">
        <v>291</v>
      </c>
      <c r="D17882" t="s">
        <v>292</v>
      </c>
      <c r="E17882" t="s">
        <v>293</v>
      </c>
      <c r="F17882" t="s">
        <v>294</v>
      </c>
      <c r="G17882" t="s">
        <v>293</v>
      </c>
      <c r="H17882" t="s">
        <v>294</v>
      </c>
      <c r="I17882" s="6">
        <v>-215280784.31359196</v>
      </c>
    </row>
    <row r="17883" spans="1:9" x14ac:dyDescent="0.25">
      <c r="A17883" t="s">
        <v>62</v>
      </c>
      <c r="B17883" t="s">
        <v>35</v>
      </c>
      <c r="C17883" t="s">
        <v>291</v>
      </c>
      <c r="D17883" t="s">
        <v>292</v>
      </c>
      <c r="E17883" t="s">
        <v>295</v>
      </c>
      <c r="F17883" t="s">
        <v>296</v>
      </c>
      <c r="G17883" t="s">
        <v>295</v>
      </c>
      <c r="H17883" t="s">
        <v>296</v>
      </c>
      <c r="I17883" s="6">
        <v>-6924330.3202799996</v>
      </c>
    </row>
    <row r="17884" spans="1:9" x14ac:dyDescent="0.25">
      <c r="A17884" t="s">
        <v>62</v>
      </c>
      <c r="B17884" t="s">
        <v>35</v>
      </c>
      <c r="C17884" t="s">
        <v>291</v>
      </c>
      <c r="D17884" t="s">
        <v>292</v>
      </c>
      <c r="E17884" t="s">
        <v>297</v>
      </c>
      <c r="F17884" t="s">
        <v>298</v>
      </c>
      <c r="G17884" t="s">
        <v>297</v>
      </c>
      <c r="H17884" t="s">
        <v>298</v>
      </c>
      <c r="I17884" s="6">
        <v>-6925951.8280479992</v>
      </c>
    </row>
    <row r="17885" spans="1:9" x14ac:dyDescent="0.25">
      <c r="A17885" t="s">
        <v>62</v>
      </c>
      <c r="B17885" t="s">
        <v>35</v>
      </c>
      <c r="C17885" t="s">
        <v>356</v>
      </c>
      <c r="D17885" t="s">
        <v>357</v>
      </c>
      <c r="E17885" t="s">
        <v>305</v>
      </c>
      <c r="F17885" t="s">
        <v>306</v>
      </c>
      <c r="G17885" t="s">
        <v>305</v>
      </c>
      <c r="H17885" t="s">
        <v>306</v>
      </c>
      <c r="I17885" s="6">
        <v>19028.108727999999</v>
      </c>
    </row>
    <row r="17886" spans="1:9" x14ac:dyDescent="0.25">
      <c r="A17886" t="s">
        <v>62</v>
      </c>
      <c r="B17886" t="s">
        <v>35</v>
      </c>
      <c r="C17886" t="s">
        <v>356</v>
      </c>
      <c r="D17886" t="s">
        <v>357</v>
      </c>
      <c r="E17886" t="s">
        <v>307</v>
      </c>
      <c r="F17886" t="s">
        <v>308</v>
      </c>
      <c r="G17886" t="s">
        <v>307</v>
      </c>
      <c r="H17886" t="s">
        <v>308</v>
      </c>
      <c r="I17886" s="6">
        <v>-2832458.0580000002</v>
      </c>
    </row>
    <row r="17887" spans="1:9" x14ac:dyDescent="0.25">
      <c r="A17887" t="s">
        <v>62</v>
      </c>
      <c r="B17887" t="s">
        <v>35</v>
      </c>
      <c r="C17887" t="s">
        <v>356</v>
      </c>
      <c r="D17887" t="s">
        <v>357</v>
      </c>
      <c r="E17887" t="s">
        <v>311</v>
      </c>
      <c r="F17887" t="s">
        <v>312</v>
      </c>
      <c r="G17887" t="s">
        <v>311</v>
      </c>
      <c r="H17887" t="s">
        <v>312</v>
      </c>
      <c r="I17887" s="6">
        <v>-12842937.2842</v>
      </c>
    </row>
    <row r="17888" spans="1:9" x14ac:dyDescent="0.25">
      <c r="A17888" t="s">
        <v>62</v>
      </c>
      <c r="B17888" t="s">
        <v>35</v>
      </c>
      <c r="C17888" t="s">
        <v>356</v>
      </c>
      <c r="D17888" t="s">
        <v>357</v>
      </c>
      <c r="E17888" t="s">
        <v>313</v>
      </c>
      <c r="F17888" t="s">
        <v>314</v>
      </c>
      <c r="G17888" t="s">
        <v>313</v>
      </c>
      <c r="H17888" t="s">
        <v>314</v>
      </c>
      <c r="I17888" s="6">
        <v>-220613.12555999999</v>
      </c>
    </row>
    <row r="17889" spans="1:9" x14ac:dyDescent="0.25">
      <c r="A17889" t="s">
        <v>62</v>
      </c>
      <c r="B17889" t="s">
        <v>35</v>
      </c>
      <c r="C17889" t="s">
        <v>356</v>
      </c>
      <c r="D17889" t="s">
        <v>357</v>
      </c>
      <c r="E17889" t="s">
        <v>315</v>
      </c>
      <c r="F17889" t="s">
        <v>316</v>
      </c>
      <c r="G17889" t="s">
        <v>315</v>
      </c>
      <c r="H17889" t="s">
        <v>316</v>
      </c>
      <c r="I17889" s="6">
        <v>-74351.052672000005</v>
      </c>
    </row>
    <row r="17890" spans="1:9" x14ac:dyDescent="0.25">
      <c r="A17890" t="s">
        <v>62</v>
      </c>
      <c r="B17890" t="s">
        <v>35</v>
      </c>
      <c r="C17890" t="s">
        <v>356</v>
      </c>
      <c r="D17890" t="s">
        <v>357</v>
      </c>
      <c r="E17890" t="s">
        <v>317</v>
      </c>
      <c r="F17890" t="s">
        <v>318</v>
      </c>
      <c r="G17890" t="s">
        <v>317</v>
      </c>
      <c r="H17890" t="s">
        <v>318</v>
      </c>
      <c r="I17890" s="6">
        <v>-4283836.7410800001</v>
      </c>
    </row>
    <row r="17891" spans="1:9" x14ac:dyDescent="0.25">
      <c r="A17891" t="s">
        <v>62</v>
      </c>
      <c r="B17891" t="s">
        <v>35</v>
      </c>
      <c r="C17891" t="s">
        <v>356</v>
      </c>
      <c r="D17891" t="s">
        <v>357</v>
      </c>
      <c r="E17891" t="s">
        <v>323</v>
      </c>
      <c r="F17891" t="s">
        <v>324</v>
      </c>
      <c r="G17891" t="s">
        <v>323</v>
      </c>
      <c r="H17891" t="s">
        <v>324</v>
      </c>
      <c r="I17891" s="6">
        <v>-1767319.1342560002</v>
      </c>
    </row>
    <row r="17892" spans="1:9" x14ac:dyDescent="0.25">
      <c r="A17892" t="s">
        <v>62</v>
      </c>
      <c r="B17892" t="s">
        <v>35</v>
      </c>
      <c r="C17892" t="s">
        <v>356</v>
      </c>
      <c r="D17892" t="s">
        <v>357</v>
      </c>
      <c r="E17892" t="s">
        <v>325</v>
      </c>
      <c r="F17892" t="s">
        <v>326</v>
      </c>
      <c r="G17892" t="s">
        <v>325</v>
      </c>
      <c r="H17892" t="s">
        <v>326</v>
      </c>
      <c r="I17892" s="6">
        <v>-1808540.6592080002</v>
      </c>
    </row>
    <row r="17893" spans="1:9" x14ac:dyDescent="0.25">
      <c r="A17893" t="s">
        <v>62</v>
      </c>
      <c r="B17893" t="s">
        <v>35</v>
      </c>
      <c r="C17893" t="s">
        <v>356</v>
      </c>
      <c r="D17893" t="s">
        <v>357</v>
      </c>
      <c r="E17893" t="s">
        <v>335</v>
      </c>
      <c r="F17893" t="s">
        <v>336</v>
      </c>
      <c r="G17893" t="s">
        <v>335</v>
      </c>
      <c r="H17893" t="s">
        <v>336</v>
      </c>
      <c r="I17893" s="6">
        <v>-5090462.0205680002</v>
      </c>
    </row>
    <row r="17894" spans="1:9" x14ac:dyDescent="0.25">
      <c r="A17894" t="s">
        <v>62</v>
      </c>
      <c r="B17894" t="s">
        <v>35</v>
      </c>
      <c r="C17894" t="s">
        <v>356</v>
      </c>
      <c r="D17894" t="s">
        <v>357</v>
      </c>
      <c r="E17894" t="s">
        <v>339</v>
      </c>
      <c r="F17894" t="s">
        <v>16</v>
      </c>
      <c r="G17894" t="s">
        <v>339</v>
      </c>
      <c r="H17894" t="s">
        <v>16</v>
      </c>
      <c r="I17894" s="6">
        <v>-1878022.00804</v>
      </c>
    </row>
    <row r="17895" spans="1:9" x14ac:dyDescent="0.25">
      <c r="A17895" t="s">
        <v>62</v>
      </c>
      <c r="B17895" t="s">
        <v>35</v>
      </c>
      <c r="C17895" t="s">
        <v>356</v>
      </c>
      <c r="D17895" t="s">
        <v>357</v>
      </c>
      <c r="E17895" t="s">
        <v>340</v>
      </c>
      <c r="F17895" t="s">
        <v>341</v>
      </c>
      <c r="G17895" t="s">
        <v>340</v>
      </c>
      <c r="H17895" t="s">
        <v>341</v>
      </c>
      <c r="I17895" s="6">
        <v>-1293020.3413120003</v>
      </c>
    </row>
    <row r="17896" spans="1:9" x14ac:dyDescent="0.25">
      <c r="A17896" t="s">
        <v>62</v>
      </c>
      <c r="B17896" t="s">
        <v>35</v>
      </c>
      <c r="C17896" t="s">
        <v>356</v>
      </c>
      <c r="D17896" t="s">
        <v>357</v>
      </c>
      <c r="E17896" t="s">
        <v>342</v>
      </c>
      <c r="F17896" t="s">
        <v>343</v>
      </c>
      <c r="G17896" t="s">
        <v>342</v>
      </c>
      <c r="H17896" t="s">
        <v>343</v>
      </c>
      <c r="I17896" s="6">
        <v>-3288132.4954479998</v>
      </c>
    </row>
    <row r="17897" spans="1:9" x14ac:dyDescent="0.25">
      <c r="A17897" t="s">
        <v>62</v>
      </c>
      <c r="B17897" t="s">
        <v>35</v>
      </c>
      <c r="C17897" t="s">
        <v>356</v>
      </c>
      <c r="D17897" t="s">
        <v>357</v>
      </c>
      <c r="E17897" t="s">
        <v>344</v>
      </c>
      <c r="F17897" t="s">
        <v>345</v>
      </c>
      <c r="G17897" t="s">
        <v>344</v>
      </c>
      <c r="H17897" t="s">
        <v>345</v>
      </c>
      <c r="I17897" s="6">
        <v>-1648063.1955359997</v>
      </c>
    </row>
    <row r="17898" spans="1:9" x14ac:dyDescent="0.25">
      <c r="A17898" t="s">
        <v>62</v>
      </c>
      <c r="B17898" t="s">
        <v>35</v>
      </c>
      <c r="C17898" t="s">
        <v>356</v>
      </c>
      <c r="D17898" t="s">
        <v>357</v>
      </c>
      <c r="E17898" t="s">
        <v>346</v>
      </c>
      <c r="F17898" t="s">
        <v>347</v>
      </c>
      <c r="G17898" t="s">
        <v>346</v>
      </c>
      <c r="H17898" t="s">
        <v>347</v>
      </c>
      <c r="I17898" s="6">
        <v>-10485.404864</v>
      </c>
    </row>
    <row r="17899" spans="1:9" x14ac:dyDescent="0.25">
      <c r="A17899" t="s">
        <v>62</v>
      </c>
      <c r="B17899" t="s">
        <v>35</v>
      </c>
      <c r="C17899" t="s">
        <v>356</v>
      </c>
      <c r="D17899" t="s">
        <v>357</v>
      </c>
      <c r="E17899" t="s">
        <v>348</v>
      </c>
      <c r="F17899" t="s">
        <v>349</v>
      </c>
      <c r="G17899" t="s">
        <v>348</v>
      </c>
      <c r="H17899" t="s">
        <v>349</v>
      </c>
      <c r="I17899" s="6">
        <v>-13280665.439224001</v>
      </c>
    </row>
    <row r="17900" spans="1:9" x14ac:dyDescent="0.25">
      <c r="A17900" t="s">
        <v>62</v>
      </c>
      <c r="B17900" t="s">
        <v>35</v>
      </c>
      <c r="C17900" t="s">
        <v>356</v>
      </c>
      <c r="D17900" t="s">
        <v>357</v>
      </c>
      <c r="E17900" t="s">
        <v>350</v>
      </c>
      <c r="F17900" t="s">
        <v>351</v>
      </c>
      <c r="G17900" t="s">
        <v>350</v>
      </c>
      <c r="H17900" t="s">
        <v>351</v>
      </c>
      <c r="I17900" s="6">
        <v>-8098244.958416</v>
      </c>
    </row>
    <row r="17901" spans="1:9" x14ac:dyDescent="0.25">
      <c r="A17901" t="s">
        <v>62</v>
      </c>
      <c r="B17901" t="s">
        <v>35</v>
      </c>
      <c r="C17901" t="s">
        <v>358</v>
      </c>
      <c r="D17901" t="s">
        <v>359</v>
      </c>
      <c r="E17901" t="s">
        <v>360</v>
      </c>
      <c r="F17901" t="s">
        <v>361</v>
      </c>
      <c r="G17901" t="s">
        <v>299</v>
      </c>
      <c r="H17901" t="s">
        <v>300</v>
      </c>
      <c r="I17901" s="6">
        <v>-1297107.784216</v>
      </c>
    </row>
    <row r="17902" spans="1:9" x14ac:dyDescent="0.25">
      <c r="A17902" t="s">
        <v>62</v>
      </c>
      <c r="B17902" t="s">
        <v>35</v>
      </c>
      <c r="C17902" t="s">
        <v>358</v>
      </c>
      <c r="D17902" t="s">
        <v>359</v>
      </c>
      <c r="E17902" t="s">
        <v>360</v>
      </c>
      <c r="F17902" t="s">
        <v>361</v>
      </c>
      <c r="G17902" t="s">
        <v>301</v>
      </c>
      <c r="H17902" t="s">
        <v>302</v>
      </c>
      <c r="I17902" s="6">
        <v>-1623688.7736559999</v>
      </c>
    </row>
    <row r="17903" spans="1:9" x14ac:dyDescent="0.25">
      <c r="A17903" t="s">
        <v>62</v>
      </c>
      <c r="B17903" t="s">
        <v>35</v>
      </c>
      <c r="C17903" t="s">
        <v>376</v>
      </c>
      <c r="D17903" t="s">
        <v>377</v>
      </c>
      <c r="E17903" t="s">
        <v>378</v>
      </c>
      <c r="F17903" t="s">
        <v>379</v>
      </c>
      <c r="G17903" t="s">
        <v>362</v>
      </c>
      <c r="H17903" t="s">
        <v>363</v>
      </c>
      <c r="I17903" s="2">
        <v>-2186362.3302239999</v>
      </c>
    </row>
    <row r="17904" spans="1:9" x14ac:dyDescent="0.25">
      <c r="A17904" t="s">
        <v>62</v>
      </c>
      <c r="B17904" t="s">
        <v>35</v>
      </c>
      <c r="C17904" t="s">
        <v>376</v>
      </c>
      <c r="D17904" t="s">
        <v>377</v>
      </c>
      <c r="E17904" t="s">
        <v>380</v>
      </c>
      <c r="F17904" t="s">
        <v>381</v>
      </c>
      <c r="G17904" t="s">
        <v>364</v>
      </c>
      <c r="H17904" t="s">
        <v>365</v>
      </c>
      <c r="I17904" s="2">
        <v>-823979.79240799998</v>
      </c>
    </row>
    <row r="17905" spans="1:9" x14ac:dyDescent="0.25">
      <c r="A17905" t="s">
        <v>62</v>
      </c>
      <c r="B17905" t="s">
        <v>35</v>
      </c>
      <c r="C17905" t="s">
        <v>383</v>
      </c>
      <c r="D17905" t="s">
        <v>384</v>
      </c>
      <c r="E17905" t="s">
        <v>370</v>
      </c>
      <c r="F17905" t="s">
        <v>371</v>
      </c>
      <c r="G17905" t="s">
        <v>370</v>
      </c>
      <c r="H17905" t="s">
        <v>371</v>
      </c>
      <c r="I17905" s="2">
        <v>-161567443.26586401</v>
      </c>
    </row>
    <row r="17906" spans="1:9" x14ac:dyDescent="0.25">
      <c r="A17906" t="s">
        <v>62</v>
      </c>
      <c r="B17906" t="s">
        <v>35</v>
      </c>
      <c r="C17906" t="s">
        <v>383</v>
      </c>
      <c r="D17906" t="s">
        <v>384</v>
      </c>
      <c r="E17906" t="s">
        <v>372</v>
      </c>
      <c r="F17906" t="s">
        <v>373</v>
      </c>
      <c r="G17906" t="s">
        <v>372</v>
      </c>
      <c r="H17906" t="s">
        <v>373</v>
      </c>
      <c r="I17906" s="2">
        <v>-2111778.1534320004</v>
      </c>
    </row>
    <row r="17907" spans="1:9" x14ac:dyDescent="0.25">
      <c r="A17907" t="s">
        <v>62</v>
      </c>
      <c r="B17907" t="s">
        <v>35</v>
      </c>
      <c r="C17907" t="s">
        <v>388</v>
      </c>
      <c r="D17907" t="s">
        <v>389</v>
      </c>
      <c r="E17907" t="s">
        <v>392</v>
      </c>
      <c r="F17907" t="s">
        <v>393</v>
      </c>
      <c r="G17907" t="s">
        <v>394</v>
      </c>
      <c r="H17907" t="s">
        <v>393</v>
      </c>
      <c r="I17907" s="2">
        <v>-16.163045998360772</v>
      </c>
    </row>
    <row r="17908" spans="1:9" x14ac:dyDescent="0.25">
      <c r="A17908" t="s">
        <v>62</v>
      </c>
      <c r="B17908" t="s">
        <v>35</v>
      </c>
      <c r="C17908" t="s">
        <v>395</v>
      </c>
      <c r="D17908" t="s">
        <v>396</v>
      </c>
      <c r="E17908" t="s">
        <v>397</v>
      </c>
      <c r="F17908" t="s">
        <v>398</v>
      </c>
      <c r="G17908" t="s">
        <v>399</v>
      </c>
      <c r="H17908" t="s">
        <v>400</v>
      </c>
      <c r="I17908" s="2">
        <v>-132445366.2548936</v>
      </c>
    </row>
    <row r="17909" spans="1:9" x14ac:dyDescent="0.25">
      <c r="A17909" t="s">
        <v>62</v>
      </c>
      <c r="B17909" t="s">
        <v>35</v>
      </c>
      <c r="C17909" t="s">
        <v>395</v>
      </c>
      <c r="D17909" t="s">
        <v>396</v>
      </c>
      <c r="E17909" t="s">
        <v>401</v>
      </c>
      <c r="F17909" t="s">
        <v>402</v>
      </c>
      <c r="G17909" t="s">
        <v>403</v>
      </c>
      <c r="H17909" t="s">
        <v>404</v>
      </c>
      <c r="I17909" s="2">
        <v>4003781.9019996999</v>
      </c>
    </row>
    <row r="17910" spans="1:9" x14ac:dyDescent="0.25">
      <c r="A17910" t="s">
        <v>62</v>
      </c>
      <c r="B17910" t="s">
        <v>35</v>
      </c>
      <c r="C17910" t="s">
        <v>405</v>
      </c>
      <c r="D17910" t="s">
        <v>406</v>
      </c>
      <c r="E17910" t="s">
        <v>407</v>
      </c>
      <c r="F17910" t="s">
        <v>408</v>
      </c>
      <c r="G17910" t="s">
        <v>409</v>
      </c>
      <c r="H17910" t="s">
        <v>410</v>
      </c>
      <c r="I17910" s="2">
        <v>39718242.590636306</v>
      </c>
    </row>
    <row r="17911" spans="1:9" x14ac:dyDescent="0.25">
      <c r="A17911" t="s">
        <v>62</v>
      </c>
      <c r="B17911" t="s">
        <v>35</v>
      </c>
      <c r="C17911" t="s">
        <v>411</v>
      </c>
      <c r="D17911" t="s">
        <v>412</v>
      </c>
      <c r="E17911" t="s">
        <v>417</v>
      </c>
      <c r="F17911" t="s">
        <v>418</v>
      </c>
      <c r="G17911" t="s">
        <v>419</v>
      </c>
      <c r="H17911" t="s">
        <v>420</v>
      </c>
      <c r="I17911" s="2">
        <v>22198.113270495443</v>
      </c>
    </row>
    <row r="17912" spans="1:9" x14ac:dyDescent="0.25">
      <c r="A17912" t="s">
        <v>62</v>
      </c>
      <c r="B17912" t="s">
        <v>36</v>
      </c>
      <c r="C17912" t="s">
        <v>97</v>
      </c>
      <c r="D17912" t="s">
        <v>98</v>
      </c>
      <c r="E17912" t="s">
        <v>99</v>
      </c>
      <c r="F17912" t="s">
        <v>100</v>
      </c>
      <c r="G17912" t="s">
        <v>99</v>
      </c>
      <c r="H17912" t="s">
        <v>100</v>
      </c>
      <c r="I17912" s="5">
        <v>153445.80444339997</v>
      </c>
    </row>
    <row r="17913" spans="1:9" x14ac:dyDescent="0.25">
      <c r="A17913" t="s">
        <v>62</v>
      </c>
      <c r="B17913" t="s">
        <v>36</v>
      </c>
      <c r="C17913" t="s">
        <v>97</v>
      </c>
      <c r="D17913" t="s">
        <v>98</v>
      </c>
      <c r="E17913" t="s">
        <v>101</v>
      </c>
      <c r="F17913" t="s">
        <v>102</v>
      </c>
      <c r="G17913" t="s">
        <v>101</v>
      </c>
      <c r="H17913" t="s">
        <v>102</v>
      </c>
      <c r="I17913" s="5">
        <v>78892313.676660419</v>
      </c>
    </row>
    <row r="17914" spans="1:9" x14ac:dyDescent="0.25">
      <c r="A17914" t="s">
        <v>62</v>
      </c>
      <c r="B17914" t="s">
        <v>36</v>
      </c>
      <c r="C17914" t="s">
        <v>97</v>
      </c>
      <c r="D17914" t="s">
        <v>98</v>
      </c>
      <c r="E17914" t="s">
        <v>103</v>
      </c>
      <c r="F17914" t="s">
        <v>104</v>
      </c>
      <c r="G17914" t="s">
        <v>103</v>
      </c>
      <c r="H17914" t="s">
        <v>104</v>
      </c>
      <c r="I17914" s="5">
        <v>-1513216.4272791995</v>
      </c>
    </row>
    <row r="17915" spans="1:9" x14ac:dyDescent="0.25">
      <c r="A17915" t="s">
        <v>62</v>
      </c>
      <c r="B17915" t="s">
        <v>36</v>
      </c>
      <c r="C17915" t="s">
        <v>97</v>
      </c>
      <c r="D17915" t="s">
        <v>98</v>
      </c>
      <c r="E17915" t="s">
        <v>105</v>
      </c>
      <c r="F17915" t="s">
        <v>106</v>
      </c>
      <c r="G17915" t="s">
        <v>105</v>
      </c>
      <c r="H17915" t="s">
        <v>106</v>
      </c>
      <c r="I17915" s="5">
        <v>-5711315.4091594983</v>
      </c>
    </row>
    <row r="17916" spans="1:9" x14ac:dyDescent="0.25">
      <c r="A17916" t="s">
        <v>62</v>
      </c>
      <c r="B17916" t="s">
        <v>36</v>
      </c>
      <c r="C17916" t="s">
        <v>97</v>
      </c>
      <c r="D17916" t="s">
        <v>98</v>
      </c>
      <c r="E17916" t="s">
        <v>107</v>
      </c>
      <c r="F17916" t="s">
        <v>108</v>
      </c>
      <c r="G17916" t="s">
        <v>107</v>
      </c>
      <c r="H17916" t="s">
        <v>108</v>
      </c>
      <c r="I17916" s="5">
        <v>-5635500.7872498995</v>
      </c>
    </row>
    <row r="17917" spans="1:9" x14ac:dyDescent="0.25">
      <c r="A17917" t="s">
        <v>62</v>
      </c>
      <c r="B17917" t="s">
        <v>36</v>
      </c>
      <c r="C17917" t="s">
        <v>97</v>
      </c>
      <c r="D17917" t="s">
        <v>98</v>
      </c>
      <c r="E17917" t="s">
        <v>109</v>
      </c>
      <c r="F17917" t="s">
        <v>110</v>
      </c>
      <c r="G17917" t="s">
        <v>109</v>
      </c>
      <c r="H17917" t="s">
        <v>110</v>
      </c>
      <c r="I17917" s="5">
        <v>-920051.05354959972</v>
      </c>
    </row>
    <row r="17918" spans="1:9" x14ac:dyDescent="0.25">
      <c r="A17918" t="s">
        <v>62</v>
      </c>
      <c r="B17918" t="s">
        <v>36</v>
      </c>
      <c r="C17918" t="s">
        <v>111</v>
      </c>
      <c r="D17918" t="s">
        <v>112</v>
      </c>
      <c r="E17918" t="s">
        <v>113</v>
      </c>
      <c r="F17918" t="s">
        <v>114</v>
      </c>
      <c r="G17918" t="s">
        <v>121</v>
      </c>
      <c r="H17918" t="s">
        <v>122</v>
      </c>
      <c r="I17918" s="4">
        <v>2213279.1322621</v>
      </c>
    </row>
    <row r="17919" spans="1:9" x14ac:dyDescent="0.25">
      <c r="A17919" t="s">
        <v>62</v>
      </c>
      <c r="B17919" t="s">
        <v>36</v>
      </c>
      <c r="C17919" t="s">
        <v>111</v>
      </c>
      <c r="D17919" t="s">
        <v>112</v>
      </c>
      <c r="E17919" t="s">
        <v>113</v>
      </c>
      <c r="F17919" t="s">
        <v>114</v>
      </c>
      <c r="G17919" t="s">
        <v>123</v>
      </c>
      <c r="H17919" t="s">
        <v>124</v>
      </c>
      <c r="I17919" s="4">
        <v>25066427.213287599</v>
      </c>
    </row>
    <row r="17920" spans="1:9" x14ac:dyDescent="0.25">
      <c r="A17920" t="s">
        <v>62</v>
      </c>
      <c r="B17920" t="s">
        <v>36</v>
      </c>
      <c r="C17920" t="s">
        <v>111</v>
      </c>
      <c r="D17920" t="s">
        <v>112</v>
      </c>
      <c r="E17920" t="s">
        <v>113</v>
      </c>
      <c r="F17920" t="s">
        <v>114</v>
      </c>
      <c r="G17920" t="s">
        <v>125</v>
      </c>
      <c r="H17920" t="s">
        <v>126</v>
      </c>
      <c r="I17920" s="4">
        <v>857977.29617809958</v>
      </c>
    </row>
    <row r="17921" spans="1:9" x14ac:dyDescent="0.25">
      <c r="A17921" t="s">
        <v>62</v>
      </c>
      <c r="B17921" t="s">
        <v>36</v>
      </c>
      <c r="C17921" t="s">
        <v>111</v>
      </c>
      <c r="D17921" t="s">
        <v>112</v>
      </c>
      <c r="E17921" t="s">
        <v>113</v>
      </c>
      <c r="F17921" t="s">
        <v>114</v>
      </c>
      <c r="G17921" t="s">
        <v>127</v>
      </c>
      <c r="H17921" t="s">
        <v>128</v>
      </c>
      <c r="I17921" s="4">
        <v>1504721.6850679999</v>
      </c>
    </row>
    <row r="17922" spans="1:9" x14ac:dyDescent="0.25">
      <c r="A17922" t="s">
        <v>62</v>
      </c>
      <c r="B17922" t="s">
        <v>36</v>
      </c>
      <c r="C17922" t="s">
        <v>111</v>
      </c>
      <c r="D17922" t="s">
        <v>112</v>
      </c>
      <c r="E17922" t="s">
        <v>113</v>
      </c>
      <c r="F17922" t="s">
        <v>114</v>
      </c>
      <c r="G17922" t="s">
        <v>129</v>
      </c>
      <c r="H17922" t="s">
        <v>130</v>
      </c>
      <c r="I17922" s="4">
        <v>34155371.642452903</v>
      </c>
    </row>
    <row r="17923" spans="1:9" x14ac:dyDescent="0.25">
      <c r="A17923" t="s">
        <v>62</v>
      </c>
      <c r="B17923" t="s">
        <v>36</v>
      </c>
      <c r="C17923" t="s">
        <v>111</v>
      </c>
      <c r="D17923" t="s">
        <v>112</v>
      </c>
      <c r="E17923" t="s">
        <v>113</v>
      </c>
      <c r="F17923" t="s">
        <v>114</v>
      </c>
      <c r="G17923" t="s">
        <v>131</v>
      </c>
      <c r="H17923" t="s">
        <v>132</v>
      </c>
      <c r="I17923" s="4">
        <v>85425.965605400022</v>
      </c>
    </row>
    <row r="17924" spans="1:9" x14ac:dyDescent="0.25">
      <c r="A17924" t="s">
        <v>62</v>
      </c>
      <c r="B17924" t="s">
        <v>36</v>
      </c>
      <c r="C17924" t="s">
        <v>111</v>
      </c>
      <c r="D17924" t="s">
        <v>112</v>
      </c>
      <c r="E17924" t="s">
        <v>113</v>
      </c>
      <c r="F17924" t="s">
        <v>114</v>
      </c>
      <c r="G17924" t="s">
        <v>133</v>
      </c>
      <c r="H17924" t="s">
        <v>134</v>
      </c>
      <c r="I17924" s="4">
        <v>5109614.8193908995</v>
      </c>
    </row>
    <row r="17925" spans="1:9" x14ac:dyDescent="0.25">
      <c r="A17925" t="s">
        <v>62</v>
      </c>
      <c r="B17925" t="s">
        <v>36</v>
      </c>
      <c r="C17925" t="s">
        <v>111</v>
      </c>
      <c r="D17925" t="s">
        <v>112</v>
      </c>
      <c r="E17925" t="s">
        <v>113</v>
      </c>
      <c r="F17925" t="s">
        <v>114</v>
      </c>
      <c r="G17925" t="s">
        <v>135</v>
      </c>
      <c r="H17925" t="s">
        <v>136</v>
      </c>
      <c r="I17925" s="4">
        <v>223746.46251859999</v>
      </c>
    </row>
    <row r="17926" spans="1:9" x14ac:dyDescent="0.25">
      <c r="A17926" t="s">
        <v>62</v>
      </c>
      <c r="B17926" t="s">
        <v>36</v>
      </c>
      <c r="C17926" t="s">
        <v>111</v>
      </c>
      <c r="D17926" t="s">
        <v>112</v>
      </c>
      <c r="E17926" t="s">
        <v>113</v>
      </c>
      <c r="F17926" t="s">
        <v>114</v>
      </c>
      <c r="G17926" t="s">
        <v>137</v>
      </c>
      <c r="H17926" t="s">
        <v>138</v>
      </c>
      <c r="I17926" s="4">
        <v>37497.811049999997</v>
      </c>
    </row>
    <row r="17927" spans="1:9" x14ac:dyDescent="0.25">
      <c r="A17927" t="s">
        <v>62</v>
      </c>
      <c r="B17927" t="s">
        <v>36</v>
      </c>
      <c r="C17927" t="s">
        <v>111</v>
      </c>
      <c r="D17927" t="s">
        <v>112</v>
      </c>
      <c r="E17927" t="s">
        <v>113</v>
      </c>
      <c r="F17927" t="s">
        <v>114</v>
      </c>
      <c r="G17927" t="s">
        <v>139</v>
      </c>
      <c r="H17927" t="s">
        <v>140</v>
      </c>
      <c r="I17927" s="4">
        <v>11832975.911876</v>
      </c>
    </row>
    <row r="17928" spans="1:9" x14ac:dyDescent="0.25">
      <c r="A17928" t="s">
        <v>62</v>
      </c>
      <c r="B17928" t="s">
        <v>36</v>
      </c>
      <c r="C17928" t="s">
        <v>111</v>
      </c>
      <c r="D17928" t="s">
        <v>112</v>
      </c>
      <c r="E17928" t="s">
        <v>113</v>
      </c>
      <c r="F17928" t="s">
        <v>114</v>
      </c>
      <c r="G17928" t="s">
        <v>141</v>
      </c>
      <c r="H17928" t="s">
        <v>142</v>
      </c>
      <c r="I17928" s="4">
        <v>6154083.6100043999</v>
      </c>
    </row>
    <row r="17929" spans="1:9" x14ac:dyDescent="0.25">
      <c r="A17929" t="s">
        <v>62</v>
      </c>
      <c r="B17929" t="s">
        <v>36</v>
      </c>
      <c r="C17929" t="s">
        <v>111</v>
      </c>
      <c r="D17929" t="s">
        <v>112</v>
      </c>
      <c r="E17929" t="s">
        <v>113</v>
      </c>
      <c r="F17929" t="s">
        <v>114</v>
      </c>
      <c r="G17929" t="s">
        <v>145</v>
      </c>
      <c r="H17929" t="s">
        <v>146</v>
      </c>
      <c r="I17929" s="4">
        <v>80322261.155274644</v>
      </c>
    </row>
    <row r="17930" spans="1:9" x14ac:dyDescent="0.25">
      <c r="A17930" t="s">
        <v>62</v>
      </c>
      <c r="B17930" t="s">
        <v>36</v>
      </c>
      <c r="C17930" t="s">
        <v>111</v>
      </c>
      <c r="D17930" t="s">
        <v>112</v>
      </c>
      <c r="E17930" t="s">
        <v>147</v>
      </c>
      <c r="F17930" t="s">
        <v>148</v>
      </c>
      <c r="G17930" t="s">
        <v>149</v>
      </c>
      <c r="H17930" t="s">
        <v>150</v>
      </c>
      <c r="I17930" s="4">
        <v>4985603.0110116992</v>
      </c>
    </row>
    <row r="17931" spans="1:9" x14ac:dyDescent="0.25">
      <c r="A17931" t="s">
        <v>62</v>
      </c>
      <c r="B17931" t="s">
        <v>36</v>
      </c>
      <c r="C17931" t="s">
        <v>111</v>
      </c>
      <c r="D17931" t="s">
        <v>112</v>
      </c>
      <c r="E17931" t="s">
        <v>147</v>
      </c>
      <c r="F17931" t="s">
        <v>148</v>
      </c>
      <c r="G17931" t="s">
        <v>151</v>
      </c>
      <c r="H17931" t="s">
        <v>152</v>
      </c>
      <c r="I17931" s="4">
        <v>1603665.9091585996</v>
      </c>
    </row>
    <row r="17932" spans="1:9" x14ac:dyDescent="0.25">
      <c r="A17932" t="s">
        <v>62</v>
      </c>
      <c r="B17932" t="s">
        <v>36</v>
      </c>
      <c r="C17932" t="s">
        <v>111</v>
      </c>
      <c r="D17932" t="s">
        <v>112</v>
      </c>
      <c r="E17932" t="s">
        <v>153</v>
      </c>
      <c r="F17932" t="s">
        <v>154</v>
      </c>
      <c r="G17932" t="s">
        <v>155</v>
      </c>
      <c r="H17932" t="s">
        <v>156</v>
      </c>
      <c r="I17932" s="4">
        <v>-96850.298705299996</v>
      </c>
    </row>
    <row r="17933" spans="1:9" x14ac:dyDescent="0.25">
      <c r="A17933" t="s">
        <v>62</v>
      </c>
      <c r="B17933" t="s">
        <v>36</v>
      </c>
      <c r="C17933" t="s">
        <v>111</v>
      </c>
      <c r="D17933" t="s">
        <v>112</v>
      </c>
      <c r="E17933" t="s">
        <v>153</v>
      </c>
      <c r="F17933" t="s">
        <v>154</v>
      </c>
      <c r="G17933" t="s">
        <v>158</v>
      </c>
      <c r="H17933" t="s">
        <v>18</v>
      </c>
      <c r="I17933" s="4">
        <v>-1924525.7502632001</v>
      </c>
    </row>
    <row r="17934" spans="1:9" x14ac:dyDescent="0.25">
      <c r="A17934" t="s">
        <v>62</v>
      </c>
      <c r="B17934" t="s">
        <v>36</v>
      </c>
      <c r="C17934" t="s">
        <v>111</v>
      </c>
      <c r="D17934" t="s">
        <v>112</v>
      </c>
      <c r="E17934" t="s">
        <v>153</v>
      </c>
      <c r="F17934" t="s">
        <v>154</v>
      </c>
      <c r="G17934" t="s">
        <v>159</v>
      </c>
      <c r="H17934" t="s">
        <v>19</v>
      </c>
      <c r="I17934" s="4">
        <v>-17803523.807281107</v>
      </c>
    </row>
    <row r="17935" spans="1:9" x14ac:dyDescent="0.25">
      <c r="A17935" t="s">
        <v>62</v>
      </c>
      <c r="B17935" t="s">
        <v>36</v>
      </c>
      <c r="C17935" t="s">
        <v>111</v>
      </c>
      <c r="D17935" t="s">
        <v>112</v>
      </c>
      <c r="E17935" t="s">
        <v>153</v>
      </c>
      <c r="F17935" t="s">
        <v>154</v>
      </c>
      <c r="G17935" t="s">
        <v>160</v>
      </c>
      <c r="H17935" t="s">
        <v>20</v>
      </c>
      <c r="I17935" s="4">
        <v>-553973.61394549976</v>
      </c>
    </row>
    <row r="17936" spans="1:9" x14ac:dyDescent="0.25">
      <c r="A17936" t="s">
        <v>62</v>
      </c>
      <c r="B17936" t="s">
        <v>36</v>
      </c>
      <c r="C17936" t="s">
        <v>111</v>
      </c>
      <c r="D17936" t="s">
        <v>112</v>
      </c>
      <c r="E17936" t="s">
        <v>153</v>
      </c>
      <c r="F17936" t="s">
        <v>154</v>
      </c>
      <c r="G17936" t="s">
        <v>161</v>
      </c>
      <c r="H17936" t="s">
        <v>21</v>
      </c>
      <c r="I17936" s="4">
        <v>-1361268.1544643999</v>
      </c>
    </row>
    <row r="17937" spans="1:9" x14ac:dyDescent="0.25">
      <c r="A17937" t="s">
        <v>62</v>
      </c>
      <c r="B17937" t="s">
        <v>36</v>
      </c>
      <c r="C17937" t="s">
        <v>111</v>
      </c>
      <c r="D17937" t="s">
        <v>112</v>
      </c>
      <c r="E17937" t="s">
        <v>153</v>
      </c>
      <c r="F17937" t="s">
        <v>154</v>
      </c>
      <c r="G17937" t="s">
        <v>162</v>
      </c>
      <c r="H17937" t="s">
        <v>22</v>
      </c>
      <c r="I17937" s="4">
        <v>-12577252.702510295</v>
      </c>
    </row>
    <row r="17938" spans="1:9" x14ac:dyDescent="0.25">
      <c r="A17938" t="s">
        <v>62</v>
      </c>
      <c r="B17938" t="s">
        <v>36</v>
      </c>
      <c r="C17938" t="s">
        <v>111</v>
      </c>
      <c r="D17938" t="s">
        <v>112</v>
      </c>
      <c r="E17938" t="s">
        <v>153</v>
      </c>
      <c r="F17938" t="s">
        <v>154</v>
      </c>
      <c r="G17938" t="s">
        <v>163</v>
      </c>
      <c r="H17938" t="s">
        <v>15</v>
      </c>
      <c r="I17938" s="4">
        <v>-18007.282150900002</v>
      </c>
    </row>
    <row r="17939" spans="1:9" x14ac:dyDescent="0.25">
      <c r="A17939" t="s">
        <v>62</v>
      </c>
      <c r="B17939" t="s">
        <v>36</v>
      </c>
      <c r="C17939" t="s">
        <v>111</v>
      </c>
      <c r="D17939" t="s">
        <v>112</v>
      </c>
      <c r="E17939" t="s">
        <v>153</v>
      </c>
      <c r="F17939" t="s">
        <v>154</v>
      </c>
      <c r="G17939" t="s">
        <v>164</v>
      </c>
      <c r="H17939" t="s">
        <v>23</v>
      </c>
      <c r="I17939" s="4">
        <v>-2940177.1754830997</v>
      </c>
    </row>
    <row r="17940" spans="1:9" x14ac:dyDescent="0.25">
      <c r="A17940" t="s">
        <v>62</v>
      </c>
      <c r="B17940" t="s">
        <v>36</v>
      </c>
      <c r="C17940" t="s">
        <v>111</v>
      </c>
      <c r="D17940" t="s">
        <v>112</v>
      </c>
      <c r="E17940" t="s">
        <v>153</v>
      </c>
      <c r="F17940" t="s">
        <v>154</v>
      </c>
      <c r="G17940" t="s">
        <v>165</v>
      </c>
      <c r="H17940" t="s">
        <v>166</v>
      </c>
      <c r="I17940" s="4">
        <v>-222254.8829235</v>
      </c>
    </row>
    <row r="17941" spans="1:9" x14ac:dyDescent="0.25">
      <c r="A17941" t="s">
        <v>62</v>
      </c>
      <c r="B17941" t="s">
        <v>36</v>
      </c>
      <c r="C17941" t="s">
        <v>111</v>
      </c>
      <c r="D17941" t="s">
        <v>112</v>
      </c>
      <c r="E17941" t="s">
        <v>153</v>
      </c>
      <c r="F17941" t="s">
        <v>154</v>
      </c>
      <c r="G17941" t="s">
        <v>167</v>
      </c>
      <c r="H17941" t="s">
        <v>168</v>
      </c>
      <c r="I17941" s="4">
        <v>-37497.811049999997</v>
      </c>
    </row>
    <row r="17942" spans="1:9" x14ac:dyDescent="0.25">
      <c r="A17942" t="s">
        <v>62</v>
      </c>
      <c r="B17942" t="s">
        <v>36</v>
      </c>
      <c r="C17942" t="s">
        <v>111</v>
      </c>
      <c r="D17942" t="s">
        <v>112</v>
      </c>
      <c r="E17942" t="s">
        <v>153</v>
      </c>
      <c r="F17942" t="s">
        <v>154</v>
      </c>
      <c r="G17942" t="s">
        <v>169</v>
      </c>
      <c r="H17942" t="s">
        <v>24</v>
      </c>
      <c r="I17942" s="4">
        <v>-7443058.3655777993</v>
      </c>
    </row>
    <row r="17943" spans="1:9" x14ac:dyDescent="0.25">
      <c r="A17943" t="s">
        <v>62</v>
      </c>
      <c r="B17943" t="s">
        <v>36</v>
      </c>
      <c r="C17943" t="s">
        <v>111</v>
      </c>
      <c r="D17943" t="s">
        <v>112</v>
      </c>
      <c r="E17943" t="s">
        <v>153</v>
      </c>
      <c r="F17943" t="s">
        <v>154</v>
      </c>
      <c r="G17943" t="s">
        <v>170</v>
      </c>
      <c r="H17943" t="s">
        <v>25</v>
      </c>
      <c r="I17943" s="4">
        <v>-4222879.6781541994</v>
      </c>
    </row>
    <row r="17944" spans="1:9" x14ac:dyDescent="0.25">
      <c r="A17944" t="s">
        <v>62</v>
      </c>
      <c r="B17944" t="s">
        <v>36</v>
      </c>
      <c r="C17944" t="s">
        <v>111</v>
      </c>
      <c r="D17944" t="s">
        <v>112</v>
      </c>
      <c r="E17944" t="s">
        <v>153</v>
      </c>
      <c r="F17944" t="s">
        <v>154</v>
      </c>
      <c r="G17944" t="s">
        <v>172</v>
      </c>
      <c r="H17944" t="s">
        <v>26</v>
      </c>
      <c r="I17944" s="4">
        <v>-44782558.418951526</v>
      </c>
    </row>
    <row r="17945" spans="1:9" x14ac:dyDescent="0.25">
      <c r="A17945" t="s">
        <v>62</v>
      </c>
      <c r="B17945" t="s">
        <v>36</v>
      </c>
      <c r="C17945" t="s">
        <v>177</v>
      </c>
      <c r="D17945" t="s">
        <v>178</v>
      </c>
      <c r="E17945" t="s">
        <v>179</v>
      </c>
      <c r="F17945" t="s">
        <v>180</v>
      </c>
      <c r="G17945" t="s">
        <v>181</v>
      </c>
      <c r="H17945" t="s">
        <v>182</v>
      </c>
      <c r="I17945" s="4">
        <v>16366283.897222701</v>
      </c>
    </row>
    <row r="17946" spans="1:9" x14ac:dyDescent="0.25">
      <c r="A17946" t="s">
        <v>62</v>
      </c>
      <c r="B17946" t="s">
        <v>36</v>
      </c>
      <c r="C17946" t="s">
        <v>177</v>
      </c>
      <c r="D17946" t="s">
        <v>178</v>
      </c>
      <c r="E17946" t="s">
        <v>179</v>
      </c>
      <c r="F17946" t="s">
        <v>180</v>
      </c>
      <c r="G17946" t="s">
        <v>183</v>
      </c>
      <c r="H17946" t="s">
        <v>184</v>
      </c>
      <c r="I17946" s="4">
        <v>1856936.8386506001</v>
      </c>
    </row>
    <row r="17947" spans="1:9" x14ac:dyDescent="0.25">
      <c r="A17947" t="s">
        <v>62</v>
      </c>
      <c r="B17947" t="s">
        <v>36</v>
      </c>
      <c r="C17947" t="s">
        <v>177</v>
      </c>
      <c r="D17947" t="s">
        <v>178</v>
      </c>
      <c r="E17947" t="s">
        <v>185</v>
      </c>
      <c r="F17947" t="s">
        <v>186</v>
      </c>
      <c r="G17947" t="s">
        <v>187</v>
      </c>
      <c r="H17947" t="s">
        <v>27</v>
      </c>
      <c r="I17947" s="4">
        <v>-6967134.9573245002</v>
      </c>
    </row>
    <row r="17948" spans="1:9" x14ac:dyDescent="0.25">
      <c r="A17948" t="s">
        <v>62</v>
      </c>
      <c r="B17948" t="s">
        <v>36</v>
      </c>
      <c r="C17948" t="s">
        <v>177</v>
      </c>
      <c r="D17948" t="s">
        <v>178</v>
      </c>
      <c r="E17948" t="s">
        <v>185</v>
      </c>
      <c r="F17948" t="s">
        <v>186</v>
      </c>
      <c r="G17948" t="s">
        <v>188</v>
      </c>
      <c r="H17948" t="s">
        <v>189</v>
      </c>
      <c r="I17948" s="4">
        <v>-1285966.5978425001</v>
      </c>
    </row>
    <row r="17949" spans="1:9" x14ac:dyDescent="0.25">
      <c r="A17949" t="s">
        <v>62</v>
      </c>
      <c r="B17949" t="s">
        <v>36</v>
      </c>
      <c r="C17949" t="s">
        <v>192</v>
      </c>
      <c r="D17949" t="s">
        <v>193</v>
      </c>
      <c r="E17949" t="s">
        <v>194</v>
      </c>
      <c r="F17949" t="s">
        <v>195</v>
      </c>
      <c r="G17949" t="s">
        <v>194</v>
      </c>
      <c r="H17949" t="s">
        <v>195</v>
      </c>
      <c r="I17949" s="5">
        <v>70582.78446309999</v>
      </c>
    </row>
    <row r="17950" spans="1:9" x14ac:dyDescent="0.25">
      <c r="A17950" t="s">
        <v>62</v>
      </c>
      <c r="B17950" t="s">
        <v>36</v>
      </c>
      <c r="C17950" t="s">
        <v>192</v>
      </c>
      <c r="D17950" t="s">
        <v>193</v>
      </c>
      <c r="E17950" t="s">
        <v>196</v>
      </c>
      <c r="F17950" t="s">
        <v>197</v>
      </c>
      <c r="G17950" t="s">
        <v>196</v>
      </c>
      <c r="H17950" t="s">
        <v>197</v>
      </c>
      <c r="I17950" s="5">
        <v>604986.11226059997</v>
      </c>
    </row>
    <row r="17951" spans="1:9" x14ac:dyDescent="0.25">
      <c r="A17951" t="s">
        <v>62</v>
      </c>
      <c r="B17951" t="s">
        <v>36</v>
      </c>
      <c r="C17951" t="s">
        <v>192</v>
      </c>
      <c r="D17951" t="s">
        <v>193</v>
      </c>
      <c r="E17951" t="s">
        <v>198</v>
      </c>
      <c r="F17951" t="s">
        <v>199</v>
      </c>
      <c r="G17951" t="s">
        <v>198</v>
      </c>
      <c r="H17951" t="s">
        <v>199</v>
      </c>
      <c r="I17951" s="5">
        <v>24993.779073200003</v>
      </c>
    </row>
    <row r="17952" spans="1:9" x14ac:dyDescent="0.25">
      <c r="A17952" t="s">
        <v>62</v>
      </c>
      <c r="B17952" t="s">
        <v>36</v>
      </c>
      <c r="C17952" t="s">
        <v>192</v>
      </c>
      <c r="D17952" t="s">
        <v>193</v>
      </c>
      <c r="E17952" t="s">
        <v>200</v>
      </c>
      <c r="F17952" t="s">
        <v>201</v>
      </c>
      <c r="G17952" t="s">
        <v>200</v>
      </c>
      <c r="H17952" t="s">
        <v>201</v>
      </c>
      <c r="I17952" s="5">
        <v>95164.682818100002</v>
      </c>
    </row>
    <row r="17953" spans="1:9" x14ac:dyDescent="0.25">
      <c r="A17953" t="s">
        <v>62</v>
      </c>
      <c r="B17953" t="s">
        <v>36</v>
      </c>
      <c r="C17953" t="s">
        <v>192</v>
      </c>
      <c r="D17953" t="s">
        <v>193</v>
      </c>
      <c r="E17953" t="s">
        <v>202</v>
      </c>
      <c r="F17953" t="s">
        <v>203</v>
      </c>
      <c r="G17953" t="s">
        <v>202</v>
      </c>
      <c r="H17953" t="s">
        <v>203</v>
      </c>
      <c r="I17953" s="5">
        <v>1287456.9870308999</v>
      </c>
    </row>
    <row r="17954" spans="1:9" x14ac:dyDescent="0.25">
      <c r="A17954" t="s">
        <v>62</v>
      </c>
      <c r="B17954" t="s">
        <v>36</v>
      </c>
      <c r="C17954" t="s">
        <v>192</v>
      </c>
      <c r="D17954" t="s">
        <v>193</v>
      </c>
      <c r="E17954" t="s">
        <v>210</v>
      </c>
      <c r="F17954" t="s">
        <v>211</v>
      </c>
      <c r="G17954" t="s">
        <v>210</v>
      </c>
      <c r="H17954" t="s">
        <v>211</v>
      </c>
      <c r="I17954" s="5">
        <v>886256.59774330002</v>
      </c>
    </row>
    <row r="17955" spans="1:9" x14ac:dyDescent="0.25">
      <c r="A17955" t="s">
        <v>62</v>
      </c>
      <c r="B17955" t="s">
        <v>36</v>
      </c>
      <c r="C17955" t="s">
        <v>192</v>
      </c>
      <c r="D17955" t="s">
        <v>193</v>
      </c>
      <c r="E17955" t="s">
        <v>212</v>
      </c>
      <c r="F17955" t="s">
        <v>213</v>
      </c>
      <c r="G17955" t="s">
        <v>212</v>
      </c>
      <c r="H17955" t="s">
        <v>213</v>
      </c>
      <c r="I17955" s="5">
        <v>1788607.4940705998</v>
      </c>
    </row>
    <row r="17956" spans="1:9" x14ac:dyDescent="0.25">
      <c r="A17956" t="s">
        <v>62</v>
      </c>
      <c r="B17956" t="s">
        <v>36</v>
      </c>
      <c r="C17956" t="s">
        <v>192</v>
      </c>
      <c r="D17956" t="s">
        <v>193</v>
      </c>
      <c r="E17956" t="s">
        <v>214</v>
      </c>
      <c r="F17956" t="s">
        <v>215</v>
      </c>
      <c r="G17956" t="s">
        <v>214</v>
      </c>
      <c r="H17956" t="s">
        <v>215</v>
      </c>
      <c r="I17956" s="5">
        <v>769207.05095420021</v>
      </c>
    </row>
    <row r="17957" spans="1:9" x14ac:dyDescent="0.25">
      <c r="A17957" t="s">
        <v>62</v>
      </c>
      <c r="B17957" t="s">
        <v>36</v>
      </c>
      <c r="C17957" t="s">
        <v>192</v>
      </c>
      <c r="D17957" t="s">
        <v>193</v>
      </c>
      <c r="E17957" t="s">
        <v>216</v>
      </c>
      <c r="F17957" t="s">
        <v>217</v>
      </c>
      <c r="G17957" t="s">
        <v>216</v>
      </c>
      <c r="H17957" t="s">
        <v>217</v>
      </c>
      <c r="I17957" s="5">
        <v>1107087.7542536</v>
      </c>
    </row>
    <row r="17958" spans="1:9" x14ac:dyDescent="0.25">
      <c r="A17958" t="s">
        <v>62</v>
      </c>
      <c r="B17958" t="s">
        <v>36</v>
      </c>
      <c r="C17958" t="s">
        <v>192</v>
      </c>
      <c r="D17958" t="s">
        <v>193</v>
      </c>
      <c r="E17958" t="s">
        <v>224</v>
      </c>
      <c r="F17958" t="s">
        <v>225</v>
      </c>
      <c r="G17958" t="s">
        <v>224</v>
      </c>
      <c r="H17958" t="s">
        <v>225</v>
      </c>
      <c r="I17958" s="5">
        <v>45133.079623799997</v>
      </c>
    </row>
    <row r="17959" spans="1:9" x14ac:dyDescent="0.25">
      <c r="A17959" t="s">
        <v>62</v>
      </c>
      <c r="B17959" t="s">
        <v>36</v>
      </c>
      <c r="C17959" t="s">
        <v>226</v>
      </c>
      <c r="D17959" t="s">
        <v>227</v>
      </c>
      <c r="E17959" t="s">
        <v>231</v>
      </c>
      <c r="F17959" t="s">
        <v>232</v>
      </c>
      <c r="G17959" t="s">
        <v>233</v>
      </c>
      <c r="H17959" t="s">
        <v>234</v>
      </c>
      <c r="I17959" s="5">
        <v>-959669.0000000014</v>
      </c>
    </row>
    <row r="17960" spans="1:9" x14ac:dyDescent="0.25">
      <c r="A17960" t="s">
        <v>62</v>
      </c>
      <c r="B17960" t="s">
        <v>36</v>
      </c>
      <c r="C17960" t="s">
        <v>226</v>
      </c>
      <c r="D17960" t="s">
        <v>227</v>
      </c>
      <c r="E17960" t="s">
        <v>235</v>
      </c>
      <c r="F17960" t="s">
        <v>236</v>
      </c>
      <c r="G17960" t="s">
        <v>237</v>
      </c>
      <c r="H17960" t="s">
        <v>238</v>
      </c>
      <c r="I17960" s="5">
        <v>-63965471.005837262</v>
      </c>
    </row>
    <row r="17961" spans="1:9" x14ac:dyDescent="0.25">
      <c r="A17961" t="s">
        <v>62</v>
      </c>
      <c r="B17961" t="s">
        <v>36</v>
      </c>
      <c r="C17961" t="s">
        <v>239</v>
      </c>
      <c r="D17961" t="s">
        <v>240</v>
      </c>
      <c r="E17961" t="s">
        <v>241</v>
      </c>
      <c r="F17961" t="s">
        <v>242</v>
      </c>
      <c r="G17961" t="s">
        <v>243</v>
      </c>
      <c r="H17961" t="s">
        <v>244</v>
      </c>
      <c r="I17961" s="4">
        <v>3230376.1634383001</v>
      </c>
    </row>
    <row r="17962" spans="1:9" x14ac:dyDescent="0.25">
      <c r="A17962" t="s">
        <v>62</v>
      </c>
      <c r="B17962" t="s">
        <v>36</v>
      </c>
      <c r="C17962" t="s">
        <v>239</v>
      </c>
      <c r="D17962" t="s">
        <v>240</v>
      </c>
      <c r="E17962" t="s">
        <v>241</v>
      </c>
      <c r="F17962" t="s">
        <v>242</v>
      </c>
      <c r="G17962" t="s">
        <v>245</v>
      </c>
      <c r="H17962" t="s">
        <v>246</v>
      </c>
      <c r="I17962" s="4">
        <v>-1327403.4646628001</v>
      </c>
    </row>
    <row r="17963" spans="1:9" x14ac:dyDescent="0.25">
      <c r="A17963" t="s">
        <v>62</v>
      </c>
      <c r="B17963" t="s">
        <v>36</v>
      </c>
      <c r="C17963" t="s">
        <v>239</v>
      </c>
      <c r="D17963" t="s">
        <v>240</v>
      </c>
      <c r="E17963" t="s">
        <v>247</v>
      </c>
      <c r="F17963" t="s">
        <v>248</v>
      </c>
      <c r="G17963" t="s">
        <v>249</v>
      </c>
      <c r="H17963" t="s">
        <v>250</v>
      </c>
      <c r="I17963" s="4">
        <v>-11019600</v>
      </c>
    </row>
    <row r="17964" spans="1:9" x14ac:dyDescent="0.25">
      <c r="A17964" t="s">
        <v>62</v>
      </c>
      <c r="B17964" t="s">
        <v>36</v>
      </c>
      <c r="C17964" t="s">
        <v>263</v>
      </c>
      <c r="D17964" t="s">
        <v>264</v>
      </c>
      <c r="E17964" t="s">
        <v>265</v>
      </c>
      <c r="F17964" t="s">
        <v>264</v>
      </c>
      <c r="G17964" t="s">
        <v>266</v>
      </c>
      <c r="H17964" t="s">
        <v>267</v>
      </c>
      <c r="I17964" s="5">
        <v>1244772.5739889999</v>
      </c>
    </row>
    <row r="17965" spans="1:9" x14ac:dyDescent="0.25">
      <c r="A17965" t="s">
        <v>62</v>
      </c>
      <c r="B17965" t="s">
        <v>36</v>
      </c>
      <c r="C17965" t="s">
        <v>263</v>
      </c>
      <c r="D17965" t="s">
        <v>264</v>
      </c>
      <c r="E17965" t="s">
        <v>265</v>
      </c>
      <c r="F17965" t="s">
        <v>264</v>
      </c>
      <c r="G17965" t="s">
        <v>270</v>
      </c>
      <c r="H17965" t="s">
        <v>271</v>
      </c>
      <c r="I17965" s="5">
        <v>5344413.0177122997</v>
      </c>
    </row>
    <row r="17966" spans="1:9" x14ac:dyDescent="0.25">
      <c r="A17966" t="s">
        <v>62</v>
      </c>
      <c r="B17966" t="s">
        <v>36</v>
      </c>
      <c r="C17966" t="s">
        <v>263</v>
      </c>
      <c r="D17966" t="s">
        <v>264</v>
      </c>
      <c r="E17966" t="s">
        <v>265</v>
      </c>
      <c r="F17966" t="s">
        <v>264</v>
      </c>
      <c r="G17966" t="s">
        <v>272</v>
      </c>
      <c r="H17966" t="s">
        <v>273</v>
      </c>
      <c r="I17966" s="5">
        <v>39687649.883932397</v>
      </c>
    </row>
    <row r="17967" spans="1:9" x14ac:dyDescent="0.25">
      <c r="A17967" t="s">
        <v>62</v>
      </c>
      <c r="B17967" t="s">
        <v>36</v>
      </c>
      <c r="C17967" t="s">
        <v>278</v>
      </c>
      <c r="D17967" t="s">
        <v>279</v>
      </c>
      <c r="E17967" t="s">
        <v>283</v>
      </c>
      <c r="F17967" t="s">
        <v>284</v>
      </c>
      <c r="G17967" t="s">
        <v>285</v>
      </c>
      <c r="H17967" t="s">
        <v>286</v>
      </c>
      <c r="I17967" s="6">
        <v>-7.2104739956557767E-9</v>
      </c>
    </row>
    <row r="17968" spans="1:9" x14ac:dyDescent="0.25">
      <c r="A17968" t="s">
        <v>62</v>
      </c>
      <c r="B17968" t="s">
        <v>36</v>
      </c>
      <c r="C17968" t="s">
        <v>278</v>
      </c>
      <c r="D17968" t="s">
        <v>279</v>
      </c>
      <c r="E17968" t="s">
        <v>287</v>
      </c>
      <c r="F17968" t="s">
        <v>288</v>
      </c>
      <c r="G17968" t="s">
        <v>289</v>
      </c>
      <c r="H17968" t="s">
        <v>290</v>
      </c>
      <c r="I17968" s="6">
        <v>41.693120486818131</v>
      </c>
    </row>
    <row r="17969" spans="1:9" x14ac:dyDescent="0.25">
      <c r="A17969" t="s">
        <v>62</v>
      </c>
      <c r="B17969" t="s">
        <v>36</v>
      </c>
      <c r="C17969" t="s">
        <v>291</v>
      </c>
      <c r="D17969" t="s">
        <v>292</v>
      </c>
      <c r="E17969" t="s">
        <v>293</v>
      </c>
      <c r="F17969" t="s">
        <v>294</v>
      </c>
      <c r="G17969" t="s">
        <v>293</v>
      </c>
      <c r="H17969" t="s">
        <v>294</v>
      </c>
      <c r="I17969" s="6">
        <v>-140413258.08074743</v>
      </c>
    </row>
    <row r="17970" spans="1:9" x14ac:dyDescent="0.25">
      <c r="A17970" t="s">
        <v>62</v>
      </c>
      <c r="B17970" t="s">
        <v>36</v>
      </c>
      <c r="C17970" t="s">
        <v>291</v>
      </c>
      <c r="D17970" t="s">
        <v>292</v>
      </c>
      <c r="E17970" t="s">
        <v>297</v>
      </c>
      <c r="F17970" t="s">
        <v>298</v>
      </c>
      <c r="G17970" t="s">
        <v>297</v>
      </c>
      <c r="H17970" t="s">
        <v>298</v>
      </c>
      <c r="I17970" s="6">
        <v>-1503556.2769086999</v>
      </c>
    </row>
    <row r="17971" spans="1:9" x14ac:dyDescent="0.25">
      <c r="A17971" t="s">
        <v>62</v>
      </c>
      <c r="B17971" t="s">
        <v>36</v>
      </c>
      <c r="C17971" t="s">
        <v>356</v>
      </c>
      <c r="D17971" t="s">
        <v>357</v>
      </c>
      <c r="E17971" t="s">
        <v>307</v>
      </c>
      <c r="F17971" t="s">
        <v>308</v>
      </c>
      <c r="G17971" t="s">
        <v>307</v>
      </c>
      <c r="H17971" t="s">
        <v>308</v>
      </c>
      <c r="I17971" s="6">
        <v>-2962835.3766109003</v>
      </c>
    </row>
    <row r="17972" spans="1:9" x14ac:dyDescent="0.25">
      <c r="A17972" t="s">
        <v>62</v>
      </c>
      <c r="B17972" t="s">
        <v>36</v>
      </c>
      <c r="C17972" t="s">
        <v>356</v>
      </c>
      <c r="D17972" t="s">
        <v>357</v>
      </c>
      <c r="E17972" t="s">
        <v>311</v>
      </c>
      <c r="F17972" t="s">
        <v>312</v>
      </c>
      <c r="G17972" t="s">
        <v>311</v>
      </c>
      <c r="H17972" t="s">
        <v>312</v>
      </c>
      <c r="I17972" s="6">
        <v>-5327324.7295337971</v>
      </c>
    </row>
    <row r="17973" spans="1:9" x14ac:dyDescent="0.25">
      <c r="A17973" t="s">
        <v>62</v>
      </c>
      <c r="B17973" t="s">
        <v>36</v>
      </c>
      <c r="C17973" t="s">
        <v>356</v>
      </c>
      <c r="D17973" t="s">
        <v>357</v>
      </c>
      <c r="E17973" t="s">
        <v>313</v>
      </c>
      <c r="F17973" t="s">
        <v>314</v>
      </c>
      <c r="G17973" t="s">
        <v>313</v>
      </c>
      <c r="H17973" t="s">
        <v>314</v>
      </c>
      <c r="I17973" s="6">
        <v>90778.034128600004</v>
      </c>
    </row>
    <row r="17974" spans="1:9" x14ac:dyDescent="0.25">
      <c r="A17974" t="s">
        <v>62</v>
      </c>
      <c r="B17974" t="s">
        <v>36</v>
      </c>
      <c r="C17974" t="s">
        <v>356</v>
      </c>
      <c r="D17974" t="s">
        <v>357</v>
      </c>
      <c r="E17974" t="s">
        <v>315</v>
      </c>
      <c r="F17974" t="s">
        <v>316</v>
      </c>
      <c r="G17974" t="s">
        <v>315</v>
      </c>
      <c r="H17974" t="s">
        <v>316</v>
      </c>
      <c r="I17974" s="6">
        <v>-110854.72881669999</v>
      </c>
    </row>
    <row r="17975" spans="1:9" x14ac:dyDescent="0.25">
      <c r="A17975" t="s">
        <v>62</v>
      </c>
      <c r="B17975" t="s">
        <v>36</v>
      </c>
      <c r="C17975" t="s">
        <v>356</v>
      </c>
      <c r="D17975" t="s">
        <v>357</v>
      </c>
      <c r="E17975" t="s">
        <v>317</v>
      </c>
      <c r="F17975" t="s">
        <v>318</v>
      </c>
      <c r="G17975" t="s">
        <v>317</v>
      </c>
      <c r="H17975" t="s">
        <v>318</v>
      </c>
      <c r="I17975" s="6">
        <v>-2310010.7136602998</v>
      </c>
    </row>
    <row r="17976" spans="1:9" x14ac:dyDescent="0.25">
      <c r="A17976" t="s">
        <v>62</v>
      </c>
      <c r="B17976" t="s">
        <v>36</v>
      </c>
      <c r="C17976" t="s">
        <v>356</v>
      </c>
      <c r="D17976" t="s">
        <v>357</v>
      </c>
      <c r="E17976" t="s">
        <v>323</v>
      </c>
      <c r="F17976" t="s">
        <v>324</v>
      </c>
      <c r="G17976" t="s">
        <v>323</v>
      </c>
      <c r="H17976" t="s">
        <v>324</v>
      </c>
      <c r="I17976" s="6">
        <v>-845.18875700000001</v>
      </c>
    </row>
    <row r="17977" spans="1:9" x14ac:dyDescent="0.25">
      <c r="A17977" t="s">
        <v>62</v>
      </c>
      <c r="B17977" t="s">
        <v>36</v>
      </c>
      <c r="C17977" t="s">
        <v>356</v>
      </c>
      <c r="D17977" t="s">
        <v>357</v>
      </c>
      <c r="E17977" t="s">
        <v>325</v>
      </c>
      <c r="F17977" t="s">
        <v>326</v>
      </c>
      <c r="G17977" t="s">
        <v>325</v>
      </c>
      <c r="H17977" t="s">
        <v>326</v>
      </c>
      <c r="I17977" s="6">
        <v>-1023.5593553000001</v>
      </c>
    </row>
    <row r="17978" spans="1:9" x14ac:dyDescent="0.25">
      <c r="A17978" t="s">
        <v>62</v>
      </c>
      <c r="B17978" t="s">
        <v>36</v>
      </c>
      <c r="C17978" t="s">
        <v>356</v>
      </c>
      <c r="D17978" t="s">
        <v>357</v>
      </c>
      <c r="E17978" t="s">
        <v>335</v>
      </c>
      <c r="F17978" t="s">
        <v>336</v>
      </c>
      <c r="G17978" t="s">
        <v>335</v>
      </c>
      <c r="H17978" t="s">
        <v>336</v>
      </c>
      <c r="I17978" s="6">
        <v>-1361683.6064026998</v>
      </c>
    </row>
    <row r="17979" spans="1:9" x14ac:dyDescent="0.25">
      <c r="A17979" t="s">
        <v>62</v>
      </c>
      <c r="B17979" t="s">
        <v>36</v>
      </c>
      <c r="C17979" t="s">
        <v>356</v>
      </c>
      <c r="D17979" t="s">
        <v>357</v>
      </c>
      <c r="E17979" t="s">
        <v>337</v>
      </c>
      <c r="F17979" t="s">
        <v>338</v>
      </c>
      <c r="G17979" t="s">
        <v>337</v>
      </c>
      <c r="H17979" t="s">
        <v>338</v>
      </c>
      <c r="I17979" s="6">
        <v>-1165365.3046587999</v>
      </c>
    </row>
    <row r="17980" spans="1:9" x14ac:dyDescent="0.25">
      <c r="A17980" t="s">
        <v>62</v>
      </c>
      <c r="B17980" t="s">
        <v>36</v>
      </c>
      <c r="C17980" t="s">
        <v>356</v>
      </c>
      <c r="D17980" t="s">
        <v>357</v>
      </c>
      <c r="E17980" t="s">
        <v>339</v>
      </c>
      <c r="F17980" t="s">
        <v>16</v>
      </c>
      <c r="G17980" t="s">
        <v>339</v>
      </c>
      <c r="H17980" t="s">
        <v>16</v>
      </c>
      <c r="I17980" s="6">
        <v>-2476707.8021251988</v>
      </c>
    </row>
    <row r="17981" spans="1:9" x14ac:dyDescent="0.25">
      <c r="A17981" t="s">
        <v>62</v>
      </c>
      <c r="B17981" t="s">
        <v>36</v>
      </c>
      <c r="C17981" t="s">
        <v>356</v>
      </c>
      <c r="D17981" t="s">
        <v>357</v>
      </c>
      <c r="E17981" t="s">
        <v>340</v>
      </c>
      <c r="F17981" t="s">
        <v>341</v>
      </c>
      <c r="G17981" t="s">
        <v>340</v>
      </c>
      <c r="H17981" t="s">
        <v>341</v>
      </c>
      <c r="I17981" s="6">
        <v>-855523.73821950005</v>
      </c>
    </row>
    <row r="17982" spans="1:9" x14ac:dyDescent="0.25">
      <c r="A17982" t="s">
        <v>62</v>
      </c>
      <c r="B17982" t="s">
        <v>36</v>
      </c>
      <c r="C17982" t="s">
        <v>356</v>
      </c>
      <c r="D17982" t="s">
        <v>357</v>
      </c>
      <c r="E17982" t="s">
        <v>342</v>
      </c>
      <c r="F17982" t="s">
        <v>343</v>
      </c>
      <c r="G17982" t="s">
        <v>342</v>
      </c>
      <c r="H17982" t="s">
        <v>343</v>
      </c>
      <c r="I17982" s="6">
        <v>-455240.09184080013</v>
      </c>
    </row>
    <row r="17983" spans="1:9" x14ac:dyDescent="0.25">
      <c r="A17983" t="s">
        <v>62</v>
      </c>
      <c r="B17983" t="s">
        <v>36</v>
      </c>
      <c r="C17983" t="s">
        <v>356</v>
      </c>
      <c r="D17983" t="s">
        <v>357</v>
      </c>
      <c r="E17983" t="s">
        <v>344</v>
      </c>
      <c r="F17983" t="s">
        <v>345</v>
      </c>
      <c r="G17983" t="s">
        <v>344</v>
      </c>
      <c r="H17983" t="s">
        <v>345</v>
      </c>
      <c r="I17983" s="6">
        <v>-320881.26842520002</v>
      </c>
    </row>
    <row r="17984" spans="1:9" x14ac:dyDescent="0.25">
      <c r="A17984" t="s">
        <v>62</v>
      </c>
      <c r="B17984" t="s">
        <v>36</v>
      </c>
      <c r="C17984" t="s">
        <v>356</v>
      </c>
      <c r="D17984" t="s">
        <v>357</v>
      </c>
      <c r="E17984" t="s">
        <v>348</v>
      </c>
      <c r="F17984" t="s">
        <v>349</v>
      </c>
      <c r="G17984" t="s">
        <v>348</v>
      </c>
      <c r="H17984" t="s">
        <v>349</v>
      </c>
      <c r="I17984" s="6">
        <v>-12295102.506476302</v>
      </c>
    </row>
    <row r="17985" spans="1:9" x14ac:dyDescent="0.25">
      <c r="A17985" t="s">
        <v>62</v>
      </c>
      <c r="B17985" t="s">
        <v>36</v>
      </c>
      <c r="C17985" t="s">
        <v>356</v>
      </c>
      <c r="D17985" t="s">
        <v>357</v>
      </c>
      <c r="E17985" t="s">
        <v>350</v>
      </c>
      <c r="F17985" t="s">
        <v>351</v>
      </c>
      <c r="G17985" t="s">
        <v>350</v>
      </c>
      <c r="H17985" t="s">
        <v>351</v>
      </c>
      <c r="I17985" s="6">
        <v>-4826030.1832833989</v>
      </c>
    </row>
    <row r="17986" spans="1:9" x14ac:dyDescent="0.25">
      <c r="A17986" t="s">
        <v>62</v>
      </c>
      <c r="B17986" t="s">
        <v>36</v>
      </c>
      <c r="C17986" t="s">
        <v>358</v>
      </c>
      <c r="D17986" t="s">
        <v>359</v>
      </c>
      <c r="E17986" t="s">
        <v>360</v>
      </c>
      <c r="F17986" t="s">
        <v>361</v>
      </c>
      <c r="G17986" t="s">
        <v>299</v>
      </c>
      <c r="H17986" t="s">
        <v>300</v>
      </c>
      <c r="I17986" s="6">
        <v>-978498.8321129001</v>
      </c>
    </row>
    <row r="17987" spans="1:9" x14ac:dyDescent="0.25">
      <c r="A17987" t="s">
        <v>62</v>
      </c>
      <c r="B17987" t="s">
        <v>36</v>
      </c>
      <c r="C17987" t="s">
        <v>358</v>
      </c>
      <c r="D17987" t="s">
        <v>359</v>
      </c>
      <c r="E17987" t="s">
        <v>360</v>
      </c>
      <c r="F17987" t="s">
        <v>361</v>
      </c>
      <c r="G17987" t="s">
        <v>303</v>
      </c>
      <c r="H17987" t="s">
        <v>304</v>
      </c>
      <c r="I17987" s="6">
        <v>-1323614.4001367001</v>
      </c>
    </row>
    <row r="17988" spans="1:9" x14ac:dyDescent="0.25">
      <c r="A17988" t="s">
        <v>62</v>
      </c>
      <c r="B17988" t="s">
        <v>36</v>
      </c>
      <c r="C17988" t="s">
        <v>376</v>
      </c>
      <c r="D17988" t="s">
        <v>377</v>
      </c>
      <c r="E17988" t="s">
        <v>378</v>
      </c>
      <c r="F17988" t="s">
        <v>379</v>
      </c>
      <c r="G17988" t="s">
        <v>362</v>
      </c>
      <c r="H17988" t="s">
        <v>363</v>
      </c>
      <c r="I17988" s="2">
        <v>-1252176.2180489001</v>
      </c>
    </row>
    <row r="17989" spans="1:9" x14ac:dyDescent="0.25">
      <c r="A17989" t="s">
        <v>62</v>
      </c>
      <c r="B17989" t="s">
        <v>36</v>
      </c>
      <c r="C17989" t="s">
        <v>376</v>
      </c>
      <c r="D17989" t="s">
        <v>377</v>
      </c>
      <c r="E17989" t="s">
        <v>380</v>
      </c>
      <c r="F17989" t="s">
        <v>381</v>
      </c>
      <c r="G17989" t="s">
        <v>364</v>
      </c>
      <c r="H17989" t="s">
        <v>365</v>
      </c>
      <c r="I17989" s="2">
        <v>-696886.46293079993</v>
      </c>
    </row>
    <row r="17990" spans="1:9" x14ac:dyDescent="0.25">
      <c r="A17990" t="s">
        <v>62</v>
      </c>
      <c r="B17990" t="s">
        <v>36</v>
      </c>
      <c r="C17990" t="s">
        <v>383</v>
      </c>
      <c r="D17990" t="s">
        <v>384</v>
      </c>
      <c r="E17990" t="s">
        <v>370</v>
      </c>
      <c r="F17990" t="s">
        <v>371</v>
      </c>
      <c r="G17990" t="s">
        <v>370</v>
      </c>
      <c r="H17990" t="s">
        <v>371</v>
      </c>
      <c r="I17990" s="2">
        <v>-11292215.8123005</v>
      </c>
    </row>
    <row r="17991" spans="1:9" x14ac:dyDescent="0.25">
      <c r="A17991" t="s">
        <v>62</v>
      </c>
      <c r="B17991" t="s">
        <v>36</v>
      </c>
      <c r="C17991" t="s">
        <v>383</v>
      </c>
      <c r="D17991" t="s">
        <v>384</v>
      </c>
      <c r="E17991" t="s">
        <v>372</v>
      </c>
      <c r="F17991" t="s">
        <v>373</v>
      </c>
      <c r="G17991" t="s">
        <v>372</v>
      </c>
      <c r="H17991" t="s">
        <v>373</v>
      </c>
      <c r="I17991" s="2">
        <v>-583913.53285720001</v>
      </c>
    </row>
    <row r="17992" spans="1:9" x14ac:dyDescent="0.25">
      <c r="A17992" t="s">
        <v>62</v>
      </c>
      <c r="B17992" t="s">
        <v>36</v>
      </c>
      <c r="C17992" t="s">
        <v>388</v>
      </c>
      <c r="D17992" t="s">
        <v>389</v>
      </c>
      <c r="E17992" t="s">
        <v>392</v>
      </c>
      <c r="F17992" t="s">
        <v>393</v>
      </c>
      <c r="G17992" t="s">
        <v>394</v>
      </c>
      <c r="H17992" t="s">
        <v>393</v>
      </c>
      <c r="I17992" s="2">
        <v>1.28040090203285E-4</v>
      </c>
    </row>
    <row r="17993" spans="1:9" x14ac:dyDescent="0.25">
      <c r="A17993" t="s">
        <v>62</v>
      </c>
      <c r="B17993" t="s">
        <v>36</v>
      </c>
      <c r="C17993" t="s">
        <v>395</v>
      </c>
      <c r="D17993" t="s">
        <v>396</v>
      </c>
      <c r="E17993" t="s">
        <v>397</v>
      </c>
      <c r="F17993" t="s">
        <v>398</v>
      </c>
      <c r="G17993" t="s">
        <v>399</v>
      </c>
      <c r="H17993" t="s">
        <v>400</v>
      </c>
      <c r="I17993" s="2">
        <v>60131366.611433789</v>
      </c>
    </row>
    <row r="17994" spans="1:9" x14ac:dyDescent="0.25">
      <c r="A17994" t="s">
        <v>62</v>
      </c>
      <c r="B17994" t="s">
        <v>36</v>
      </c>
      <c r="C17994" t="s">
        <v>405</v>
      </c>
      <c r="D17994" t="s">
        <v>406</v>
      </c>
      <c r="E17994" t="s">
        <v>407</v>
      </c>
      <c r="F17994" t="s">
        <v>408</v>
      </c>
      <c r="G17994" t="s">
        <v>409</v>
      </c>
      <c r="H17994" t="s">
        <v>410</v>
      </c>
      <c r="I17994" s="2">
        <v>-12946996.138430795</v>
      </c>
    </row>
    <row r="17995" spans="1:9" x14ac:dyDescent="0.25">
      <c r="A17995" t="s">
        <v>62</v>
      </c>
      <c r="B17995" t="s">
        <v>36</v>
      </c>
      <c r="C17995" t="s">
        <v>411</v>
      </c>
      <c r="D17995" t="s">
        <v>412</v>
      </c>
      <c r="E17995" t="s">
        <v>417</v>
      </c>
      <c r="F17995" t="s">
        <v>418</v>
      </c>
      <c r="G17995" t="s">
        <v>419</v>
      </c>
      <c r="H17995" t="s">
        <v>420</v>
      </c>
      <c r="I17995" s="2">
        <v>10919195.054715963</v>
      </c>
    </row>
    <row r="17996" spans="1:9" x14ac:dyDescent="0.25">
      <c r="A17996" t="s">
        <v>62</v>
      </c>
      <c r="B17996" t="s">
        <v>37</v>
      </c>
      <c r="C17996" t="s">
        <v>97</v>
      </c>
      <c r="D17996" t="s">
        <v>98</v>
      </c>
      <c r="E17996" t="s">
        <v>101</v>
      </c>
      <c r="F17996" t="s">
        <v>102</v>
      </c>
      <c r="G17996" t="s">
        <v>101</v>
      </c>
      <c r="H17996" t="s">
        <v>102</v>
      </c>
      <c r="I17996" s="5">
        <v>64317202.208498396</v>
      </c>
    </row>
    <row r="17997" spans="1:9" x14ac:dyDescent="0.25">
      <c r="A17997" t="s">
        <v>62</v>
      </c>
      <c r="B17997" t="s">
        <v>37</v>
      </c>
      <c r="C17997" t="s">
        <v>97</v>
      </c>
      <c r="D17997" t="s">
        <v>98</v>
      </c>
      <c r="E17997" t="s">
        <v>103</v>
      </c>
      <c r="F17997" t="s">
        <v>104</v>
      </c>
      <c r="G17997" t="s">
        <v>103</v>
      </c>
      <c r="H17997" t="s">
        <v>104</v>
      </c>
      <c r="I17997" s="5">
        <v>-2115662.4033669</v>
      </c>
    </row>
    <row r="17998" spans="1:9" x14ac:dyDescent="0.25">
      <c r="A17998" t="s">
        <v>62</v>
      </c>
      <c r="B17998" t="s">
        <v>37</v>
      </c>
      <c r="C17998" t="s">
        <v>97</v>
      </c>
      <c r="D17998" t="s">
        <v>98</v>
      </c>
      <c r="E17998" t="s">
        <v>105</v>
      </c>
      <c r="F17998" t="s">
        <v>106</v>
      </c>
      <c r="G17998" t="s">
        <v>105</v>
      </c>
      <c r="H17998" t="s">
        <v>106</v>
      </c>
      <c r="I17998" s="5">
        <v>-637719.02099210001</v>
      </c>
    </row>
    <row r="17999" spans="1:9" x14ac:dyDescent="0.25">
      <c r="A17999" t="s">
        <v>62</v>
      </c>
      <c r="B17999" t="s">
        <v>37</v>
      </c>
      <c r="C17999" t="s">
        <v>97</v>
      </c>
      <c r="D17999" t="s">
        <v>98</v>
      </c>
      <c r="E17999" t="s">
        <v>107</v>
      </c>
      <c r="F17999" t="s">
        <v>108</v>
      </c>
      <c r="G17999" t="s">
        <v>107</v>
      </c>
      <c r="H17999" t="s">
        <v>108</v>
      </c>
      <c r="I17999" s="5">
        <v>-4423032.3825989002</v>
      </c>
    </row>
    <row r="18000" spans="1:9" x14ac:dyDescent="0.25">
      <c r="A18000" t="s">
        <v>62</v>
      </c>
      <c r="B18000" t="s">
        <v>37</v>
      </c>
      <c r="C18000" t="s">
        <v>97</v>
      </c>
      <c r="D18000" t="s">
        <v>98</v>
      </c>
      <c r="E18000" t="s">
        <v>109</v>
      </c>
      <c r="F18000" t="s">
        <v>110</v>
      </c>
      <c r="G18000" t="s">
        <v>109</v>
      </c>
      <c r="H18000" t="s">
        <v>110</v>
      </c>
      <c r="I18000" s="5">
        <v>-622573.71455759997</v>
      </c>
    </row>
    <row r="18001" spans="1:9" x14ac:dyDescent="0.25">
      <c r="A18001" t="s">
        <v>62</v>
      </c>
      <c r="B18001" t="s">
        <v>37</v>
      </c>
      <c r="C18001" t="s">
        <v>111</v>
      </c>
      <c r="D18001" t="s">
        <v>112</v>
      </c>
      <c r="E18001" t="s">
        <v>113</v>
      </c>
      <c r="F18001" t="s">
        <v>114</v>
      </c>
      <c r="G18001" t="s">
        <v>121</v>
      </c>
      <c r="H18001" t="s">
        <v>122</v>
      </c>
      <c r="I18001" s="4">
        <v>2386543.1873159003</v>
      </c>
    </row>
    <row r="18002" spans="1:9" x14ac:dyDescent="0.25">
      <c r="A18002" t="s">
        <v>62</v>
      </c>
      <c r="B18002" t="s">
        <v>37</v>
      </c>
      <c r="C18002" t="s">
        <v>111</v>
      </c>
      <c r="D18002" t="s">
        <v>112</v>
      </c>
      <c r="E18002" t="s">
        <v>113</v>
      </c>
      <c r="F18002" t="s">
        <v>114</v>
      </c>
      <c r="G18002" t="s">
        <v>123</v>
      </c>
      <c r="H18002" t="s">
        <v>124</v>
      </c>
      <c r="I18002" s="4">
        <v>30274729.587371305</v>
      </c>
    </row>
    <row r="18003" spans="1:9" x14ac:dyDescent="0.25">
      <c r="A18003" t="s">
        <v>62</v>
      </c>
      <c r="B18003" t="s">
        <v>37</v>
      </c>
      <c r="C18003" t="s">
        <v>111</v>
      </c>
      <c r="D18003" t="s">
        <v>112</v>
      </c>
      <c r="E18003" t="s">
        <v>113</v>
      </c>
      <c r="F18003" t="s">
        <v>114</v>
      </c>
      <c r="G18003" t="s">
        <v>125</v>
      </c>
      <c r="H18003" t="s">
        <v>126</v>
      </c>
      <c r="I18003" s="4">
        <v>1167059.0127547001</v>
      </c>
    </row>
    <row r="18004" spans="1:9" x14ac:dyDescent="0.25">
      <c r="A18004" t="s">
        <v>62</v>
      </c>
      <c r="B18004" t="s">
        <v>37</v>
      </c>
      <c r="C18004" t="s">
        <v>111</v>
      </c>
      <c r="D18004" t="s">
        <v>112</v>
      </c>
      <c r="E18004" t="s">
        <v>113</v>
      </c>
      <c r="F18004" t="s">
        <v>114</v>
      </c>
      <c r="G18004" t="s">
        <v>127</v>
      </c>
      <c r="H18004" t="s">
        <v>128</v>
      </c>
      <c r="I18004" s="4">
        <v>1165151.8464570998</v>
      </c>
    </row>
    <row r="18005" spans="1:9" x14ac:dyDescent="0.25">
      <c r="A18005" t="s">
        <v>62</v>
      </c>
      <c r="B18005" t="s">
        <v>37</v>
      </c>
      <c r="C18005" t="s">
        <v>111</v>
      </c>
      <c r="D18005" t="s">
        <v>112</v>
      </c>
      <c r="E18005" t="s">
        <v>113</v>
      </c>
      <c r="F18005" t="s">
        <v>114</v>
      </c>
      <c r="G18005" t="s">
        <v>129</v>
      </c>
      <c r="H18005" t="s">
        <v>130</v>
      </c>
      <c r="I18005" s="4">
        <v>27838368.010484099</v>
      </c>
    </row>
    <row r="18006" spans="1:9" x14ac:dyDescent="0.25">
      <c r="A18006" t="s">
        <v>62</v>
      </c>
      <c r="B18006" t="s">
        <v>37</v>
      </c>
      <c r="C18006" t="s">
        <v>111</v>
      </c>
      <c r="D18006" t="s">
        <v>112</v>
      </c>
      <c r="E18006" t="s">
        <v>113</v>
      </c>
      <c r="F18006" t="s">
        <v>114</v>
      </c>
      <c r="G18006" t="s">
        <v>133</v>
      </c>
      <c r="H18006" t="s">
        <v>134</v>
      </c>
      <c r="I18006" s="4">
        <v>7111848.8006386999</v>
      </c>
    </row>
    <row r="18007" spans="1:9" x14ac:dyDescent="0.25">
      <c r="A18007" t="s">
        <v>62</v>
      </c>
      <c r="B18007" t="s">
        <v>37</v>
      </c>
      <c r="C18007" t="s">
        <v>111</v>
      </c>
      <c r="D18007" t="s">
        <v>112</v>
      </c>
      <c r="E18007" t="s">
        <v>113</v>
      </c>
      <c r="F18007" t="s">
        <v>114</v>
      </c>
      <c r="G18007" t="s">
        <v>139</v>
      </c>
      <c r="H18007" t="s">
        <v>140</v>
      </c>
      <c r="I18007" s="4">
        <v>17414969.627342403</v>
      </c>
    </row>
    <row r="18008" spans="1:9" x14ac:dyDescent="0.25">
      <c r="A18008" t="s">
        <v>62</v>
      </c>
      <c r="B18008" t="s">
        <v>37</v>
      </c>
      <c r="C18008" t="s">
        <v>111</v>
      </c>
      <c r="D18008" t="s">
        <v>112</v>
      </c>
      <c r="E18008" t="s">
        <v>113</v>
      </c>
      <c r="F18008" t="s">
        <v>114</v>
      </c>
      <c r="G18008" t="s">
        <v>141</v>
      </c>
      <c r="H18008" t="s">
        <v>142</v>
      </c>
      <c r="I18008" s="4">
        <v>3907493.7345281998</v>
      </c>
    </row>
    <row r="18009" spans="1:9" x14ac:dyDescent="0.25">
      <c r="A18009" t="s">
        <v>62</v>
      </c>
      <c r="B18009" t="s">
        <v>37</v>
      </c>
      <c r="C18009" t="s">
        <v>111</v>
      </c>
      <c r="D18009" t="s">
        <v>112</v>
      </c>
      <c r="E18009" t="s">
        <v>113</v>
      </c>
      <c r="F18009" t="s">
        <v>114</v>
      </c>
      <c r="G18009" t="s">
        <v>145</v>
      </c>
      <c r="H18009" t="s">
        <v>146</v>
      </c>
      <c r="I18009" s="4">
        <v>102773427.66269988</v>
      </c>
    </row>
    <row r="18010" spans="1:9" x14ac:dyDescent="0.25">
      <c r="A18010" t="s">
        <v>62</v>
      </c>
      <c r="B18010" t="s">
        <v>37</v>
      </c>
      <c r="C18010" t="s">
        <v>111</v>
      </c>
      <c r="D18010" t="s">
        <v>112</v>
      </c>
      <c r="E18010" t="s">
        <v>147</v>
      </c>
      <c r="F18010" t="s">
        <v>148</v>
      </c>
      <c r="G18010" t="s">
        <v>149</v>
      </c>
      <c r="H18010" t="s">
        <v>150</v>
      </c>
      <c r="I18010" s="4">
        <v>12418932.649434499</v>
      </c>
    </row>
    <row r="18011" spans="1:9" x14ac:dyDescent="0.25">
      <c r="A18011" t="s">
        <v>62</v>
      </c>
      <c r="B18011" t="s">
        <v>37</v>
      </c>
      <c r="C18011" t="s">
        <v>111</v>
      </c>
      <c r="D18011" t="s">
        <v>112</v>
      </c>
      <c r="E18011" t="s">
        <v>147</v>
      </c>
      <c r="F18011" t="s">
        <v>148</v>
      </c>
      <c r="G18011" t="s">
        <v>151</v>
      </c>
      <c r="H18011" t="s">
        <v>152</v>
      </c>
      <c r="I18011" s="4">
        <v>33124.094823400002</v>
      </c>
    </row>
    <row r="18012" spans="1:9" x14ac:dyDescent="0.25">
      <c r="A18012" t="s">
        <v>62</v>
      </c>
      <c r="B18012" t="s">
        <v>37</v>
      </c>
      <c r="C18012" t="s">
        <v>111</v>
      </c>
      <c r="D18012" t="s">
        <v>112</v>
      </c>
      <c r="E18012" t="s">
        <v>153</v>
      </c>
      <c r="F18012" t="s">
        <v>154</v>
      </c>
      <c r="G18012" t="s">
        <v>155</v>
      </c>
      <c r="H18012" t="s">
        <v>156</v>
      </c>
      <c r="I18012" s="4">
        <v>214229.81010849998</v>
      </c>
    </row>
    <row r="18013" spans="1:9" x14ac:dyDescent="0.25">
      <c r="A18013" t="s">
        <v>62</v>
      </c>
      <c r="B18013" t="s">
        <v>37</v>
      </c>
      <c r="C18013" t="s">
        <v>111</v>
      </c>
      <c r="D18013" t="s">
        <v>112</v>
      </c>
      <c r="E18013" t="s">
        <v>153</v>
      </c>
      <c r="F18013" t="s">
        <v>154</v>
      </c>
      <c r="G18013" t="s">
        <v>158</v>
      </c>
      <c r="H18013" t="s">
        <v>18</v>
      </c>
      <c r="I18013" s="4">
        <v>-1954782.0256597996</v>
      </c>
    </row>
    <row r="18014" spans="1:9" x14ac:dyDescent="0.25">
      <c r="A18014" t="s">
        <v>62</v>
      </c>
      <c r="B18014" t="s">
        <v>37</v>
      </c>
      <c r="C18014" t="s">
        <v>111</v>
      </c>
      <c r="D18014" t="s">
        <v>112</v>
      </c>
      <c r="E18014" t="s">
        <v>153</v>
      </c>
      <c r="F18014" t="s">
        <v>154</v>
      </c>
      <c r="G18014" t="s">
        <v>159</v>
      </c>
      <c r="H18014" t="s">
        <v>19</v>
      </c>
      <c r="I18014" s="4">
        <v>-20479900.326129399</v>
      </c>
    </row>
    <row r="18015" spans="1:9" x14ac:dyDescent="0.25">
      <c r="A18015" t="s">
        <v>62</v>
      </c>
      <c r="B18015" t="s">
        <v>37</v>
      </c>
      <c r="C18015" t="s">
        <v>111</v>
      </c>
      <c r="D18015" t="s">
        <v>112</v>
      </c>
      <c r="E18015" t="s">
        <v>153</v>
      </c>
      <c r="F18015" t="s">
        <v>154</v>
      </c>
      <c r="G18015" t="s">
        <v>160</v>
      </c>
      <c r="H18015" t="s">
        <v>20</v>
      </c>
      <c r="I18015" s="4">
        <v>-771384.62385039998</v>
      </c>
    </row>
    <row r="18016" spans="1:9" x14ac:dyDescent="0.25">
      <c r="A18016" t="s">
        <v>62</v>
      </c>
      <c r="B18016" t="s">
        <v>37</v>
      </c>
      <c r="C18016" t="s">
        <v>111</v>
      </c>
      <c r="D18016" t="s">
        <v>112</v>
      </c>
      <c r="E18016" t="s">
        <v>153</v>
      </c>
      <c r="F18016" t="s">
        <v>154</v>
      </c>
      <c r="G18016" t="s">
        <v>161</v>
      </c>
      <c r="H18016" t="s">
        <v>21</v>
      </c>
      <c r="I18016" s="4">
        <v>-950406.81059500005</v>
      </c>
    </row>
    <row r="18017" spans="1:9" x14ac:dyDescent="0.25">
      <c r="A18017" t="s">
        <v>62</v>
      </c>
      <c r="B18017" t="s">
        <v>37</v>
      </c>
      <c r="C18017" t="s">
        <v>111</v>
      </c>
      <c r="D18017" t="s">
        <v>112</v>
      </c>
      <c r="E18017" t="s">
        <v>153</v>
      </c>
      <c r="F18017" t="s">
        <v>154</v>
      </c>
      <c r="G18017" t="s">
        <v>162</v>
      </c>
      <c r="H18017" t="s">
        <v>22</v>
      </c>
      <c r="I18017" s="4">
        <v>-8645357.6509820018</v>
      </c>
    </row>
    <row r="18018" spans="1:9" x14ac:dyDescent="0.25">
      <c r="A18018" t="s">
        <v>62</v>
      </c>
      <c r="B18018" t="s">
        <v>37</v>
      </c>
      <c r="C18018" t="s">
        <v>111</v>
      </c>
      <c r="D18018" t="s">
        <v>112</v>
      </c>
      <c r="E18018" t="s">
        <v>153</v>
      </c>
      <c r="F18018" t="s">
        <v>154</v>
      </c>
      <c r="G18018" t="s">
        <v>164</v>
      </c>
      <c r="H18018" t="s">
        <v>23</v>
      </c>
      <c r="I18018" s="4">
        <v>-4510418.3320440995</v>
      </c>
    </row>
    <row r="18019" spans="1:9" x14ac:dyDescent="0.25">
      <c r="A18019" t="s">
        <v>62</v>
      </c>
      <c r="B18019" t="s">
        <v>37</v>
      </c>
      <c r="C18019" t="s">
        <v>111</v>
      </c>
      <c r="D18019" t="s">
        <v>112</v>
      </c>
      <c r="E18019" t="s">
        <v>153</v>
      </c>
      <c r="F18019" t="s">
        <v>154</v>
      </c>
      <c r="G18019" t="s">
        <v>169</v>
      </c>
      <c r="H18019" t="s">
        <v>24</v>
      </c>
      <c r="I18019" s="4">
        <v>-11466742.220249698</v>
      </c>
    </row>
    <row r="18020" spans="1:9" x14ac:dyDescent="0.25">
      <c r="A18020" t="s">
        <v>62</v>
      </c>
      <c r="B18020" t="s">
        <v>37</v>
      </c>
      <c r="C18020" t="s">
        <v>111</v>
      </c>
      <c r="D18020" t="s">
        <v>112</v>
      </c>
      <c r="E18020" t="s">
        <v>153</v>
      </c>
      <c r="F18020" t="s">
        <v>154</v>
      </c>
      <c r="G18020" t="s">
        <v>170</v>
      </c>
      <c r="H18020" t="s">
        <v>25</v>
      </c>
      <c r="I18020" s="4">
        <v>-2402523.3659250997</v>
      </c>
    </row>
    <row r="18021" spans="1:9" x14ac:dyDescent="0.25">
      <c r="A18021" t="s">
        <v>62</v>
      </c>
      <c r="B18021" t="s">
        <v>37</v>
      </c>
      <c r="C18021" t="s">
        <v>111</v>
      </c>
      <c r="D18021" t="s">
        <v>112</v>
      </c>
      <c r="E18021" t="s">
        <v>153</v>
      </c>
      <c r="F18021" t="s">
        <v>154</v>
      </c>
      <c r="G18021" t="s">
        <v>172</v>
      </c>
      <c r="H18021" t="s">
        <v>26</v>
      </c>
      <c r="I18021" s="4">
        <v>-29104319.692001499</v>
      </c>
    </row>
    <row r="18022" spans="1:9" x14ac:dyDescent="0.25">
      <c r="A18022" t="s">
        <v>62</v>
      </c>
      <c r="B18022" t="s">
        <v>37</v>
      </c>
      <c r="C18022" t="s">
        <v>177</v>
      </c>
      <c r="D18022" t="s">
        <v>178</v>
      </c>
      <c r="E18022" t="s">
        <v>179</v>
      </c>
      <c r="F18022" t="s">
        <v>180</v>
      </c>
      <c r="G18022" t="s">
        <v>181</v>
      </c>
      <c r="H18022" t="s">
        <v>182</v>
      </c>
      <c r="I18022" s="4">
        <v>46152666.203335896</v>
      </c>
    </row>
    <row r="18023" spans="1:9" x14ac:dyDescent="0.25">
      <c r="A18023" t="s">
        <v>62</v>
      </c>
      <c r="B18023" t="s">
        <v>37</v>
      </c>
      <c r="C18023" t="s">
        <v>177</v>
      </c>
      <c r="D18023" t="s">
        <v>178</v>
      </c>
      <c r="E18023" t="s">
        <v>179</v>
      </c>
      <c r="F18023" t="s">
        <v>180</v>
      </c>
      <c r="G18023" t="s">
        <v>183</v>
      </c>
      <c r="H18023" t="s">
        <v>184</v>
      </c>
      <c r="I18023" s="4">
        <v>1604691.9042</v>
      </c>
    </row>
    <row r="18024" spans="1:9" x14ac:dyDescent="0.25">
      <c r="A18024" t="s">
        <v>62</v>
      </c>
      <c r="B18024" t="s">
        <v>37</v>
      </c>
      <c r="C18024" t="s">
        <v>177</v>
      </c>
      <c r="D18024" t="s">
        <v>178</v>
      </c>
      <c r="E18024" t="s">
        <v>185</v>
      </c>
      <c r="F18024" t="s">
        <v>186</v>
      </c>
      <c r="G18024" t="s">
        <v>187</v>
      </c>
      <c r="H18024" t="s">
        <v>27</v>
      </c>
      <c r="I18024" s="4">
        <v>-9824776.6932472996</v>
      </c>
    </row>
    <row r="18025" spans="1:9" x14ac:dyDescent="0.25">
      <c r="A18025" t="s">
        <v>62</v>
      </c>
      <c r="B18025" t="s">
        <v>37</v>
      </c>
      <c r="C18025" t="s">
        <v>177</v>
      </c>
      <c r="D18025" t="s">
        <v>178</v>
      </c>
      <c r="E18025" t="s">
        <v>185</v>
      </c>
      <c r="F18025" t="s">
        <v>186</v>
      </c>
      <c r="G18025" t="s">
        <v>188</v>
      </c>
      <c r="H18025" t="s">
        <v>189</v>
      </c>
      <c r="I18025" s="4">
        <v>-475954.07286000001</v>
      </c>
    </row>
    <row r="18026" spans="1:9" x14ac:dyDescent="0.25">
      <c r="A18026" t="s">
        <v>62</v>
      </c>
      <c r="B18026" t="s">
        <v>37</v>
      </c>
      <c r="C18026" t="s">
        <v>192</v>
      </c>
      <c r="D18026" t="s">
        <v>193</v>
      </c>
      <c r="E18026" t="s">
        <v>194</v>
      </c>
      <c r="F18026" t="s">
        <v>195</v>
      </c>
      <c r="G18026" t="s">
        <v>194</v>
      </c>
      <c r="H18026" t="s">
        <v>195</v>
      </c>
      <c r="I18026" s="5">
        <v>123953.149437</v>
      </c>
    </row>
    <row r="18027" spans="1:9" x14ac:dyDescent="0.25">
      <c r="A18027" t="s">
        <v>62</v>
      </c>
      <c r="B18027" t="s">
        <v>37</v>
      </c>
      <c r="C18027" t="s">
        <v>192</v>
      </c>
      <c r="D18027" t="s">
        <v>193</v>
      </c>
      <c r="E18027" t="s">
        <v>196</v>
      </c>
      <c r="F18027" t="s">
        <v>197</v>
      </c>
      <c r="G18027" t="s">
        <v>196</v>
      </c>
      <c r="H18027" t="s">
        <v>197</v>
      </c>
      <c r="I18027" s="5">
        <v>1527181.8508216001</v>
      </c>
    </row>
    <row r="18028" spans="1:9" x14ac:dyDescent="0.25">
      <c r="A18028" t="s">
        <v>62</v>
      </c>
      <c r="B18028" t="s">
        <v>37</v>
      </c>
      <c r="C18028" t="s">
        <v>192</v>
      </c>
      <c r="D18028" t="s">
        <v>193</v>
      </c>
      <c r="E18028" t="s">
        <v>198</v>
      </c>
      <c r="F18028" t="s">
        <v>199</v>
      </c>
      <c r="G18028" t="s">
        <v>198</v>
      </c>
      <c r="H18028" t="s">
        <v>199</v>
      </c>
      <c r="I18028" s="5">
        <v>-208194.15075429989</v>
      </c>
    </row>
    <row r="18029" spans="1:9" x14ac:dyDescent="0.25">
      <c r="A18029" t="s">
        <v>62</v>
      </c>
      <c r="B18029" t="s">
        <v>37</v>
      </c>
      <c r="C18029" t="s">
        <v>192</v>
      </c>
      <c r="D18029" t="s">
        <v>193</v>
      </c>
      <c r="E18029" t="s">
        <v>200</v>
      </c>
      <c r="F18029" t="s">
        <v>201</v>
      </c>
      <c r="G18029" t="s">
        <v>200</v>
      </c>
      <c r="H18029" t="s">
        <v>201</v>
      </c>
      <c r="I18029" s="5">
        <v>18508.9788018</v>
      </c>
    </row>
    <row r="18030" spans="1:9" x14ac:dyDescent="0.25">
      <c r="A18030" t="s">
        <v>62</v>
      </c>
      <c r="B18030" t="s">
        <v>37</v>
      </c>
      <c r="C18030" t="s">
        <v>192</v>
      </c>
      <c r="D18030" t="s">
        <v>193</v>
      </c>
      <c r="E18030" t="s">
        <v>202</v>
      </c>
      <c r="F18030" t="s">
        <v>203</v>
      </c>
      <c r="G18030" t="s">
        <v>202</v>
      </c>
      <c r="H18030" t="s">
        <v>203</v>
      </c>
      <c r="I18030" s="5">
        <v>2.8890557000000001</v>
      </c>
    </row>
    <row r="18031" spans="1:9" x14ac:dyDescent="0.25">
      <c r="A18031" t="s">
        <v>62</v>
      </c>
      <c r="B18031" t="s">
        <v>37</v>
      </c>
      <c r="C18031" t="s">
        <v>192</v>
      </c>
      <c r="D18031" t="s">
        <v>193</v>
      </c>
      <c r="E18031" t="s">
        <v>204</v>
      </c>
      <c r="F18031" t="s">
        <v>205</v>
      </c>
      <c r="G18031" t="s">
        <v>204</v>
      </c>
      <c r="H18031" t="s">
        <v>205</v>
      </c>
      <c r="I18031" s="5">
        <v>11031010.814374501</v>
      </c>
    </row>
    <row r="18032" spans="1:9" x14ac:dyDescent="0.25">
      <c r="A18032" t="s">
        <v>62</v>
      </c>
      <c r="B18032" t="s">
        <v>37</v>
      </c>
      <c r="C18032" t="s">
        <v>192</v>
      </c>
      <c r="D18032" t="s">
        <v>193</v>
      </c>
      <c r="E18032" t="s">
        <v>206</v>
      </c>
      <c r="F18032" t="s">
        <v>207</v>
      </c>
      <c r="G18032" t="s">
        <v>206</v>
      </c>
      <c r="H18032" t="s">
        <v>207</v>
      </c>
      <c r="I18032" s="5">
        <v>10864457.7595698</v>
      </c>
    </row>
    <row r="18033" spans="1:9" x14ac:dyDescent="0.25">
      <c r="A18033" t="s">
        <v>62</v>
      </c>
      <c r="B18033" t="s">
        <v>37</v>
      </c>
      <c r="C18033" t="s">
        <v>192</v>
      </c>
      <c r="D18033" t="s">
        <v>193</v>
      </c>
      <c r="E18033" t="s">
        <v>210</v>
      </c>
      <c r="F18033" t="s">
        <v>211</v>
      </c>
      <c r="G18033" t="s">
        <v>210</v>
      </c>
      <c r="H18033" t="s">
        <v>211</v>
      </c>
      <c r="I18033" s="5">
        <v>64922.6</v>
      </c>
    </row>
    <row r="18034" spans="1:9" x14ac:dyDescent="0.25">
      <c r="A18034" t="s">
        <v>62</v>
      </c>
      <c r="B18034" t="s">
        <v>37</v>
      </c>
      <c r="C18034" t="s">
        <v>192</v>
      </c>
      <c r="D18034" t="s">
        <v>193</v>
      </c>
      <c r="E18034" t="s">
        <v>212</v>
      </c>
      <c r="F18034" t="s">
        <v>213</v>
      </c>
      <c r="G18034" t="s">
        <v>212</v>
      </c>
      <c r="H18034" t="s">
        <v>213</v>
      </c>
      <c r="I18034" s="5">
        <v>162306.5</v>
      </c>
    </row>
    <row r="18035" spans="1:9" x14ac:dyDescent="0.25">
      <c r="A18035" t="s">
        <v>62</v>
      </c>
      <c r="B18035" t="s">
        <v>37</v>
      </c>
      <c r="C18035" t="s">
        <v>192</v>
      </c>
      <c r="D18035" t="s">
        <v>193</v>
      </c>
      <c r="E18035" t="s">
        <v>214</v>
      </c>
      <c r="F18035" t="s">
        <v>215</v>
      </c>
      <c r="G18035" t="s">
        <v>214</v>
      </c>
      <c r="H18035" t="s">
        <v>215</v>
      </c>
      <c r="I18035" s="5">
        <v>5733226.2504968997</v>
      </c>
    </row>
    <row r="18036" spans="1:9" x14ac:dyDescent="0.25">
      <c r="A18036" t="s">
        <v>62</v>
      </c>
      <c r="B18036" t="s">
        <v>37</v>
      </c>
      <c r="C18036" t="s">
        <v>226</v>
      </c>
      <c r="D18036" t="s">
        <v>227</v>
      </c>
      <c r="E18036" t="s">
        <v>228</v>
      </c>
      <c r="F18036" t="s">
        <v>229</v>
      </c>
      <c r="G18036" t="s">
        <v>230</v>
      </c>
      <c r="H18036" t="s">
        <v>229</v>
      </c>
      <c r="I18036" s="5">
        <v>-4.4703483581543002E-8</v>
      </c>
    </row>
    <row r="18037" spans="1:9" x14ac:dyDescent="0.25">
      <c r="A18037" t="s">
        <v>62</v>
      </c>
      <c r="B18037" t="s">
        <v>37</v>
      </c>
      <c r="C18037" t="s">
        <v>226</v>
      </c>
      <c r="D18037" t="s">
        <v>227</v>
      </c>
      <c r="E18037" t="s">
        <v>231</v>
      </c>
      <c r="F18037" t="s">
        <v>232</v>
      </c>
      <c r="G18037" t="s">
        <v>233</v>
      </c>
      <c r="H18037" t="s">
        <v>234</v>
      </c>
      <c r="I18037" s="5">
        <v>-2271634</v>
      </c>
    </row>
    <row r="18038" spans="1:9" x14ac:dyDescent="0.25">
      <c r="A18038" t="s">
        <v>62</v>
      </c>
      <c r="B18038" t="s">
        <v>37</v>
      </c>
      <c r="C18038" t="s">
        <v>226</v>
      </c>
      <c r="D18038" t="s">
        <v>227</v>
      </c>
      <c r="E18038" t="s">
        <v>235</v>
      </c>
      <c r="F18038" t="s">
        <v>236</v>
      </c>
      <c r="G18038" t="s">
        <v>237</v>
      </c>
      <c r="H18038" t="s">
        <v>238</v>
      </c>
      <c r="I18038" s="5">
        <v>55515896.944792882</v>
      </c>
    </row>
    <row r="18039" spans="1:9" x14ac:dyDescent="0.25">
      <c r="A18039" t="s">
        <v>62</v>
      </c>
      <c r="B18039" t="s">
        <v>37</v>
      </c>
      <c r="C18039" t="s">
        <v>239</v>
      </c>
      <c r="D18039" t="s">
        <v>240</v>
      </c>
      <c r="E18039" t="s">
        <v>247</v>
      </c>
      <c r="F18039" t="s">
        <v>248</v>
      </c>
      <c r="G18039" t="s">
        <v>249</v>
      </c>
      <c r="H18039" t="s">
        <v>250</v>
      </c>
      <c r="I18039" s="4">
        <v>-82210155</v>
      </c>
    </row>
    <row r="18040" spans="1:9" x14ac:dyDescent="0.25">
      <c r="A18040" t="s">
        <v>62</v>
      </c>
      <c r="B18040" t="s">
        <v>37</v>
      </c>
      <c r="C18040" t="s">
        <v>263</v>
      </c>
      <c r="D18040" t="s">
        <v>264</v>
      </c>
      <c r="E18040" t="s">
        <v>265</v>
      </c>
      <c r="F18040" t="s">
        <v>264</v>
      </c>
      <c r="G18040" t="s">
        <v>266</v>
      </c>
      <c r="H18040" t="s">
        <v>267</v>
      </c>
      <c r="I18040" s="5">
        <v>1512676.6812231001</v>
      </c>
    </row>
    <row r="18041" spans="1:9" x14ac:dyDescent="0.25">
      <c r="A18041" t="s">
        <v>62</v>
      </c>
      <c r="B18041" t="s">
        <v>37</v>
      </c>
      <c r="C18041" t="s">
        <v>263</v>
      </c>
      <c r="D18041" t="s">
        <v>264</v>
      </c>
      <c r="E18041" t="s">
        <v>265</v>
      </c>
      <c r="F18041" t="s">
        <v>264</v>
      </c>
      <c r="G18041" t="s">
        <v>268</v>
      </c>
      <c r="H18041" t="s">
        <v>269</v>
      </c>
      <c r="I18041" s="5">
        <v>99983.952746099996</v>
      </c>
    </row>
    <row r="18042" spans="1:9" x14ac:dyDescent="0.25">
      <c r="A18042" t="s">
        <v>62</v>
      </c>
      <c r="B18042" t="s">
        <v>37</v>
      </c>
      <c r="C18042" t="s">
        <v>263</v>
      </c>
      <c r="D18042" t="s">
        <v>264</v>
      </c>
      <c r="E18042" t="s">
        <v>265</v>
      </c>
      <c r="F18042" t="s">
        <v>264</v>
      </c>
      <c r="G18042" t="s">
        <v>270</v>
      </c>
      <c r="H18042" t="s">
        <v>271</v>
      </c>
      <c r="I18042" s="5">
        <v>4472609.2276368998</v>
      </c>
    </row>
    <row r="18043" spans="1:9" x14ac:dyDescent="0.25">
      <c r="A18043" t="s">
        <v>62</v>
      </c>
      <c r="B18043" t="s">
        <v>37</v>
      </c>
      <c r="C18043" t="s">
        <v>263</v>
      </c>
      <c r="D18043" t="s">
        <v>264</v>
      </c>
      <c r="E18043" t="s">
        <v>265</v>
      </c>
      <c r="F18043" t="s">
        <v>264</v>
      </c>
      <c r="G18043" t="s">
        <v>272</v>
      </c>
      <c r="H18043" t="s">
        <v>273</v>
      </c>
      <c r="I18043" s="5">
        <v>106879143.079548</v>
      </c>
    </row>
    <row r="18044" spans="1:9" x14ac:dyDescent="0.25">
      <c r="A18044" t="s">
        <v>62</v>
      </c>
      <c r="B18044" t="s">
        <v>37</v>
      </c>
      <c r="C18044" t="s">
        <v>263</v>
      </c>
      <c r="D18044" t="s">
        <v>264</v>
      </c>
      <c r="E18044" t="s">
        <v>274</v>
      </c>
      <c r="F18044" t="s">
        <v>275</v>
      </c>
      <c r="G18044" t="s">
        <v>274</v>
      </c>
      <c r="H18044" t="s">
        <v>275</v>
      </c>
      <c r="I18044" s="5">
        <v>-55974.642655000003</v>
      </c>
    </row>
    <row r="18045" spans="1:9" x14ac:dyDescent="0.25">
      <c r="A18045" t="s">
        <v>62</v>
      </c>
      <c r="B18045" t="s">
        <v>37</v>
      </c>
      <c r="C18045" t="s">
        <v>278</v>
      </c>
      <c r="D18045" t="s">
        <v>279</v>
      </c>
      <c r="E18045" t="s">
        <v>280</v>
      </c>
      <c r="F18045" t="s">
        <v>281</v>
      </c>
      <c r="G18045" t="s">
        <v>282</v>
      </c>
      <c r="H18045" t="s">
        <v>281</v>
      </c>
      <c r="I18045" s="6">
        <v>2.9802322387695299E-8</v>
      </c>
    </row>
    <row r="18046" spans="1:9" x14ac:dyDescent="0.25">
      <c r="A18046" t="s">
        <v>62</v>
      </c>
      <c r="B18046" t="s">
        <v>37</v>
      </c>
      <c r="C18046" t="s">
        <v>278</v>
      </c>
      <c r="D18046" t="s">
        <v>279</v>
      </c>
      <c r="E18046" t="s">
        <v>287</v>
      </c>
      <c r="F18046" t="s">
        <v>288</v>
      </c>
      <c r="G18046" t="s">
        <v>289</v>
      </c>
      <c r="H18046" t="s">
        <v>290</v>
      </c>
      <c r="I18046" s="6">
        <v>0.44114419864490628</v>
      </c>
    </row>
    <row r="18047" spans="1:9" x14ac:dyDescent="0.25">
      <c r="A18047" t="s">
        <v>62</v>
      </c>
      <c r="B18047" t="s">
        <v>37</v>
      </c>
      <c r="C18047" t="s">
        <v>291</v>
      </c>
      <c r="D18047" t="s">
        <v>292</v>
      </c>
      <c r="E18047" t="s">
        <v>293</v>
      </c>
      <c r="F18047" t="s">
        <v>294</v>
      </c>
      <c r="G18047" t="s">
        <v>293</v>
      </c>
      <c r="H18047" t="s">
        <v>294</v>
      </c>
      <c r="I18047" s="6">
        <v>-192046251.10026002</v>
      </c>
    </row>
    <row r="18048" spans="1:9" x14ac:dyDescent="0.25">
      <c r="A18048" t="s">
        <v>62</v>
      </c>
      <c r="B18048" t="s">
        <v>37</v>
      </c>
      <c r="C18048" t="s">
        <v>291</v>
      </c>
      <c r="D18048" t="s">
        <v>292</v>
      </c>
      <c r="E18048" t="s">
        <v>297</v>
      </c>
      <c r="F18048" t="s">
        <v>298</v>
      </c>
      <c r="G18048" t="s">
        <v>297</v>
      </c>
      <c r="H18048" t="s">
        <v>298</v>
      </c>
      <c r="I18048" s="6">
        <v>-5082326.6767907999</v>
      </c>
    </row>
    <row r="18049" spans="1:9" x14ac:dyDescent="0.25">
      <c r="A18049" t="s">
        <v>62</v>
      </c>
      <c r="B18049" t="s">
        <v>37</v>
      </c>
      <c r="C18049" t="s">
        <v>356</v>
      </c>
      <c r="D18049" t="s">
        <v>357</v>
      </c>
      <c r="E18049" t="s">
        <v>307</v>
      </c>
      <c r="F18049" t="s">
        <v>308</v>
      </c>
      <c r="G18049" t="s">
        <v>307</v>
      </c>
      <c r="H18049" t="s">
        <v>308</v>
      </c>
      <c r="I18049" s="6">
        <v>-9961647.5573289003</v>
      </c>
    </row>
    <row r="18050" spans="1:9" x14ac:dyDescent="0.25">
      <c r="A18050" t="s">
        <v>62</v>
      </c>
      <c r="B18050" t="s">
        <v>37</v>
      </c>
      <c r="C18050" t="s">
        <v>356</v>
      </c>
      <c r="D18050" t="s">
        <v>357</v>
      </c>
      <c r="E18050" t="s">
        <v>311</v>
      </c>
      <c r="F18050" t="s">
        <v>312</v>
      </c>
      <c r="G18050" t="s">
        <v>311</v>
      </c>
      <c r="H18050" t="s">
        <v>312</v>
      </c>
      <c r="I18050" s="6">
        <v>-7075535.6427806988</v>
      </c>
    </row>
    <row r="18051" spans="1:9" x14ac:dyDescent="0.25">
      <c r="A18051" t="s">
        <v>62</v>
      </c>
      <c r="B18051" t="s">
        <v>37</v>
      </c>
      <c r="C18051" t="s">
        <v>356</v>
      </c>
      <c r="D18051" t="s">
        <v>357</v>
      </c>
      <c r="E18051" t="s">
        <v>315</v>
      </c>
      <c r="F18051" t="s">
        <v>316</v>
      </c>
      <c r="G18051" t="s">
        <v>315</v>
      </c>
      <c r="H18051" t="s">
        <v>316</v>
      </c>
      <c r="I18051" s="6">
        <v>-101228.0266234</v>
      </c>
    </row>
    <row r="18052" spans="1:9" x14ac:dyDescent="0.25">
      <c r="A18052" t="s">
        <v>62</v>
      </c>
      <c r="B18052" t="s">
        <v>37</v>
      </c>
      <c r="C18052" t="s">
        <v>356</v>
      </c>
      <c r="D18052" t="s">
        <v>357</v>
      </c>
      <c r="E18052" t="s">
        <v>317</v>
      </c>
      <c r="F18052" t="s">
        <v>318</v>
      </c>
      <c r="G18052" t="s">
        <v>317</v>
      </c>
      <c r="H18052" t="s">
        <v>318</v>
      </c>
      <c r="I18052" s="6">
        <v>-3977566.8817547997</v>
      </c>
    </row>
    <row r="18053" spans="1:9" x14ac:dyDescent="0.25">
      <c r="A18053" t="s">
        <v>62</v>
      </c>
      <c r="B18053" t="s">
        <v>37</v>
      </c>
      <c r="C18053" t="s">
        <v>356</v>
      </c>
      <c r="D18053" t="s">
        <v>357</v>
      </c>
      <c r="E18053" t="s">
        <v>319</v>
      </c>
      <c r="F18053" t="s">
        <v>320</v>
      </c>
      <c r="G18053" t="s">
        <v>319</v>
      </c>
      <c r="H18053" t="s">
        <v>320</v>
      </c>
      <c r="I18053" s="6">
        <v>-21431433.641218301</v>
      </c>
    </row>
    <row r="18054" spans="1:9" x14ac:dyDescent="0.25">
      <c r="A18054" t="s">
        <v>62</v>
      </c>
      <c r="B18054" t="s">
        <v>37</v>
      </c>
      <c r="C18054" t="s">
        <v>356</v>
      </c>
      <c r="D18054" t="s">
        <v>357</v>
      </c>
      <c r="E18054" t="s">
        <v>321</v>
      </c>
      <c r="F18054" t="s">
        <v>322</v>
      </c>
      <c r="G18054" t="s">
        <v>321</v>
      </c>
      <c r="H18054" t="s">
        <v>322</v>
      </c>
      <c r="I18054" s="6">
        <v>-95505.689182000002</v>
      </c>
    </row>
    <row r="18055" spans="1:9" x14ac:dyDescent="0.25">
      <c r="A18055" t="s">
        <v>62</v>
      </c>
      <c r="B18055" t="s">
        <v>37</v>
      </c>
      <c r="C18055" t="s">
        <v>356</v>
      </c>
      <c r="D18055" t="s">
        <v>357</v>
      </c>
      <c r="E18055" t="s">
        <v>323</v>
      </c>
      <c r="F18055" t="s">
        <v>324</v>
      </c>
      <c r="G18055" t="s">
        <v>323</v>
      </c>
      <c r="H18055" t="s">
        <v>324</v>
      </c>
      <c r="I18055" s="6">
        <v>-1196509.1701054</v>
      </c>
    </row>
    <row r="18056" spans="1:9" x14ac:dyDescent="0.25">
      <c r="A18056" t="s">
        <v>62</v>
      </c>
      <c r="B18056" t="s">
        <v>37</v>
      </c>
      <c r="C18056" t="s">
        <v>356</v>
      </c>
      <c r="D18056" t="s">
        <v>357</v>
      </c>
      <c r="E18056" t="s">
        <v>325</v>
      </c>
      <c r="F18056" t="s">
        <v>326</v>
      </c>
      <c r="G18056" t="s">
        <v>325</v>
      </c>
      <c r="H18056" t="s">
        <v>326</v>
      </c>
      <c r="I18056" s="6">
        <v>-2317845.5004324005</v>
      </c>
    </row>
    <row r="18057" spans="1:9" x14ac:dyDescent="0.25">
      <c r="A18057" t="s">
        <v>62</v>
      </c>
      <c r="B18057" t="s">
        <v>37</v>
      </c>
      <c r="C18057" t="s">
        <v>356</v>
      </c>
      <c r="D18057" t="s">
        <v>357</v>
      </c>
      <c r="E18057" t="s">
        <v>327</v>
      </c>
      <c r="F18057" t="s">
        <v>328</v>
      </c>
      <c r="G18057" t="s">
        <v>327</v>
      </c>
      <c r="H18057" t="s">
        <v>328</v>
      </c>
      <c r="I18057" s="6">
        <v>-3481.9613445</v>
      </c>
    </row>
    <row r="18058" spans="1:9" x14ac:dyDescent="0.25">
      <c r="A18058" t="s">
        <v>62</v>
      </c>
      <c r="B18058" t="s">
        <v>37</v>
      </c>
      <c r="C18058" t="s">
        <v>356</v>
      </c>
      <c r="D18058" t="s">
        <v>357</v>
      </c>
      <c r="E18058" t="s">
        <v>333</v>
      </c>
      <c r="F18058" t="s">
        <v>334</v>
      </c>
      <c r="G18058" t="s">
        <v>333</v>
      </c>
      <c r="H18058" t="s">
        <v>334</v>
      </c>
      <c r="I18058" s="6">
        <v>-485223.16984589997</v>
      </c>
    </row>
    <row r="18059" spans="1:9" x14ac:dyDescent="0.25">
      <c r="A18059" t="s">
        <v>62</v>
      </c>
      <c r="B18059" t="s">
        <v>37</v>
      </c>
      <c r="C18059" t="s">
        <v>356</v>
      </c>
      <c r="D18059" t="s">
        <v>357</v>
      </c>
      <c r="E18059" t="s">
        <v>335</v>
      </c>
      <c r="F18059" t="s">
        <v>336</v>
      </c>
      <c r="G18059" t="s">
        <v>335</v>
      </c>
      <c r="H18059" t="s">
        <v>336</v>
      </c>
      <c r="I18059" s="6">
        <v>-196829.93654379999</v>
      </c>
    </row>
    <row r="18060" spans="1:9" x14ac:dyDescent="0.25">
      <c r="A18060" t="s">
        <v>62</v>
      </c>
      <c r="B18060" t="s">
        <v>37</v>
      </c>
      <c r="C18060" t="s">
        <v>356</v>
      </c>
      <c r="D18060" t="s">
        <v>357</v>
      </c>
      <c r="E18060" t="s">
        <v>339</v>
      </c>
      <c r="F18060" t="s">
        <v>16</v>
      </c>
      <c r="G18060" t="s">
        <v>339</v>
      </c>
      <c r="H18060" t="s">
        <v>16</v>
      </c>
      <c r="I18060" s="6">
        <v>-1844107.6903686</v>
      </c>
    </row>
    <row r="18061" spans="1:9" x14ac:dyDescent="0.25">
      <c r="A18061" t="s">
        <v>62</v>
      </c>
      <c r="B18061" t="s">
        <v>37</v>
      </c>
      <c r="C18061" t="s">
        <v>356</v>
      </c>
      <c r="D18061" t="s">
        <v>357</v>
      </c>
      <c r="E18061" t="s">
        <v>340</v>
      </c>
      <c r="F18061" t="s">
        <v>341</v>
      </c>
      <c r="G18061" t="s">
        <v>340</v>
      </c>
      <c r="H18061" t="s">
        <v>341</v>
      </c>
      <c r="I18061" s="6">
        <v>-650222.10745180002</v>
      </c>
    </row>
    <row r="18062" spans="1:9" x14ac:dyDescent="0.25">
      <c r="A18062" t="s">
        <v>62</v>
      </c>
      <c r="B18062" t="s">
        <v>37</v>
      </c>
      <c r="C18062" t="s">
        <v>356</v>
      </c>
      <c r="D18062" t="s">
        <v>357</v>
      </c>
      <c r="E18062" t="s">
        <v>342</v>
      </c>
      <c r="F18062" t="s">
        <v>343</v>
      </c>
      <c r="G18062" t="s">
        <v>342</v>
      </c>
      <c r="H18062" t="s">
        <v>343</v>
      </c>
      <c r="I18062" s="6">
        <v>-515945.420621</v>
      </c>
    </row>
    <row r="18063" spans="1:9" x14ac:dyDescent="0.25">
      <c r="A18063" t="s">
        <v>62</v>
      </c>
      <c r="B18063" t="s">
        <v>37</v>
      </c>
      <c r="C18063" t="s">
        <v>356</v>
      </c>
      <c r="D18063" t="s">
        <v>357</v>
      </c>
      <c r="E18063" t="s">
        <v>346</v>
      </c>
      <c r="F18063" t="s">
        <v>347</v>
      </c>
      <c r="G18063" t="s">
        <v>346</v>
      </c>
      <c r="H18063" t="s">
        <v>347</v>
      </c>
      <c r="I18063" s="6">
        <v>-26631.2180587</v>
      </c>
    </row>
    <row r="18064" spans="1:9" x14ac:dyDescent="0.25">
      <c r="A18064" t="s">
        <v>62</v>
      </c>
      <c r="B18064" t="s">
        <v>37</v>
      </c>
      <c r="C18064" t="s">
        <v>356</v>
      </c>
      <c r="D18064" t="s">
        <v>357</v>
      </c>
      <c r="E18064" t="s">
        <v>348</v>
      </c>
      <c r="F18064" t="s">
        <v>349</v>
      </c>
      <c r="G18064" t="s">
        <v>348</v>
      </c>
      <c r="H18064" t="s">
        <v>349</v>
      </c>
      <c r="I18064" s="6">
        <v>-8150400.3111050995</v>
      </c>
    </row>
    <row r="18065" spans="1:9" x14ac:dyDescent="0.25">
      <c r="A18065" t="s">
        <v>62</v>
      </c>
      <c r="B18065" t="s">
        <v>37</v>
      </c>
      <c r="C18065" t="s">
        <v>356</v>
      </c>
      <c r="D18065" t="s">
        <v>357</v>
      </c>
      <c r="E18065" t="s">
        <v>350</v>
      </c>
      <c r="F18065" t="s">
        <v>351</v>
      </c>
      <c r="G18065" t="s">
        <v>350</v>
      </c>
      <c r="H18065" t="s">
        <v>351</v>
      </c>
      <c r="I18065" s="6">
        <v>-1880018.5553357</v>
      </c>
    </row>
    <row r="18066" spans="1:9" x14ac:dyDescent="0.25">
      <c r="A18066" t="s">
        <v>62</v>
      </c>
      <c r="B18066" t="s">
        <v>37</v>
      </c>
      <c r="C18066" t="s">
        <v>358</v>
      </c>
      <c r="D18066" t="s">
        <v>359</v>
      </c>
      <c r="E18066" t="s">
        <v>360</v>
      </c>
      <c r="F18066" t="s">
        <v>361</v>
      </c>
      <c r="G18066" t="s">
        <v>299</v>
      </c>
      <c r="H18066" t="s">
        <v>300</v>
      </c>
      <c r="I18066" s="6">
        <v>-433300.44404079998</v>
      </c>
    </row>
    <row r="18067" spans="1:9" x14ac:dyDescent="0.25">
      <c r="A18067" t="s">
        <v>62</v>
      </c>
      <c r="B18067" t="s">
        <v>37</v>
      </c>
      <c r="C18067" t="s">
        <v>358</v>
      </c>
      <c r="D18067" t="s">
        <v>359</v>
      </c>
      <c r="E18067" t="s">
        <v>360</v>
      </c>
      <c r="F18067" t="s">
        <v>361</v>
      </c>
      <c r="G18067" t="s">
        <v>301</v>
      </c>
      <c r="H18067" t="s">
        <v>302</v>
      </c>
      <c r="I18067" s="6">
        <v>-2831965.8169221999</v>
      </c>
    </row>
    <row r="18068" spans="1:9" x14ac:dyDescent="0.25">
      <c r="A18068" t="s">
        <v>62</v>
      </c>
      <c r="B18068" t="s">
        <v>37</v>
      </c>
      <c r="C18068" t="s">
        <v>358</v>
      </c>
      <c r="D18068" t="s">
        <v>359</v>
      </c>
      <c r="E18068" t="s">
        <v>360</v>
      </c>
      <c r="F18068" t="s">
        <v>361</v>
      </c>
      <c r="G18068" t="s">
        <v>303</v>
      </c>
      <c r="H18068" t="s">
        <v>304</v>
      </c>
      <c r="I18068" s="6">
        <v>-1804422.1605149</v>
      </c>
    </row>
    <row r="18069" spans="1:9" x14ac:dyDescent="0.25">
      <c r="A18069" t="s">
        <v>62</v>
      </c>
      <c r="B18069" t="s">
        <v>37</v>
      </c>
      <c r="C18069" t="s">
        <v>376</v>
      </c>
      <c r="D18069" t="s">
        <v>377</v>
      </c>
      <c r="E18069" t="s">
        <v>378</v>
      </c>
      <c r="F18069" t="s">
        <v>379</v>
      </c>
      <c r="G18069" t="s">
        <v>362</v>
      </c>
      <c r="H18069" t="s">
        <v>363</v>
      </c>
      <c r="I18069" s="2">
        <v>-4283032</v>
      </c>
    </row>
    <row r="18070" spans="1:9" x14ac:dyDescent="0.25">
      <c r="A18070" t="s">
        <v>62</v>
      </c>
      <c r="B18070" t="s">
        <v>37</v>
      </c>
      <c r="C18070" t="s">
        <v>376</v>
      </c>
      <c r="D18070" t="s">
        <v>377</v>
      </c>
      <c r="E18070" t="s">
        <v>380</v>
      </c>
      <c r="F18070" t="s">
        <v>381</v>
      </c>
      <c r="G18070" t="s">
        <v>364</v>
      </c>
      <c r="H18070" t="s">
        <v>365</v>
      </c>
      <c r="I18070" s="2">
        <v>-1488492</v>
      </c>
    </row>
    <row r="18071" spans="1:9" x14ac:dyDescent="0.25">
      <c r="A18071" t="s">
        <v>62</v>
      </c>
      <c r="B18071" t="s">
        <v>37</v>
      </c>
      <c r="C18071" t="s">
        <v>383</v>
      </c>
      <c r="D18071" t="s">
        <v>384</v>
      </c>
      <c r="E18071" t="s">
        <v>370</v>
      </c>
      <c r="F18071" t="s">
        <v>371</v>
      </c>
      <c r="G18071" t="s">
        <v>370</v>
      </c>
      <c r="H18071" t="s">
        <v>371</v>
      </c>
      <c r="I18071" s="2">
        <v>-44060514.740487799</v>
      </c>
    </row>
    <row r="18072" spans="1:9" x14ac:dyDescent="0.25">
      <c r="A18072" t="s">
        <v>62</v>
      </c>
      <c r="B18072" t="s">
        <v>37</v>
      </c>
      <c r="C18072" t="s">
        <v>383</v>
      </c>
      <c r="D18072" t="s">
        <v>384</v>
      </c>
      <c r="E18072" t="s">
        <v>372</v>
      </c>
      <c r="F18072" t="s">
        <v>373</v>
      </c>
      <c r="G18072" t="s">
        <v>372</v>
      </c>
      <c r="H18072" t="s">
        <v>373</v>
      </c>
      <c r="I18072" s="2">
        <v>-1233016.2193082999</v>
      </c>
    </row>
    <row r="18073" spans="1:9" x14ac:dyDescent="0.25">
      <c r="A18073" t="s">
        <v>62</v>
      </c>
      <c r="B18073" t="s">
        <v>37</v>
      </c>
      <c r="C18073" t="s">
        <v>388</v>
      </c>
      <c r="D18073" t="s">
        <v>389</v>
      </c>
      <c r="E18073" t="s">
        <v>392</v>
      </c>
      <c r="F18073" t="s">
        <v>393</v>
      </c>
      <c r="G18073" t="s">
        <v>394</v>
      </c>
      <c r="H18073" t="s">
        <v>393</v>
      </c>
      <c r="I18073" s="2">
        <v>-0.30584919452667197</v>
      </c>
    </row>
    <row r="18074" spans="1:9" x14ac:dyDescent="0.25">
      <c r="A18074" t="s">
        <v>62</v>
      </c>
      <c r="B18074" t="s">
        <v>37</v>
      </c>
      <c r="C18074" t="s">
        <v>395</v>
      </c>
      <c r="D18074" t="s">
        <v>396</v>
      </c>
      <c r="E18074" t="s">
        <v>397</v>
      </c>
      <c r="F18074" t="s">
        <v>398</v>
      </c>
      <c r="G18074" t="s">
        <v>399</v>
      </c>
      <c r="H18074" t="s">
        <v>400</v>
      </c>
      <c r="I18074" s="2">
        <v>18005580.532152891</v>
      </c>
    </row>
    <row r="18075" spans="1:9" x14ac:dyDescent="0.25">
      <c r="A18075" t="s">
        <v>62</v>
      </c>
      <c r="B18075" t="s">
        <v>37</v>
      </c>
      <c r="C18075" t="s">
        <v>405</v>
      </c>
      <c r="D18075" t="s">
        <v>406</v>
      </c>
      <c r="E18075" t="s">
        <v>407</v>
      </c>
      <c r="F18075" t="s">
        <v>408</v>
      </c>
      <c r="G18075" t="s">
        <v>409</v>
      </c>
      <c r="H18075" t="s">
        <v>410</v>
      </c>
      <c r="I18075" s="2">
        <v>-46123710.253488697</v>
      </c>
    </row>
    <row r="18076" spans="1:9" x14ac:dyDescent="0.25">
      <c r="A18076" t="s">
        <v>62</v>
      </c>
      <c r="B18076" t="s">
        <v>37</v>
      </c>
      <c r="C18076" t="s">
        <v>411</v>
      </c>
      <c r="D18076" t="s">
        <v>412</v>
      </c>
      <c r="E18076" t="s">
        <v>417</v>
      </c>
      <c r="F18076" t="s">
        <v>418</v>
      </c>
      <c r="G18076" t="s">
        <v>419</v>
      </c>
      <c r="H18076" t="s">
        <v>420</v>
      </c>
      <c r="I18076" s="2">
        <v>7636775.3344377605</v>
      </c>
    </row>
    <row r="18077" spans="1:9" x14ac:dyDescent="0.25">
      <c r="A18077" t="s">
        <v>62</v>
      </c>
      <c r="B18077" t="s">
        <v>38</v>
      </c>
      <c r="C18077" t="s">
        <v>97</v>
      </c>
      <c r="D18077" t="s">
        <v>98</v>
      </c>
      <c r="E18077" t="s">
        <v>101</v>
      </c>
      <c r="F18077" t="s">
        <v>102</v>
      </c>
      <c r="G18077" t="s">
        <v>101</v>
      </c>
      <c r="H18077" t="s">
        <v>102</v>
      </c>
      <c r="I18077" s="5">
        <v>60217533.219302401</v>
      </c>
    </row>
    <row r="18078" spans="1:9" x14ac:dyDescent="0.25">
      <c r="A18078" t="s">
        <v>62</v>
      </c>
      <c r="B18078" t="s">
        <v>38</v>
      </c>
      <c r="C18078" t="s">
        <v>97</v>
      </c>
      <c r="D18078" t="s">
        <v>98</v>
      </c>
      <c r="E18078" t="s">
        <v>103</v>
      </c>
      <c r="F18078" t="s">
        <v>104</v>
      </c>
      <c r="G18078" t="s">
        <v>103</v>
      </c>
      <c r="H18078" t="s">
        <v>104</v>
      </c>
      <c r="I18078" s="5">
        <v>531487.02624399995</v>
      </c>
    </row>
    <row r="18079" spans="1:9" x14ac:dyDescent="0.25">
      <c r="A18079" t="s">
        <v>62</v>
      </c>
      <c r="B18079" t="s">
        <v>38</v>
      </c>
      <c r="C18079" t="s">
        <v>97</v>
      </c>
      <c r="D18079" t="s">
        <v>98</v>
      </c>
      <c r="E18079" t="s">
        <v>105</v>
      </c>
      <c r="F18079" t="s">
        <v>106</v>
      </c>
      <c r="G18079" t="s">
        <v>105</v>
      </c>
      <c r="H18079" t="s">
        <v>106</v>
      </c>
      <c r="I18079" s="5">
        <v>-7081148.2599424012</v>
      </c>
    </row>
    <row r="18080" spans="1:9" x14ac:dyDescent="0.25">
      <c r="A18080" t="s">
        <v>62</v>
      </c>
      <c r="B18080" t="s">
        <v>38</v>
      </c>
      <c r="C18080" t="s">
        <v>97</v>
      </c>
      <c r="D18080" t="s">
        <v>98</v>
      </c>
      <c r="E18080" t="s">
        <v>107</v>
      </c>
      <c r="F18080" t="s">
        <v>108</v>
      </c>
      <c r="G18080" t="s">
        <v>107</v>
      </c>
      <c r="H18080" t="s">
        <v>108</v>
      </c>
      <c r="I18080" s="5">
        <v>-4256113.6917440007</v>
      </c>
    </row>
    <row r="18081" spans="1:9" x14ac:dyDescent="0.25">
      <c r="A18081" t="s">
        <v>62</v>
      </c>
      <c r="B18081" t="s">
        <v>38</v>
      </c>
      <c r="C18081" t="s">
        <v>97</v>
      </c>
      <c r="D18081" t="s">
        <v>98</v>
      </c>
      <c r="E18081" t="s">
        <v>109</v>
      </c>
      <c r="F18081" t="s">
        <v>110</v>
      </c>
      <c r="G18081" t="s">
        <v>109</v>
      </c>
      <c r="H18081" t="s">
        <v>110</v>
      </c>
      <c r="I18081" s="5">
        <v>-305964.87944319996</v>
      </c>
    </row>
    <row r="18082" spans="1:9" x14ac:dyDescent="0.25">
      <c r="A18082" t="s">
        <v>62</v>
      </c>
      <c r="B18082" t="s">
        <v>38</v>
      </c>
      <c r="C18082" t="s">
        <v>111</v>
      </c>
      <c r="D18082" t="s">
        <v>112</v>
      </c>
      <c r="E18082" t="s">
        <v>113</v>
      </c>
      <c r="F18082" t="s">
        <v>114</v>
      </c>
      <c r="G18082" t="s">
        <v>121</v>
      </c>
      <c r="H18082" t="s">
        <v>122</v>
      </c>
      <c r="I18082" s="4">
        <v>1028353.992692</v>
      </c>
    </row>
    <row r="18083" spans="1:9" x14ac:dyDescent="0.25">
      <c r="A18083" t="s">
        <v>62</v>
      </c>
      <c r="B18083" t="s">
        <v>38</v>
      </c>
      <c r="C18083" t="s">
        <v>111</v>
      </c>
      <c r="D18083" t="s">
        <v>112</v>
      </c>
      <c r="E18083" t="s">
        <v>113</v>
      </c>
      <c r="F18083" t="s">
        <v>114</v>
      </c>
      <c r="G18083" t="s">
        <v>123</v>
      </c>
      <c r="H18083" t="s">
        <v>124</v>
      </c>
      <c r="I18083" s="4">
        <v>17883067.228833601</v>
      </c>
    </row>
    <row r="18084" spans="1:9" x14ac:dyDescent="0.25">
      <c r="A18084" t="s">
        <v>62</v>
      </c>
      <c r="B18084" t="s">
        <v>38</v>
      </c>
      <c r="C18084" t="s">
        <v>111</v>
      </c>
      <c r="D18084" t="s">
        <v>112</v>
      </c>
      <c r="E18084" t="s">
        <v>113</v>
      </c>
      <c r="F18084" t="s">
        <v>114</v>
      </c>
      <c r="G18084" t="s">
        <v>125</v>
      </c>
      <c r="H18084" t="s">
        <v>126</v>
      </c>
      <c r="I18084" s="4">
        <v>348184.99485200003</v>
      </c>
    </row>
    <row r="18085" spans="1:9" x14ac:dyDescent="0.25">
      <c r="A18085" t="s">
        <v>62</v>
      </c>
      <c r="B18085" t="s">
        <v>38</v>
      </c>
      <c r="C18085" t="s">
        <v>111</v>
      </c>
      <c r="D18085" t="s">
        <v>112</v>
      </c>
      <c r="E18085" t="s">
        <v>113</v>
      </c>
      <c r="F18085" t="s">
        <v>114</v>
      </c>
      <c r="G18085" t="s">
        <v>127</v>
      </c>
      <c r="H18085" t="s">
        <v>128</v>
      </c>
      <c r="I18085" s="4">
        <v>1570318.9347023999</v>
      </c>
    </row>
    <row r="18086" spans="1:9" x14ac:dyDescent="0.25">
      <c r="A18086" t="s">
        <v>62</v>
      </c>
      <c r="B18086" t="s">
        <v>38</v>
      </c>
      <c r="C18086" t="s">
        <v>111</v>
      </c>
      <c r="D18086" t="s">
        <v>112</v>
      </c>
      <c r="E18086" t="s">
        <v>113</v>
      </c>
      <c r="F18086" t="s">
        <v>114</v>
      </c>
      <c r="G18086" t="s">
        <v>129</v>
      </c>
      <c r="H18086" t="s">
        <v>130</v>
      </c>
      <c r="I18086" s="4">
        <v>25115545.789623998</v>
      </c>
    </row>
    <row r="18087" spans="1:9" x14ac:dyDescent="0.25">
      <c r="A18087" t="s">
        <v>62</v>
      </c>
      <c r="B18087" t="s">
        <v>38</v>
      </c>
      <c r="C18087" t="s">
        <v>111</v>
      </c>
      <c r="D18087" t="s">
        <v>112</v>
      </c>
      <c r="E18087" t="s">
        <v>113</v>
      </c>
      <c r="F18087" t="s">
        <v>114</v>
      </c>
      <c r="G18087" t="s">
        <v>131</v>
      </c>
      <c r="H18087" t="s">
        <v>132</v>
      </c>
      <c r="I18087" s="4">
        <v>10693.834491199999</v>
      </c>
    </row>
    <row r="18088" spans="1:9" x14ac:dyDescent="0.25">
      <c r="A18088" t="s">
        <v>62</v>
      </c>
      <c r="B18088" t="s">
        <v>38</v>
      </c>
      <c r="C18088" t="s">
        <v>111</v>
      </c>
      <c r="D18088" t="s">
        <v>112</v>
      </c>
      <c r="E18088" t="s">
        <v>113</v>
      </c>
      <c r="F18088" t="s">
        <v>114</v>
      </c>
      <c r="G18088" t="s">
        <v>133</v>
      </c>
      <c r="H18088" t="s">
        <v>134</v>
      </c>
      <c r="I18088" s="4">
        <v>3767804.2193168001</v>
      </c>
    </row>
    <row r="18089" spans="1:9" x14ac:dyDescent="0.25">
      <c r="A18089" t="s">
        <v>62</v>
      </c>
      <c r="B18089" t="s">
        <v>38</v>
      </c>
      <c r="C18089" t="s">
        <v>111</v>
      </c>
      <c r="D18089" t="s">
        <v>112</v>
      </c>
      <c r="E18089" t="s">
        <v>113</v>
      </c>
      <c r="F18089" t="s">
        <v>114</v>
      </c>
      <c r="G18089" t="s">
        <v>137</v>
      </c>
      <c r="H18089" t="s">
        <v>138</v>
      </c>
      <c r="I18089" s="4">
        <v>265672.31497519999</v>
      </c>
    </row>
    <row r="18090" spans="1:9" x14ac:dyDescent="0.25">
      <c r="A18090" t="s">
        <v>62</v>
      </c>
      <c r="B18090" t="s">
        <v>38</v>
      </c>
      <c r="C18090" t="s">
        <v>111</v>
      </c>
      <c r="D18090" t="s">
        <v>112</v>
      </c>
      <c r="E18090" t="s">
        <v>113</v>
      </c>
      <c r="F18090" t="s">
        <v>114</v>
      </c>
      <c r="G18090" t="s">
        <v>139</v>
      </c>
      <c r="H18090" t="s">
        <v>140</v>
      </c>
      <c r="I18090" s="4">
        <v>12269142.5492696</v>
      </c>
    </row>
    <row r="18091" spans="1:9" x14ac:dyDescent="0.25">
      <c r="A18091" t="s">
        <v>62</v>
      </c>
      <c r="B18091" t="s">
        <v>38</v>
      </c>
      <c r="C18091" t="s">
        <v>111</v>
      </c>
      <c r="D18091" t="s">
        <v>112</v>
      </c>
      <c r="E18091" t="s">
        <v>113</v>
      </c>
      <c r="F18091" t="s">
        <v>114</v>
      </c>
      <c r="G18091" t="s">
        <v>141</v>
      </c>
      <c r="H18091" t="s">
        <v>142</v>
      </c>
      <c r="I18091" s="4">
        <v>4392524.1504584001</v>
      </c>
    </row>
    <row r="18092" spans="1:9" x14ac:dyDescent="0.25">
      <c r="A18092" t="s">
        <v>62</v>
      </c>
      <c r="B18092" t="s">
        <v>38</v>
      </c>
      <c r="C18092" t="s">
        <v>111</v>
      </c>
      <c r="D18092" t="s">
        <v>112</v>
      </c>
      <c r="E18092" t="s">
        <v>113</v>
      </c>
      <c r="F18092" t="s">
        <v>114</v>
      </c>
      <c r="G18092" t="s">
        <v>145</v>
      </c>
      <c r="H18092" t="s">
        <v>146</v>
      </c>
      <c r="I18092" s="4">
        <v>131622813.09498957</v>
      </c>
    </row>
    <row r="18093" spans="1:9" x14ac:dyDescent="0.25">
      <c r="A18093" t="s">
        <v>62</v>
      </c>
      <c r="B18093" t="s">
        <v>38</v>
      </c>
      <c r="C18093" t="s">
        <v>111</v>
      </c>
      <c r="D18093" t="s">
        <v>112</v>
      </c>
      <c r="E18093" t="s">
        <v>147</v>
      </c>
      <c r="F18093" t="s">
        <v>148</v>
      </c>
      <c r="G18093" t="s">
        <v>149</v>
      </c>
      <c r="H18093" t="s">
        <v>150</v>
      </c>
      <c r="I18093" s="4">
        <v>17039426.639727198</v>
      </c>
    </row>
    <row r="18094" spans="1:9" x14ac:dyDescent="0.25">
      <c r="A18094" t="s">
        <v>62</v>
      </c>
      <c r="B18094" t="s">
        <v>38</v>
      </c>
      <c r="C18094" t="s">
        <v>111</v>
      </c>
      <c r="D18094" t="s">
        <v>112</v>
      </c>
      <c r="E18094" t="s">
        <v>147</v>
      </c>
      <c r="F18094" t="s">
        <v>148</v>
      </c>
      <c r="G18094" t="s">
        <v>151</v>
      </c>
      <c r="H18094" t="s">
        <v>152</v>
      </c>
      <c r="I18094" s="4">
        <v>3760052.5745007996</v>
      </c>
    </row>
    <row r="18095" spans="1:9" x14ac:dyDescent="0.25">
      <c r="A18095" t="s">
        <v>62</v>
      </c>
      <c r="B18095" t="s">
        <v>38</v>
      </c>
      <c r="C18095" t="s">
        <v>111</v>
      </c>
      <c r="D18095" t="s">
        <v>112</v>
      </c>
      <c r="E18095" t="s">
        <v>153</v>
      </c>
      <c r="F18095" t="s">
        <v>154</v>
      </c>
      <c r="G18095" t="s">
        <v>155</v>
      </c>
      <c r="H18095" t="s">
        <v>156</v>
      </c>
      <c r="I18095" s="4">
        <v>-8121.9669000000004</v>
      </c>
    </row>
    <row r="18096" spans="1:9" x14ac:dyDescent="0.25">
      <c r="A18096" t="s">
        <v>62</v>
      </c>
      <c r="B18096" t="s">
        <v>38</v>
      </c>
      <c r="C18096" t="s">
        <v>111</v>
      </c>
      <c r="D18096" t="s">
        <v>112</v>
      </c>
      <c r="E18096" t="s">
        <v>153</v>
      </c>
      <c r="F18096" t="s">
        <v>154</v>
      </c>
      <c r="G18096" t="s">
        <v>158</v>
      </c>
      <c r="H18096" t="s">
        <v>18</v>
      </c>
      <c r="I18096" s="4">
        <v>-926314.4471624</v>
      </c>
    </row>
    <row r="18097" spans="1:9" x14ac:dyDescent="0.25">
      <c r="A18097" t="s">
        <v>62</v>
      </c>
      <c r="B18097" t="s">
        <v>38</v>
      </c>
      <c r="C18097" t="s">
        <v>111</v>
      </c>
      <c r="D18097" t="s">
        <v>112</v>
      </c>
      <c r="E18097" t="s">
        <v>153</v>
      </c>
      <c r="F18097" t="s">
        <v>154</v>
      </c>
      <c r="G18097" t="s">
        <v>159</v>
      </c>
      <c r="H18097" t="s">
        <v>19</v>
      </c>
      <c r="I18097" s="4">
        <v>-15919466.2409232</v>
      </c>
    </row>
    <row r="18098" spans="1:9" x14ac:dyDescent="0.25">
      <c r="A18098" t="s">
        <v>62</v>
      </c>
      <c r="B18098" t="s">
        <v>38</v>
      </c>
      <c r="C18098" t="s">
        <v>111</v>
      </c>
      <c r="D18098" t="s">
        <v>112</v>
      </c>
      <c r="E18098" t="s">
        <v>153</v>
      </c>
      <c r="F18098" t="s">
        <v>154</v>
      </c>
      <c r="G18098" t="s">
        <v>160</v>
      </c>
      <c r="H18098" t="s">
        <v>20</v>
      </c>
      <c r="I18098" s="4">
        <v>-319777.84106239997</v>
      </c>
    </row>
    <row r="18099" spans="1:9" x14ac:dyDescent="0.25">
      <c r="A18099" t="s">
        <v>62</v>
      </c>
      <c r="B18099" t="s">
        <v>38</v>
      </c>
      <c r="C18099" t="s">
        <v>111</v>
      </c>
      <c r="D18099" t="s">
        <v>112</v>
      </c>
      <c r="E18099" t="s">
        <v>153</v>
      </c>
      <c r="F18099" t="s">
        <v>154</v>
      </c>
      <c r="G18099" t="s">
        <v>161</v>
      </c>
      <c r="H18099" t="s">
        <v>21</v>
      </c>
      <c r="I18099" s="4">
        <v>-1387312.0561607999</v>
      </c>
    </row>
    <row r="18100" spans="1:9" x14ac:dyDescent="0.25">
      <c r="A18100" t="s">
        <v>62</v>
      </c>
      <c r="B18100" t="s">
        <v>38</v>
      </c>
      <c r="C18100" t="s">
        <v>111</v>
      </c>
      <c r="D18100" t="s">
        <v>112</v>
      </c>
      <c r="E18100" t="s">
        <v>153</v>
      </c>
      <c r="F18100" t="s">
        <v>154</v>
      </c>
      <c r="G18100" t="s">
        <v>162</v>
      </c>
      <c r="H18100" t="s">
        <v>22</v>
      </c>
      <c r="I18100" s="4">
        <v>-13695482.217199203</v>
      </c>
    </row>
    <row r="18101" spans="1:9" x14ac:dyDescent="0.25">
      <c r="A18101" t="s">
        <v>62</v>
      </c>
      <c r="B18101" t="s">
        <v>38</v>
      </c>
      <c r="C18101" t="s">
        <v>111</v>
      </c>
      <c r="D18101" t="s">
        <v>112</v>
      </c>
      <c r="E18101" t="s">
        <v>153</v>
      </c>
      <c r="F18101" t="s">
        <v>154</v>
      </c>
      <c r="G18101" t="s">
        <v>163</v>
      </c>
      <c r="H18101" t="s">
        <v>15</v>
      </c>
      <c r="I18101" s="4">
        <v>-4820.2323159999996</v>
      </c>
    </row>
    <row r="18102" spans="1:9" x14ac:dyDescent="0.25">
      <c r="A18102" t="s">
        <v>62</v>
      </c>
      <c r="B18102" t="s">
        <v>38</v>
      </c>
      <c r="C18102" t="s">
        <v>111</v>
      </c>
      <c r="D18102" t="s">
        <v>112</v>
      </c>
      <c r="E18102" t="s">
        <v>153</v>
      </c>
      <c r="F18102" t="s">
        <v>154</v>
      </c>
      <c r="G18102" t="s">
        <v>164</v>
      </c>
      <c r="H18102" t="s">
        <v>23</v>
      </c>
      <c r="I18102" s="4">
        <v>-3482026.0521488003</v>
      </c>
    </row>
    <row r="18103" spans="1:9" x14ac:dyDescent="0.25">
      <c r="A18103" t="s">
        <v>62</v>
      </c>
      <c r="B18103" t="s">
        <v>38</v>
      </c>
      <c r="C18103" t="s">
        <v>111</v>
      </c>
      <c r="D18103" t="s">
        <v>112</v>
      </c>
      <c r="E18103" t="s">
        <v>153</v>
      </c>
      <c r="F18103" t="s">
        <v>154</v>
      </c>
      <c r="G18103" t="s">
        <v>167</v>
      </c>
      <c r="H18103" t="s">
        <v>168</v>
      </c>
      <c r="I18103" s="4">
        <v>-264021.05161680002</v>
      </c>
    </row>
    <row r="18104" spans="1:9" x14ac:dyDescent="0.25">
      <c r="A18104" t="s">
        <v>62</v>
      </c>
      <c r="B18104" t="s">
        <v>38</v>
      </c>
      <c r="C18104" t="s">
        <v>111</v>
      </c>
      <c r="D18104" t="s">
        <v>112</v>
      </c>
      <c r="E18104" t="s">
        <v>153</v>
      </c>
      <c r="F18104" t="s">
        <v>154</v>
      </c>
      <c r="G18104" t="s">
        <v>169</v>
      </c>
      <c r="H18104" t="s">
        <v>24</v>
      </c>
      <c r="I18104" s="4">
        <v>-9737712.691296</v>
      </c>
    </row>
    <row r="18105" spans="1:9" x14ac:dyDescent="0.25">
      <c r="A18105" t="s">
        <v>62</v>
      </c>
      <c r="B18105" t="s">
        <v>38</v>
      </c>
      <c r="C18105" t="s">
        <v>111</v>
      </c>
      <c r="D18105" t="s">
        <v>112</v>
      </c>
      <c r="E18105" t="s">
        <v>153</v>
      </c>
      <c r="F18105" t="s">
        <v>154</v>
      </c>
      <c r="G18105" t="s">
        <v>170</v>
      </c>
      <c r="H18105" t="s">
        <v>25</v>
      </c>
      <c r="I18105" s="4">
        <v>-3562248.4884904004</v>
      </c>
    </row>
    <row r="18106" spans="1:9" x14ac:dyDescent="0.25">
      <c r="A18106" t="s">
        <v>62</v>
      </c>
      <c r="B18106" t="s">
        <v>38</v>
      </c>
      <c r="C18106" t="s">
        <v>111</v>
      </c>
      <c r="D18106" t="s">
        <v>112</v>
      </c>
      <c r="E18106" t="s">
        <v>153</v>
      </c>
      <c r="F18106" t="s">
        <v>154</v>
      </c>
      <c r="G18106" t="s">
        <v>172</v>
      </c>
      <c r="H18106" t="s">
        <v>26</v>
      </c>
      <c r="I18106" s="4">
        <v>-77923688.301894411</v>
      </c>
    </row>
    <row r="18107" spans="1:9" x14ac:dyDescent="0.25">
      <c r="A18107" t="s">
        <v>62</v>
      </c>
      <c r="B18107" t="s">
        <v>38</v>
      </c>
      <c r="C18107" t="s">
        <v>111</v>
      </c>
      <c r="D18107" t="s">
        <v>112</v>
      </c>
      <c r="E18107" t="s">
        <v>153</v>
      </c>
      <c r="F18107" t="s">
        <v>154</v>
      </c>
      <c r="G18107" t="s">
        <v>173</v>
      </c>
      <c r="H18107" t="s">
        <v>174</v>
      </c>
      <c r="I18107" s="4">
        <v>-1887985.9503088</v>
      </c>
    </row>
    <row r="18108" spans="1:9" x14ac:dyDescent="0.25">
      <c r="A18108" t="s">
        <v>62</v>
      </c>
      <c r="B18108" t="s">
        <v>38</v>
      </c>
      <c r="C18108" t="s">
        <v>177</v>
      </c>
      <c r="D18108" t="s">
        <v>178</v>
      </c>
      <c r="E18108" t="s">
        <v>179</v>
      </c>
      <c r="F18108" t="s">
        <v>180</v>
      </c>
      <c r="G18108" t="s">
        <v>181</v>
      </c>
      <c r="H18108" t="s">
        <v>182</v>
      </c>
      <c r="I18108" s="4">
        <v>100051706.46620879</v>
      </c>
    </row>
    <row r="18109" spans="1:9" x14ac:dyDescent="0.25">
      <c r="A18109" t="s">
        <v>62</v>
      </c>
      <c r="B18109" t="s">
        <v>38</v>
      </c>
      <c r="C18109" t="s">
        <v>177</v>
      </c>
      <c r="D18109" t="s">
        <v>178</v>
      </c>
      <c r="E18109" t="s">
        <v>179</v>
      </c>
      <c r="F18109" t="s">
        <v>180</v>
      </c>
      <c r="G18109" t="s">
        <v>183</v>
      </c>
      <c r="H18109" t="s">
        <v>184</v>
      </c>
      <c r="I18109" s="4">
        <v>639939.15778240003</v>
      </c>
    </row>
    <row r="18110" spans="1:9" x14ac:dyDescent="0.25">
      <c r="A18110" t="s">
        <v>62</v>
      </c>
      <c r="B18110" t="s">
        <v>38</v>
      </c>
      <c r="C18110" t="s">
        <v>177</v>
      </c>
      <c r="D18110" t="s">
        <v>178</v>
      </c>
      <c r="E18110" t="s">
        <v>185</v>
      </c>
      <c r="F18110" t="s">
        <v>186</v>
      </c>
      <c r="G18110" t="s">
        <v>187</v>
      </c>
      <c r="H18110" t="s">
        <v>27</v>
      </c>
      <c r="I18110" s="4">
        <v>-21754035.947329599</v>
      </c>
    </row>
    <row r="18111" spans="1:9" x14ac:dyDescent="0.25">
      <c r="A18111" t="s">
        <v>62</v>
      </c>
      <c r="B18111" t="s">
        <v>38</v>
      </c>
      <c r="C18111" t="s">
        <v>177</v>
      </c>
      <c r="D18111" t="s">
        <v>178</v>
      </c>
      <c r="E18111" t="s">
        <v>185</v>
      </c>
      <c r="F18111" t="s">
        <v>186</v>
      </c>
      <c r="G18111" t="s">
        <v>188</v>
      </c>
      <c r="H18111" t="s">
        <v>189</v>
      </c>
      <c r="I18111" s="4">
        <v>-106656.5332456</v>
      </c>
    </row>
    <row r="18112" spans="1:9" x14ac:dyDescent="0.25">
      <c r="A18112" t="s">
        <v>62</v>
      </c>
      <c r="B18112" t="s">
        <v>38</v>
      </c>
      <c r="C18112" t="s">
        <v>192</v>
      </c>
      <c r="D18112" t="s">
        <v>193</v>
      </c>
      <c r="E18112" t="s">
        <v>194</v>
      </c>
      <c r="F18112" t="s">
        <v>195</v>
      </c>
      <c r="G18112" t="s">
        <v>194</v>
      </c>
      <c r="H18112" t="s">
        <v>195</v>
      </c>
      <c r="I18112" s="5">
        <v>625377.48474800005</v>
      </c>
    </row>
    <row r="18113" spans="1:9" x14ac:dyDescent="0.25">
      <c r="A18113" t="s">
        <v>62</v>
      </c>
      <c r="B18113" t="s">
        <v>38</v>
      </c>
      <c r="C18113" t="s">
        <v>192</v>
      </c>
      <c r="D18113" t="s">
        <v>193</v>
      </c>
      <c r="E18113" t="s">
        <v>196</v>
      </c>
      <c r="F18113" t="s">
        <v>197</v>
      </c>
      <c r="G18113" t="s">
        <v>196</v>
      </c>
      <c r="H18113" t="s">
        <v>197</v>
      </c>
      <c r="I18113" s="5">
        <v>1695445.8577472002</v>
      </c>
    </row>
    <row r="18114" spans="1:9" x14ac:dyDescent="0.25">
      <c r="A18114" t="s">
        <v>62</v>
      </c>
      <c r="B18114" t="s">
        <v>38</v>
      </c>
      <c r="C18114" t="s">
        <v>192</v>
      </c>
      <c r="D18114" t="s">
        <v>193</v>
      </c>
      <c r="E18114" t="s">
        <v>198</v>
      </c>
      <c r="F18114" t="s">
        <v>199</v>
      </c>
      <c r="G18114" t="s">
        <v>198</v>
      </c>
      <c r="H18114" t="s">
        <v>199</v>
      </c>
      <c r="I18114" s="5">
        <v>571611.59602160007</v>
      </c>
    </row>
    <row r="18115" spans="1:9" x14ac:dyDescent="0.25">
      <c r="A18115" t="s">
        <v>62</v>
      </c>
      <c r="B18115" t="s">
        <v>38</v>
      </c>
      <c r="C18115" t="s">
        <v>192</v>
      </c>
      <c r="D18115" t="s">
        <v>193</v>
      </c>
      <c r="E18115" t="s">
        <v>200</v>
      </c>
      <c r="F18115" t="s">
        <v>201</v>
      </c>
      <c r="G18115" t="s">
        <v>200</v>
      </c>
      <c r="H18115" t="s">
        <v>201</v>
      </c>
      <c r="I18115" s="5">
        <v>427333.21955679997</v>
      </c>
    </row>
    <row r="18116" spans="1:9" x14ac:dyDescent="0.25">
      <c r="A18116" t="s">
        <v>62</v>
      </c>
      <c r="B18116" t="s">
        <v>38</v>
      </c>
      <c r="C18116" t="s">
        <v>192</v>
      </c>
      <c r="D18116" t="s">
        <v>193</v>
      </c>
      <c r="E18116" t="s">
        <v>202</v>
      </c>
      <c r="F18116" t="s">
        <v>203</v>
      </c>
      <c r="G18116" t="s">
        <v>202</v>
      </c>
      <c r="H18116" t="s">
        <v>203</v>
      </c>
      <c r="I18116" s="5">
        <v>28521209.948014401</v>
      </c>
    </row>
    <row r="18117" spans="1:9" x14ac:dyDescent="0.25">
      <c r="A18117" t="s">
        <v>62</v>
      </c>
      <c r="B18117" t="s">
        <v>38</v>
      </c>
      <c r="C18117" t="s">
        <v>192</v>
      </c>
      <c r="D18117" t="s">
        <v>193</v>
      </c>
      <c r="E18117" t="s">
        <v>204</v>
      </c>
      <c r="F18117" t="s">
        <v>205</v>
      </c>
      <c r="G18117" t="s">
        <v>204</v>
      </c>
      <c r="H18117" t="s">
        <v>205</v>
      </c>
      <c r="I18117" s="5">
        <v>5645687.9332624003</v>
      </c>
    </row>
    <row r="18118" spans="1:9" x14ac:dyDescent="0.25">
      <c r="A18118" t="s">
        <v>62</v>
      </c>
      <c r="B18118" t="s">
        <v>38</v>
      </c>
      <c r="C18118" t="s">
        <v>192</v>
      </c>
      <c r="D18118" t="s">
        <v>193</v>
      </c>
      <c r="E18118" t="s">
        <v>206</v>
      </c>
      <c r="F18118" t="s">
        <v>207</v>
      </c>
      <c r="G18118" t="s">
        <v>206</v>
      </c>
      <c r="H18118" t="s">
        <v>207</v>
      </c>
      <c r="I18118" s="5">
        <v>2445520.9087167997</v>
      </c>
    </row>
    <row r="18119" spans="1:9" x14ac:dyDescent="0.25">
      <c r="A18119" t="s">
        <v>62</v>
      </c>
      <c r="B18119" t="s">
        <v>38</v>
      </c>
      <c r="C18119" t="s">
        <v>192</v>
      </c>
      <c r="D18119" t="s">
        <v>193</v>
      </c>
      <c r="E18119" t="s">
        <v>208</v>
      </c>
      <c r="F18119" t="s">
        <v>209</v>
      </c>
      <c r="G18119" t="s">
        <v>208</v>
      </c>
      <c r="H18119" t="s">
        <v>209</v>
      </c>
      <c r="I18119" s="5">
        <v>53912.349911999932</v>
      </c>
    </row>
    <row r="18120" spans="1:9" x14ac:dyDescent="0.25">
      <c r="A18120" t="s">
        <v>62</v>
      </c>
      <c r="B18120" t="s">
        <v>38</v>
      </c>
      <c r="C18120" t="s">
        <v>192</v>
      </c>
      <c r="D18120" t="s">
        <v>193</v>
      </c>
      <c r="E18120" t="s">
        <v>210</v>
      </c>
      <c r="F18120" t="s">
        <v>211</v>
      </c>
      <c r="G18120" t="s">
        <v>210</v>
      </c>
      <c r="H18120" t="s">
        <v>211</v>
      </c>
      <c r="I18120" s="5">
        <v>20845.599999999999</v>
      </c>
    </row>
    <row r="18121" spans="1:9" x14ac:dyDescent="0.25">
      <c r="A18121" t="s">
        <v>62</v>
      </c>
      <c r="B18121" t="s">
        <v>38</v>
      </c>
      <c r="C18121" t="s">
        <v>192</v>
      </c>
      <c r="D18121" t="s">
        <v>193</v>
      </c>
      <c r="E18121" t="s">
        <v>212</v>
      </c>
      <c r="F18121" t="s">
        <v>213</v>
      </c>
      <c r="G18121" t="s">
        <v>212</v>
      </c>
      <c r="H18121" t="s">
        <v>213</v>
      </c>
      <c r="I18121" s="5">
        <v>10401.954399999999</v>
      </c>
    </row>
    <row r="18122" spans="1:9" x14ac:dyDescent="0.25">
      <c r="A18122" t="s">
        <v>62</v>
      </c>
      <c r="B18122" t="s">
        <v>38</v>
      </c>
      <c r="C18122" t="s">
        <v>192</v>
      </c>
      <c r="D18122" t="s">
        <v>193</v>
      </c>
      <c r="E18122" t="s">
        <v>214</v>
      </c>
      <c r="F18122" t="s">
        <v>215</v>
      </c>
      <c r="G18122" t="s">
        <v>214</v>
      </c>
      <c r="H18122" t="s">
        <v>215</v>
      </c>
      <c r="I18122" s="5">
        <v>9208137.9112672005</v>
      </c>
    </row>
    <row r="18123" spans="1:9" x14ac:dyDescent="0.25">
      <c r="A18123" t="s">
        <v>62</v>
      </c>
      <c r="B18123" t="s">
        <v>38</v>
      </c>
      <c r="C18123" t="s">
        <v>192</v>
      </c>
      <c r="D18123" t="s">
        <v>193</v>
      </c>
      <c r="E18123" t="s">
        <v>216</v>
      </c>
      <c r="F18123" t="s">
        <v>217</v>
      </c>
      <c r="G18123" t="s">
        <v>216</v>
      </c>
      <c r="H18123" t="s">
        <v>217</v>
      </c>
      <c r="I18123" s="5">
        <v>57979.451545600001</v>
      </c>
    </row>
    <row r="18124" spans="1:9" x14ac:dyDescent="0.25">
      <c r="A18124" t="s">
        <v>62</v>
      </c>
      <c r="B18124" t="s">
        <v>38</v>
      </c>
      <c r="C18124" t="s">
        <v>226</v>
      </c>
      <c r="D18124" t="s">
        <v>227</v>
      </c>
      <c r="E18124" t="s">
        <v>228</v>
      </c>
      <c r="F18124" t="s">
        <v>229</v>
      </c>
      <c r="G18124" t="s">
        <v>230</v>
      </c>
      <c r="H18124" t="s">
        <v>229</v>
      </c>
      <c r="I18124" s="5">
        <v>-3.7252902984619521E-9</v>
      </c>
    </row>
    <row r="18125" spans="1:9" x14ac:dyDescent="0.25">
      <c r="A18125" t="s">
        <v>62</v>
      </c>
      <c r="B18125" t="s">
        <v>38</v>
      </c>
      <c r="C18125" t="s">
        <v>226</v>
      </c>
      <c r="D18125" t="s">
        <v>227</v>
      </c>
      <c r="E18125" t="s">
        <v>231</v>
      </c>
      <c r="F18125" t="s">
        <v>232</v>
      </c>
      <c r="G18125" t="s">
        <v>233</v>
      </c>
      <c r="H18125" t="s">
        <v>234</v>
      </c>
      <c r="I18125" s="5">
        <v>12850451.491555002</v>
      </c>
    </row>
    <row r="18126" spans="1:9" x14ac:dyDescent="0.25">
      <c r="A18126" t="s">
        <v>62</v>
      </c>
      <c r="B18126" t="s">
        <v>38</v>
      </c>
      <c r="C18126" t="s">
        <v>226</v>
      </c>
      <c r="D18126" t="s">
        <v>227</v>
      </c>
      <c r="E18126" t="s">
        <v>235</v>
      </c>
      <c r="F18126" t="s">
        <v>236</v>
      </c>
      <c r="G18126" t="s">
        <v>237</v>
      </c>
      <c r="H18126" t="s">
        <v>238</v>
      </c>
      <c r="I18126" s="5">
        <v>-89464413.999999985</v>
      </c>
    </row>
    <row r="18127" spans="1:9" x14ac:dyDescent="0.25">
      <c r="A18127" t="s">
        <v>62</v>
      </c>
      <c r="B18127" t="s">
        <v>38</v>
      </c>
      <c r="C18127" t="s">
        <v>239</v>
      </c>
      <c r="D18127" t="s">
        <v>240</v>
      </c>
      <c r="E18127" t="s">
        <v>241</v>
      </c>
      <c r="F18127" t="s">
        <v>242</v>
      </c>
      <c r="G18127" t="s">
        <v>243</v>
      </c>
      <c r="H18127" t="s">
        <v>244</v>
      </c>
      <c r="I18127" s="4">
        <v>329534.75676640001</v>
      </c>
    </row>
    <row r="18128" spans="1:9" x14ac:dyDescent="0.25">
      <c r="A18128" t="s">
        <v>62</v>
      </c>
      <c r="B18128" t="s">
        <v>38</v>
      </c>
      <c r="C18128" t="s">
        <v>239</v>
      </c>
      <c r="D18128" t="s">
        <v>240</v>
      </c>
      <c r="E18128" t="s">
        <v>247</v>
      </c>
      <c r="F18128" t="s">
        <v>248</v>
      </c>
      <c r="G18128" t="s">
        <v>249</v>
      </c>
      <c r="H18128" t="s">
        <v>250</v>
      </c>
      <c r="I18128" s="4">
        <v>-63262124</v>
      </c>
    </row>
    <row r="18129" spans="1:9" x14ac:dyDescent="0.25">
      <c r="A18129" t="s">
        <v>62</v>
      </c>
      <c r="B18129" t="s">
        <v>38</v>
      </c>
      <c r="C18129" t="s">
        <v>263</v>
      </c>
      <c r="D18129" t="s">
        <v>264</v>
      </c>
      <c r="E18129" t="s">
        <v>265</v>
      </c>
      <c r="F18129" t="s">
        <v>264</v>
      </c>
      <c r="G18129" t="s">
        <v>266</v>
      </c>
      <c r="H18129" t="s">
        <v>267</v>
      </c>
      <c r="I18129" s="5">
        <v>737934.24</v>
      </c>
    </row>
    <row r="18130" spans="1:9" x14ac:dyDescent="0.25">
      <c r="A18130" t="s">
        <v>62</v>
      </c>
      <c r="B18130" t="s">
        <v>38</v>
      </c>
      <c r="C18130" t="s">
        <v>263</v>
      </c>
      <c r="D18130" t="s">
        <v>264</v>
      </c>
      <c r="E18130" t="s">
        <v>265</v>
      </c>
      <c r="F18130" t="s">
        <v>264</v>
      </c>
      <c r="G18130" t="s">
        <v>268</v>
      </c>
      <c r="H18130" t="s">
        <v>269</v>
      </c>
      <c r="I18130" s="5">
        <v>21366.74</v>
      </c>
    </row>
    <row r="18131" spans="1:9" x14ac:dyDescent="0.25">
      <c r="A18131" t="s">
        <v>62</v>
      </c>
      <c r="B18131" t="s">
        <v>38</v>
      </c>
      <c r="C18131" t="s">
        <v>263</v>
      </c>
      <c r="D18131" t="s">
        <v>264</v>
      </c>
      <c r="E18131" t="s">
        <v>265</v>
      </c>
      <c r="F18131" t="s">
        <v>264</v>
      </c>
      <c r="G18131" t="s">
        <v>270</v>
      </c>
      <c r="H18131" t="s">
        <v>271</v>
      </c>
      <c r="I18131" s="5">
        <v>2357488.8559455997</v>
      </c>
    </row>
    <row r="18132" spans="1:9" x14ac:dyDescent="0.25">
      <c r="A18132" t="s">
        <v>62</v>
      </c>
      <c r="B18132" t="s">
        <v>38</v>
      </c>
      <c r="C18132" t="s">
        <v>263</v>
      </c>
      <c r="D18132" t="s">
        <v>264</v>
      </c>
      <c r="E18132" t="s">
        <v>265</v>
      </c>
      <c r="F18132" t="s">
        <v>264</v>
      </c>
      <c r="G18132" t="s">
        <v>272</v>
      </c>
      <c r="H18132" t="s">
        <v>273</v>
      </c>
      <c r="I18132" s="5">
        <v>7007019.7637679996</v>
      </c>
    </row>
    <row r="18133" spans="1:9" x14ac:dyDescent="0.25">
      <c r="A18133" t="s">
        <v>62</v>
      </c>
      <c r="B18133" t="s">
        <v>38</v>
      </c>
      <c r="C18133" t="s">
        <v>263</v>
      </c>
      <c r="D18133" t="s">
        <v>264</v>
      </c>
      <c r="E18133" t="s">
        <v>274</v>
      </c>
      <c r="F18133" t="s">
        <v>275</v>
      </c>
      <c r="G18133" t="s">
        <v>274</v>
      </c>
      <c r="H18133" t="s">
        <v>275</v>
      </c>
      <c r="I18133" s="5">
        <v>-2397026.5178552</v>
      </c>
    </row>
    <row r="18134" spans="1:9" x14ac:dyDescent="0.25">
      <c r="A18134" t="s">
        <v>62</v>
      </c>
      <c r="B18134" t="s">
        <v>38</v>
      </c>
      <c r="C18134" t="s">
        <v>263</v>
      </c>
      <c r="D18134" t="s">
        <v>264</v>
      </c>
      <c r="E18134" t="s">
        <v>276</v>
      </c>
      <c r="F18134" t="s">
        <v>277</v>
      </c>
      <c r="G18134" t="s">
        <v>276</v>
      </c>
      <c r="H18134" t="s">
        <v>277</v>
      </c>
      <c r="I18134" s="5">
        <v>-13225361.239522399</v>
      </c>
    </row>
    <row r="18135" spans="1:9" x14ac:dyDescent="0.25">
      <c r="A18135" t="s">
        <v>62</v>
      </c>
      <c r="B18135" t="s">
        <v>38</v>
      </c>
      <c r="C18135" t="s">
        <v>278</v>
      </c>
      <c r="D18135" t="s">
        <v>279</v>
      </c>
      <c r="E18135" t="s">
        <v>280</v>
      </c>
      <c r="F18135" t="s">
        <v>281</v>
      </c>
      <c r="G18135" t="s">
        <v>282</v>
      </c>
      <c r="H18135" t="s">
        <v>281</v>
      </c>
      <c r="I18135" s="6">
        <v>-4.947651177644728E-9</v>
      </c>
    </row>
    <row r="18136" spans="1:9" x14ac:dyDescent="0.25">
      <c r="A18136" t="s">
        <v>62</v>
      </c>
      <c r="B18136" t="s">
        <v>38</v>
      </c>
      <c r="C18136" t="s">
        <v>278</v>
      </c>
      <c r="D18136" t="s">
        <v>279</v>
      </c>
      <c r="E18136" t="s">
        <v>283</v>
      </c>
      <c r="F18136" t="s">
        <v>284</v>
      </c>
      <c r="G18136" t="s">
        <v>285</v>
      </c>
      <c r="H18136" t="s">
        <v>286</v>
      </c>
      <c r="I18136" s="6">
        <v>-423432.21184159798</v>
      </c>
    </row>
    <row r="18137" spans="1:9" x14ac:dyDescent="0.25">
      <c r="A18137" t="s">
        <v>62</v>
      </c>
      <c r="B18137" t="s">
        <v>38</v>
      </c>
      <c r="C18137" t="s">
        <v>278</v>
      </c>
      <c r="D18137" t="s">
        <v>279</v>
      </c>
      <c r="E18137" t="s">
        <v>287</v>
      </c>
      <c r="F18137" t="s">
        <v>288</v>
      </c>
      <c r="G18137" t="s">
        <v>289</v>
      </c>
      <c r="H18137" t="s">
        <v>290</v>
      </c>
      <c r="I18137" s="6">
        <v>-3.8426414688728955E-2</v>
      </c>
    </row>
    <row r="18138" spans="1:9" x14ac:dyDescent="0.25">
      <c r="A18138" t="s">
        <v>62</v>
      </c>
      <c r="B18138" t="s">
        <v>38</v>
      </c>
      <c r="C18138" t="s">
        <v>291</v>
      </c>
      <c r="D18138" t="s">
        <v>292</v>
      </c>
      <c r="E18138" t="s">
        <v>293</v>
      </c>
      <c r="F18138" t="s">
        <v>294</v>
      </c>
      <c r="G18138" t="s">
        <v>293</v>
      </c>
      <c r="H18138" t="s">
        <v>294</v>
      </c>
      <c r="I18138" s="6">
        <v>-90219607.733114392</v>
      </c>
    </row>
    <row r="18139" spans="1:9" x14ac:dyDescent="0.25">
      <c r="A18139" t="s">
        <v>62</v>
      </c>
      <c r="B18139" t="s">
        <v>38</v>
      </c>
      <c r="C18139" t="s">
        <v>291</v>
      </c>
      <c r="D18139" t="s">
        <v>292</v>
      </c>
      <c r="E18139" t="s">
        <v>295</v>
      </c>
      <c r="F18139" t="s">
        <v>296</v>
      </c>
      <c r="G18139" t="s">
        <v>295</v>
      </c>
      <c r="H18139" t="s">
        <v>296</v>
      </c>
      <c r="I18139" s="6">
        <v>-1268015.6057448001</v>
      </c>
    </row>
    <row r="18140" spans="1:9" x14ac:dyDescent="0.25">
      <c r="A18140" t="s">
        <v>62</v>
      </c>
      <c r="B18140" t="s">
        <v>38</v>
      </c>
      <c r="C18140" t="s">
        <v>291</v>
      </c>
      <c r="D18140" t="s">
        <v>292</v>
      </c>
      <c r="E18140" t="s">
        <v>297</v>
      </c>
      <c r="F18140" t="s">
        <v>298</v>
      </c>
      <c r="G18140" t="s">
        <v>297</v>
      </c>
      <c r="H18140" t="s">
        <v>298</v>
      </c>
      <c r="I18140" s="6">
        <v>-692.97028080000007</v>
      </c>
    </row>
    <row r="18141" spans="1:9" x14ac:dyDescent="0.25">
      <c r="A18141" t="s">
        <v>62</v>
      </c>
      <c r="B18141" t="s">
        <v>38</v>
      </c>
      <c r="C18141" t="s">
        <v>356</v>
      </c>
      <c r="D18141" t="s">
        <v>357</v>
      </c>
      <c r="E18141" t="s">
        <v>305</v>
      </c>
      <c r="F18141" t="s">
        <v>306</v>
      </c>
      <c r="G18141" t="s">
        <v>305</v>
      </c>
      <c r="H18141" t="s">
        <v>306</v>
      </c>
      <c r="I18141" s="6">
        <v>-58.117532799999999</v>
      </c>
    </row>
    <row r="18142" spans="1:9" x14ac:dyDescent="0.25">
      <c r="A18142" t="s">
        <v>62</v>
      </c>
      <c r="B18142" t="s">
        <v>38</v>
      </c>
      <c r="C18142" t="s">
        <v>356</v>
      </c>
      <c r="D18142" t="s">
        <v>357</v>
      </c>
      <c r="E18142" t="s">
        <v>307</v>
      </c>
      <c r="F18142" t="s">
        <v>308</v>
      </c>
      <c r="G18142" t="s">
        <v>307</v>
      </c>
      <c r="H18142" t="s">
        <v>308</v>
      </c>
      <c r="I18142" s="6">
        <v>-1873933.7854295999</v>
      </c>
    </row>
    <row r="18143" spans="1:9" x14ac:dyDescent="0.25">
      <c r="A18143" t="s">
        <v>62</v>
      </c>
      <c r="B18143" t="s">
        <v>38</v>
      </c>
      <c r="C18143" t="s">
        <v>356</v>
      </c>
      <c r="D18143" t="s">
        <v>357</v>
      </c>
      <c r="E18143" t="s">
        <v>311</v>
      </c>
      <c r="F18143" t="s">
        <v>312</v>
      </c>
      <c r="G18143" t="s">
        <v>311</v>
      </c>
      <c r="H18143" t="s">
        <v>312</v>
      </c>
      <c r="I18143" s="6">
        <v>-1390329.0398488001</v>
      </c>
    </row>
    <row r="18144" spans="1:9" x14ac:dyDescent="0.25">
      <c r="A18144" t="s">
        <v>62</v>
      </c>
      <c r="B18144" t="s">
        <v>38</v>
      </c>
      <c r="C18144" t="s">
        <v>356</v>
      </c>
      <c r="D18144" t="s">
        <v>357</v>
      </c>
      <c r="E18144" t="s">
        <v>313</v>
      </c>
      <c r="F18144" t="s">
        <v>314</v>
      </c>
      <c r="G18144" t="s">
        <v>313</v>
      </c>
      <c r="H18144" t="s">
        <v>314</v>
      </c>
      <c r="I18144" s="6">
        <v>-105473.64967359998</v>
      </c>
    </row>
    <row r="18145" spans="1:9" x14ac:dyDescent="0.25">
      <c r="A18145" t="s">
        <v>62</v>
      </c>
      <c r="B18145" t="s">
        <v>38</v>
      </c>
      <c r="C18145" t="s">
        <v>356</v>
      </c>
      <c r="D18145" t="s">
        <v>357</v>
      </c>
      <c r="E18145" t="s">
        <v>315</v>
      </c>
      <c r="F18145" t="s">
        <v>316</v>
      </c>
      <c r="G18145" t="s">
        <v>315</v>
      </c>
      <c r="H18145" t="s">
        <v>316</v>
      </c>
      <c r="I18145" s="6">
        <v>-126262.23695759998</v>
      </c>
    </row>
    <row r="18146" spans="1:9" x14ac:dyDescent="0.25">
      <c r="A18146" t="s">
        <v>62</v>
      </c>
      <c r="B18146" t="s">
        <v>38</v>
      </c>
      <c r="C18146" t="s">
        <v>356</v>
      </c>
      <c r="D18146" t="s">
        <v>357</v>
      </c>
      <c r="E18146" t="s">
        <v>317</v>
      </c>
      <c r="F18146" t="s">
        <v>318</v>
      </c>
      <c r="G18146" t="s">
        <v>317</v>
      </c>
      <c r="H18146" t="s">
        <v>318</v>
      </c>
      <c r="I18146" s="6">
        <v>-4031618.2821408003</v>
      </c>
    </row>
    <row r="18147" spans="1:9" x14ac:dyDescent="0.25">
      <c r="A18147" t="s">
        <v>62</v>
      </c>
      <c r="B18147" t="s">
        <v>38</v>
      </c>
      <c r="C18147" t="s">
        <v>356</v>
      </c>
      <c r="D18147" t="s">
        <v>357</v>
      </c>
      <c r="E18147" t="s">
        <v>319</v>
      </c>
      <c r="F18147" t="s">
        <v>320</v>
      </c>
      <c r="G18147" t="s">
        <v>319</v>
      </c>
      <c r="H18147" t="s">
        <v>320</v>
      </c>
      <c r="I18147" s="6">
        <v>-25.139793600000001</v>
      </c>
    </row>
    <row r="18148" spans="1:9" x14ac:dyDescent="0.25">
      <c r="A18148" t="s">
        <v>62</v>
      </c>
      <c r="B18148" t="s">
        <v>38</v>
      </c>
      <c r="C18148" t="s">
        <v>356</v>
      </c>
      <c r="D18148" t="s">
        <v>357</v>
      </c>
      <c r="E18148" t="s">
        <v>321</v>
      </c>
      <c r="F18148" t="s">
        <v>322</v>
      </c>
      <c r="G18148" t="s">
        <v>321</v>
      </c>
      <c r="H18148" t="s">
        <v>322</v>
      </c>
      <c r="I18148" s="6">
        <v>-2098660.2973696003</v>
      </c>
    </row>
    <row r="18149" spans="1:9" x14ac:dyDescent="0.25">
      <c r="A18149" t="s">
        <v>62</v>
      </c>
      <c r="B18149" t="s">
        <v>38</v>
      </c>
      <c r="C18149" t="s">
        <v>356</v>
      </c>
      <c r="D18149" t="s">
        <v>357</v>
      </c>
      <c r="E18149" t="s">
        <v>323</v>
      </c>
      <c r="F18149" t="s">
        <v>324</v>
      </c>
      <c r="G18149" t="s">
        <v>323</v>
      </c>
      <c r="H18149" t="s">
        <v>324</v>
      </c>
      <c r="I18149" s="6">
        <v>-1056468.55764</v>
      </c>
    </row>
    <row r="18150" spans="1:9" x14ac:dyDescent="0.25">
      <c r="A18150" t="s">
        <v>62</v>
      </c>
      <c r="B18150" t="s">
        <v>38</v>
      </c>
      <c r="C18150" t="s">
        <v>356</v>
      </c>
      <c r="D18150" t="s">
        <v>357</v>
      </c>
      <c r="E18150" t="s">
        <v>325</v>
      </c>
      <c r="F18150" t="s">
        <v>326</v>
      </c>
      <c r="G18150" t="s">
        <v>325</v>
      </c>
      <c r="H18150" t="s">
        <v>326</v>
      </c>
      <c r="I18150" s="6">
        <v>-7065987.8012815993</v>
      </c>
    </row>
    <row r="18151" spans="1:9" x14ac:dyDescent="0.25">
      <c r="A18151" t="s">
        <v>62</v>
      </c>
      <c r="B18151" t="s">
        <v>38</v>
      </c>
      <c r="C18151" t="s">
        <v>356</v>
      </c>
      <c r="D18151" t="s">
        <v>357</v>
      </c>
      <c r="E18151" t="s">
        <v>329</v>
      </c>
      <c r="F18151" t="s">
        <v>330</v>
      </c>
      <c r="G18151" t="s">
        <v>329</v>
      </c>
      <c r="H18151" t="s">
        <v>330</v>
      </c>
      <c r="I18151" s="6">
        <v>-253382.854032</v>
      </c>
    </row>
    <row r="18152" spans="1:9" x14ac:dyDescent="0.25">
      <c r="A18152" t="s">
        <v>62</v>
      </c>
      <c r="B18152" t="s">
        <v>38</v>
      </c>
      <c r="C18152" t="s">
        <v>356</v>
      </c>
      <c r="D18152" t="s">
        <v>357</v>
      </c>
      <c r="E18152" t="s">
        <v>333</v>
      </c>
      <c r="F18152" t="s">
        <v>334</v>
      </c>
      <c r="G18152" t="s">
        <v>333</v>
      </c>
      <c r="H18152" t="s">
        <v>334</v>
      </c>
      <c r="I18152" s="6">
        <v>-894020.31856879988</v>
      </c>
    </row>
    <row r="18153" spans="1:9" x14ac:dyDescent="0.25">
      <c r="A18153" t="s">
        <v>62</v>
      </c>
      <c r="B18153" t="s">
        <v>38</v>
      </c>
      <c r="C18153" t="s">
        <v>356</v>
      </c>
      <c r="D18153" t="s">
        <v>357</v>
      </c>
      <c r="E18153" t="s">
        <v>337</v>
      </c>
      <c r="F18153" t="s">
        <v>338</v>
      </c>
      <c r="G18153" t="s">
        <v>337</v>
      </c>
      <c r="H18153" t="s">
        <v>338</v>
      </c>
      <c r="I18153" s="6">
        <v>-19680.9771736</v>
      </c>
    </row>
    <row r="18154" spans="1:9" x14ac:dyDescent="0.25">
      <c r="A18154" t="s">
        <v>62</v>
      </c>
      <c r="B18154" t="s">
        <v>38</v>
      </c>
      <c r="C18154" t="s">
        <v>356</v>
      </c>
      <c r="D18154" t="s">
        <v>357</v>
      </c>
      <c r="E18154" t="s">
        <v>340</v>
      </c>
      <c r="F18154" t="s">
        <v>341</v>
      </c>
      <c r="G18154" t="s">
        <v>340</v>
      </c>
      <c r="H18154" t="s">
        <v>341</v>
      </c>
      <c r="I18154" s="6">
        <v>-273799.84991759993</v>
      </c>
    </row>
    <row r="18155" spans="1:9" x14ac:dyDescent="0.25">
      <c r="A18155" t="s">
        <v>62</v>
      </c>
      <c r="B18155" t="s">
        <v>38</v>
      </c>
      <c r="C18155" t="s">
        <v>356</v>
      </c>
      <c r="D18155" t="s">
        <v>357</v>
      </c>
      <c r="E18155" t="s">
        <v>342</v>
      </c>
      <c r="F18155" t="s">
        <v>343</v>
      </c>
      <c r="G18155" t="s">
        <v>342</v>
      </c>
      <c r="H18155" t="s">
        <v>343</v>
      </c>
      <c r="I18155" s="6">
        <v>-2450528.1115815998</v>
      </c>
    </row>
    <row r="18156" spans="1:9" x14ac:dyDescent="0.25">
      <c r="A18156" t="s">
        <v>62</v>
      </c>
      <c r="B18156" t="s">
        <v>38</v>
      </c>
      <c r="C18156" t="s">
        <v>356</v>
      </c>
      <c r="D18156" t="s">
        <v>357</v>
      </c>
      <c r="E18156" t="s">
        <v>344</v>
      </c>
      <c r="F18156" t="s">
        <v>345</v>
      </c>
      <c r="G18156" t="s">
        <v>344</v>
      </c>
      <c r="H18156" t="s">
        <v>345</v>
      </c>
      <c r="I18156" s="6">
        <v>-1382882.8247640003</v>
      </c>
    </row>
    <row r="18157" spans="1:9" x14ac:dyDescent="0.25">
      <c r="A18157" t="s">
        <v>62</v>
      </c>
      <c r="B18157" t="s">
        <v>38</v>
      </c>
      <c r="C18157" t="s">
        <v>356</v>
      </c>
      <c r="D18157" t="s">
        <v>357</v>
      </c>
      <c r="E18157" t="s">
        <v>348</v>
      </c>
      <c r="F18157" t="s">
        <v>349</v>
      </c>
      <c r="G18157" t="s">
        <v>348</v>
      </c>
      <c r="H18157" t="s">
        <v>349</v>
      </c>
      <c r="I18157" s="6">
        <v>-5979564.1122080004</v>
      </c>
    </row>
    <row r="18158" spans="1:9" x14ac:dyDescent="0.25">
      <c r="A18158" t="s">
        <v>62</v>
      </c>
      <c r="B18158" t="s">
        <v>38</v>
      </c>
      <c r="C18158" t="s">
        <v>356</v>
      </c>
      <c r="D18158" t="s">
        <v>357</v>
      </c>
      <c r="E18158" t="s">
        <v>350</v>
      </c>
      <c r="F18158" t="s">
        <v>351</v>
      </c>
      <c r="G18158" t="s">
        <v>350</v>
      </c>
      <c r="H18158" t="s">
        <v>351</v>
      </c>
      <c r="I18158" s="6">
        <v>-1131788.296472</v>
      </c>
    </row>
    <row r="18159" spans="1:9" x14ac:dyDescent="0.25">
      <c r="A18159" t="s">
        <v>62</v>
      </c>
      <c r="B18159" t="s">
        <v>38</v>
      </c>
      <c r="C18159" t="s">
        <v>358</v>
      </c>
      <c r="D18159" t="s">
        <v>359</v>
      </c>
      <c r="E18159" t="s">
        <v>360</v>
      </c>
      <c r="F18159" t="s">
        <v>361</v>
      </c>
      <c r="G18159" t="s">
        <v>299</v>
      </c>
      <c r="H18159" t="s">
        <v>300</v>
      </c>
      <c r="I18159" s="6">
        <v>-751161.4194136</v>
      </c>
    </row>
    <row r="18160" spans="1:9" x14ac:dyDescent="0.25">
      <c r="A18160" t="s">
        <v>62</v>
      </c>
      <c r="B18160" t="s">
        <v>38</v>
      </c>
      <c r="C18160" t="s">
        <v>358</v>
      </c>
      <c r="D18160" t="s">
        <v>359</v>
      </c>
      <c r="E18160" t="s">
        <v>360</v>
      </c>
      <c r="F18160" t="s">
        <v>361</v>
      </c>
      <c r="G18160" t="s">
        <v>303</v>
      </c>
      <c r="H18160" t="s">
        <v>304</v>
      </c>
      <c r="I18160" s="6">
        <v>5.8207660913467407E-11</v>
      </c>
    </row>
    <row r="18161" spans="1:9" x14ac:dyDescent="0.25">
      <c r="A18161" t="s">
        <v>62</v>
      </c>
      <c r="B18161" t="s">
        <v>38</v>
      </c>
      <c r="C18161" t="s">
        <v>376</v>
      </c>
      <c r="D18161" t="s">
        <v>377</v>
      </c>
      <c r="E18161" t="s">
        <v>378</v>
      </c>
      <c r="F18161" t="s">
        <v>379</v>
      </c>
      <c r="G18161" t="s">
        <v>362</v>
      </c>
      <c r="H18161" t="s">
        <v>363</v>
      </c>
      <c r="I18161" s="2">
        <v>-4514409.8231279999</v>
      </c>
    </row>
    <row r="18162" spans="1:9" x14ac:dyDescent="0.25">
      <c r="A18162" t="s">
        <v>62</v>
      </c>
      <c r="B18162" t="s">
        <v>38</v>
      </c>
      <c r="C18162" t="s">
        <v>376</v>
      </c>
      <c r="D18162" t="s">
        <v>377</v>
      </c>
      <c r="E18162" t="s">
        <v>380</v>
      </c>
      <c r="F18162" t="s">
        <v>381</v>
      </c>
      <c r="G18162" t="s">
        <v>364</v>
      </c>
      <c r="H18162" t="s">
        <v>365</v>
      </c>
      <c r="I18162" s="2">
        <v>-1670331.7250095999</v>
      </c>
    </row>
    <row r="18163" spans="1:9" x14ac:dyDescent="0.25">
      <c r="A18163" t="s">
        <v>62</v>
      </c>
      <c r="B18163" t="s">
        <v>38</v>
      </c>
      <c r="C18163" t="s">
        <v>383</v>
      </c>
      <c r="D18163" t="s">
        <v>384</v>
      </c>
      <c r="E18163" t="s">
        <v>370</v>
      </c>
      <c r="F18163" t="s">
        <v>371</v>
      </c>
      <c r="G18163" t="s">
        <v>370</v>
      </c>
      <c r="H18163" t="s">
        <v>371</v>
      </c>
      <c r="I18163" s="2">
        <v>-95439752.670770407</v>
      </c>
    </row>
    <row r="18164" spans="1:9" x14ac:dyDescent="0.25">
      <c r="A18164" t="s">
        <v>62</v>
      </c>
      <c r="B18164" t="s">
        <v>38</v>
      </c>
      <c r="C18164" t="s">
        <v>383</v>
      </c>
      <c r="D18164" t="s">
        <v>384</v>
      </c>
      <c r="E18164" t="s">
        <v>372</v>
      </c>
      <c r="F18164" t="s">
        <v>373</v>
      </c>
      <c r="G18164" t="s">
        <v>372</v>
      </c>
      <c r="H18164" t="s">
        <v>373</v>
      </c>
      <c r="I18164" s="2">
        <v>-578428.46159680001</v>
      </c>
    </row>
    <row r="18165" spans="1:9" x14ac:dyDescent="0.25">
      <c r="A18165" t="s">
        <v>62</v>
      </c>
      <c r="B18165" t="s">
        <v>38</v>
      </c>
      <c r="C18165" t="s">
        <v>385</v>
      </c>
      <c r="D18165" t="s">
        <v>386</v>
      </c>
      <c r="E18165" t="s">
        <v>387</v>
      </c>
      <c r="F18165" t="s">
        <v>386</v>
      </c>
      <c r="G18165" t="s">
        <v>366</v>
      </c>
      <c r="H18165" t="s">
        <v>367</v>
      </c>
      <c r="I18165" s="2">
        <v>-4.1691199999999998E-2</v>
      </c>
    </row>
    <row r="18166" spans="1:9" x14ac:dyDescent="0.25">
      <c r="A18166" t="s">
        <v>62</v>
      </c>
      <c r="B18166" t="s">
        <v>38</v>
      </c>
      <c r="C18166" t="s">
        <v>388</v>
      </c>
      <c r="D18166" t="s">
        <v>389</v>
      </c>
      <c r="E18166" t="s">
        <v>392</v>
      </c>
      <c r="F18166" t="s">
        <v>393</v>
      </c>
      <c r="G18166" t="s">
        <v>394</v>
      </c>
      <c r="H18166" t="s">
        <v>393</v>
      </c>
      <c r="I18166" s="2">
        <v>0.42845646291971201</v>
      </c>
    </row>
    <row r="18167" spans="1:9" x14ac:dyDescent="0.25">
      <c r="A18167" t="s">
        <v>62</v>
      </c>
      <c r="B18167" t="s">
        <v>38</v>
      </c>
      <c r="C18167" t="s">
        <v>395</v>
      </c>
      <c r="D18167" t="s">
        <v>396</v>
      </c>
      <c r="E18167" t="s">
        <v>397</v>
      </c>
      <c r="F18167" t="s">
        <v>398</v>
      </c>
      <c r="G18167" t="s">
        <v>399</v>
      </c>
      <c r="H18167" t="s">
        <v>400</v>
      </c>
      <c r="I18167" s="2">
        <v>51588685.914508797</v>
      </c>
    </row>
    <row r="18168" spans="1:9" x14ac:dyDescent="0.25">
      <c r="A18168" t="s">
        <v>62</v>
      </c>
      <c r="B18168" t="s">
        <v>38</v>
      </c>
      <c r="C18168" t="s">
        <v>395</v>
      </c>
      <c r="D18168" t="s">
        <v>396</v>
      </c>
      <c r="E18168" t="s">
        <v>401</v>
      </c>
      <c r="F18168" t="s">
        <v>402</v>
      </c>
      <c r="G18168" t="s">
        <v>403</v>
      </c>
      <c r="H18168" t="s">
        <v>404</v>
      </c>
      <c r="I18168" s="2">
        <v>7691576.6148410002</v>
      </c>
    </row>
    <row r="18169" spans="1:9" x14ac:dyDescent="0.25">
      <c r="A18169" t="s">
        <v>62</v>
      </c>
      <c r="B18169" t="s">
        <v>38</v>
      </c>
      <c r="C18169" t="s">
        <v>405</v>
      </c>
      <c r="D18169" t="s">
        <v>406</v>
      </c>
      <c r="E18169" t="s">
        <v>407</v>
      </c>
      <c r="F18169" t="s">
        <v>408</v>
      </c>
      <c r="G18169" t="s">
        <v>409</v>
      </c>
      <c r="H18169" t="s">
        <v>410</v>
      </c>
      <c r="I18169" s="2">
        <v>37155266.491035193</v>
      </c>
    </row>
    <row r="18170" spans="1:9" x14ac:dyDescent="0.25">
      <c r="A18170" t="s">
        <v>62</v>
      </c>
      <c r="B18170" t="s">
        <v>38</v>
      </c>
      <c r="C18170" t="s">
        <v>411</v>
      </c>
      <c r="D18170" t="s">
        <v>412</v>
      </c>
      <c r="E18170" t="s">
        <v>417</v>
      </c>
      <c r="F18170" t="s">
        <v>418</v>
      </c>
      <c r="G18170" t="s">
        <v>419</v>
      </c>
      <c r="H18170" t="s">
        <v>420</v>
      </c>
      <c r="I18170" s="2">
        <v>6435063.8599258997</v>
      </c>
    </row>
    <row r="18171" spans="1:9" x14ac:dyDescent="0.25">
      <c r="A18171" t="s">
        <v>62</v>
      </c>
      <c r="B18171" t="s">
        <v>39</v>
      </c>
      <c r="C18171" t="s">
        <v>97</v>
      </c>
      <c r="D18171" t="s">
        <v>98</v>
      </c>
      <c r="E18171" t="s">
        <v>99</v>
      </c>
      <c r="F18171" t="s">
        <v>100</v>
      </c>
      <c r="G18171" t="s">
        <v>99</v>
      </c>
      <c r="H18171" t="s">
        <v>100</v>
      </c>
      <c r="I18171" s="5">
        <v>-29.930508</v>
      </c>
    </row>
    <row r="18172" spans="1:9" x14ac:dyDescent="0.25">
      <c r="A18172" t="s">
        <v>62</v>
      </c>
      <c r="B18172" t="s">
        <v>39</v>
      </c>
      <c r="C18172" t="s">
        <v>97</v>
      </c>
      <c r="D18172" t="s">
        <v>98</v>
      </c>
      <c r="E18172" t="s">
        <v>101</v>
      </c>
      <c r="F18172" t="s">
        <v>102</v>
      </c>
      <c r="G18172" t="s">
        <v>101</v>
      </c>
      <c r="H18172" t="s">
        <v>102</v>
      </c>
      <c r="I18172" s="5">
        <v>32631504.576661594</v>
      </c>
    </row>
    <row r="18173" spans="1:9" x14ac:dyDescent="0.25">
      <c r="A18173" t="s">
        <v>62</v>
      </c>
      <c r="B18173" t="s">
        <v>39</v>
      </c>
      <c r="C18173" t="s">
        <v>97</v>
      </c>
      <c r="D18173" t="s">
        <v>98</v>
      </c>
      <c r="E18173" t="s">
        <v>103</v>
      </c>
      <c r="F18173" t="s">
        <v>104</v>
      </c>
      <c r="G18173" t="s">
        <v>103</v>
      </c>
      <c r="H18173" t="s">
        <v>104</v>
      </c>
      <c r="I18173" s="5">
        <v>597260.85993959999</v>
      </c>
    </row>
    <row r="18174" spans="1:9" x14ac:dyDescent="0.25">
      <c r="A18174" t="s">
        <v>62</v>
      </c>
      <c r="B18174" t="s">
        <v>39</v>
      </c>
      <c r="C18174" t="s">
        <v>97</v>
      </c>
      <c r="D18174" t="s">
        <v>98</v>
      </c>
      <c r="E18174" t="s">
        <v>105</v>
      </c>
      <c r="F18174" t="s">
        <v>106</v>
      </c>
      <c r="G18174" t="s">
        <v>105</v>
      </c>
      <c r="H18174" t="s">
        <v>106</v>
      </c>
      <c r="I18174" s="5">
        <v>-2426932.8842962002</v>
      </c>
    </row>
    <row r="18175" spans="1:9" x14ac:dyDescent="0.25">
      <c r="A18175" t="s">
        <v>62</v>
      </c>
      <c r="B18175" t="s">
        <v>39</v>
      </c>
      <c r="C18175" t="s">
        <v>97</v>
      </c>
      <c r="D18175" t="s">
        <v>98</v>
      </c>
      <c r="E18175" t="s">
        <v>107</v>
      </c>
      <c r="F18175" t="s">
        <v>108</v>
      </c>
      <c r="G18175" t="s">
        <v>107</v>
      </c>
      <c r="H18175" t="s">
        <v>108</v>
      </c>
      <c r="I18175" s="5">
        <v>-1838523.4931101999</v>
      </c>
    </row>
    <row r="18176" spans="1:9" x14ac:dyDescent="0.25">
      <c r="A18176" t="s">
        <v>62</v>
      </c>
      <c r="B18176" t="s">
        <v>39</v>
      </c>
      <c r="C18176" t="s">
        <v>97</v>
      </c>
      <c r="D18176" t="s">
        <v>98</v>
      </c>
      <c r="E18176" t="s">
        <v>109</v>
      </c>
      <c r="F18176" t="s">
        <v>110</v>
      </c>
      <c r="G18176" t="s">
        <v>109</v>
      </c>
      <c r="H18176" t="s">
        <v>110</v>
      </c>
      <c r="I18176" s="5">
        <v>-836833.37198039994</v>
      </c>
    </row>
    <row r="18177" spans="1:9" x14ac:dyDescent="0.25">
      <c r="A18177" t="s">
        <v>62</v>
      </c>
      <c r="B18177" t="s">
        <v>39</v>
      </c>
      <c r="C18177" t="s">
        <v>111</v>
      </c>
      <c r="D18177" t="s">
        <v>112</v>
      </c>
      <c r="E18177" t="s">
        <v>113</v>
      </c>
      <c r="F18177" t="s">
        <v>114</v>
      </c>
      <c r="G18177" t="s">
        <v>121</v>
      </c>
      <c r="H18177" t="s">
        <v>122</v>
      </c>
      <c r="I18177" s="4">
        <v>1385290.3645692</v>
      </c>
    </row>
    <row r="18178" spans="1:9" x14ac:dyDescent="0.25">
      <c r="A18178" t="s">
        <v>62</v>
      </c>
      <c r="B18178" t="s">
        <v>39</v>
      </c>
      <c r="C18178" t="s">
        <v>111</v>
      </c>
      <c r="D18178" t="s">
        <v>112</v>
      </c>
      <c r="E18178" t="s">
        <v>113</v>
      </c>
      <c r="F18178" t="s">
        <v>114</v>
      </c>
      <c r="G18178" t="s">
        <v>123</v>
      </c>
      <c r="H18178" t="s">
        <v>124</v>
      </c>
      <c r="I18178" s="4">
        <v>11977684.7094694</v>
      </c>
    </row>
    <row r="18179" spans="1:9" x14ac:dyDescent="0.25">
      <c r="A18179" t="s">
        <v>62</v>
      </c>
      <c r="B18179" t="s">
        <v>39</v>
      </c>
      <c r="C18179" t="s">
        <v>111</v>
      </c>
      <c r="D18179" t="s">
        <v>112</v>
      </c>
      <c r="E18179" t="s">
        <v>113</v>
      </c>
      <c r="F18179" t="s">
        <v>114</v>
      </c>
      <c r="G18179" t="s">
        <v>125</v>
      </c>
      <c r="H18179" t="s">
        <v>126</v>
      </c>
      <c r="I18179" s="4">
        <v>458884.92423559999</v>
      </c>
    </row>
    <row r="18180" spans="1:9" x14ac:dyDescent="0.25">
      <c r="A18180" t="s">
        <v>62</v>
      </c>
      <c r="B18180" t="s">
        <v>39</v>
      </c>
      <c r="C18180" t="s">
        <v>111</v>
      </c>
      <c r="D18180" t="s">
        <v>112</v>
      </c>
      <c r="E18180" t="s">
        <v>113</v>
      </c>
      <c r="F18180" t="s">
        <v>114</v>
      </c>
      <c r="G18180" t="s">
        <v>127</v>
      </c>
      <c r="H18180" t="s">
        <v>128</v>
      </c>
      <c r="I18180" s="4">
        <v>1460285.6277766</v>
      </c>
    </row>
    <row r="18181" spans="1:9" x14ac:dyDescent="0.25">
      <c r="A18181" t="s">
        <v>62</v>
      </c>
      <c r="B18181" t="s">
        <v>39</v>
      </c>
      <c r="C18181" t="s">
        <v>111</v>
      </c>
      <c r="D18181" t="s">
        <v>112</v>
      </c>
      <c r="E18181" t="s">
        <v>113</v>
      </c>
      <c r="F18181" t="s">
        <v>114</v>
      </c>
      <c r="G18181" t="s">
        <v>129</v>
      </c>
      <c r="H18181" t="s">
        <v>130</v>
      </c>
      <c r="I18181" s="4">
        <v>12985794.150243599</v>
      </c>
    </row>
    <row r="18182" spans="1:9" x14ac:dyDescent="0.25">
      <c r="A18182" t="s">
        <v>62</v>
      </c>
      <c r="B18182" t="s">
        <v>39</v>
      </c>
      <c r="C18182" t="s">
        <v>111</v>
      </c>
      <c r="D18182" t="s">
        <v>112</v>
      </c>
      <c r="E18182" t="s">
        <v>113</v>
      </c>
      <c r="F18182" t="s">
        <v>114</v>
      </c>
      <c r="G18182" t="s">
        <v>131</v>
      </c>
      <c r="H18182" t="s">
        <v>132</v>
      </c>
      <c r="I18182" s="4">
        <v>444.0461378</v>
      </c>
    </row>
    <row r="18183" spans="1:9" x14ac:dyDescent="0.25">
      <c r="A18183" t="s">
        <v>62</v>
      </c>
      <c r="B18183" t="s">
        <v>39</v>
      </c>
      <c r="C18183" t="s">
        <v>111</v>
      </c>
      <c r="D18183" t="s">
        <v>112</v>
      </c>
      <c r="E18183" t="s">
        <v>113</v>
      </c>
      <c r="F18183" t="s">
        <v>114</v>
      </c>
      <c r="G18183" t="s">
        <v>133</v>
      </c>
      <c r="H18183" t="s">
        <v>134</v>
      </c>
      <c r="I18183" s="4">
        <v>2094165.0372192001</v>
      </c>
    </row>
    <row r="18184" spans="1:9" x14ac:dyDescent="0.25">
      <c r="A18184" t="s">
        <v>62</v>
      </c>
      <c r="B18184" t="s">
        <v>39</v>
      </c>
      <c r="C18184" t="s">
        <v>111</v>
      </c>
      <c r="D18184" t="s">
        <v>112</v>
      </c>
      <c r="E18184" t="s">
        <v>113</v>
      </c>
      <c r="F18184" t="s">
        <v>114</v>
      </c>
      <c r="G18184" t="s">
        <v>137</v>
      </c>
      <c r="H18184" t="s">
        <v>138</v>
      </c>
      <c r="I18184" s="4">
        <v>759149.09088200005</v>
      </c>
    </row>
    <row r="18185" spans="1:9" x14ac:dyDescent="0.25">
      <c r="A18185" t="s">
        <v>62</v>
      </c>
      <c r="B18185" t="s">
        <v>39</v>
      </c>
      <c r="C18185" t="s">
        <v>111</v>
      </c>
      <c r="D18185" t="s">
        <v>112</v>
      </c>
      <c r="E18185" t="s">
        <v>113</v>
      </c>
      <c r="F18185" t="s">
        <v>114</v>
      </c>
      <c r="G18185" t="s">
        <v>139</v>
      </c>
      <c r="H18185" t="s">
        <v>140</v>
      </c>
      <c r="I18185" s="4">
        <v>7042569.7352499999</v>
      </c>
    </row>
    <row r="18186" spans="1:9" x14ac:dyDescent="0.25">
      <c r="A18186" t="s">
        <v>62</v>
      </c>
      <c r="B18186" t="s">
        <v>39</v>
      </c>
      <c r="C18186" t="s">
        <v>111</v>
      </c>
      <c r="D18186" t="s">
        <v>112</v>
      </c>
      <c r="E18186" t="s">
        <v>113</v>
      </c>
      <c r="F18186" t="s">
        <v>114</v>
      </c>
      <c r="G18186" t="s">
        <v>141</v>
      </c>
      <c r="H18186" t="s">
        <v>142</v>
      </c>
      <c r="I18186" s="4">
        <v>2914131.3568231999</v>
      </c>
    </row>
    <row r="18187" spans="1:9" x14ac:dyDescent="0.25">
      <c r="A18187" t="s">
        <v>62</v>
      </c>
      <c r="B18187" t="s">
        <v>39</v>
      </c>
      <c r="C18187" t="s">
        <v>111</v>
      </c>
      <c r="D18187" t="s">
        <v>112</v>
      </c>
      <c r="E18187" t="s">
        <v>113</v>
      </c>
      <c r="F18187" t="s">
        <v>114</v>
      </c>
      <c r="G18187" t="s">
        <v>145</v>
      </c>
      <c r="H18187" t="s">
        <v>146</v>
      </c>
      <c r="I18187" s="4">
        <v>13912788.923768798</v>
      </c>
    </row>
    <row r="18188" spans="1:9" x14ac:dyDescent="0.25">
      <c r="A18188" t="s">
        <v>62</v>
      </c>
      <c r="B18188" t="s">
        <v>39</v>
      </c>
      <c r="C18188" t="s">
        <v>111</v>
      </c>
      <c r="D18188" t="s">
        <v>112</v>
      </c>
      <c r="E18188" t="s">
        <v>147</v>
      </c>
      <c r="F18188" t="s">
        <v>148</v>
      </c>
      <c r="G18188" t="s">
        <v>151</v>
      </c>
      <c r="H18188" t="s">
        <v>152</v>
      </c>
      <c r="I18188" s="4">
        <v>499884.25527199998</v>
      </c>
    </row>
    <row r="18189" spans="1:9" x14ac:dyDescent="0.25">
      <c r="A18189" t="s">
        <v>62</v>
      </c>
      <c r="B18189" t="s">
        <v>39</v>
      </c>
      <c r="C18189" t="s">
        <v>111</v>
      </c>
      <c r="D18189" t="s">
        <v>112</v>
      </c>
      <c r="E18189" t="s">
        <v>153</v>
      </c>
      <c r="F18189" t="s">
        <v>154</v>
      </c>
      <c r="G18189" t="s">
        <v>158</v>
      </c>
      <c r="H18189" t="s">
        <v>18</v>
      </c>
      <c r="I18189" s="4">
        <v>-1344222.3571631999</v>
      </c>
    </row>
    <row r="18190" spans="1:9" x14ac:dyDescent="0.25">
      <c r="A18190" t="s">
        <v>62</v>
      </c>
      <c r="B18190" t="s">
        <v>39</v>
      </c>
      <c r="C18190" t="s">
        <v>111</v>
      </c>
      <c r="D18190" t="s">
        <v>112</v>
      </c>
      <c r="E18190" t="s">
        <v>153</v>
      </c>
      <c r="F18190" t="s">
        <v>154</v>
      </c>
      <c r="G18190" t="s">
        <v>159</v>
      </c>
      <c r="H18190" t="s">
        <v>19</v>
      </c>
      <c r="I18190" s="4">
        <v>-11221350.1510316</v>
      </c>
    </row>
    <row r="18191" spans="1:9" x14ac:dyDescent="0.25">
      <c r="A18191" t="s">
        <v>62</v>
      </c>
      <c r="B18191" t="s">
        <v>39</v>
      </c>
      <c r="C18191" t="s">
        <v>111</v>
      </c>
      <c r="D18191" t="s">
        <v>112</v>
      </c>
      <c r="E18191" t="s">
        <v>153</v>
      </c>
      <c r="F18191" t="s">
        <v>154</v>
      </c>
      <c r="G18191" t="s">
        <v>160</v>
      </c>
      <c r="H18191" t="s">
        <v>20</v>
      </c>
      <c r="I18191" s="4">
        <v>-441303.14820439997</v>
      </c>
    </row>
    <row r="18192" spans="1:9" x14ac:dyDescent="0.25">
      <c r="A18192" t="s">
        <v>62</v>
      </c>
      <c r="B18192" t="s">
        <v>39</v>
      </c>
      <c r="C18192" t="s">
        <v>111</v>
      </c>
      <c r="D18192" t="s">
        <v>112</v>
      </c>
      <c r="E18192" t="s">
        <v>153</v>
      </c>
      <c r="F18192" t="s">
        <v>154</v>
      </c>
      <c r="G18192" t="s">
        <v>161</v>
      </c>
      <c r="H18192" t="s">
        <v>21</v>
      </c>
      <c r="I18192" s="4">
        <v>-1451716.1783660001</v>
      </c>
    </row>
    <row r="18193" spans="1:9" x14ac:dyDescent="0.25">
      <c r="A18193" t="s">
        <v>62</v>
      </c>
      <c r="B18193" t="s">
        <v>39</v>
      </c>
      <c r="C18193" t="s">
        <v>111</v>
      </c>
      <c r="D18193" t="s">
        <v>112</v>
      </c>
      <c r="E18193" t="s">
        <v>153</v>
      </c>
      <c r="F18193" t="s">
        <v>154</v>
      </c>
      <c r="G18193" t="s">
        <v>162</v>
      </c>
      <c r="H18193" t="s">
        <v>22</v>
      </c>
      <c r="I18193" s="4">
        <v>-8346019.5954149999</v>
      </c>
    </row>
    <row r="18194" spans="1:9" x14ac:dyDescent="0.25">
      <c r="A18194" t="s">
        <v>62</v>
      </c>
      <c r="B18194" t="s">
        <v>39</v>
      </c>
      <c r="C18194" t="s">
        <v>111</v>
      </c>
      <c r="D18194" t="s">
        <v>112</v>
      </c>
      <c r="E18194" t="s">
        <v>153</v>
      </c>
      <c r="F18194" t="s">
        <v>154</v>
      </c>
      <c r="G18194" t="s">
        <v>163</v>
      </c>
      <c r="H18194" t="s">
        <v>15</v>
      </c>
      <c r="I18194" s="4">
        <v>-444.0461378</v>
      </c>
    </row>
    <row r="18195" spans="1:9" x14ac:dyDescent="0.25">
      <c r="A18195" t="s">
        <v>62</v>
      </c>
      <c r="B18195" t="s">
        <v>39</v>
      </c>
      <c r="C18195" t="s">
        <v>111</v>
      </c>
      <c r="D18195" t="s">
        <v>112</v>
      </c>
      <c r="E18195" t="s">
        <v>153</v>
      </c>
      <c r="F18195" t="s">
        <v>154</v>
      </c>
      <c r="G18195" t="s">
        <v>164</v>
      </c>
      <c r="H18195" t="s">
        <v>23</v>
      </c>
      <c r="I18195" s="4">
        <v>-2049825.9057322</v>
      </c>
    </row>
    <row r="18196" spans="1:9" x14ac:dyDescent="0.25">
      <c r="A18196" t="s">
        <v>62</v>
      </c>
      <c r="B18196" t="s">
        <v>39</v>
      </c>
      <c r="C18196" t="s">
        <v>111</v>
      </c>
      <c r="D18196" t="s">
        <v>112</v>
      </c>
      <c r="E18196" t="s">
        <v>153</v>
      </c>
      <c r="F18196" t="s">
        <v>154</v>
      </c>
      <c r="G18196" t="s">
        <v>167</v>
      </c>
      <c r="H18196" t="s">
        <v>168</v>
      </c>
      <c r="I18196" s="4">
        <v>-566631.58377700008</v>
      </c>
    </row>
    <row r="18197" spans="1:9" x14ac:dyDescent="0.25">
      <c r="A18197" t="s">
        <v>62</v>
      </c>
      <c r="B18197" t="s">
        <v>39</v>
      </c>
      <c r="C18197" t="s">
        <v>111</v>
      </c>
      <c r="D18197" t="s">
        <v>112</v>
      </c>
      <c r="E18197" t="s">
        <v>153</v>
      </c>
      <c r="F18197" t="s">
        <v>154</v>
      </c>
      <c r="G18197" t="s">
        <v>169</v>
      </c>
      <c r="H18197" t="s">
        <v>24</v>
      </c>
      <c r="I18197" s="4">
        <v>-6357409.7238103999</v>
      </c>
    </row>
    <row r="18198" spans="1:9" x14ac:dyDescent="0.25">
      <c r="A18198" t="s">
        <v>62</v>
      </c>
      <c r="B18198" t="s">
        <v>39</v>
      </c>
      <c r="C18198" t="s">
        <v>111</v>
      </c>
      <c r="D18198" t="s">
        <v>112</v>
      </c>
      <c r="E18198" t="s">
        <v>153</v>
      </c>
      <c r="F18198" t="s">
        <v>154</v>
      </c>
      <c r="G18198" t="s">
        <v>170</v>
      </c>
      <c r="H18198" t="s">
        <v>25</v>
      </c>
      <c r="I18198" s="4">
        <v>-2554187.4076218</v>
      </c>
    </row>
    <row r="18199" spans="1:9" x14ac:dyDescent="0.25">
      <c r="A18199" t="s">
        <v>62</v>
      </c>
      <c r="B18199" t="s">
        <v>39</v>
      </c>
      <c r="C18199" t="s">
        <v>111</v>
      </c>
      <c r="D18199" t="s">
        <v>112</v>
      </c>
      <c r="E18199" t="s">
        <v>153</v>
      </c>
      <c r="F18199" t="s">
        <v>154</v>
      </c>
      <c r="G18199" t="s">
        <v>172</v>
      </c>
      <c r="H18199" t="s">
        <v>26</v>
      </c>
      <c r="I18199" s="4">
        <v>-8966294.9958213996</v>
      </c>
    </row>
    <row r="18200" spans="1:9" x14ac:dyDescent="0.25">
      <c r="A18200" t="s">
        <v>62</v>
      </c>
      <c r="B18200" t="s">
        <v>39</v>
      </c>
      <c r="C18200" t="s">
        <v>177</v>
      </c>
      <c r="D18200" t="s">
        <v>178</v>
      </c>
      <c r="E18200" t="s">
        <v>179</v>
      </c>
      <c r="F18200" t="s">
        <v>180</v>
      </c>
      <c r="G18200" t="s">
        <v>181</v>
      </c>
      <c r="H18200" t="s">
        <v>182</v>
      </c>
      <c r="I18200" s="4">
        <v>24957253.596974202</v>
      </c>
    </row>
    <row r="18201" spans="1:9" x14ac:dyDescent="0.25">
      <c r="A18201" t="s">
        <v>62</v>
      </c>
      <c r="B18201" t="s">
        <v>39</v>
      </c>
      <c r="C18201" t="s">
        <v>177</v>
      </c>
      <c r="D18201" t="s">
        <v>178</v>
      </c>
      <c r="E18201" t="s">
        <v>185</v>
      </c>
      <c r="F18201" t="s">
        <v>186</v>
      </c>
      <c r="G18201" t="s">
        <v>187</v>
      </c>
      <c r="H18201" t="s">
        <v>27</v>
      </c>
      <c r="I18201" s="4">
        <v>-5759365.0617947998</v>
      </c>
    </row>
    <row r="18202" spans="1:9" x14ac:dyDescent="0.25">
      <c r="A18202" t="s">
        <v>62</v>
      </c>
      <c r="B18202" t="s">
        <v>39</v>
      </c>
      <c r="C18202" t="s">
        <v>192</v>
      </c>
      <c r="D18202" t="s">
        <v>193</v>
      </c>
      <c r="E18202" t="s">
        <v>194</v>
      </c>
      <c r="F18202" t="s">
        <v>195</v>
      </c>
      <c r="G18202" t="s">
        <v>194</v>
      </c>
      <c r="H18202" t="s">
        <v>195</v>
      </c>
      <c r="I18202" s="5">
        <v>42528.1272818</v>
      </c>
    </row>
    <row r="18203" spans="1:9" x14ac:dyDescent="0.25">
      <c r="A18203" t="s">
        <v>62</v>
      </c>
      <c r="B18203" t="s">
        <v>39</v>
      </c>
      <c r="C18203" t="s">
        <v>192</v>
      </c>
      <c r="D18203" t="s">
        <v>193</v>
      </c>
      <c r="E18203" t="s">
        <v>196</v>
      </c>
      <c r="F18203" t="s">
        <v>197</v>
      </c>
      <c r="G18203" t="s">
        <v>196</v>
      </c>
      <c r="H18203" t="s">
        <v>197</v>
      </c>
      <c r="I18203" s="5">
        <v>686611.71801339998</v>
      </c>
    </row>
    <row r="18204" spans="1:9" x14ac:dyDescent="0.25">
      <c r="A18204" t="s">
        <v>62</v>
      </c>
      <c r="B18204" t="s">
        <v>39</v>
      </c>
      <c r="C18204" t="s">
        <v>192</v>
      </c>
      <c r="D18204" t="s">
        <v>193</v>
      </c>
      <c r="E18204" t="s">
        <v>198</v>
      </c>
      <c r="F18204" t="s">
        <v>199</v>
      </c>
      <c r="G18204" t="s">
        <v>198</v>
      </c>
      <c r="H18204" t="s">
        <v>199</v>
      </c>
      <c r="I18204" s="5">
        <v>340291.41633159999</v>
      </c>
    </row>
    <row r="18205" spans="1:9" x14ac:dyDescent="0.25">
      <c r="A18205" t="s">
        <v>62</v>
      </c>
      <c r="B18205" t="s">
        <v>39</v>
      </c>
      <c r="C18205" t="s">
        <v>192</v>
      </c>
      <c r="D18205" t="s">
        <v>193</v>
      </c>
      <c r="E18205" t="s">
        <v>200</v>
      </c>
      <c r="F18205" t="s">
        <v>201</v>
      </c>
      <c r="G18205" t="s">
        <v>200</v>
      </c>
      <c r="H18205" t="s">
        <v>201</v>
      </c>
      <c r="I18205" s="5">
        <v>374487.54786319996</v>
      </c>
    </row>
    <row r="18206" spans="1:9" x14ac:dyDescent="0.25">
      <c r="A18206" t="s">
        <v>62</v>
      </c>
      <c r="B18206" t="s">
        <v>39</v>
      </c>
      <c r="C18206" t="s">
        <v>192</v>
      </c>
      <c r="D18206" t="s">
        <v>193</v>
      </c>
      <c r="E18206" t="s">
        <v>210</v>
      </c>
      <c r="F18206" t="s">
        <v>211</v>
      </c>
      <c r="G18206" t="s">
        <v>210</v>
      </c>
      <c r="H18206" t="s">
        <v>211</v>
      </c>
      <c r="I18206" s="5">
        <v>99791.507748599994</v>
      </c>
    </row>
    <row r="18207" spans="1:9" x14ac:dyDescent="0.25">
      <c r="A18207" t="s">
        <v>62</v>
      </c>
      <c r="B18207" t="s">
        <v>39</v>
      </c>
      <c r="C18207" t="s">
        <v>192</v>
      </c>
      <c r="D18207" t="s">
        <v>193</v>
      </c>
      <c r="E18207" t="s">
        <v>212</v>
      </c>
      <c r="F18207" t="s">
        <v>213</v>
      </c>
      <c r="G18207" t="s">
        <v>212</v>
      </c>
      <c r="H18207" t="s">
        <v>213</v>
      </c>
      <c r="I18207" s="5">
        <v>53933.015819799999</v>
      </c>
    </row>
    <row r="18208" spans="1:9" x14ac:dyDescent="0.25">
      <c r="A18208" t="s">
        <v>62</v>
      </c>
      <c r="B18208" t="s">
        <v>39</v>
      </c>
      <c r="C18208" t="s">
        <v>192</v>
      </c>
      <c r="D18208" t="s">
        <v>193</v>
      </c>
      <c r="E18208" t="s">
        <v>214</v>
      </c>
      <c r="F18208" t="s">
        <v>215</v>
      </c>
      <c r="G18208" t="s">
        <v>214</v>
      </c>
      <c r="H18208" t="s">
        <v>215</v>
      </c>
      <c r="I18208" s="5">
        <v>752666.13898080005</v>
      </c>
    </row>
    <row r="18209" spans="1:9" x14ac:dyDescent="0.25">
      <c r="A18209" t="s">
        <v>62</v>
      </c>
      <c r="B18209" t="s">
        <v>39</v>
      </c>
      <c r="C18209" t="s">
        <v>226</v>
      </c>
      <c r="D18209" t="s">
        <v>227</v>
      </c>
      <c r="E18209" t="s">
        <v>231</v>
      </c>
      <c r="F18209" t="s">
        <v>232</v>
      </c>
      <c r="G18209" t="s">
        <v>233</v>
      </c>
      <c r="H18209" t="s">
        <v>234</v>
      </c>
      <c r="I18209" s="5">
        <v>75044.999999994179</v>
      </c>
    </row>
    <row r="18210" spans="1:9" x14ac:dyDescent="0.25">
      <c r="A18210" t="s">
        <v>62</v>
      </c>
      <c r="B18210" t="s">
        <v>39</v>
      </c>
      <c r="C18210" t="s">
        <v>226</v>
      </c>
      <c r="D18210" t="s">
        <v>227</v>
      </c>
      <c r="E18210" t="s">
        <v>235</v>
      </c>
      <c r="F18210" t="s">
        <v>236</v>
      </c>
      <c r="G18210" t="s">
        <v>237</v>
      </c>
      <c r="H18210" t="s">
        <v>238</v>
      </c>
      <c r="I18210" s="5">
        <v>-130224866.00000039</v>
      </c>
    </row>
    <row r="18211" spans="1:9" x14ac:dyDescent="0.25">
      <c r="A18211" t="s">
        <v>62</v>
      </c>
      <c r="B18211" t="s">
        <v>39</v>
      </c>
      <c r="C18211" t="s">
        <v>239</v>
      </c>
      <c r="D18211" t="s">
        <v>240</v>
      </c>
      <c r="E18211" t="s">
        <v>247</v>
      </c>
      <c r="F18211" t="s">
        <v>248</v>
      </c>
      <c r="G18211" t="s">
        <v>249</v>
      </c>
      <c r="H18211" t="s">
        <v>250</v>
      </c>
      <c r="I18211" s="4">
        <v>-3163</v>
      </c>
    </row>
    <row r="18212" spans="1:9" x14ac:dyDescent="0.25">
      <c r="A18212" t="s">
        <v>62</v>
      </c>
      <c r="B18212" t="s">
        <v>39</v>
      </c>
      <c r="C18212" t="s">
        <v>263</v>
      </c>
      <c r="D18212" t="s">
        <v>264</v>
      </c>
      <c r="E18212" t="s">
        <v>265</v>
      </c>
      <c r="F18212" t="s">
        <v>264</v>
      </c>
      <c r="G18212" t="s">
        <v>266</v>
      </c>
      <c r="H18212" t="s">
        <v>267</v>
      </c>
      <c r="I18212" s="5">
        <v>545996</v>
      </c>
    </row>
    <row r="18213" spans="1:9" x14ac:dyDescent="0.25">
      <c r="A18213" t="s">
        <v>62</v>
      </c>
      <c r="B18213" t="s">
        <v>39</v>
      </c>
      <c r="C18213" t="s">
        <v>263</v>
      </c>
      <c r="D18213" t="s">
        <v>264</v>
      </c>
      <c r="E18213" t="s">
        <v>265</v>
      </c>
      <c r="F18213" t="s">
        <v>264</v>
      </c>
      <c r="G18213" t="s">
        <v>268</v>
      </c>
      <c r="H18213" t="s">
        <v>269</v>
      </c>
      <c r="I18213" s="5">
        <v>49339.390154799999</v>
      </c>
    </row>
    <row r="18214" spans="1:9" x14ac:dyDescent="0.25">
      <c r="A18214" t="s">
        <v>62</v>
      </c>
      <c r="B18214" t="s">
        <v>39</v>
      </c>
      <c r="C18214" t="s">
        <v>263</v>
      </c>
      <c r="D18214" t="s">
        <v>264</v>
      </c>
      <c r="E18214" t="s">
        <v>265</v>
      </c>
      <c r="F18214" t="s">
        <v>264</v>
      </c>
      <c r="G18214" t="s">
        <v>270</v>
      </c>
      <c r="H18214" t="s">
        <v>271</v>
      </c>
      <c r="I18214" s="5">
        <v>1817361.7875875998</v>
      </c>
    </row>
    <row r="18215" spans="1:9" x14ac:dyDescent="0.25">
      <c r="A18215" t="s">
        <v>62</v>
      </c>
      <c r="B18215" t="s">
        <v>39</v>
      </c>
      <c r="C18215" t="s">
        <v>263</v>
      </c>
      <c r="D18215" t="s">
        <v>264</v>
      </c>
      <c r="E18215" t="s">
        <v>265</v>
      </c>
      <c r="F18215" t="s">
        <v>264</v>
      </c>
      <c r="G18215" t="s">
        <v>272</v>
      </c>
      <c r="H18215" t="s">
        <v>273</v>
      </c>
      <c r="I18215" s="5">
        <v>18745782.528517399</v>
      </c>
    </row>
    <row r="18216" spans="1:9" x14ac:dyDescent="0.25">
      <c r="A18216" t="s">
        <v>62</v>
      </c>
      <c r="B18216" t="s">
        <v>39</v>
      </c>
      <c r="C18216" t="s">
        <v>263</v>
      </c>
      <c r="D18216" t="s">
        <v>264</v>
      </c>
      <c r="E18216" t="s">
        <v>274</v>
      </c>
      <c r="F18216" t="s">
        <v>275</v>
      </c>
      <c r="G18216" t="s">
        <v>274</v>
      </c>
      <c r="H18216" t="s">
        <v>275</v>
      </c>
      <c r="I18216" s="5">
        <v>-1925065.7452781999</v>
      </c>
    </row>
    <row r="18217" spans="1:9" x14ac:dyDescent="0.25">
      <c r="A18217" t="s">
        <v>62</v>
      </c>
      <c r="B18217" t="s">
        <v>39</v>
      </c>
      <c r="C18217" t="s">
        <v>263</v>
      </c>
      <c r="D18217" t="s">
        <v>264</v>
      </c>
      <c r="E18217" t="s">
        <v>276</v>
      </c>
      <c r="F18217" t="s">
        <v>277</v>
      </c>
      <c r="G18217" t="s">
        <v>276</v>
      </c>
      <c r="H18217" t="s">
        <v>277</v>
      </c>
      <c r="I18217" s="5">
        <v>-4.9636000000000003E-3</v>
      </c>
    </row>
    <row r="18218" spans="1:9" x14ac:dyDescent="0.25">
      <c r="A18218" t="s">
        <v>62</v>
      </c>
      <c r="B18218" t="s">
        <v>39</v>
      </c>
      <c r="C18218" t="s">
        <v>278</v>
      </c>
      <c r="D18218" t="s">
        <v>279</v>
      </c>
      <c r="E18218" t="s">
        <v>283</v>
      </c>
      <c r="F18218" t="s">
        <v>284</v>
      </c>
      <c r="G18218" t="s">
        <v>285</v>
      </c>
      <c r="H18218" t="s">
        <v>286</v>
      </c>
      <c r="I18218" s="6">
        <v>-2.3283064365386888E-9</v>
      </c>
    </row>
    <row r="18219" spans="1:9" x14ac:dyDescent="0.25">
      <c r="A18219" t="s">
        <v>62</v>
      </c>
      <c r="B18219" t="s">
        <v>39</v>
      </c>
      <c r="C18219" t="s">
        <v>278</v>
      </c>
      <c r="D18219" t="s">
        <v>279</v>
      </c>
      <c r="E18219" t="s">
        <v>287</v>
      </c>
      <c r="F18219" t="s">
        <v>288</v>
      </c>
      <c r="G18219" t="s">
        <v>289</v>
      </c>
      <c r="H18219" t="s">
        <v>290</v>
      </c>
      <c r="I18219" s="6">
        <v>28.236626389902057</v>
      </c>
    </row>
    <row r="18220" spans="1:9" x14ac:dyDescent="0.25">
      <c r="A18220" t="s">
        <v>62</v>
      </c>
      <c r="B18220" t="s">
        <v>39</v>
      </c>
      <c r="C18220" t="s">
        <v>291</v>
      </c>
      <c r="D18220" t="s">
        <v>292</v>
      </c>
      <c r="E18220" t="s">
        <v>293</v>
      </c>
      <c r="F18220" t="s">
        <v>294</v>
      </c>
      <c r="G18220" t="s">
        <v>293</v>
      </c>
      <c r="H18220" t="s">
        <v>294</v>
      </c>
      <c r="I18220" s="6">
        <v>-48127016.730876207</v>
      </c>
    </row>
    <row r="18221" spans="1:9" x14ac:dyDescent="0.25">
      <c r="A18221" t="s">
        <v>62</v>
      </c>
      <c r="B18221" t="s">
        <v>39</v>
      </c>
      <c r="C18221" t="s">
        <v>291</v>
      </c>
      <c r="D18221" t="s">
        <v>292</v>
      </c>
      <c r="E18221" t="s">
        <v>295</v>
      </c>
      <c r="F18221" t="s">
        <v>296</v>
      </c>
      <c r="G18221" t="s">
        <v>295</v>
      </c>
      <c r="H18221" t="s">
        <v>296</v>
      </c>
      <c r="I18221" s="6">
        <v>-4105560.8531744001</v>
      </c>
    </row>
    <row r="18222" spans="1:9" x14ac:dyDescent="0.25">
      <c r="A18222" t="s">
        <v>62</v>
      </c>
      <c r="B18222" t="s">
        <v>39</v>
      </c>
      <c r="C18222" t="s">
        <v>291</v>
      </c>
      <c r="D18222" t="s">
        <v>292</v>
      </c>
      <c r="E18222" t="s">
        <v>297</v>
      </c>
      <c r="F18222" t="s">
        <v>298</v>
      </c>
      <c r="G18222" t="s">
        <v>297</v>
      </c>
      <c r="H18222" t="s">
        <v>298</v>
      </c>
      <c r="I18222" s="6">
        <v>-255489.49911379995</v>
      </c>
    </row>
    <row r="18223" spans="1:9" x14ac:dyDescent="0.25">
      <c r="A18223" t="s">
        <v>62</v>
      </c>
      <c r="B18223" t="s">
        <v>39</v>
      </c>
      <c r="C18223" t="s">
        <v>356</v>
      </c>
      <c r="D18223" t="s">
        <v>357</v>
      </c>
      <c r="E18223" t="s">
        <v>307</v>
      </c>
      <c r="F18223" t="s">
        <v>308</v>
      </c>
      <c r="G18223" t="s">
        <v>307</v>
      </c>
      <c r="H18223" t="s">
        <v>308</v>
      </c>
      <c r="I18223" s="6">
        <v>-208418.6205852</v>
      </c>
    </row>
    <row r="18224" spans="1:9" x14ac:dyDescent="0.25">
      <c r="A18224" t="s">
        <v>62</v>
      </c>
      <c r="B18224" t="s">
        <v>39</v>
      </c>
      <c r="C18224" t="s">
        <v>356</v>
      </c>
      <c r="D18224" t="s">
        <v>357</v>
      </c>
      <c r="E18224" t="s">
        <v>311</v>
      </c>
      <c r="F18224" t="s">
        <v>312</v>
      </c>
      <c r="G18224" t="s">
        <v>311</v>
      </c>
      <c r="H18224" t="s">
        <v>312</v>
      </c>
      <c r="I18224" s="6">
        <v>-1149397.8829409999</v>
      </c>
    </row>
    <row r="18225" spans="1:9" x14ac:dyDescent="0.25">
      <c r="A18225" t="s">
        <v>62</v>
      </c>
      <c r="B18225" t="s">
        <v>39</v>
      </c>
      <c r="C18225" t="s">
        <v>356</v>
      </c>
      <c r="D18225" t="s">
        <v>357</v>
      </c>
      <c r="E18225" t="s">
        <v>313</v>
      </c>
      <c r="F18225" t="s">
        <v>314</v>
      </c>
      <c r="G18225" t="s">
        <v>313</v>
      </c>
      <c r="H18225" t="s">
        <v>314</v>
      </c>
      <c r="I18225" s="6">
        <v>-220121.87856460002</v>
      </c>
    </row>
    <row r="18226" spans="1:9" x14ac:dyDescent="0.25">
      <c r="A18226" t="s">
        <v>62</v>
      </c>
      <c r="B18226" t="s">
        <v>39</v>
      </c>
      <c r="C18226" t="s">
        <v>356</v>
      </c>
      <c r="D18226" t="s">
        <v>357</v>
      </c>
      <c r="E18226" t="s">
        <v>315</v>
      </c>
      <c r="F18226" t="s">
        <v>316</v>
      </c>
      <c r="G18226" t="s">
        <v>315</v>
      </c>
      <c r="H18226" t="s">
        <v>316</v>
      </c>
      <c r="I18226" s="6">
        <v>-555691.07476420002</v>
      </c>
    </row>
    <row r="18227" spans="1:9" x14ac:dyDescent="0.25">
      <c r="A18227" t="s">
        <v>62</v>
      </c>
      <c r="B18227" t="s">
        <v>39</v>
      </c>
      <c r="C18227" t="s">
        <v>356</v>
      </c>
      <c r="D18227" t="s">
        <v>357</v>
      </c>
      <c r="E18227" t="s">
        <v>317</v>
      </c>
      <c r="F18227" t="s">
        <v>318</v>
      </c>
      <c r="G18227" t="s">
        <v>317</v>
      </c>
      <c r="H18227" t="s">
        <v>318</v>
      </c>
      <c r="I18227" s="6">
        <v>-53677.653490599994</v>
      </c>
    </row>
    <row r="18228" spans="1:9" x14ac:dyDescent="0.25">
      <c r="A18228" t="s">
        <v>62</v>
      </c>
      <c r="B18228" t="s">
        <v>39</v>
      </c>
      <c r="C18228" t="s">
        <v>356</v>
      </c>
      <c r="D18228" t="s">
        <v>357</v>
      </c>
      <c r="E18228" t="s">
        <v>319</v>
      </c>
      <c r="F18228" t="s">
        <v>320</v>
      </c>
      <c r="G18228" t="s">
        <v>319</v>
      </c>
      <c r="H18228" t="s">
        <v>320</v>
      </c>
      <c r="I18228" s="6">
        <v>-1227017</v>
      </c>
    </row>
    <row r="18229" spans="1:9" x14ac:dyDescent="0.25">
      <c r="A18229" t="s">
        <v>62</v>
      </c>
      <c r="B18229" t="s">
        <v>39</v>
      </c>
      <c r="C18229" t="s">
        <v>356</v>
      </c>
      <c r="D18229" t="s">
        <v>357</v>
      </c>
      <c r="E18229" t="s">
        <v>325</v>
      </c>
      <c r="F18229" t="s">
        <v>326</v>
      </c>
      <c r="G18229" t="s">
        <v>325</v>
      </c>
      <c r="H18229" t="s">
        <v>326</v>
      </c>
      <c r="I18229" s="6">
        <v>1675922.3479106</v>
      </c>
    </row>
    <row r="18230" spans="1:9" x14ac:dyDescent="0.25">
      <c r="A18230" t="s">
        <v>62</v>
      </c>
      <c r="B18230" t="s">
        <v>39</v>
      </c>
      <c r="C18230" t="s">
        <v>356</v>
      </c>
      <c r="D18230" t="s">
        <v>357</v>
      </c>
      <c r="E18230" t="s">
        <v>335</v>
      </c>
      <c r="F18230" t="s">
        <v>336</v>
      </c>
      <c r="G18230" t="s">
        <v>335</v>
      </c>
      <c r="H18230" t="s">
        <v>336</v>
      </c>
      <c r="I18230" s="6">
        <v>-87197.43992260001</v>
      </c>
    </row>
    <row r="18231" spans="1:9" x14ac:dyDescent="0.25">
      <c r="A18231" t="s">
        <v>62</v>
      </c>
      <c r="B18231" t="s">
        <v>39</v>
      </c>
      <c r="C18231" t="s">
        <v>356</v>
      </c>
      <c r="D18231" t="s">
        <v>357</v>
      </c>
      <c r="E18231" t="s">
        <v>340</v>
      </c>
      <c r="F18231" t="s">
        <v>341</v>
      </c>
      <c r="G18231" t="s">
        <v>340</v>
      </c>
      <c r="H18231" t="s">
        <v>341</v>
      </c>
      <c r="I18231" s="6">
        <v>-551690.38834619999</v>
      </c>
    </row>
    <row r="18232" spans="1:9" x14ac:dyDescent="0.25">
      <c r="A18232" t="s">
        <v>62</v>
      </c>
      <c r="B18232" t="s">
        <v>39</v>
      </c>
      <c r="C18232" t="s">
        <v>356</v>
      </c>
      <c r="D18232" t="s">
        <v>357</v>
      </c>
      <c r="E18232" t="s">
        <v>344</v>
      </c>
      <c r="F18232" t="s">
        <v>345</v>
      </c>
      <c r="G18232" t="s">
        <v>344</v>
      </c>
      <c r="H18232" t="s">
        <v>345</v>
      </c>
      <c r="I18232" s="6">
        <v>-489484.70420520002</v>
      </c>
    </row>
    <row r="18233" spans="1:9" x14ac:dyDescent="0.25">
      <c r="A18233" t="s">
        <v>62</v>
      </c>
      <c r="B18233" t="s">
        <v>39</v>
      </c>
      <c r="C18233" t="s">
        <v>356</v>
      </c>
      <c r="D18233" t="s">
        <v>357</v>
      </c>
      <c r="E18233" t="s">
        <v>346</v>
      </c>
      <c r="F18233" t="s">
        <v>347</v>
      </c>
      <c r="G18233" t="s">
        <v>346</v>
      </c>
      <c r="H18233" t="s">
        <v>347</v>
      </c>
      <c r="I18233" s="6">
        <v>-108465.94474460001</v>
      </c>
    </row>
    <row r="18234" spans="1:9" x14ac:dyDescent="0.25">
      <c r="A18234" t="s">
        <v>62</v>
      </c>
      <c r="B18234" t="s">
        <v>39</v>
      </c>
      <c r="C18234" t="s">
        <v>356</v>
      </c>
      <c r="D18234" t="s">
        <v>357</v>
      </c>
      <c r="E18234" t="s">
        <v>348</v>
      </c>
      <c r="F18234" t="s">
        <v>349</v>
      </c>
      <c r="G18234" t="s">
        <v>348</v>
      </c>
      <c r="H18234" t="s">
        <v>349</v>
      </c>
      <c r="I18234" s="6">
        <v>-1543409.4312519999</v>
      </c>
    </row>
    <row r="18235" spans="1:9" x14ac:dyDescent="0.25">
      <c r="A18235" t="s">
        <v>62</v>
      </c>
      <c r="B18235" t="s">
        <v>39</v>
      </c>
      <c r="C18235" t="s">
        <v>358</v>
      </c>
      <c r="D18235" t="s">
        <v>359</v>
      </c>
      <c r="E18235" t="s">
        <v>360</v>
      </c>
      <c r="F18235" t="s">
        <v>361</v>
      </c>
      <c r="G18235" t="s">
        <v>299</v>
      </c>
      <c r="H18235" t="s">
        <v>300</v>
      </c>
      <c r="I18235" s="6">
        <v>-298543.16739999998</v>
      </c>
    </row>
    <row r="18236" spans="1:9" x14ac:dyDescent="0.25">
      <c r="A18236" t="s">
        <v>62</v>
      </c>
      <c r="B18236" t="s">
        <v>39</v>
      </c>
      <c r="C18236" t="s">
        <v>358</v>
      </c>
      <c r="D18236" t="s">
        <v>359</v>
      </c>
      <c r="E18236" t="s">
        <v>360</v>
      </c>
      <c r="F18236" t="s">
        <v>361</v>
      </c>
      <c r="G18236" t="s">
        <v>301</v>
      </c>
      <c r="H18236" t="s">
        <v>302</v>
      </c>
      <c r="I18236" s="6">
        <v>-147038.83481179998</v>
      </c>
    </row>
    <row r="18237" spans="1:9" x14ac:dyDescent="0.25">
      <c r="A18237" t="s">
        <v>62</v>
      </c>
      <c r="B18237" t="s">
        <v>39</v>
      </c>
      <c r="C18237" t="s">
        <v>358</v>
      </c>
      <c r="D18237" t="s">
        <v>359</v>
      </c>
      <c r="E18237" t="s">
        <v>360</v>
      </c>
      <c r="F18237" t="s">
        <v>361</v>
      </c>
      <c r="G18237" t="s">
        <v>303</v>
      </c>
      <c r="H18237" t="s">
        <v>304</v>
      </c>
      <c r="I18237" s="6">
        <v>-917080.56823000009</v>
      </c>
    </row>
    <row r="18238" spans="1:9" x14ac:dyDescent="0.25">
      <c r="A18238" t="s">
        <v>62</v>
      </c>
      <c r="B18238" t="s">
        <v>39</v>
      </c>
      <c r="C18238" t="s">
        <v>376</v>
      </c>
      <c r="D18238" t="s">
        <v>377</v>
      </c>
      <c r="E18238" t="s">
        <v>378</v>
      </c>
      <c r="F18238" t="s">
        <v>379</v>
      </c>
      <c r="G18238" t="s">
        <v>362</v>
      </c>
      <c r="H18238" t="s">
        <v>363</v>
      </c>
      <c r="I18238" s="2">
        <v>-2874237.5138152004</v>
      </c>
    </row>
    <row r="18239" spans="1:9" x14ac:dyDescent="0.25">
      <c r="A18239" t="s">
        <v>62</v>
      </c>
      <c r="B18239" t="s">
        <v>39</v>
      </c>
      <c r="C18239" t="s">
        <v>376</v>
      </c>
      <c r="D18239" t="s">
        <v>377</v>
      </c>
      <c r="E18239" t="s">
        <v>380</v>
      </c>
      <c r="F18239" t="s">
        <v>381</v>
      </c>
      <c r="G18239" t="s">
        <v>364</v>
      </c>
      <c r="H18239" t="s">
        <v>365</v>
      </c>
      <c r="I18239" s="2">
        <v>-1063467.8809058</v>
      </c>
    </row>
    <row r="18240" spans="1:9" x14ac:dyDescent="0.25">
      <c r="A18240" t="s">
        <v>62</v>
      </c>
      <c r="B18240" t="s">
        <v>39</v>
      </c>
      <c r="C18240" t="s">
        <v>383</v>
      </c>
      <c r="D18240" t="s">
        <v>384</v>
      </c>
      <c r="E18240" t="s">
        <v>370</v>
      </c>
      <c r="F18240" t="s">
        <v>371</v>
      </c>
      <c r="G18240" t="s">
        <v>370</v>
      </c>
      <c r="H18240" t="s">
        <v>371</v>
      </c>
      <c r="I18240" s="2">
        <v>-28381299.651949398</v>
      </c>
    </row>
    <row r="18241" spans="1:9" x14ac:dyDescent="0.25">
      <c r="A18241" t="s">
        <v>62</v>
      </c>
      <c r="B18241" t="s">
        <v>39</v>
      </c>
      <c r="C18241" t="s">
        <v>395</v>
      </c>
      <c r="D18241" t="s">
        <v>396</v>
      </c>
      <c r="E18241" t="s">
        <v>397</v>
      </c>
      <c r="F18241" t="s">
        <v>398</v>
      </c>
      <c r="G18241" t="s">
        <v>399</v>
      </c>
      <c r="H18241" t="s">
        <v>400</v>
      </c>
      <c r="I18241" s="2">
        <v>152764503.58816063</v>
      </c>
    </row>
    <row r="18242" spans="1:9" x14ac:dyDescent="0.25">
      <c r="A18242" t="s">
        <v>62</v>
      </c>
      <c r="B18242" t="s">
        <v>39</v>
      </c>
      <c r="C18242" t="s">
        <v>405</v>
      </c>
      <c r="D18242" t="s">
        <v>406</v>
      </c>
      <c r="E18242" t="s">
        <v>407</v>
      </c>
      <c r="F18242" t="s">
        <v>408</v>
      </c>
      <c r="G18242" t="s">
        <v>409</v>
      </c>
      <c r="H18242" t="s">
        <v>410</v>
      </c>
      <c r="I18242" s="2">
        <v>-9615188.9799656011</v>
      </c>
    </row>
    <row r="18243" spans="1:9" x14ac:dyDescent="0.25">
      <c r="A18243" t="s">
        <v>62</v>
      </c>
      <c r="B18243" t="s">
        <v>39</v>
      </c>
      <c r="C18243" t="s">
        <v>411</v>
      </c>
      <c r="D18243" t="s">
        <v>412</v>
      </c>
      <c r="E18243" t="s">
        <v>417</v>
      </c>
      <c r="F18243" t="s">
        <v>418</v>
      </c>
      <c r="G18243" t="s">
        <v>419</v>
      </c>
      <c r="H18243" t="s">
        <v>420</v>
      </c>
      <c r="I18243" s="2">
        <v>-3407699.3221492153</v>
      </c>
    </row>
    <row r="18244" spans="1:9" x14ac:dyDescent="0.25">
      <c r="A18244" t="s">
        <v>62</v>
      </c>
      <c r="B18244" t="s">
        <v>40</v>
      </c>
      <c r="C18244" t="s">
        <v>97</v>
      </c>
      <c r="D18244" t="s">
        <v>98</v>
      </c>
      <c r="E18244" t="s">
        <v>101</v>
      </c>
      <c r="F18244" t="s">
        <v>102</v>
      </c>
      <c r="G18244" t="s">
        <v>101</v>
      </c>
      <c r="H18244" t="s">
        <v>102</v>
      </c>
      <c r="I18244" s="5">
        <v>11827102.272781</v>
      </c>
    </row>
    <row r="18245" spans="1:9" x14ac:dyDescent="0.25">
      <c r="A18245" t="s">
        <v>62</v>
      </c>
      <c r="B18245" t="s">
        <v>40</v>
      </c>
      <c r="C18245" t="s">
        <v>97</v>
      </c>
      <c r="D18245" t="s">
        <v>98</v>
      </c>
      <c r="E18245" t="s">
        <v>103</v>
      </c>
      <c r="F18245" t="s">
        <v>104</v>
      </c>
      <c r="G18245" t="s">
        <v>103</v>
      </c>
      <c r="H18245" t="s">
        <v>104</v>
      </c>
      <c r="I18245" s="5">
        <v>-131128.47343499999</v>
      </c>
    </row>
    <row r="18246" spans="1:9" x14ac:dyDescent="0.25">
      <c r="A18246" t="s">
        <v>62</v>
      </c>
      <c r="B18246" t="s">
        <v>40</v>
      </c>
      <c r="C18246" t="s">
        <v>97</v>
      </c>
      <c r="D18246" t="s">
        <v>98</v>
      </c>
      <c r="E18246" t="s">
        <v>105</v>
      </c>
      <c r="F18246" t="s">
        <v>106</v>
      </c>
      <c r="G18246" t="s">
        <v>105</v>
      </c>
      <c r="H18246" t="s">
        <v>106</v>
      </c>
      <c r="I18246" s="5">
        <v>173715.21331320002</v>
      </c>
    </row>
    <row r="18247" spans="1:9" x14ac:dyDescent="0.25">
      <c r="A18247" t="s">
        <v>62</v>
      </c>
      <c r="B18247" t="s">
        <v>40</v>
      </c>
      <c r="C18247" t="s">
        <v>97</v>
      </c>
      <c r="D18247" t="s">
        <v>98</v>
      </c>
      <c r="E18247" t="s">
        <v>107</v>
      </c>
      <c r="F18247" t="s">
        <v>108</v>
      </c>
      <c r="G18247" t="s">
        <v>107</v>
      </c>
      <c r="H18247" t="s">
        <v>108</v>
      </c>
      <c r="I18247" s="5">
        <v>-496491.70753299998</v>
      </c>
    </row>
    <row r="18248" spans="1:9" x14ac:dyDescent="0.25">
      <c r="A18248" t="s">
        <v>62</v>
      </c>
      <c r="B18248" t="s">
        <v>40</v>
      </c>
      <c r="C18248" t="s">
        <v>97</v>
      </c>
      <c r="D18248" t="s">
        <v>98</v>
      </c>
      <c r="E18248" t="s">
        <v>109</v>
      </c>
      <c r="F18248" t="s">
        <v>110</v>
      </c>
      <c r="G18248" t="s">
        <v>109</v>
      </c>
      <c r="H18248" t="s">
        <v>110</v>
      </c>
      <c r="I18248" s="5">
        <v>-7496.1477838000001</v>
      </c>
    </row>
    <row r="18249" spans="1:9" x14ac:dyDescent="0.25">
      <c r="A18249" t="s">
        <v>62</v>
      </c>
      <c r="B18249" t="s">
        <v>40</v>
      </c>
      <c r="C18249" t="s">
        <v>111</v>
      </c>
      <c r="D18249" t="s">
        <v>112</v>
      </c>
      <c r="E18249" t="s">
        <v>113</v>
      </c>
      <c r="F18249" t="s">
        <v>114</v>
      </c>
      <c r="G18249" t="s">
        <v>117</v>
      </c>
      <c r="H18249" t="s">
        <v>118</v>
      </c>
      <c r="I18249" s="4">
        <v>4033665.7420246</v>
      </c>
    </row>
    <row r="18250" spans="1:9" x14ac:dyDescent="0.25">
      <c r="A18250" t="s">
        <v>62</v>
      </c>
      <c r="B18250" t="s">
        <v>40</v>
      </c>
      <c r="C18250" t="s">
        <v>111</v>
      </c>
      <c r="D18250" t="s">
        <v>112</v>
      </c>
      <c r="E18250" t="s">
        <v>113</v>
      </c>
      <c r="F18250" t="s">
        <v>114</v>
      </c>
      <c r="G18250" t="s">
        <v>121</v>
      </c>
      <c r="H18250" t="s">
        <v>122</v>
      </c>
      <c r="I18250" s="4">
        <v>94281.270192199998</v>
      </c>
    </row>
    <row r="18251" spans="1:9" x14ac:dyDescent="0.25">
      <c r="A18251" t="s">
        <v>62</v>
      </c>
      <c r="B18251" t="s">
        <v>40</v>
      </c>
      <c r="C18251" t="s">
        <v>111</v>
      </c>
      <c r="D18251" t="s">
        <v>112</v>
      </c>
      <c r="E18251" t="s">
        <v>113</v>
      </c>
      <c r="F18251" t="s">
        <v>114</v>
      </c>
      <c r="G18251" t="s">
        <v>123</v>
      </c>
      <c r="H18251" t="s">
        <v>124</v>
      </c>
      <c r="I18251" s="4">
        <v>2945388.3064238001</v>
      </c>
    </row>
    <row r="18252" spans="1:9" x14ac:dyDescent="0.25">
      <c r="A18252" t="s">
        <v>62</v>
      </c>
      <c r="B18252" t="s">
        <v>40</v>
      </c>
      <c r="C18252" t="s">
        <v>111</v>
      </c>
      <c r="D18252" t="s">
        <v>112</v>
      </c>
      <c r="E18252" t="s">
        <v>113</v>
      </c>
      <c r="F18252" t="s">
        <v>114</v>
      </c>
      <c r="G18252" t="s">
        <v>125</v>
      </c>
      <c r="H18252" t="s">
        <v>126</v>
      </c>
      <c r="I18252" s="4">
        <v>142302.37930980002</v>
      </c>
    </row>
    <row r="18253" spans="1:9" x14ac:dyDescent="0.25">
      <c r="A18253" t="s">
        <v>62</v>
      </c>
      <c r="B18253" t="s">
        <v>40</v>
      </c>
      <c r="C18253" t="s">
        <v>111</v>
      </c>
      <c r="D18253" t="s">
        <v>112</v>
      </c>
      <c r="E18253" t="s">
        <v>113</v>
      </c>
      <c r="F18253" t="s">
        <v>114</v>
      </c>
      <c r="G18253" t="s">
        <v>127</v>
      </c>
      <c r="H18253" t="s">
        <v>128</v>
      </c>
      <c r="I18253" s="4">
        <v>53447.531699400002</v>
      </c>
    </row>
    <row r="18254" spans="1:9" x14ac:dyDescent="0.25">
      <c r="A18254" t="s">
        <v>62</v>
      </c>
      <c r="B18254" t="s">
        <v>40</v>
      </c>
      <c r="C18254" t="s">
        <v>111</v>
      </c>
      <c r="D18254" t="s">
        <v>112</v>
      </c>
      <c r="E18254" t="s">
        <v>113</v>
      </c>
      <c r="F18254" t="s">
        <v>114</v>
      </c>
      <c r="G18254" t="s">
        <v>129</v>
      </c>
      <c r="H18254" t="s">
        <v>130</v>
      </c>
      <c r="I18254" s="4">
        <v>5609267.3881032001</v>
      </c>
    </row>
    <row r="18255" spans="1:9" x14ac:dyDescent="0.25">
      <c r="A18255" t="s">
        <v>62</v>
      </c>
      <c r="B18255" t="s">
        <v>40</v>
      </c>
      <c r="C18255" t="s">
        <v>111</v>
      </c>
      <c r="D18255" t="s">
        <v>112</v>
      </c>
      <c r="E18255" t="s">
        <v>113</v>
      </c>
      <c r="F18255" t="s">
        <v>114</v>
      </c>
      <c r="G18255" t="s">
        <v>133</v>
      </c>
      <c r="H18255" t="s">
        <v>134</v>
      </c>
      <c r="I18255" s="4">
        <v>702068.36811599997</v>
      </c>
    </row>
    <row r="18256" spans="1:9" x14ac:dyDescent="0.25">
      <c r="A18256" t="s">
        <v>62</v>
      </c>
      <c r="B18256" t="s">
        <v>40</v>
      </c>
      <c r="C18256" t="s">
        <v>111</v>
      </c>
      <c r="D18256" t="s">
        <v>112</v>
      </c>
      <c r="E18256" t="s">
        <v>113</v>
      </c>
      <c r="F18256" t="s">
        <v>114</v>
      </c>
      <c r="G18256" t="s">
        <v>137</v>
      </c>
      <c r="H18256" t="s">
        <v>138</v>
      </c>
      <c r="I18256" s="4">
        <v>39379.1883762</v>
      </c>
    </row>
    <row r="18257" spans="1:9" x14ac:dyDescent="0.25">
      <c r="A18257" t="s">
        <v>62</v>
      </c>
      <c r="B18257" t="s">
        <v>40</v>
      </c>
      <c r="C18257" t="s">
        <v>111</v>
      </c>
      <c r="D18257" t="s">
        <v>112</v>
      </c>
      <c r="E18257" t="s">
        <v>113</v>
      </c>
      <c r="F18257" t="s">
        <v>114</v>
      </c>
      <c r="G18257" t="s">
        <v>139</v>
      </c>
      <c r="H18257" t="s">
        <v>140</v>
      </c>
      <c r="I18257" s="4">
        <v>2193869.4718012</v>
      </c>
    </row>
    <row r="18258" spans="1:9" x14ac:dyDescent="0.25">
      <c r="A18258" t="s">
        <v>62</v>
      </c>
      <c r="B18258" t="s">
        <v>40</v>
      </c>
      <c r="C18258" t="s">
        <v>111</v>
      </c>
      <c r="D18258" t="s">
        <v>112</v>
      </c>
      <c r="E18258" t="s">
        <v>113</v>
      </c>
      <c r="F18258" t="s">
        <v>114</v>
      </c>
      <c r="G18258" t="s">
        <v>141</v>
      </c>
      <c r="H18258" t="s">
        <v>142</v>
      </c>
      <c r="I18258" s="4">
        <v>712455.84180499997</v>
      </c>
    </row>
    <row r="18259" spans="1:9" x14ac:dyDescent="0.25">
      <c r="A18259" t="s">
        <v>62</v>
      </c>
      <c r="B18259" t="s">
        <v>40</v>
      </c>
      <c r="C18259" t="s">
        <v>111</v>
      </c>
      <c r="D18259" t="s">
        <v>112</v>
      </c>
      <c r="E18259" t="s">
        <v>113</v>
      </c>
      <c r="F18259" t="s">
        <v>114</v>
      </c>
      <c r="G18259" t="s">
        <v>145</v>
      </c>
      <c r="H18259" t="s">
        <v>146</v>
      </c>
      <c r="I18259" s="4">
        <v>3699550.2405889998</v>
      </c>
    </row>
    <row r="18260" spans="1:9" x14ac:dyDescent="0.25">
      <c r="A18260" t="s">
        <v>62</v>
      </c>
      <c r="B18260" t="s">
        <v>40</v>
      </c>
      <c r="C18260" t="s">
        <v>111</v>
      </c>
      <c r="D18260" t="s">
        <v>112</v>
      </c>
      <c r="E18260" t="s">
        <v>147</v>
      </c>
      <c r="F18260" t="s">
        <v>148</v>
      </c>
      <c r="G18260" t="s">
        <v>149</v>
      </c>
      <c r="H18260" t="s">
        <v>150</v>
      </c>
      <c r="I18260" s="4">
        <v>8027159.2105438001</v>
      </c>
    </row>
    <row r="18261" spans="1:9" x14ac:dyDescent="0.25">
      <c r="A18261" t="s">
        <v>62</v>
      </c>
      <c r="B18261" t="s">
        <v>40</v>
      </c>
      <c r="C18261" t="s">
        <v>111</v>
      </c>
      <c r="D18261" t="s">
        <v>112</v>
      </c>
      <c r="E18261" t="s">
        <v>147</v>
      </c>
      <c r="F18261" t="s">
        <v>148</v>
      </c>
      <c r="G18261" t="s">
        <v>151</v>
      </c>
      <c r="H18261" t="s">
        <v>152</v>
      </c>
      <c r="I18261" s="4">
        <v>782440.78125420003</v>
      </c>
    </row>
    <row r="18262" spans="1:9" x14ac:dyDescent="0.25">
      <c r="A18262" t="s">
        <v>62</v>
      </c>
      <c r="B18262" t="s">
        <v>40</v>
      </c>
      <c r="C18262" t="s">
        <v>111</v>
      </c>
      <c r="D18262" t="s">
        <v>112</v>
      </c>
      <c r="E18262" t="s">
        <v>153</v>
      </c>
      <c r="F18262" t="s">
        <v>154</v>
      </c>
      <c r="G18262" t="s">
        <v>155</v>
      </c>
      <c r="H18262" t="s">
        <v>156</v>
      </c>
      <c r="I18262" s="4">
        <v>-212994.8198774</v>
      </c>
    </row>
    <row r="18263" spans="1:9" x14ac:dyDescent="0.25">
      <c r="A18263" t="s">
        <v>62</v>
      </c>
      <c r="B18263" t="s">
        <v>40</v>
      </c>
      <c r="C18263" t="s">
        <v>111</v>
      </c>
      <c r="D18263" t="s">
        <v>112</v>
      </c>
      <c r="E18263" t="s">
        <v>153</v>
      </c>
      <c r="F18263" t="s">
        <v>154</v>
      </c>
      <c r="G18263" t="s">
        <v>157</v>
      </c>
      <c r="H18263" t="s">
        <v>17</v>
      </c>
      <c r="I18263" s="4">
        <v>-18771.798221000001</v>
      </c>
    </row>
    <row r="18264" spans="1:9" x14ac:dyDescent="0.25">
      <c r="A18264" t="s">
        <v>62</v>
      </c>
      <c r="B18264" t="s">
        <v>40</v>
      </c>
      <c r="C18264" t="s">
        <v>111</v>
      </c>
      <c r="D18264" t="s">
        <v>112</v>
      </c>
      <c r="E18264" t="s">
        <v>153</v>
      </c>
      <c r="F18264" t="s">
        <v>154</v>
      </c>
      <c r="G18264" t="s">
        <v>158</v>
      </c>
      <c r="H18264" t="s">
        <v>18</v>
      </c>
      <c r="I18264" s="4">
        <v>-37530.988684399999</v>
      </c>
    </row>
    <row r="18265" spans="1:9" x14ac:dyDescent="0.25">
      <c r="A18265" t="s">
        <v>62</v>
      </c>
      <c r="B18265" t="s">
        <v>40</v>
      </c>
      <c r="C18265" t="s">
        <v>111</v>
      </c>
      <c r="D18265" t="s">
        <v>112</v>
      </c>
      <c r="E18265" t="s">
        <v>153</v>
      </c>
      <c r="F18265" t="s">
        <v>154</v>
      </c>
      <c r="G18265" t="s">
        <v>159</v>
      </c>
      <c r="H18265" t="s">
        <v>19</v>
      </c>
      <c r="I18265" s="4">
        <v>-1076131.8861421999</v>
      </c>
    </row>
    <row r="18266" spans="1:9" x14ac:dyDescent="0.25">
      <c r="A18266" t="s">
        <v>62</v>
      </c>
      <c r="B18266" t="s">
        <v>40</v>
      </c>
      <c r="C18266" t="s">
        <v>111</v>
      </c>
      <c r="D18266" t="s">
        <v>112</v>
      </c>
      <c r="E18266" t="s">
        <v>153</v>
      </c>
      <c r="F18266" t="s">
        <v>154</v>
      </c>
      <c r="G18266" t="s">
        <v>160</v>
      </c>
      <c r="H18266" t="s">
        <v>20</v>
      </c>
      <c r="I18266" s="4">
        <v>-74812.696561799996</v>
      </c>
    </row>
    <row r="18267" spans="1:9" x14ac:dyDescent="0.25">
      <c r="A18267" t="s">
        <v>62</v>
      </c>
      <c r="B18267" t="s">
        <v>40</v>
      </c>
      <c r="C18267" t="s">
        <v>111</v>
      </c>
      <c r="D18267" t="s">
        <v>112</v>
      </c>
      <c r="E18267" t="s">
        <v>153</v>
      </c>
      <c r="F18267" t="s">
        <v>154</v>
      </c>
      <c r="G18267" t="s">
        <v>161</v>
      </c>
      <c r="H18267" t="s">
        <v>21</v>
      </c>
      <c r="I18267" s="4">
        <v>-21211.673803599999</v>
      </c>
    </row>
    <row r="18268" spans="1:9" x14ac:dyDescent="0.25">
      <c r="A18268" t="s">
        <v>62</v>
      </c>
      <c r="B18268" t="s">
        <v>40</v>
      </c>
      <c r="C18268" t="s">
        <v>111</v>
      </c>
      <c r="D18268" t="s">
        <v>112</v>
      </c>
      <c r="E18268" t="s">
        <v>153</v>
      </c>
      <c r="F18268" t="s">
        <v>154</v>
      </c>
      <c r="G18268" t="s">
        <v>162</v>
      </c>
      <c r="H18268" t="s">
        <v>22</v>
      </c>
      <c r="I18268" s="4">
        <v>-1024433.3389958</v>
      </c>
    </row>
    <row r="18269" spans="1:9" x14ac:dyDescent="0.25">
      <c r="A18269" t="s">
        <v>62</v>
      </c>
      <c r="B18269" t="s">
        <v>40</v>
      </c>
      <c r="C18269" t="s">
        <v>111</v>
      </c>
      <c r="D18269" t="s">
        <v>112</v>
      </c>
      <c r="E18269" t="s">
        <v>153</v>
      </c>
      <c r="F18269" t="s">
        <v>154</v>
      </c>
      <c r="G18269" t="s">
        <v>164</v>
      </c>
      <c r="H18269" t="s">
        <v>23</v>
      </c>
      <c r="I18269" s="4">
        <v>-299731.17371440004</v>
      </c>
    </row>
    <row r="18270" spans="1:9" x14ac:dyDescent="0.25">
      <c r="A18270" t="s">
        <v>62</v>
      </c>
      <c r="B18270" t="s">
        <v>40</v>
      </c>
      <c r="C18270" t="s">
        <v>111</v>
      </c>
      <c r="D18270" t="s">
        <v>112</v>
      </c>
      <c r="E18270" t="s">
        <v>153</v>
      </c>
      <c r="F18270" t="s">
        <v>154</v>
      </c>
      <c r="G18270" t="s">
        <v>167</v>
      </c>
      <c r="H18270" t="s">
        <v>168</v>
      </c>
      <c r="I18270" s="4">
        <v>-836.13297720000003</v>
      </c>
    </row>
    <row r="18271" spans="1:9" x14ac:dyDescent="0.25">
      <c r="A18271" t="s">
        <v>62</v>
      </c>
      <c r="B18271" t="s">
        <v>40</v>
      </c>
      <c r="C18271" t="s">
        <v>111</v>
      </c>
      <c r="D18271" t="s">
        <v>112</v>
      </c>
      <c r="E18271" t="s">
        <v>153</v>
      </c>
      <c r="F18271" t="s">
        <v>154</v>
      </c>
      <c r="G18271" t="s">
        <v>169</v>
      </c>
      <c r="H18271" t="s">
        <v>24</v>
      </c>
      <c r="I18271" s="4">
        <v>-824614.82008780004</v>
      </c>
    </row>
    <row r="18272" spans="1:9" x14ac:dyDescent="0.25">
      <c r="A18272" t="s">
        <v>62</v>
      </c>
      <c r="B18272" t="s">
        <v>40</v>
      </c>
      <c r="C18272" t="s">
        <v>111</v>
      </c>
      <c r="D18272" t="s">
        <v>112</v>
      </c>
      <c r="E18272" t="s">
        <v>153</v>
      </c>
      <c r="F18272" t="s">
        <v>154</v>
      </c>
      <c r="G18272" t="s">
        <v>170</v>
      </c>
      <c r="H18272" t="s">
        <v>25</v>
      </c>
      <c r="I18272" s="4">
        <v>-339725.31240740005</v>
      </c>
    </row>
    <row r="18273" spans="1:9" x14ac:dyDescent="0.25">
      <c r="A18273" t="s">
        <v>62</v>
      </c>
      <c r="B18273" t="s">
        <v>40</v>
      </c>
      <c r="C18273" t="s">
        <v>111</v>
      </c>
      <c r="D18273" t="s">
        <v>112</v>
      </c>
      <c r="E18273" t="s">
        <v>153</v>
      </c>
      <c r="F18273" t="s">
        <v>154</v>
      </c>
      <c r="G18273" t="s">
        <v>172</v>
      </c>
      <c r="H18273" t="s">
        <v>26</v>
      </c>
      <c r="I18273" s="4">
        <v>-738468.67959199997</v>
      </c>
    </row>
    <row r="18274" spans="1:9" x14ac:dyDescent="0.25">
      <c r="A18274" t="s">
        <v>62</v>
      </c>
      <c r="B18274" t="s">
        <v>40</v>
      </c>
      <c r="C18274" t="s">
        <v>177</v>
      </c>
      <c r="D18274" t="s">
        <v>178</v>
      </c>
      <c r="E18274" t="s">
        <v>179</v>
      </c>
      <c r="F18274" t="s">
        <v>180</v>
      </c>
      <c r="G18274" t="s">
        <v>181</v>
      </c>
      <c r="H18274" t="s">
        <v>182</v>
      </c>
      <c r="I18274" s="4">
        <v>31375861.242552798</v>
      </c>
    </row>
    <row r="18275" spans="1:9" x14ac:dyDescent="0.25">
      <c r="A18275" t="s">
        <v>62</v>
      </c>
      <c r="B18275" t="s">
        <v>40</v>
      </c>
      <c r="C18275" t="s">
        <v>177</v>
      </c>
      <c r="D18275" t="s">
        <v>178</v>
      </c>
      <c r="E18275" t="s">
        <v>179</v>
      </c>
      <c r="F18275" t="s">
        <v>180</v>
      </c>
      <c r="G18275" t="s">
        <v>183</v>
      </c>
      <c r="H18275" t="s">
        <v>184</v>
      </c>
      <c r="I18275" s="4">
        <v>919911.48191259999</v>
      </c>
    </row>
    <row r="18276" spans="1:9" x14ac:dyDescent="0.25">
      <c r="A18276" t="s">
        <v>62</v>
      </c>
      <c r="B18276" t="s">
        <v>40</v>
      </c>
      <c r="C18276" t="s">
        <v>177</v>
      </c>
      <c r="D18276" t="s">
        <v>178</v>
      </c>
      <c r="E18276" t="s">
        <v>185</v>
      </c>
      <c r="F18276" t="s">
        <v>186</v>
      </c>
      <c r="G18276" t="s">
        <v>187</v>
      </c>
      <c r="H18276" t="s">
        <v>27</v>
      </c>
      <c r="I18276" s="4">
        <v>-1806438.6305696</v>
      </c>
    </row>
    <row r="18277" spans="1:9" x14ac:dyDescent="0.25">
      <c r="A18277" t="s">
        <v>62</v>
      </c>
      <c r="B18277" t="s">
        <v>40</v>
      </c>
      <c r="C18277" t="s">
        <v>177</v>
      </c>
      <c r="D18277" t="s">
        <v>178</v>
      </c>
      <c r="E18277" t="s">
        <v>185</v>
      </c>
      <c r="F18277" t="s">
        <v>186</v>
      </c>
      <c r="G18277" t="s">
        <v>188</v>
      </c>
      <c r="H18277" t="s">
        <v>189</v>
      </c>
      <c r="I18277" s="4">
        <v>-67310.599142799998</v>
      </c>
    </row>
    <row r="18278" spans="1:9" x14ac:dyDescent="0.25">
      <c r="A18278" t="s">
        <v>62</v>
      </c>
      <c r="B18278" t="s">
        <v>40</v>
      </c>
      <c r="C18278" t="s">
        <v>192</v>
      </c>
      <c r="D18278" t="s">
        <v>193</v>
      </c>
      <c r="E18278" t="s">
        <v>194</v>
      </c>
      <c r="F18278" t="s">
        <v>195</v>
      </c>
      <c r="G18278" t="s">
        <v>194</v>
      </c>
      <c r="H18278" t="s">
        <v>195</v>
      </c>
      <c r="I18278" s="5">
        <v>103696.2229748</v>
      </c>
    </row>
    <row r="18279" spans="1:9" x14ac:dyDescent="0.25">
      <c r="A18279" t="s">
        <v>62</v>
      </c>
      <c r="B18279" t="s">
        <v>40</v>
      </c>
      <c r="C18279" t="s">
        <v>192</v>
      </c>
      <c r="D18279" t="s">
        <v>193</v>
      </c>
      <c r="E18279" t="s">
        <v>196</v>
      </c>
      <c r="F18279" t="s">
        <v>197</v>
      </c>
      <c r="G18279" t="s">
        <v>196</v>
      </c>
      <c r="H18279" t="s">
        <v>197</v>
      </c>
      <c r="I18279" s="5">
        <v>169634.39229660001</v>
      </c>
    </row>
    <row r="18280" spans="1:9" x14ac:dyDescent="0.25">
      <c r="A18280" t="s">
        <v>62</v>
      </c>
      <c r="B18280" t="s">
        <v>40</v>
      </c>
      <c r="C18280" t="s">
        <v>192</v>
      </c>
      <c r="D18280" t="s">
        <v>193</v>
      </c>
      <c r="E18280" t="s">
        <v>198</v>
      </c>
      <c r="F18280" t="s">
        <v>199</v>
      </c>
      <c r="G18280" t="s">
        <v>198</v>
      </c>
      <c r="H18280" t="s">
        <v>199</v>
      </c>
      <c r="I18280" s="5">
        <v>-126373.6521794</v>
      </c>
    </row>
    <row r="18281" spans="1:9" x14ac:dyDescent="0.25">
      <c r="A18281" t="s">
        <v>62</v>
      </c>
      <c r="B18281" t="s">
        <v>40</v>
      </c>
      <c r="C18281" t="s">
        <v>192</v>
      </c>
      <c r="D18281" t="s">
        <v>193</v>
      </c>
      <c r="E18281" t="s">
        <v>200</v>
      </c>
      <c r="F18281" t="s">
        <v>201</v>
      </c>
      <c r="G18281" t="s">
        <v>200</v>
      </c>
      <c r="H18281" t="s">
        <v>201</v>
      </c>
      <c r="I18281" s="5">
        <v>9568.7908343999989</v>
      </c>
    </row>
    <row r="18282" spans="1:9" x14ac:dyDescent="0.25">
      <c r="A18282" t="s">
        <v>62</v>
      </c>
      <c r="B18282" t="s">
        <v>40</v>
      </c>
      <c r="C18282" t="s">
        <v>192</v>
      </c>
      <c r="D18282" t="s">
        <v>193</v>
      </c>
      <c r="E18282" t="s">
        <v>202</v>
      </c>
      <c r="F18282" t="s">
        <v>203</v>
      </c>
      <c r="G18282" t="s">
        <v>202</v>
      </c>
      <c r="H18282" t="s">
        <v>203</v>
      </c>
      <c r="I18282" s="5">
        <v>14442173.350154402</v>
      </c>
    </row>
    <row r="18283" spans="1:9" x14ac:dyDescent="0.25">
      <c r="A18283" t="s">
        <v>62</v>
      </c>
      <c r="B18283" t="s">
        <v>40</v>
      </c>
      <c r="C18283" t="s">
        <v>192</v>
      </c>
      <c r="D18283" t="s">
        <v>193</v>
      </c>
      <c r="E18283" t="s">
        <v>206</v>
      </c>
      <c r="F18283" t="s">
        <v>207</v>
      </c>
      <c r="G18283" t="s">
        <v>206</v>
      </c>
      <c r="H18283" t="s">
        <v>207</v>
      </c>
      <c r="I18283" s="5">
        <v>46185.717092799998</v>
      </c>
    </row>
    <row r="18284" spans="1:9" x14ac:dyDescent="0.25">
      <c r="A18284" t="s">
        <v>62</v>
      </c>
      <c r="B18284" t="s">
        <v>40</v>
      </c>
      <c r="C18284" t="s">
        <v>192</v>
      </c>
      <c r="D18284" t="s">
        <v>193</v>
      </c>
      <c r="E18284" t="s">
        <v>208</v>
      </c>
      <c r="F18284" t="s">
        <v>209</v>
      </c>
      <c r="G18284" t="s">
        <v>208</v>
      </c>
      <c r="H18284" t="s">
        <v>209</v>
      </c>
      <c r="I18284" s="5">
        <v>-41.432000000000002</v>
      </c>
    </row>
    <row r="18285" spans="1:9" x14ac:dyDescent="0.25">
      <c r="A18285" t="s">
        <v>62</v>
      </c>
      <c r="B18285" t="s">
        <v>40</v>
      </c>
      <c r="C18285" t="s">
        <v>192</v>
      </c>
      <c r="D18285" t="s">
        <v>193</v>
      </c>
      <c r="E18285" t="s">
        <v>210</v>
      </c>
      <c r="F18285" t="s">
        <v>211</v>
      </c>
      <c r="G18285" t="s">
        <v>210</v>
      </c>
      <c r="H18285" t="s">
        <v>211</v>
      </c>
      <c r="I18285" s="5">
        <v>67014.744624600004</v>
      </c>
    </row>
    <row r="18286" spans="1:9" x14ac:dyDescent="0.25">
      <c r="A18286" t="s">
        <v>62</v>
      </c>
      <c r="B18286" t="s">
        <v>40</v>
      </c>
      <c r="C18286" t="s">
        <v>192</v>
      </c>
      <c r="D18286" t="s">
        <v>193</v>
      </c>
      <c r="E18286" t="s">
        <v>212</v>
      </c>
      <c r="F18286" t="s">
        <v>213</v>
      </c>
      <c r="G18286" t="s">
        <v>212</v>
      </c>
      <c r="H18286" t="s">
        <v>213</v>
      </c>
      <c r="I18286" s="5">
        <v>645754.07450839994</v>
      </c>
    </row>
    <row r="18287" spans="1:9" x14ac:dyDescent="0.25">
      <c r="A18287" t="s">
        <v>62</v>
      </c>
      <c r="B18287" t="s">
        <v>40</v>
      </c>
      <c r="C18287" t="s">
        <v>192</v>
      </c>
      <c r="D18287" t="s">
        <v>193</v>
      </c>
      <c r="E18287" t="s">
        <v>214</v>
      </c>
      <c r="F18287" t="s">
        <v>215</v>
      </c>
      <c r="G18287" t="s">
        <v>214</v>
      </c>
      <c r="H18287" t="s">
        <v>215</v>
      </c>
      <c r="I18287" s="5">
        <v>3911355.7059756005</v>
      </c>
    </row>
    <row r="18288" spans="1:9" x14ac:dyDescent="0.25">
      <c r="A18288" t="s">
        <v>62</v>
      </c>
      <c r="B18288" t="s">
        <v>40</v>
      </c>
      <c r="C18288" t="s">
        <v>192</v>
      </c>
      <c r="D18288" t="s">
        <v>193</v>
      </c>
      <c r="E18288" t="s">
        <v>216</v>
      </c>
      <c r="F18288" t="s">
        <v>217</v>
      </c>
      <c r="G18288" t="s">
        <v>216</v>
      </c>
      <c r="H18288" t="s">
        <v>217</v>
      </c>
      <c r="I18288" s="5">
        <v>4109.7871636</v>
      </c>
    </row>
    <row r="18289" spans="1:9" x14ac:dyDescent="0.25">
      <c r="A18289" t="s">
        <v>62</v>
      </c>
      <c r="B18289" t="s">
        <v>40</v>
      </c>
      <c r="C18289" t="s">
        <v>226</v>
      </c>
      <c r="D18289" t="s">
        <v>227</v>
      </c>
      <c r="E18289" t="s">
        <v>228</v>
      </c>
      <c r="F18289" t="s">
        <v>229</v>
      </c>
      <c r="G18289" t="s">
        <v>230</v>
      </c>
      <c r="H18289" t="s">
        <v>229</v>
      </c>
      <c r="I18289" s="5">
        <v>-3.7252902984619099E-9</v>
      </c>
    </row>
    <row r="18290" spans="1:9" x14ac:dyDescent="0.25">
      <c r="A18290" t="s">
        <v>62</v>
      </c>
      <c r="B18290" t="s">
        <v>40</v>
      </c>
      <c r="C18290" t="s">
        <v>226</v>
      </c>
      <c r="D18290" t="s">
        <v>227</v>
      </c>
      <c r="E18290" t="s">
        <v>231</v>
      </c>
      <c r="F18290" t="s">
        <v>232</v>
      </c>
      <c r="G18290" t="s">
        <v>233</v>
      </c>
      <c r="H18290" t="s">
        <v>234</v>
      </c>
      <c r="I18290" s="5">
        <v>197542.99999999983</v>
      </c>
    </row>
    <row r="18291" spans="1:9" x14ac:dyDescent="0.25">
      <c r="A18291" t="s">
        <v>62</v>
      </c>
      <c r="B18291" t="s">
        <v>40</v>
      </c>
      <c r="C18291" t="s">
        <v>226</v>
      </c>
      <c r="D18291" t="s">
        <v>227</v>
      </c>
      <c r="E18291" t="s">
        <v>235</v>
      </c>
      <c r="F18291" t="s">
        <v>236</v>
      </c>
      <c r="G18291" t="s">
        <v>237</v>
      </c>
      <c r="H18291" t="s">
        <v>238</v>
      </c>
      <c r="I18291" s="5">
        <v>-55068562</v>
      </c>
    </row>
    <row r="18292" spans="1:9" x14ac:dyDescent="0.25">
      <c r="A18292" t="s">
        <v>62</v>
      </c>
      <c r="B18292" t="s">
        <v>40</v>
      </c>
      <c r="C18292" t="s">
        <v>239</v>
      </c>
      <c r="D18292" t="s">
        <v>240</v>
      </c>
      <c r="E18292" t="s">
        <v>241</v>
      </c>
      <c r="F18292" t="s">
        <v>242</v>
      </c>
      <c r="G18292" t="s">
        <v>243</v>
      </c>
      <c r="H18292" t="s">
        <v>244</v>
      </c>
      <c r="I18292" s="4">
        <v>25447255.069599196</v>
      </c>
    </row>
    <row r="18293" spans="1:9" x14ac:dyDescent="0.25">
      <c r="A18293" t="s">
        <v>62</v>
      </c>
      <c r="B18293" t="s">
        <v>40</v>
      </c>
      <c r="C18293" t="s">
        <v>239</v>
      </c>
      <c r="D18293" t="s">
        <v>240</v>
      </c>
      <c r="E18293" t="s">
        <v>241</v>
      </c>
      <c r="F18293" t="s">
        <v>242</v>
      </c>
      <c r="G18293" t="s">
        <v>245</v>
      </c>
      <c r="H18293" t="s">
        <v>246</v>
      </c>
      <c r="I18293" s="4">
        <v>-60328.700164000002</v>
      </c>
    </row>
    <row r="18294" spans="1:9" x14ac:dyDescent="0.25">
      <c r="A18294" t="s">
        <v>62</v>
      </c>
      <c r="B18294" t="s">
        <v>40</v>
      </c>
      <c r="C18294" t="s">
        <v>239</v>
      </c>
      <c r="D18294" t="s">
        <v>240</v>
      </c>
      <c r="E18294" t="s">
        <v>247</v>
      </c>
      <c r="F18294" t="s">
        <v>248</v>
      </c>
      <c r="G18294" t="s">
        <v>249</v>
      </c>
      <c r="H18294" t="s">
        <v>250</v>
      </c>
      <c r="I18294" s="4">
        <v>-14672106</v>
      </c>
    </row>
    <row r="18295" spans="1:9" x14ac:dyDescent="0.25">
      <c r="A18295" t="s">
        <v>62</v>
      </c>
      <c r="B18295" t="s">
        <v>40</v>
      </c>
      <c r="C18295" t="s">
        <v>263</v>
      </c>
      <c r="D18295" t="s">
        <v>264</v>
      </c>
      <c r="E18295" t="s">
        <v>265</v>
      </c>
      <c r="F18295" t="s">
        <v>264</v>
      </c>
      <c r="G18295" t="s">
        <v>266</v>
      </c>
      <c r="H18295" t="s">
        <v>267</v>
      </c>
      <c r="I18295" s="5">
        <v>469278.05644800002</v>
      </c>
    </row>
    <row r="18296" spans="1:9" x14ac:dyDescent="0.25">
      <c r="A18296" t="s">
        <v>62</v>
      </c>
      <c r="B18296" t="s">
        <v>40</v>
      </c>
      <c r="C18296" t="s">
        <v>263</v>
      </c>
      <c r="D18296" t="s">
        <v>264</v>
      </c>
      <c r="E18296" t="s">
        <v>265</v>
      </c>
      <c r="F18296" t="s">
        <v>264</v>
      </c>
      <c r="G18296" t="s">
        <v>268</v>
      </c>
      <c r="H18296" t="s">
        <v>269</v>
      </c>
      <c r="I18296" s="5">
        <v>22172.782265599999</v>
      </c>
    </row>
    <row r="18297" spans="1:9" x14ac:dyDescent="0.25">
      <c r="A18297" t="s">
        <v>62</v>
      </c>
      <c r="B18297" t="s">
        <v>40</v>
      </c>
      <c r="C18297" t="s">
        <v>263</v>
      </c>
      <c r="D18297" t="s">
        <v>264</v>
      </c>
      <c r="E18297" t="s">
        <v>265</v>
      </c>
      <c r="F18297" t="s">
        <v>264</v>
      </c>
      <c r="G18297" t="s">
        <v>270</v>
      </c>
      <c r="H18297" t="s">
        <v>271</v>
      </c>
      <c r="I18297" s="5">
        <v>1141189.1552108</v>
      </c>
    </row>
    <row r="18298" spans="1:9" x14ac:dyDescent="0.25">
      <c r="A18298" t="s">
        <v>62</v>
      </c>
      <c r="B18298" t="s">
        <v>40</v>
      </c>
      <c r="C18298" t="s">
        <v>263</v>
      </c>
      <c r="D18298" t="s">
        <v>264</v>
      </c>
      <c r="E18298" t="s">
        <v>265</v>
      </c>
      <c r="F18298" t="s">
        <v>264</v>
      </c>
      <c r="G18298" t="s">
        <v>272</v>
      </c>
      <c r="H18298" t="s">
        <v>273</v>
      </c>
      <c r="I18298" s="5">
        <v>17173198.781063199</v>
      </c>
    </row>
    <row r="18299" spans="1:9" x14ac:dyDescent="0.25">
      <c r="A18299" t="s">
        <v>62</v>
      </c>
      <c r="B18299" t="s">
        <v>40</v>
      </c>
      <c r="C18299" t="s">
        <v>263</v>
      </c>
      <c r="D18299" t="s">
        <v>264</v>
      </c>
      <c r="E18299" t="s">
        <v>274</v>
      </c>
      <c r="F18299" t="s">
        <v>275</v>
      </c>
      <c r="G18299" t="s">
        <v>274</v>
      </c>
      <c r="H18299" t="s">
        <v>275</v>
      </c>
      <c r="I18299" s="5">
        <v>-753636.51322139998</v>
      </c>
    </row>
    <row r="18300" spans="1:9" x14ac:dyDescent="0.25">
      <c r="A18300" t="s">
        <v>62</v>
      </c>
      <c r="B18300" t="s">
        <v>40</v>
      </c>
      <c r="C18300" t="s">
        <v>263</v>
      </c>
      <c r="D18300" t="s">
        <v>264</v>
      </c>
      <c r="E18300" t="s">
        <v>276</v>
      </c>
      <c r="F18300" t="s">
        <v>277</v>
      </c>
      <c r="G18300" t="s">
        <v>276</v>
      </c>
      <c r="H18300" t="s">
        <v>277</v>
      </c>
      <c r="I18300" s="5">
        <v>-17593.324021600001</v>
      </c>
    </row>
    <row r="18301" spans="1:9" x14ac:dyDescent="0.25">
      <c r="A18301" t="s">
        <v>62</v>
      </c>
      <c r="B18301" t="s">
        <v>40</v>
      </c>
      <c r="C18301" t="s">
        <v>278</v>
      </c>
      <c r="D18301" t="s">
        <v>279</v>
      </c>
      <c r="E18301" t="s">
        <v>283</v>
      </c>
      <c r="F18301" t="s">
        <v>284</v>
      </c>
      <c r="G18301" t="s">
        <v>285</v>
      </c>
      <c r="H18301" t="s">
        <v>286</v>
      </c>
      <c r="I18301" s="6">
        <v>-7.4796844273805635E-9</v>
      </c>
    </row>
    <row r="18302" spans="1:9" x14ac:dyDescent="0.25">
      <c r="A18302" t="s">
        <v>62</v>
      </c>
      <c r="B18302" t="s">
        <v>40</v>
      </c>
      <c r="C18302" t="s">
        <v>278</v>
      </c>
      <c r="D18302" t="s">
        <v>279</v>
      </c>
      <c r="E18302" t="s">
        <v>287</v>
      </c>
      <c r="F18302" t="s">
        <v>288</v>
      </c>
      <c r="G18302" t="s">
        <v>289</v>
      </c>
      <c r="H18302" t="s">
        <v>290</v>
      </c>
      <c r="I18302" s="6">
        <v>1.2010526079951249</v>
      </c>
    </row>
    <row r="18303" spans="1:9" x14ac:dyDescent="0.25">
      <c r="A18303" t="s">
        <v>62</v>
      </c>
      <c r="B18303" t="s">
        <v>40</v>
      </c>
      <c r="C18303" t="s">
        <v>291</v>
      </c>
      <c r="D18303" t="s">
        <v>292</v>
      </c>
      <c r="E18303" t="s">
        <v>293</v>
      </c>
      <c r="F18303" t="s">
        <v>294</v>
      </c>
      <c r="G18303" t="s">
        <v>293</v>
      </c>
      <c r="H18303" t="s">
        <v>294</v>
      </c>
      <c r="I18303" s="6">
        <v>-21735229.234311201</v>
      </c>
    </row>
    <row r="18304" spans="1:9" x14ac:dyDescent="0.25">
      <c r="A18304" t="s">
        <v>62</v>
      </c>
      <c r="B18304" t="s">
        <v>40</v>
      </c>
      <c r="C18304" t="s">
        <v>291</v>
      </c>
      <c r="D18304" t="s">
        <v>292</v>
      </c>
      <c r="E18304" t="s">
        <v>295</v>
      </c>
      <c r="F18304" t="s">
        <v>296</v>
      </c>
      <c r="G18304" t="s">
        <v>295</v>
      </c>
      <c r="H18304" t="s">
        <v>296</v>
      </c>
      <c r="I18304" s="6">
        <v>-26421.584147199999</v>
      </c>
    </row>
    <row r="18305" spans="1:9" x14ac:dyDescent="0.25">
      <c r="A18305" t="s">
        <v>62</v>
      </c>
      <c r="B18305" t="s">
        <v>40</v>
      </c>
      <c r="C18305" t="s">
        <v>291</v>
      </c>
      <c r="D18305" t="s">
        <v>292</v>
      </c>
      <c r="E18305" t="s">
        <v>297</v>
      </c>
      <c r="F18305" t="s">
        <v>298</v>
      </c>
      <c r="G18305" t="s">
        <v>297</v>
      </c>
      <c r="H18305" t="s">
        <v>298</v>
      </c>
      <c r="I18305" s="6">
        <v>-782015.62264299998</v>
      </c>
    </row>
    <row r="18306" spans="1:9" x14ac:dyDescent="0.25">
      <c r="A18306" t="s">
        <v>62</v>
      </c>
      <c r="B18306" t="s">
        <v>40</v>
      </c>
      <c r="C18306" t="s">
        <v>356</v>
      </c>
      <c r="D18306" t="s">
        <v>357</v>
      </c>
      <c r="E18306" t="s">
        <v>307</v>
      </c>
      <c r="F18306" t="s">
        <v>308</v>
      </c>
      <c r="G18306" t="s">
        <v>307</v>
      </c>
      <c r="H18306" t="s">
        <v>308</v>
      </c>
      <c r="I18306" s="6">
        <v>-931141.02267700003</v>
      </c>
    </row>
    <row r="18307" spans="1:9" x14ac:dyDescent="0.25">
      <c r="A18307" t="s">
        <v>62</v>
      </c>
      <c r="B18307" t="s">
        <v>40</v>
      </c>
      <c r="C18307" t="s">
        <v>356</v>
      </c>
      <c r="D18307" t="s">
        <v>357</v>
      </c>
      <c r="E18307" t="s">
        <v>311</v>
      </c>
      <c r="F18307" t="s">
        <v>312</v>
      </c>
      <c r="G18307" t="s">
        <v>311</v>
      </c>
      <c r="H18307" t="s">
        <v>312</v>
      </c>
      <c r="I18307" s="6">
        <v>-612147.7040574</v>
      </c>
    </row>
    <row r="18308" spans="1:9" x14ac:dyDescent="0.25">
      <c r="A18308" t="s">
        <v>62</v>
      </c>
      <c r="B18308" t="s">
        <v>40</v>
      </c>
      <c r="C18308" t="s">
        <v>356</v>
      </c>
      <c r="D18308" t="s">
        <v>357</v>
      </c>
      <c r="E18308" t="s">
        <v>313</v>
      </c>
      <c r="F18308" t="s">
        <v>314</v>
      </c>
      <c r="G18308" t="s">
        <v>313</v>
      </c>
      <c r="H18308" t="s">
        <v>314</v>
      </c>
      <c r="I18308" s="6">
        <v>-15537</v>
      </c>
    </row>
    <row r="18309" spans="1:9" x14ac:dyDescent="0.25">
      <c r="A18309" t="s">
        <v>62</v>
      </c>
      <c r="B18309" t="s">
        <v>40</v>
      </c>
      <c r="C18309" t="s">
        <v>356</v>
      </c>
      <c r="D18309" t="s">
        <v>357</v>
      </c>
      <c r="E18309" t="s">
        <v>315</v>
      </c>
      <c r="F18309" t="s">
        <v>316</v>
      </c>
      <c r="G18309" t="s">
        <v>315</v>
      </c>
      <c r="H18309" t="s">
        <v>316</v>
      </c>
      <c r="I18309" s="6">
        <v>-2566.0919557999987</v>
      </c>
    </row>
    <row r="18310" spans="1:9" x14ac:dyDescent="0.25">
      <c r="A18310" t="s">
        <v>62</v>
      </c>
      <c r="B18310" t="s">
        <v>40</v>
      </c>
      <c r="C18310" t="s">
        <v>356</v>
      </c>
      <c r="D18310" t="s">
        <v>357</v>
      </c>
      <c r="E18310" t="s">
        <v>317</v>
      </c>
      <c r="F18310" t="s">
        <v>318</v>
      </c>
      <c r="G18310" t="s">
        <v>317</v>
      </c>
      <c r="H18310" t="s">
        <v>318</v>
      </c>
      <c r="I18310" s="6">
        <v>-222090.00048399996</v>
      </c>
    </row>
    <row r="18311" spans="1:9" x14ac:dyDescent="0.25">
      <c r="A18311" t="s">
        <v>62</v>
      </c>
      <c r="B18311" t="s">
        <v>40</v>
      </c>
      <c r="C18311" t="s">
        <v>356</v>
      </c>
      <c r="D18311" t="s">
        <v>357</v>
      </c>
      <c r="E18311" t="s">
        <v>321</v>
      </c>
      <c r="F18311" t="s">
        <v>322</v>
      </c>
      <c r="G18311" t="s">
        <v>321</v>
      </c>
      <c r="H18311" t="s">
        <v>322</v>
      </c>
      <c r="I18311" s="6">
        <v>-3915.3239999999996</v>
      </c>
    </row>
    <row r="18312" spans="1:9" x14ac:dyDescent="0.25">
      <c r="A18312" t="s">
        <v>62</v>
      </c>
      <c r="B18312" t="s">
        <v>40</v>
      </c>
      <c r="C18312" t="s">
        <v>356</v>
      </c>
      <c r="D18312" t="s">
        <v>357</v>
      </c>
      <c r="E18312" t="s">
        <v>323</v>
      </c>
      <c r="F18312" t="s">
        <v>324</v>
      </c>
      <c r="G18312" t="s">
        <v>323</v>
      </c>
      <c r="H18312" t="s">
        <v>324</v>
      </c>
      <c r="I18312" s="6">
        <v>-12041213.5441896</v>
      </c>
    </row>
    <row r="18313" spans="1:9" x14ac:dyDescent="0.25">
      <c r="A18313" t="s">
        <v>62</v>
      </c>
      <c r="B18313" t="s">
        <v>40</v>
      </c>
      <c r="C18313" t="s">
        <v>356</v>
      </c>
      <c r="D18313" t="s">
        <v>357</v>
      </c>
      <c r="E18313" t="s">
        <v>325</v>
      </c>
      <c r="F18313" t="s">
        <v>326</v>
      </c>
      <c r="G18313" t="s">
        <v>325</v>
      </c>
      <c r="H18313" t="s">
        <v>326</v>
      </c>
      <c r="I18313" s="6">
        <v>-46729.835715399997</v>
      </c>
    </row>
    <row r="18314" spans="1:9" x14ac:dyDescent="0.25">
      <c r="A18314" t="s">
        <v>62</v>
      </c>
      <c r="B18314" t="s">
        <v>40</v>
      </c>
      <c r="C18314" t="s">
        <v>356</v>
      </c>
      <c r="D18314" t="s">
        <v>357</v>
      </c>
      <c r="E18314" t="s">
        <v>327</v>
      </c>
      <c r="F18314" t="s">
        <v>328</v>
      </c>
      <c r="G18314" t="s">
        <v>327</v>
      </c>
      <c r="H18314" t="s">
        <v>328</v>
      </c>
      <c r="I18314" s="6">
        <v>-580115.59837959998</v>
      </c>
    </row>
    <row r="18315" spans="1:9" x14ac:dyDescent="0.25">
      <c r="A18315" t="s">
        <v>62</v>
      </c>
      <c r="B18315" t="s">
        <v>40</v>
      </c>
      <c r="C18315" t="s">
        <v>356</v>
      </c>
      <c r="D18315" t="s">
        <v>357</v>
      </c>
      <c r="E18315" t="s">
        <v>333</v>
      </c>
      <c r="F18315" t="s">
        <v>334</v>
      </c>
      <c r="G18315" t="s">
        <v>333</v>
      </c>
      <c r="H18315" t="s">
        <v>334</v>
      </c>
      <c r="I18315" s="6">
        <v>-9246716.5887567997</v>
      </c>
    </row>
    <row r="18316" spans="1:9" x14ac:dyDescent="0.25">
      <c r="A18316" t="s">
        <v>62</v>
      </c>
      <c r="B18316" t="s">
        <v>40</v>
      </c>
      <c r="C18316" t="s">
        <v>356</v>
      </c>
      <c r="D18316" t="s">
        <v>357</v>
      </c>
      <c r="E18316" t="s">
        <v>335</v>
      </c>
      <c r="F18316" t="s">
        <v>336</v>
      </c>
      <c r="G18316" t="s">
        <v>335</v>
      </c>
      <c r="H18316" t="s">
        <v>336</v>
      </c>
      <c r="I18316" s="6">
        <v>-489508.74375180004</v>
      </c>
    </row>
    <row r="18317" spans="1:9" x14ac:dyDescent="0.25">
      <c r="A18317" t="s">
        <v>62</v>
      </c>
      <c r="B18317" t="s">
        <v>40</v>
      </c>
      <c r="C18317" t="s">
        <v>356</v>
      </c>
      <c r="D18317" t="s">
        <v>357</v>
      </c>
      <c r="E18317" t="s">
        <v>339</v>
      </c>
      <c r="F18317" t="s">
        <v>16</v>
      </c>
      <c r="G18317" t="s">
        <v>339</v>
      </c>
      <c r="H18317" t="s">
        <v>16</v>
      </c>
      <c r="I18317" s="6">
        <v>-1762025.2501407999</v>
      </c>
    </row>
    <row r="18318" spans="1:9" x14ac:dyDescent="0.25">
      <c r="A18318" t="s">
        <v>62</v>
      </c>
      <c r="B18318" t="s">
        <v>40</v>
      </c>
      <c r="C18318" t="s">
        <v>356</v>
      </c>
      <c r="D18318" t="s">
        <v>357</v>
      </c>
      <c r="E18318" t="s">
        <v>340</v>
      </c>
      <c r="F18318" t="s">
        <v>341</v>
      </c>
      <c r="G18318" t="s">
        <v>340</v>
      </c>
      <c r="H18318" t="s">
        <v>341</v>
      </c>
      <c r="I18318" s="6">
        <v>-258103.2417864</v>
      </c>
    </row>
    <row r="18319" spans="1:9" x14ac:dyDescent="0.25">
      <c r="A18319" t="s">
        <v>62</v>
      </c>
      <c r="B18319" t="s">
        <v>40</v>
      </c>
      <c r="C18319" t="s">
        <v>356</v>
      </c>
      <c r="D18319" t="s">
        <v>357</v>
      </c>
      <c r="E18319" t="s">
        <v>342</v>
      </c>
      <c r="F18319" t="s">
        <v>343</v>
      </c>
      <c r="G18319" t="s">
        <v>342</v>
      </c>
      <c r="H18319" t="s">
        <v>343</v>
      </c>
      <c r="I18319" s="6">
        <v>-294452.3319166</v>
      </c>
    </row>
    <row r="18320" spans="1:9" x14ac:dyDescent="0.25">
      <c r="A18320" t="s">
        <v>62</v>
      </c>
      <c r="B18320" t="s">
        <v>40</v>
      </c>
      <c r="C18320" t="s">
        <v>356</v>
      </c>
      <c r="D18320" t="s">
        <v>357</v>
      </c>
      <c r="E18320" t="s">
        <v>344</v>
      </c>
      <c r="F18320" t="s">
        <v>345</v>
      </c>
      <c r="G18320" t="s">
        <v>344</v>
      </c>
      <c r="H18320" t="s">
        <v>345</v>
      </c>
      <c r="I18320" s="6">
        <v>-116611.7063968</v>
      </c>
    </row>
    <row r="18321" spans="1:9" x14ac:dyDescent="0.25">
      <c r="A18321" t="s">
        <v>62</v>
      </c>
      <c r="B18321" t="s">
        <v>40</v>
      </c>
      <c r="C18321" t="s">
        <v>356</v>
      </c>
      <c r="D18321" t="s">
        <v>357</v>
      </c>
      <c r="E18321" t="s">
        <v>346</v>
      </c>
      <c r="F18321" t="s">
        <v>347</v>
      </c>
      <c r="G18321" t="s">
        <v>346</v>
      </c>
      <c r="H18321" t="s">
        <v>347</v>
      </c>
      <c r="I18321" s="6">
        <v>-109225.8174514</v>
      </c>
    </row>
    <row r="18322" spans="1:9" x14ac:dyDescent="0.25">
      <c r="A18322" t="s">
        <v>62</v>
      </c>
      <c r="B18322" t="s">
        <v>40</v>
      </c>
      <c r="C18322" t="s">
        <v>356</v>
      </c>
      <c r="D18322" t="s">
        <v>357</v>
      </c>
      <c r="E18322" t="s">
        <v>348</v>
      </c>
      <c r="F18322" t="s">
        <v>349</v>
      </c>
      <c r="G18322" t="s">
        <v>348</v>
      </c>
      <c r="H18322" t="s">
        <v>349</v>
      </c>
      <c r="I18322" s="6">
        <v>-3618709.1911346</v>
      </c>
    </row>
    <row r="18323" spans="1:9" x14ac:dyDescent="0.25">
      <c r="A18323" t="s">
        <v>62</v>
      </c>
      <c r="B18323" t="s">
        <v>40</v>
      </c>
      <c r="C18323" t="s">
        <v>356</v>
      </c>
      <c r="D18323" t="s">
        <v>357</v>
      </c>
      <c r="E18323" t="s">
        <v>350</v>
      </c>
      <c r="F18323" t="s">
        <v>351</v>
      </c>
      <c r="G18323" t="s">
        <v>350</v>
      </c>
      <c r="H18323" t="s">
        <v>351</v>
      </c>
      <c r="I18323" s="6">
        <v>-5846866.2956196005</v>
      </c>
    </row>
    <row r="18324" spans="1:9" x14ac:dyDescent="0.25">
      <c r="A18324" t="s">
        <v>62</v>
      </c>
      <c r="B18324" t="s">
        <v>40</v>
      </c>
      <c r="C18324" t="s">
        <v>358</v>
      </c>
      <c r="D18324" t="s">
        <v>359</v>
      </c>
      <c r="E18324" t="s">
        <v>360</v>
      </c>
      <c r="F18324" t="s">
        <v>361</v>
      </c>
      <c r="G18324" t="s">
        <v>299</v>
      </c>
      <c r="H18324" t="s">
        <v>300</v>
      </c>
      <c r="I18324" s="6">
        <v>-92152.222652600001</v>
      </c>
    </row>
    <row r="18325" spans="1:9" x14ac:dyDescent="0.25">
      <c r="A18325" t="s">
        <v>62</v>
      </c>
      <c r="B18325" t="s">
        <v>40</v>
      </c>
      <c r="C18325" t="s">
        <v>358</v>
      </c>
      <c r="D18325" t="s">
        <v>359</v>
      </c>
      <c r="E18325" t="s">
        <v>360</v>
      </c>
      <c r="F18325" t="s">
        <v>361</v>
      </c>
      <c r="G18325" t="s">
        <v>303</v>
      </c>
      <c r="H18325" t="s">
        <v>304</v>
      </c>
      <c r="I18325" s="6">
        <v>-258683.78386299999</v>
      </c>
    </row>
    <row r="18326" spans="1:9" x14ac:dyDescent="0.25">
      <c r="A18326" t="s">
        <v>62</v>
      </c>
      <c r="B18326" t="s">
        <v>40</v>
      </c>
      <c r="C18326" t="s">
        <v>376</v>
      </c>
      <c r="D18326" t="s">
        <v>377</v>
      </c>
      <c r="E18326" t="s">
        <v>378</v>
      </c>
      <c r="F18326" t="s">
        <v>379</v>
      </c>
      <c r="G18326" t="s">
        <v>362</v>
      </c>
      <c r="H18326" t="s">
        <v>363</v>
      </c>
      <c r="I18326" s="2">
        <v>-133465</v>
      </c>
    </row>
    <row r="18327" spans="1:9" x14ac:dyDescent="0.25">
      <c r="A18327" t="s">
        <v>62</v>
      </c>
      <c r="B18327" t="s">
        <v>40</v>
      </c>
      <c r="C18327" t="s">
        <v>376</v>
      </c>
      <c r="D18327" t="s">
        <v>377</v>
      </c>
      <c r="E18327" t="s">
        <v>380</v>
      </c>
      <c r="F18327" t="s">
        <v>381</v>
      </c>
      <c r="G18327" t="s">
        <v>364</v>
      </c>
      <c r="H18327" t="s">
        <v>365</v>
      </c>
      <c r="I18327" s="2">
        <v>-49382</v>
      </c>
    </row>
    <row r="18328" spans="1:9" x14ac:dyDescent="0.25">
      <c r="A18328" t="s">
        <v>62</v>
      </c>
      <c r="B18328" t="s">
        <v>40</v>
      </c>
      <c r="C18328" t="s">
        <v>383</v>
      </c>
      <c r="D18328" t="s">
        <v>384</v>
      </c>
      <c r="E18328" t="s">
        <v>370</v>
      </c>
      <c r="F18328" t="s">
        <v>371</v>
      </c>
      <c r="G18328" t="s">
        <v>370</v>
      </c>
      <c r="H18328" t="s">
        <v>371</v>
      </c>
      <c r="I18328" s="2">
        <v>-29563382.341175802</v>
      </c>
    </row>
    <row r="18329" spans="1:9" x14ac:dyDescent="0.25">
      <c r="A18329" t="s">
        <v>62</v>
      </c>
      <c r="B18329" t="s">
        <v>40</v>
      </c>
      <c r="C18329" t="s">
        <v>383</v>
      </c>
      <c r="D18329" t="s">
        <v>384</v>
      </c>
      <c r="E18329" t="s">
        <v>372</v>
      </c>
      <c r="F18329" t="s">
        <v>373</v>
      </c>
      <c r="G18329" t="s">
        <v>372</v>
      </c>
      <c r="H18329" t="s">
        <v>373</v>
      </c>
      <c r="I18329" s="2">
        <v>-872060.34757500002</v>
      </c>
    </row>
    <row r="18330" spans="1:9" x14ac:dyDescent="0.25">
      <c r="A18330" t="s">
        <v>62</v>
      </c>
      <c r="B18330" t="s">
        <v>40</v>
      </c>
      <c r="C18330" t="s">
        <v>395</v>
      </c>
      <c r="D18330" t="s">
        <v>396</v>
      </c>
      <c r="E18330" t="s">
        <v>397</v>
      </c>
      <c r="F18330" t="s">
        <v>398</v>
      </c>
      <c r="G18330" t="s">
        <v>399</v>
      </c>
      <c r="H18330" t="s">
        <v>400</v>
      </c>
      <c r="I18330" s="2">
        <v>21163132.287898108</v>
      </c>
    </row>
    <row r="18331" spans="1:9" x14ac:dyDescent="0.25">
      <c r="A18331" t="s">
        <v>62</v>
      </c>
      <c r="B18331" t="s">
        <v>40</v>
      </c>
      <c r="C18331" t="s">
        <v>405</v>
      </c>
      <c r="D18331" t="s">
        <v>406</v>
      </c>
      <c r="E18331" t="s">
        <v>407</v>
      </c>
      <c r="F18331" t="s">
        <v>408</v>
      </c>
      <c r="G18331" t="s">
        <v>409</v>
      </c>
      <c r="H18331" t="s">
        <v>410</v>
      </c>
      <c r="I18331" s="2">
        <v>8966155.0177710988</v>
      </c>
    </row>
    <row r="18332" spans="1:9" x14ac:dyDescent="0.25">
      <c r="A18332" t="s">
        <v>62</v>
      </c>
      <c r="B18332" t="s">
        <v>40</v>
      </c>
      <c r="C18332" t="s">
        <v>411</v>
      </c>
      <c r="D18332" t="s">
        <v>412</v>
      </c>
      <c r="E18332" t="s">
        <v>417</v>
      </c>
      <c r="F18332" t="s">
        <v>418</v>
      </c>
      <c r="G18332" t="s">
        <v>419</v>
      </c>
      <c r="H18332" t="s">
        <v>420</v>
      </c>
      <c r="I18332" s="2">
        <v>275953.85816522851</v>
      </c>
    </row>
    <row r="18333" spans="1:9" x14ac:dyDescent="0.25">
      <c r="A18333" t="s">
        <v>62</v>
      </c>
      <c r="B18333" t="s">
        <v>41</v>
      </c>
      <c r="C18333" t="s">
        <v>97</v>
      </c>
      <c r="D18333" t="s">
        <v>98</v>
      </c>
      <c r="E18333" t="s">
        <v>99</v>
      </c>
      <c r="F18333" t="s">
        <v>100</v>
      </c>
      <c r="G18333" t="s">
        <v>99</v>
      </c>
      <c r="H18333" t="s">
        <v>100</v>
      </c>
      <c r="I18333" s="5">
        <v>1012.4679993999998</v>
      </c>
    </row>
    <row r="18334" spans="1:9" x14ac:dyDescent="0.25">
      <c r="A18334" t="s">
        <v>62</v>
      </c>
      <c r="B18334" t="s">
        <v>41</v>
      </c>
      <c r="C18334" t="s">
        <v>97</v>
      </c>
      <c r="D18334" t="s">
        <v>98</v>
      </c>
      <c r="E18334" t="s">
        <v>101</v>
      </c>
      <c r="F18334" t="s">
        <v>102</v>
      </c>
      <c r="G18334" t="s">
        <v>101</v>
      </c>
      <c r="H18334" t="s">
        <v>102</v>
      </c>
      <c r="I18334" s="5">
        <v>11281652.105374299</v>
      </c>
    </row>
    <row r="18335" spans="1:9" x14ac:dyDescent="0.25">
      <c r="A18335" t="s">
        <v>62</v>
      </c>
      <c r="B18335" t="s">
        <v>41</v>
      </c>
      <c r="C18335" t="s">
        <v>97</v>
      </c>
      <c r="D18335" t="s">
        <v>98</v>
      </c>
      <c r="E18335" t="s">
        <v>103</v>
      </c>
      <c r="F18335" t="s">
        <v>104</v>
      </c>
      <c r="G18335" t="s">
        <v>103</v>
      </c>
      <c r="H18335" t="s">
        <v>104</v>
      </c>
      <c r="I18335" s="5">
        <v>931906.71700620011</v>
      </c>
    </row>
    <row r="18336" spans="1:9" x14ac:dyDescent="0.25">
      <c r="A18336" t="s">
        <v>62</v>
      </c>
      <c r="B18336" t="s">
        <v>41</v>
      </c>
      <c r="C18336" t="s">
        <v>97</v>
      </c>
      <c r="D18336" t="s">
        <v>98</v>
      </c>
      <c r="E18336" t="s">
        <v>105</v>
      </c>
      <c r="F18336" t="s">
        <v>106</v>
      </c>
      <c r="G18336" t="s">
        <v>105</v>
      </c>
      <c r="H18336" t="s">
        <v>106</v>
      </c>
      <c r="I18336" s="5">
        <v>-785099.51373620005</v>
      </c>
    </row>
    <row r="18337" spans="1:9" x14ac:dyDescent="0.25">
      <c r="A18337" t="s">
        <v>62</v>
      </c>
      <c r="B18337" t="s">
        <v>41</v>
      </c>
      <c r="C18337" t="s">
        <v>97</v>
      </c>
      <c r="D18337" t="s">
        <v>98</v>
      </c>
      <c r="E18337" t="s">
        <v>107</v>
      </c>
      <c r="F18337" t="s">
        <v>108</v>
      </c>
      <c r="G18337" t="s">
        <v>107</v>
      </c>
      <c r="H18337" t="s">
        <v>108</v>
      </c>
      <c r="I18337" s="5">
        <v>-970584.04048189986</v>
      </c>
    </row>
    <row r="18338" spans="1:9" x14ac:dyDescent="0.25">
      <c r="A18338" t="s">
        <v>62</v>
      </c>
      <c r="B18338" t="s">
        <v>41</v>
      </c>
      <c r="C18338" t="s">
        <v>97</v>
      </c>
      <c r="D18338" t="s">
        <v>98</v>
      </c>
      <c r="E18338" t="s">
        <v>109</v>
      </c>
      <c r="F18338" t="s">
        <v>110</v>
      </c>
      <c r="G18338" t="s">
        <v>109</v>
      </c>
      <c r="H18338" t="s">
        <v>110</v>
      </c>
      <c r="I18338" s="5">
        <v>-49275.332456999997</v>
      </c>
    </row>
    <row r="18339" spans="1:9" x14ac:dyDescent="0.25">
      <c r="A18339" t="s">
        <v>62</v>
      </c>
      <c r="B18339" t="s">
        <v>41</v>
      </c>
      <c r="C18339" t="s">
        <v>111</v>
      </c>
      <c r="D18339" t="s">
        <v>112</v>
      </c>
      <c r="E18339" t="s">
        <v>113</v>
      </c>
      <c r="F18339" t="s">
        <v>114</v>
      </c>
      <c r="G18339" t="s">
        <v>121</v>
      </c>
      <c r="H18339" t="s">
        <v>122</v>
      </c>
      <c r="I18339" s="4">
        <v>174536.08002870003</v>
      </c>
    </row>
    <row r="18340" spans="1:9" x14ac:dyDescent="0.25">
      <c r="A18340" t="s">
        <v>62</v>
      </c>
      <c r="B18340" t="s">
        <v>41</v>
      </c>
      <c r="C18340" t="s">
        <v>111</v>
      </c>
      <c r="D18340" t="s">
        <v>112</v>
      </c>
      <c r="E18340" t="s">
        <v>113</v>
      </c>
      <c r="F18340" t="s">
        <v>114</v>
      </c>
      <c r="G18340" t="s">
        <v>123</v>
      </c>
      <c r="H18340" t="s">
        <v>124</v>
      </c>
      <c r="I18340" s="4">
        <v>765392.45566420013</v>
      </c>
    </row>
    <row r="18341" spans="1:9" x14ac:dyDescent="0.25">
      <c r="A18341" t="s">
        <v>62</v>
      </c>
      <c r="B18341" t="s">
        <v>41</v>
      </c>
      <c r="C18341" t="s">
        <v>111</v>
      </c>
      <c r="D18341" t="s">
        <v>112</v>
      </c>
      <c r="E18341" t="s">
        <v>113</v>
      </c>
      <c r="F18341" t="s">
        <v>114</v>
      </c>
      <c r="G18341" t="s">
        <v>125</v>
      </c>
      <c r="H18341" t="s">
        <v>126</v>
      </c>
      <c r="I18341" s="4">
        <v>24600.638908299999</v>
      </c>
    </row>
    <row r="18342" spans="1:9" x14ac:dyDescent="0.25">
      <c r="A18342" t="s">
        <v>62</v>
      </c>
      <c r="B18342" t="s">
        <v>41</v>
      </c>
      <c r="C18342" t="s">
        <v>111</v>
      </c>
      <c r="D18342" t="s">
        <v>112</v>
      </c>
      <c r="E18342" t="s">
        <v>113</v>
      </c>
      <c r="F18342" t="s">
        <v>114</v>
      </c>
      <c r="G18342" t="s">
        <v>127</v>
      </c>
      <c r="H18342" t="s">
        <v>128</v>
      </c>
      <c r="I18342" s="4">
        <v>62182.963026600002</v>
      </c>
    </row>
    <row r="18343" spans="1:9" x14ac:dyDescent="0.25">
      <c r="A18343" t="s">
        <v>62</v>
      </c>
      <c r="B18343" t="s">
        <v>41</v>
      </c>
      <c r="C18343" t="s">
        <v>111</v>
      </c>
      <c r="D18343" t="s">
        <v>112</v>
      </c>
      <c r="E18343" t="s">
        <v>113</v>
      </c>
      <c r="F18343" t="s">
        <v>114</v>
      </c>
      <c r="G18343" t="s">
        <v>129</v>
      </c>
      <c r="H18343" t="s">
        <v>130</v>
      </c>
      <c r="I18343" s="4">
        <v>1104562.5641466</v>
      </c>
    </row>
    <row r="18344" spans="1:9" x14ac:dyDescent="0.25">
      <c r="A18344" t="s">
        <v>62</v>
      </c>
      <c r="B18344" t="s">
        <v>41</v>
      </c>
      <c r="C18344" t="s">
        <v>111</v>
      </c>
      <c r="D18344" t="s">
        <v>112</v>
      </c>
      <c r="E18344" t="s">
        <v>113</v>
      </c>
      <c r="F18344" t="s">
        <v>114</v>
      </c>
      <c r="G18344" t="s">
        <v>133</v>
      </c>
      <c r="H18344" t="s">
        <v>134</v>
      </c>
      <c r="I18344" s="4">
        <v>154884.186873</v>
      </c>
    </row>
    <row r="18345" spans="1:9" x14ac:dyDescent="0.25">
      <c r="A18345" t="s">
        <v>62</v>
      </c>
      <c r="B18345" t="s">
        <v>41</v>
      </c>
      <c r="C18345" t="s">
        <v>111</v>
      </c>
      <c r="D18345" t="s">
        <v>112</v>
      </c>
      <c r="E18345" t="s">
        <v>113</v>
      </c>
      <c r="F18345" t="s">
        <v>114</v>
      </c>
      <c r="G18345" t="s">
        <v>139</v>
      </c>
      <c r="H18345" t="s">
        <v>140</v>
      </c>
      <c r="I18345" s="4">
        <v>523170.23775769997</v>
      </c>
    </row>
    <row r="18346" spans="1:9" x14ac:dyDescent="0.25">
      <c r="A18346" t="s">
        <v>62</v>
      </c>
      <c r="B18346" t="s">
        <v>41</v>
      </c>
      <c r="C18346" t="s">
        <v>111</v>
      </c>
      <c r="D18346" t="s">
        <v>112</v>
      </c>
      <c r="E18346" t="s">
        <v>113</v>
      </c>
      <c r="F18346" t="s">
        <v>114</v>
      </c>
      <c r="G18346" t="s">
        <v>141</v>
      </c>
      <c r="H18346" t="s">
        <v>142</v>
      </c>
      <c r="I18346" s="4">
        <v>176519.58493909999</v>
      </c>
    </row>
    <row r="18347" spans="1:9" x14ac:dyDescent="0.25">
      <c r="A18347" t="s">
        <v>62</v>
      </c>
      <c r="B18347" t="s">
        <v>41</v>
      </c>
      <c r="C18347" t="s">
        <v>111</v>
      </c>
      <c r="D18347" t="s">
        <v>112</v>
      </c>
      <c r="E18347" t="s">
        <v>113</v>
      </c>
      <c r="F18347" t="s">
        <v>114</v>
      </c>
      <c r="G18347" t="s">
        <v>145</v>
      </c>
      <c r="H18347" t="s">
        <v>146</v>
      </c>
      <c r="I18347" s="4">
        <v>2560986.7063456001</v>
      </c>
    </row>
    <row r="18348" spans="1:9" x14ac:dyDescent="0.25">
      <c r="A18348" t="s">
        <v>62</v>
      </c>
      <c r="B18348" t="s">
        <v>41</v>
      </c>
      <c r="C18348" t="s">
        <v>111</v>
      </c>
      <c r="D18348" t="s">
        <v>112</v>
      </c>
      <c r="E18348" t="s">
        <v>147</v>
      </c>
      <c r="F18348" t="s">
        <v>148</v>
      </c>
      <c r="G18348" t="s">
        <v>149</v>
      </c>
      <c r="H18348" t="s">
        <v>150</v>
      </c>
      <c r="I18348" s="4">
        <v>289908.50162689999</v>
      </c>
    </row>
    <row r="18349" spans="1:9" x14ac:dyDescent="0.25">
      <c r="A18349" t="s">
        <v>62</v>
      </c>
      <c r="B18349" t="s">
        <v>41</v>
      </c>
      <c r="C18349" t="s">
        <v>111</v>
      </c>
      <c r="D18349" t="s">
        <v>112</v>
      </c>
      <c r="E18349" t="s">
        <v>147</v>
      </c>
      <c r="F18349" t="s">
        <v>148</v>
      </c>
      <c r="G18349" t="s">
        <v>151</v>
      </c>
      <c r="H18349" t="s">
        <v>152</v>
      </c>
      <c r="I18349" s="4">
        <v>236081.745757</v>
      </c>
    </row>
    <row r="18350" spans="1:9" x14ac:dyDescent="0.25">
      <c r="A18350" t="s">
        <v>62</v>
      </c>
      <c r="B18350" t="s">
        <v>41</v>
      </c>
      <c r="C18350" t="s">
        <v>111</v>
      </c>
      <c r="D18350" t="s">
        <v>112</v>
      </c>
      <c r="E18350" t="s">
        <v>153</v>
      </c>
      <c r="F18350" t="s">
        <v>154</v>
      </c>
      <c r="G18350" t="s">
        <v>155</v>
      </c>
      <c r="H18350" t="s">
        <v>156</v>
      </c>
      <c r="I18350" s="4">
        <v>-22956.138653500002</v>
      </c>
    </row>
    <row r="18351" spans="1:9" x14ac:dyDescent="0.25">
      <c r="A18351" t="s">
        <v>62</v>
      </c>
      <c r="B18351" t="s">
        <v>41</v>
      </c>
      <c r="C18351" t="s">
        <v>111</v>
      </c>
      <c r="D18351" t="s">
        <v>112</v>
      </c>
      <c r="E18351" t="s">
        <v>153</v>
      </c>
      <c r="F18351" t="s">
        <v>154</v>
      </c>
      <c r="G18351" t="s">
        <v>158</v>
      </c>
      <c r="H18351" t="s">
        <v>18</v>
      </c>
      <c r="I18351" s="4">
        <v>-166204.24989869999</v>
      </c>
    </row>
    <row r="18352" spans="1:9" x14ac:dyDescent="0.25">
      <c r="A18352" t="s">
        <v>62</v>
      </c>
      <c r="B18352" t="s">
        <v>41</v>
      </c>
      <c r="C18352" t="s">
        <v>111</v>
      </c>
      <c r="D18352" t="s">
        <v>112</v>
      </c>
      <c r="E18352" t="s">
        <v>153</v>
      </c>
      <c r="F18352" t="s">
        <v>154</v>
      </c>
      <c r="G18352" t="s">
        <v>159</v>
      </c>
      <c r="H18352" t="s">
        <v>19</v>
      </c>
      <c r="I18352" s="4">
        <v>-661341.43079680006</v>
      </c>
    </row>
    <row r="18353" spans="1:9" x14ac:dyDescent="0.25">
      <c r="A18353" t="s">
        <v>62</v>
      </c>
      <c r="B18353" t="s">
        <v>41</v>
      </c>
      <c r="C18353" t="s">
        <v>111</v>
      </c>
      <c r="D18353" t="s">
        <v>112</v>
      </c>
      <c r="E18353" t="s">
        <v>153</v>
      </c>
      <c r="F18353" t="s">
        <v>154</v>
      </c>
      <c r="G18353" t="s">
        <v>160</v>
      </c>
      <c r="H18353" t="s">
        <v>20</v>
      </c>
      <c r="I18353" s="4">
        <v>-16675.5012814</v>
      </c>
    </row>
    <row r="18354" spans="1:9" x14ac:dyDescent="0.25">
      <c r="A18354" t="s">
        <v>62</v>
      </c>
      <c r="B18354" t="s">
        <v>41</v>
      </c>
      <c r="C18354" t="s">
        <v>111</v>
      </c>
      <c r="D18354" t="s">
        <v>112</v>
      </c>
      <c r="E18354" t="s">
        <v>153</v>
      </c>
      <c r="F18354" t="s">
        <v>154</v>
      </c>
      <c r="G18354" t="s">
        <v>161</v>
      </c>
      <c r="H18354" t="s">
        <v>21</v>
      </c>
      <c r="I18354" s="4">
        <v>-59910.807108100002</v>
      </c>
    </row>
    <row r="18355" spans="1:9" x14ac:dyDescent="0.25">
      <c r="A18355" t="s">
        <v>62</v>
      </c>
      <c r="B18355" t="s">
        <v>41</v>
      </c>
      <c r="C18355" t="s">
        <v>111</v>
      </c>
      <c r="D18355" t="s">
        <v>112</v>
      </c>
      <c r="E18355" t="s">
        <v>153</v>
      </c>
      <c r="F18355" t="s">
        <v>154</v>
      </c>
      <c r="G18355" t="s">
        <v>162</v>
      </c>
      <c r="H18355" t="s">
        <v>22</v>
      </c>
      <c r="I18355" s="4">
        <v>-608183.94912340003</v>
      </c>
    </row>
    <row r="18356" spans="1:9" x14ac:dyDescent="0.25">
      <c r="A18356" t="s">
        <v>62</v>
      </c>
      <c r="B18356" t="s">
        <v>41</v>
      </c>
      <c r="C18356" t="s">
        <v>111</v>
      </c>
      <c r="D18356" t="s">
        <v>112</v>
      </c>
      <c r="E18356" t="s">
        <v>153</v>
      </c>
      <c r="F18356" t="s">
        <v>154</v>
      </c>
      <c r="G18356" t="s">
        <v>164</v>
      </c>
      <c r="H18356" t="s">
        <v>23</v>
      </c>
      <c r="I18356" s="4">
        <v>-145554.98595040001</v>
      </c>
    </row>
    <row r="18357" spans="1:9" x14ac:dyDescent="0.25">
      <c r="A18357" t="s">
        <v>62</v>
      </c>
      <c r="B18357" t="s">
        <v>41</v>
      </c>
      <c r="C18357" t="s">
        <v>111</v>
      </c>
      <c r="D18357" t="s">
        <v>112</v>
      </c>
      <c r="E18357" t="s">
        <v>153</v>
      </c>
      <c r="F18357" t="s">
        <v>154</v>
      </c>
      <c r="G18357" t="s">
        <v>169</v>
      </c>
      <c r="H18357" t="s">
        <v>24</v>
      </c>
      <c r="I18357" s="4">
        <v>-339453.15922180004</v>
      </c>
    </row>
    <row r="18358" spans="1:9" x14ac:dyDescent="0.25">
      <c r="A18358" t="s">
        <v>62</v>
      </c>
      <c r="B18358" t="s">
        <v>41</v>
      </c>
      <c r="C18358" t="s">
        <v>111</v>
      </c>
      <c r="D18358" t="s">
        <v>112</v>
      </c>
      <c r="E18358" t="s">
        <v>153</v>
      </c>
      <c r="F18358" t="s">
        <v>154</v>
      </c>
      <c r="G18358" t="s">
        <v>170</v>
      </c>
      <c r="H18358" t="s">
        <v>25</v>
      </c>
      <c r="I18358" s="4">
        <v>-141001.90080470001</v>
      </c>
    </row>
    <row r="18359" spans="1:9" x14ac:dyDescent="0.25">
      <c r="A18359" t="s">
        <v>62</v>
      </c>
      <c r="B18359" t="s">
        <v>41</v>
      </c>
      <c r="C18359" t="s">
        <v>111</v>
      </c>
      <c r="D18359" t="s">
        <v>112</v>
      </c>
      <c r="E18359" t="s">
        <v>153</v>
      </c>
      <c r="F18359" t="s">
        <v>154</v>
      </c>
      <c r="G18359" t="s">
        <v>172</v>
      </c>
      <c r="H18359" t="s">
        <v>26</v>
      </c>
      <c r="I18359" s="4">
        <v>-1833169.6863649001</v>
      </c>
    </row>
    <row r="18360" spans="1:9" x14ac:dyDescent="0.25">
      <c r="A18360" t="s">
        <v>62</v>
      </c>
      <c r="B18360" t="s">
        <v>41</v>
      </c>
      <c r="C18360" t="s">
        <v>111</v>
      </c>
      <c r="D18360" t="s">
        <v>112</v>
      </c>
      <c r="E18360" t="s">
        <v>153</v>
      </c>
      <c r="F18360" t="s">
        <v>154</v>
      </c>
      <c r="G18360" t="s">
        <v>173</v>
      </c>
      <c r="H18360" t="s">
        <v>174</v>
      </c>
      <c r="I18360" s="4">
        <v>-397091.87416599999</v>
      </c>
    </row>
    <row r="18361" spans="1:9" x14ac:dyDescent="0.25">
      <c r="A18361" t="s">
        <v>62</v>
      </c>
      <c r="B18361" t="s">
        <v>41</v>
      </c>
      <c r="C18361" t="s">
        <v>177</v>
      </c>
      <c r="D18361" t="s">
        <v>178</v>
      </c>
      <c r="E18361" t="s">
        <v>179</v>
      </c>
      <c r="F18361" t="s">
        <v>180</v>
      </c>
      <c r="G18361" t="s">
        <v>181</v>
      </c>
      <c r="H18361" t="s">
        <v>182</v>
      </c>
      <c r="I18361" s="4">
        <v>7569415.9133307002</v>
      </c>
    </row>
    <row r="18362" spans="1:9" x14ac:dyDescent="0.25">
      <c r="A18362" t="s">
        <v>62</v>
      </c>
      <c r="B18362" t="s">
        <v>41</v>
      </c>
      <c r="C18362" t="s">
        <v>177</v>
      </c>
      <c r="D18362" t="s">
        <v>178</v>
      </c>
      <c r="E18362" t="s">
        <v>185</v>
      </c>
      <c r="F18362" t="s">
        <v>186</v>
      </c>
      <c r="G18362" t="s">
        <v>187</v>
      </c>
      <c r="H18362" t="s">
        <v>27</v>
      </c>
      <c r="I18362" s="4">
        <v>-1834557.4903279</v>
      </c>
    </row>
    <row r="18363" spans="1:9" x14ac:dyDescent="0.25">
      <c r="A18363" t="s">
        <v>62</v>
      </c>
      <c r="B18363" t="s">
        <v>41</v>
      </c>
      <c r="C18363" t="s">
        <v>192</v>
      </c>
      <c r="D18363" t="s">
        <v>193</v>
      </c>
      <c r="E18363" t="s">
        <v>194</v>
      </c>
      <c r="F18363" t="s">
        <v>195</v>
      </c>
      <c r="G18363" t="s">
        <v>194</v>
      </c>
      <c r="H18363" t="s">
        <v>195</v>
      </c>
      <c r="I18363" s="5">
        <v>-661.04985309999995</v>
      </c>
    </row>
    <row r="18364" spans="1:9" x14ac:dyDescent="0.25">
      <c r="A18364" t="s">
        <v>62</v>
      </c>
      <c r="B18364" t="s">
        <v>41</v>
      </c>
      <c r="C18364" t="s">
        <v>192</v>
      </c>
      <c r="D18364" t="s">
        <v>193</v>
      </c>
      <c r="E18364" t="s">
        <v>196</v>
      </c>
      <c r="F18364" t="s">
        <v>197</v>
      </c>
      <c r="G18364" t="s">
        <v>196</v>
      </c>
      <c r="H18364" t="s">
        <v>197</v>
      </c>
      <c r="I18364" s="5">
        <v>56977.222628299998</v>
      </c>
    </row>
    <row r="18365" spans="1:9" x14ac:dyDescent="0.25">
      <c r="A18365" t="s">
        <v>62</v>
      </c>
      <c r="B18365" t="s">
        <v>41</v>
      </c>
      <c r="C18365" t="s">
        <v>192</v>
      </c>
      <c r="D18365" t="s">
        <v>193</v>
      </c>
      <c r="E18365" t="s">
        <v>198</v>
      </c>
      <c r="F18365" t="s">
        <v>199</v>
      </c>
      <c r="G18365" t="s">
        <v>198</v>
      </c>
      <c r="H18365" t="s">
        <v>199</v>
      </c>
      <c r="I18365" s="5">
        <v>-59839.654917899992</v>
      </c>
    </row>
    <row r="18366" spans="1:9" x14ac:dyDescent="0.25">
      <c r="A18366" t="s">
        <v>62</v>
      </c>
      <c r="B18366" t="s">
        <v>41</v>
      </c>
      <c r="C18366" t="s">
        <v>192</v>
      </c>
      <c r="D18366" t="s">
        <v>193</v>
      </c>
      <c r="E18366" t="s">
        <v>200</v>
      </c>
      <c r="F18366" t="s">
        <v>201</v>
      </c>
      <c r="G18366" t="s">
        <v>200</v>
      </c>
      <c r="H18366" t="s">
        <v>201</v>
      </c>
      <c r="I18366" s="5">
        <v>22116.172239200001</v>
      </c>
    </row>
    <row r="18367" spans="1:9" x14ac:dyDescent="0.25">
      <c r="A18367" t="s">
        <v>62</v>
      </c>
      <c r="B18367" t="s">
        <v>41</v>
      </c>
      <c r="C18367" t="s">
        <v>192</v>
      </c>
      <c r="D18367" t="s">
        <v>193</v>
      </c>
      <c r="E18367" t="s">
        <v>210</v>
      </c>
      <c r="F18367" t="s">
        <v>211</v>
      </c>
      <c r="G18367" t="s">
        <v>210</v>
      </c>
      <c r="H18367" t="s">
        <v>211</v>
      </c>
      <c r="I18367" s="5">
        <v>2263.5195205999999</v>
      </c>
    </row>
    <row r="18368" spans="1:9" x14ac:dyDescent="0.25">
      <c r="A18368" t="s">
        <v>62</v>
      </c>
      <c r="B18368" t="s">
        <v>41</v>
      </c>
      <c r="C18368" t="s">
        <v>192</v>
      </c>
      <c r="D18368" t="s">
        <v>193</v>
      </c>
      <c r="E18368" t="s">
        <v>212</v>
      </c>
      <c r="F18368" t="s">
        <v>213</v>
      </c>
      <c r="G18368" t="s">
        <v>212</v>
      </c>
      <c r="H18368" t="s">
        <v>213</v>
      </c>
      <c r="I18368" s="5">
        <v>349597.65720100002</v>
      </c>
    </row>
    <row r="18369" spans="1:9" x14ac:dyDescent="0.25">
      <c r="A18369" t="s">
        <v>62</v>
      </c>
      <c r="B18369" t="s">
        <v>41</v>
      </c>
      <c r="C18369" t="s">
        <v>192</v>
      </c>
      <c r="D18369" t="s">
        <v>193</v>
      </c>
      <c r="E18369" t="s">
        <v>214</v>
      </c>
      <c r="F18369" t="s">
        <v>215</v>
      </c>
      <c r="G18369" t="s">
        <v>214</v>
      </c>
      <c r="H18369" t="s">
        <v>215</v>
      </c>
      <c r="I18369" s="5">
        <v>1785545.1298483999</v>
      </c>
    </row>
    <row r="18370" spans="1:9" x14ac:dyDescent="0.25">
      <c r="A18370" t="s">
        <v>62</v>
      </c>
      <c r="B18370" t="s">
        <v>41</v>
      </c>
      <c r="C18370" t="s">
        <v>226</v>
      </c>
      <c r="D18370" t="s">
        <v>227</v>
      </c>
      <c r="E18370" t="s">
        <v>231</v>
      </c>
      <c r="F18370" t="s">
        <v>232</v>
      </c>
      <c r="G18370" t="s">
        <v>233</v>
      </c>
      <c r="H18370" t="s">
        <v>234</v>
      </c>
      <c r="I18370" s="5">
        <v>-5138034.5289480994</v>
      </c>
    </row>
    <row r="18371" spans="1:9" x14ac:dyDescent="0.25">
      <c r="A18371" t="s">
        <v>62</v>
      </c>
      <c r="B18371" t="s">
        <v>41</v>
      </c>
      <c r="C18371" t="s">
        <v>226</v>
      </c>
      <c r="D18371" t="s">
        <v>227</v>
      </c>
      <c r="E18371" t="s">
        <v>235</v>
      </c>
      <c r="F18371" t="s">
        <v>236</v>
      </c>
      <c r="G18371" t="s">
        <v>237</v>
      </c>
      <c r="H18371" t="s">
        <v>238</v>
      </c>
      <c r="I18371" s="5">
        <v>-137475731.99999949</v>
      </c>
    </row>
    <row r="18372" spans="1:9" x14ac:dyDescent="0.25">
      <c r="A18372" t="s">
        <v>62</v>
      </c>
      <c r="B18372" t="s">
        <v>41</v>
      </c>
      <c r="C18372" t="s">
        <v>239</v>
      </c>
      <c r="D18372" t="s">
        <v>240</v>
      </c>
      <c r="E18372" t="s">
        <v>247</v>
      </c>
      <c r="F18372" t="s">
        <v>248</v>
      </c>
      <c r="G18372" t="s">
        <v>249</v>
      </c>
      <c r="H18372" t="s">
        <v>250</v>
      </c>
      <c r="I18372" s="4">
        <v>-73470</v>
      </c>
    </row>
    <row r="18373" spans="1:9" x14ac:dyDescent="0.25">
      <c r="A18373" t="s">
        <v>62</v>
      </c>
      <c r="B18373" t="s">
        <v>41</v>
      </c>
      <c r="C18373" t="s">
        <v>263</v>
      </c>
      <c r="D18373" t="s">
        <v>264</v>
      </c>
      <c r="E18373" t="s">
        <v>265</v>
      </c>
      <c r="F18373" t="s">
        <v>264</v>
      </c>
      <c r="G18373" t="s">
        <v>266</v>
      </c>
      <c r="H18373" t="s">
        <v>267</v>
      </c>
      <c r="I18373" s="5">
        <v>45539</v>
      </c>
    </row>
    <row r="18374" spans="1:9" x14ac:dyDescent="0.25">
      <c r="A18374" t="s">
        <v>62</v>
      </c>
      <c r="B18374" t="s">
        <v>41</v>
      </c>
      <c r="C18374" t="s">
        <v>263</v>
      </c>
      <c r="D18374" t="s">
        <v>264</v>
      </c>
      <c r="E18374" t="s">
        <v>265</v>
      </c>
      <c r="F18374" t="s">
        <v>264</v>
      </c>
      <c r="G18374" t="s">
        <v>270</v>
      </c>
      <c r="H18374" t="s">
        <v>271</v>
      </c>
      <c r="I18374" s="5">
        <v>3006023.3149505001</v>
      </c>
    </row>
    <row r="18375" spans="1:9" x14ac:dyDescent="0.25">
      <c r="A18375" t="s">
        <v>62</v>
      </c>
      <c r="B18375" t="s">
        <v>41</v>
      </c>
      <c r="C18375" t="s">
        <v>263</v>
      </c>
      <c r="D18375" t="s">
        <v>264</v>
      </c>
      <c r="E18375" t="s">
        <v>265</v>
      </c>
      <c r="F18375" t="s">
        <v>264</v>
      </c>
      <c r="G18375" t="s">
        <v>272</v>
      </c>
      <c r="H18375" t="s">
        <v>273</v>
      </c>
      <c r="I18375" s="5">
        <v>2590143.3581166002</v>
      </c>
    </row>
    <row r="18376" spans="1:9" x14ac:dyDescent="0.25">
      <c r="A18376" t="s">
        <v>62</v>
      </c>
      <c r="B18376" t="s">
        <v>41</v>
      </c>
      <c r="C18376" t="s">
        <v>263</v>
      </c>
      <c r="D18376" t="s">
        <v>264</v>
      </c>
      <c r="E18376" t="s">
        <v>274</v>
      </c>
      <c r="F18376" t="s">
        <v>275</v>
      </c>
      <c r="G18376" t="s">
        <v>274</v>
      </c>
      <c r="H18376" t="s">
        <v>275</v>
      </c>
      <c r="I18376" s="5">
        <v>-1702304.6936571</v>
      </c>
    </row>
    <row r="18377" spans="1:9" x14ac:dyDescent="0.25">
      <c r="A18377" t="s">
        <v>62</v>
      </c>
      <c r="B18377" t="s">
        <v>41</v>
      </c>
      <c r="C18377" t="s">
        <v>278</v>
      </c>
      <c r="D18377" t="s">
        <v>279</v>
      </c>
      <c r="E18377" t="s">
        <v>283</v>
      </c>
      <c r="F18377" t="s">
        <v>284</v>
      </c>
      <c r="G18377" t="s">
        <v>285</v>
      </c>
      <c r="H18377" t="s">
        <v>286</v>
      </c>
      <c r="I18377" s="6">
        <v>-2672.4711988004819</v>
      </c>
    </row>
    <row r="18378" spans="1:9" x14ac:dyDescent="0.25">
      <c r="A18378" t="s">
        <v>62</v>
      </c>
      <c r="B18378" t="s">
        <v>41</v>
      </c>
      <c r="C18378" t="s">
        <v>278</v>
      </c>
      <c r="D18378" t="s">
        <v>279</v>
      </c>
      <c r="E18378" t="s">
        <v>287</v>
      </c>
      <c r="F18378" t="s">
        <v>288</v>
      </c>
      <c r="G18378" t="s">
        <v>289</v>
      </c>
      <c r="H18378" t="s">
        <v>290</v>
      </c>
      <c r="I18378" s="6">
        <v>6.466273405938411</v>
      </c>
    </row>
    <row r="18379" spans="1:9" x14ac:dyDescent="0.25">
      <c r="A18379" t="s">
        <v>62</v>
      </c>
      <c r="B18379" t="s">
        <v>41</v>
      </c>
      <c r="C18379" t="s">
        <v>291</v>
      </c>
      <c r="D18379" t="s">
        <v>292</v>
      </c>
      <c r="E18379" t="s">
        <v>293</v>
      </c>
      <c r="F18379" t="s">
        <v>294</v>
      </c>
      <c r="G18379" t="s">
        <v>293</v>
      </c>
      <c r="H18379" t="s">
        <v>294</v>
      </c>
      <c r="I18379" s="6">
        <v>-4264541.6265334999</v>
      </c>
    </row>
    <row r="18380" spans="1:9" x14ac:dyDescent="0.25">
      <c r="A18380" t="s">
        <v>62</v>
      </c>
      <c r="B18380" t="s">
        <v>41</v>
      </c>
      <c r="C18380" t="s">
        <v>291</v>
      </c>
      <c r="D18380" t="s">
        <v>292</v>
      </c>
      <c r="E18380" t="s">
        <v>295</v>
      </c>
      <c r="F18380" t="s">
        <v>296</v>
      </c>
      <c r="G18380" t="s">
        <v>295</v>
      </c>
      <c r="H18380" t="s">
        <v>296</v>
      </c>
      <c r="I18380" s="6">
        <v>-1023054.1874852</v>
      </c>
    </row>
    <row r="18381" spans="1:9" x14ac:dyDescent="0.25">
      <c r="A18381" t="s">
        <v>62</v>
      </c>
      <c r="B18381" t="s">
        <v>41</v>
      </c>
      <c r="C18381" t="s">
        <v>291</v>
      </c>
      <c r="D18381" t="s">
        <v>292</v>
      </c>
      <c r="E18381" t="s">
        <v>297</v>
      </c>
      <c r="F18381" t="s">
        <v>298</v>
      </c>
      <c r="G18381" t="s">
        <v>297</v>
      </c>
      <c r="H18381" t="s">
        <v>298</v>
      </c>
      <c r="I18381" s="6">
        <v>-530377.62433500006</v>
      </c>
    </row>
    <row r="18382" spans="1:9" x14ac:dyDescent="0.25">
      <c r="A18382" t="s">
        <v>62</v>
      </c>
      <c r="B18382" t="s">
        <v>41</v>
      </c>
      <c r="C18382" t="s">
        <v>356</v>
      </c>
      <c r="D18382" t="s">
        <v>357</v>
      </c>
      <c r="E18382" t="s">
        <v>305</v>
      </c>
      <c r="F18382" t="s">
        <v>306</v>
      </c>
      <c r="G18382" t="s">
        <v>305</v>
      </c>
      <c r="H18382" t="s">
        <v>306</v>
      </c>
      <c r="I18382" s="6">
        <v>-263753.12262390001</v>
      </c>
    </row>
    <row r="18383" spans="1:9" x14ac:dyDescent="0.25">
      <c r="A18383" t="s">
        <v>62</v>
      </c>
      <c r="B18383" t="s">
        <v>41</v>
      </c>
      <c r="C18383" t="s">
        <v>356</v>
      </c>
      <c r="D18383" t="s">
        <v>357</v>
      </c>
      <c r="E18383" t="s">
        <v>307</v>
      </c>
      <c r="F18383" t="s">
        <v>308</v>
      </c>
      <c r="G18383" t="s">
        <v>307</v>
      </c>
      <c r="H18383" t="s">
        <v>308</v>
      </c>
      <c r="I18383" s="6">
        <v>-729229.94927900005</v>
      </c>
    </row>
    <row r="18384" spans="1:9" x14ac:dyDescent="0.25">
      <c r="A18384" t="s">
        <v>62</v>
      </c>
      <c r="B18384" t="s">
        <v>41</v>
      </c>
      <c r="C18384" t="s">
        <v>356</v>
      </c>
      <c r="D18384" t="s">
        <v>357</v>
      </c>
      <c r="E18384" t="s">
        <v>311</v>
      </c>
      <c r="F18384" t="s">
        <v>312</v>
      </c>
      <c r="G18384" t="s">
        <v>311</v>
      </c>
      <c r="H18384" t="s">
        <v>312</v>
      </c>
      <c r="I18384" s="6">
        <v>-624820.07312529988</v>
      </c>
    </row>
    <row r="18385" spans="1:9" x14ac:dyDescent="0.25">
      <c r="A18385" t="s">
        <v>62</v>
      </c>
      <c r="B18385" t="s">
        <v>41</v>
      </c>
      <c r="C18385" t="s">
        <v>356</v>
      </c>
      <c r="D18385" t="s">
        <v>357</v>
      </c>
      <c r="E18385" t="s">
        <v>313</v>
      </c>
      <c r="F18385" t="s">
        <v>314</v>
      </c>
      <c r="G18385" t="s">
        <v>313</v>
      </c>
      <c r="H18385" t="s">
        <v>314</v>
      </c>
      <c r="I18385" s="6">
        <v>-8097.8624999999993</v>
      </c>
    </row>
    <row r="18386" spans="1:9" x14ac:dyDescent="0.25">
      <c r="A18386" t="s">
        <v>62</v>
      </c>
      <c r="B18386" t="s">
        <v>41</v>
      </c>
      <c r="C18386" t="s">
        <v>356</v>
      </c>
      <c r="D18386" t="s">
        <v>357</v>
      </c>
      <c r="E18386" t="s">
        <v>315</v>
      </c>
      <c r="F18386" t="s">
        <v>316</v>
      </c>
      <c r="G18386" t="s">
        <v>315</v>
      </c>
      <c r="H18386" t="s">
        <v>316</v>
      </c>
      <c r="I18386" s="6">
        <v>-195685.78262479982</v>
      </c>
    </row>
    <row r="18387" spans="1:9" x14ac:dyDescent="0.25">
      <c r="A18387" t="s">
        <v>62</v>
      </c>
      <c r="B18387" t="s">
        <v>41</v>
      </c>
      <c r="C18387" t="s">
        <v>356</v>
      </c>
      <c r="D18387" t="s">
        <v>357</v>
      </c>
      <c r="E18387" t="s">
        <v>317</v>
      </c>
      <c r="F18387" t="s">
        <v>318</v>
      </c>
      <c r="G18387" t="s">
        <v>317</v>
      </c>
      <c r="H18387" t="s">
        <v>318</v>
      </c>
      <c r="I18387" s="6">
        <v>-216255.1285661</v>
      </c>
    </row>
    <row r="18388" spans="1:9" x14ac:dyDescent="0.25">
      <c r="A18388" t="s">
        <v>62</v>
      </c>
      <c r="B18388" t="s">
        <v>41</v>
      </c>
      <c r="C18388" t="s">
        <v>356</v>
      </c>
      <c r="D18388" t="s">
        <v>357</v>
      </c>
      <c r="E18388" t="s">
        <v>319</v>
      </c>
      <c r="F18388" t="s">
        <v>320</v>
      </c>
      <c r="G18388" t="s">
        <v>319</v>
      </c>
      <c r="H18388" t="s">
        <v>320</v>
      </c>
      <c r="I18388" s="6">
        <v>-565416.57914429996</v>
      </c>
    </row>
    <row r="18389" spans="1:9" x14ac:dyDescent="0.25">
      <c r="A18389" t="s">
        <v>62</v>
      </c>
      <c r="B18389" t="s">
        <v>41</v>
      </c>
      <c r="C18389" t="s">
        <v>356</v>
      </c>
      <c r="D18389" t="s">
        <v>357</v>
      </c>
      <c r="E18389" t="s">
        <v>321</v>
      </c>
      <c r="F18389" t="s">
        <v>322</v>
      </c>
      <c r="G18389" t="s">
        <v>321</v>
      </c>
      <c r="H18389" t="s">
        <v>322</v>
      </c>
      <c r="I18389" s="6">
        <v>-31460.7483034</v>
      </c>
    </row>
    <row r="18390" spans="1:9" x14ac:dyDescent="0.25">
      <c r="A18390" t="s">
        <v>62</v>
      </c>
      <c r="B18390" t="s">
        <v>41</v>
      </c>
      <c r="C18390" t="s">
        <v>356</v>
      </c>
      <c r="D18390" t="s">
        <v>357</v>
      </c>
      <c r="E18390" t="s">
        <v>323</v>
      </c>
      <c r="F18390" t="s">
        <v>324</v>
      </c>
      <c r="G18390" t="s">
        <v>323</v>
      </c>
      <c r="H18390" t="s">
        <v>324</v>
      </c>
      <c r="I18390" s="6">
        <v>-273125.92846109997</v>
      </c>
    </row>
    <row r="18391" spans="1:9" x14ac:dyDescent="0.25">
      <c r="A18391" t="s">
        <v>62</v>
      </c>
      <c r="B18391" t="s">
        <v>41</v>
      </c>
      <c r="C18391" t="s">
        <v>356</v>
      </c>
      <c r="D18391" t="s">
        <v>357</v>
      </c>
      <c r="E18391" t="s">
        <v>325</v>
      </c>
      <c r="F18391" t="s">
        <v>326</v>
      </c>
      <c r="G18391" t="s">
        <v>325</v>
      </c>
      <c r="H18391" t="s">
        <v>326</v>
      </c>
      <c r="I18391" s="6">
        <v>37541.989739600001</v>
      </c>
    </row>
    <row r="18392" spans="1:9" x14ac:dyDescent="0.25">
      <c r="A18392" t="s">
        <v>62</v>
      </c>
      <c r="B18392" t="s">
        <v>41</v>
      </c>
      <c r="C18392" t="s">
        <v>356</v>
      </c>
      <c r="D18392" t="s">
        <v>357</v>
      </c>
      <c r="E18392" t="s">
        <v>327</v>
      </c>
      <c r="F18392" t="s">
        <v>328</v>
      </c>
      <c r="G18392" t="s">
        <v>327</v>
      </c>
      <c r="H18392" t="s">
        <v>328</v>
      </c>
      <c r="I18392" s="6">
        <v>-72488.539499999999</v>
      </c>
    </row>
    <row r="18393" spans="1:9" x14ac:dyDescent="0.25">
      <c r="A18393" t="s">
        <v>62</v>
      </c>
      <c r="B18393" t="s">
        <v>41</v>
      </c>
      <c r="C18393" t="s">
        <v>356</v>
      </c>
      <c r="D18393" t="s">
        <v>357</v>
      </c>
      <c r="E18393" t="s">
        <v>335</v>
      </c>
      <c r="F18393" t="s">
        <v>336</v>
      </c>
      <c r="G18393" t="s">
        <v>335</v>
      </c>
      <c r="H18393" t="s">
        <v>336</v>
      </c>
      <c r="I18393" s="6">
        <v>9558.0370418000002</v>
      </c>
    </row>
    <row r="18394" spans="1:9" x14ac:dyDescent="0.25">
      <c r="A18394" t="s">
        <v>62</v>
      </c>
      <c r="B18394" t="s">
        <v>41</v>
      </c>
      <c r="C18394" t="s">
        <v>356</v>
      </c>
      <c r="D18394" t="s">
        <v>357</v>
      </c>
      <c r="E18394" t="s">
        <v>339</v>
      </c>
      <c r="F18394" t="s">
        <v>16</v>
      </c>
      <c r="G18394" t="s">
        <v>339</v>
      </c>
      <c r="H18394" t="s">
        <v>16</v>
      </c>
      <c r="I18394" s="6">
        <v>-556563.3900437</v>
      </c>
    </row>
    <row r="18395" spans="1:9" x14ac:dyDescent="0.25">
      <c r="A18395" t="s">
        <v>62</v>
      </c>
      <c r="B18395" t="s">
        <v>41</v>
      </c>
      <c r="C18395" t="s">
        <v>356</v>
      </c>
      <c r="D18395" t="s">
        <v>357</v>
      </c>
      <c r="E18395" t="s">
        <v>340</v>
      </c>
      <c r="F18395" t="s">
        <v>341</v>
      </c>
      <c r="G18395" t="s">
        <v>340</v>
      </c>
      <c r="H18395" t="s">
        <v>341</v>
      </c>
      <c r="I18395" s="6">
        <v>-63037.3559885</v>
      </c>
    </row>
    <row r="18396" spans="1:9" x14ac:dyDescent="0.25">
      <c r="A18396" t="s">
        <v>62</v>
      </c>
      <c r="B18396" t="s">
        <v>41</v>
      </c>
      <c r="C18396" t="s">
        <v>356</v>
      </c>
      <c r="D18396" t="s">
        <v>357</v>
      </c>
      <c r="E18396" t="s">
        <v>342</v>
      </c>
      <c r="F18396" t="s">
        <v>343</v>
      </c>
      <c r="G18396" t="s">
        <v>342</v>
      </c>
      <c r="H18396" t="s">
        <v>343</v>
      </c>
      <c r="I18396" s="6">
        <v>-63028.7707725</v>
      </c>
    </row>
    <row r="18397" spans="1:9" x14ac:dyDescent="0.25">
      <c r="A18397" t="s">
        <v>62</v>
      </c>
      <c r="B18397" t="s">
        <v>41</v>
      </c>
      <c r="C18397" t="s">
        <v>356</v>
      </c>
      <c r="D18397" t="s">
        <v>357</v>
      </c>
      <c r="E18397" t="s">
        <v>344</v>
      </c>
      <c r="F18397" t="s">
        <v>345</v>
      </c>
      <c r="G18397" t="s">
        <v>344</v>
      </c>
      <c r="H18397" t="s">
        <v>345</v>
      </c>
      <c r="I18397" s="6">
        <v>-73035.290282500006</v>
      </c>
    </row>
    <row r="18398" spans="1:9" x14ac:dyDescent="0.25">
      <c r="A18398" t="s">
        <v>62</v>
      </c>
      <c r="B18398" t="s">
        <v>41</v>
      </c>
      <c r="C18398" t="s">
        <v>356</v>
      </c>
      <c r="D18398" t="s">
        <v>357</v>
      </c>
      <c r="E18398" t="s">
        <v>346</v>
      </c>
      <c r="F18398" t="s">
        <v>347</v>
      </c>
      <c r="G18398" t="s">
        <v>346</v>
      </c>
      <c r="H18398" t="s">
        <v>347</v>
      </c>
      <c r="I18398" s="6">
        <v>-7678.5449701999969</v>
      </c>
    </row>
    <row r="18399" spans="1:9" x14ac:dyDescent="0.25">
      <c r="A18399" t="s">
        <v>62</v>
      </c>
      <c r="B18399" t="s">
        <v>41</v>
      </c>
      <c r="C18399" t="s">
        <v>356</v>
      </c>
      <c r="D18399" t="s">
        <v>357</v>
      </c>
      <c r="E18399" t="s">
        <v>348</v>
      </c>
      <c r="F18399" t="s">
        <v>349</v>
      </c>
      <c r="G18399" t="s">
        <v>348</v>
      </c>
      <c r="H18399" t="s">
        <v>349</v>
      </c>
      <c r="I18399" s="6">
        <v>-1807136.8270405</v>
      </c>
    </row>
    <row r="18400" spans="1:9" x14ac:dyDescent="0.25">
      <c r="A18400" t="s">
        <v>62</v>
      </c>
      <c r="B18400" t="s">
        <v>41</v>
      </c>
      <c r="C18400" t="s">
        <v>356</v>
      </c>
      <c r="D18400" t="s">
        <v>357</v>
      </c>
      <c r="E18400" t="s">
        <v>350</v>
      </c>
      <c r="F18400" t="s">
        <v>351</v>
      </c>
      <c r="G18400" t="s">
        <v>350</v>
      </c>
      <c r="H18400" t="s">
        <v>351</v>
      </c>
      <c r="I18400" s="6">
        <v>-259402.31187389998</v>
      </c>
    </row>
    <row r="18401" spans="1:9" x14ac:dyDescent="0.25">
      <c r="A18401" t="s">
        <v>62</v>
      </c>
      <c r="B18401" t="s">
        <v>41</v>
      </c>
      <c r="C18401" t="s">
        <v>358</v>
      </c>
      <c r="D18401" t="s">
        <v>359</v>
      </c>
      <c r="E18401" t="s">
        <v>360</v>
      </c>
      <c r="F18401" t="s">
        <v>361</v>
      </c>
      <c r="G18401" t="s">
        <v>299</v>
      </c>
      <c r="H18401" t="s">
        <v>300</v>
      </c>
      <c r="I18401" s="6">
        <v>-14418.268493200001</v>
      </c>
    </row>
    <row r="18402" spans="1:9" x14ac:dyDescent="0.25">
      <c r="A18402" t="s">
        <v>62</v>
      </c>
      <c r="B18402" t="s">
        <v>41</v>
      </c>
      <c r="C18402" t="s">
        <v>358</v>
      </c>
      <c r="D18402" t="s">
        <v>359</v>
      </c>
      <c r="E18402" t="s">
        <v>360</v>
      </c>
      <c r="F18402" t="s">
        <v>361</v>
      </c>
      <c r="G18402" t="s">
        <v>301</v>
      </c>
      <c r="H18402" t="s">
        <v>302</v>
      </c>
      <c r="I18402" s="6">
        <v>-887867.32171149994</v>
      </c>
    </row>
    <row r="18403" spans="1:9" x14ac:dyDescent="0.25">
      <c r="A18403" t="s">
        <v>62</v>
      </c>
      <c r="B18403" t="s">
        <v>41</v>
      </c>
      <c r="C18403" t="s">
        <v>358</v>
      </c>
      <c r="D18403" t="s">
        <v>359</v>
      </c>
      <c r="E18403" t="s">
        <v>360</v>
      </c>
      <c r="F18403" t="s">
        <v>361</v>
      </c>
      <c r="G18403" t="s">
        <v>303</v>
      </c>
      <c r="H18403" t="s">
        <v>304</v>
      </c>
      <c r="I18403" s="6">
        <v>-89289.838008800012</v>
      </c>
    </row>
    <row r="18404" spans="1:9" x14ac:dyDescent="0.25">
      <c r="A18404" t="s">
        <v>62</v>
      </c>
      <c r="B18404" t="s">
        <v>41</v>
      </c>
      <c r="C18404" t="s">
        <v>376</v>
      </c>
      <c r="D18404" t="s">
        <v>377</v>
      </c>
      <c r="E18404" t="s">
        <v>378</v>
      </c>
      <c r="F18404" t="s">
        <v>379</v>
      </c>
      <c r="G18404" t="s">
        <v>362</v>
      </c>
      <c r="H18404" t="s">
        <v>363</v>
      </c>
      <c r="I18404" s="2">
        <v>-33982.9861943</v>
      </c>
    </row>
    <row r="18405" spans="1:9" x14ac:dyDescent="0.25">
      <c r="A18405" t="s">
        <v>62</v>
      </c>
      <c r="B18405" t="s">
        <v>41</v>
      </c>
      <c r="C18405" t="s">
        <v>376</v>
      </c>
      <c r="D18405" t="s">
        <v>377</v>
      </c>
      <c r="E18405" t="s">
        <v>380</v>
      </c>
      <c r="F18405" t="s">
        <v>381</v>
      </c>
      <c r="G18405" t="s">
        <v>364</v>
      </c>
      <c r="H18405" t="s">
        <v>365</v>
      </c>
      <c r="I18405" s="2">
        <v>-65200.04355670001</v>
      </c>
    </row>
    <row r="18406" spans="1:9" x14ac:dyDescent="0.25">
      <c r="A18406" t="s">
        <v>62</v>
      </c>
      <c r="B18406" t="s">
        <v>41</v>
      </c>
      <c r="C18406" t="s">
        <v>383</v>
      </c>
      <c r="D18406" t="s">
        <v>384</v>
      </c>
      <c r="E18406" t="s">
        <v>370</v>
      </c>
      <c r="F18406" t="s">
        <v>371</v>
      </c>
      <c r="G18406" t="s">
        <v>370</v>
      </c>
      <c r="H18406" t="s">
        <v>371</v>
      </c>
      <c r="I18406" s="2">
        <v>-7069873.0925797001</v>
      </c>
    </row>
    <row r="18407" spans="1:9" x14ac:dyDescent="0.25">
      <c r="A18407" t="s">
        <v>62</v>
      </c>
      <c r="B18407" t="s">
        <v>41</v>
      </c>
      <c r="C18407" t="s">
        <v>395</v>
      </c>
      <c r="D18407" t="s">
        <v>396</v>
      </c>
      <c r="E18407" t="s">
        <v>397</v>
      </c>
      <c r="F18407" t="s">
        <v>398</v>
      </c>
      <c r="G18407" t="s">
        <v>399</v>
      </c>
      <c r="H18407" t="s">
        <v>400</v>
      </c>
      <c r="I18407" s="2">
        <v>107926658.32020991</v>
      </c>
    </row>
    <row r="18408" spans="1:9" x14ac:dyDescent="0.25">
      <c r="A18408" t="s">
        <v>62</v>
      </c>
      <c r="B18408" t="s">
        <v>41</v>
      </c>
      <c r="C18408" t="s">
        <v>405</v>
      </c>
      <c r="D18408" t="s">
        <v>406</v>
      </c>
      <c r="E18408" t="s">
        <v>407</v>
      </c>
      <c r="F18408" t="s">
        <v>408</v>
      </c>
      <c r="G18408" t="s">
        <v>409</v>
      </c>
      <c r="H18408" t="s">
        <v>410</v>
      </c>
      <c r="I18408" s="2">
        <v>-1091289.5163479997</v>
      </c>
    </row>
    <row r="18409" spans="1:9" x14ac:dyDescent="0.25">
      <c r="A18409" t="s">
        <v>62</v>
      </c>
      <c r="B18409" t="s">
        <v>41</v>
      </c>
      <c r="C18409" t="s">
        <v>411</v>
      </c>
      <c r="D18409" t="s">
        <v>412</v>
      </c>
      <c r="E18409" t="s">
        <v>417</v>
      </c>
      <c r="F18409" t="s">
        <v>418</v>
      </c>
      <c r="G18409" t="s">
        <v>419</v>
      </c>
      <c r="H18409" t="s">
        <v>420</v>
      </c>
      <c r="I18409" s="2">
        <v>31675102.112739716</v>
      </c>
    </row>
    <row r="18410" spans="1:9" x14ac:dyDescent="0.25">
      <c r="A18410" t="s">
        <v>62</v>
      </c>
      <c r="B18410" t="s">
        <v>42</v>
      </c>
      <c r="C18410" t="s">
        <v>97</v>
      </c>
      <c r="D18410" t="s">
        <v>98</v>
      </c>
      <c r="E18410" t="s">
        <v>99</v>
      </c>
      <c r="F18410" t="s">
        <v>100</v>
      </c>
      <c r="G18410" t="s">
        <v>99</v>
      </c>
      <c r="H18410" t="s">
        <v>100</v>
      </c>
      <c r="I18410" s="5">
        <v>230647.45561199999</v>
      </c>
    </row>
    <row r="18411" spans="1:9" x14ac:dyDescent="0.25">
      <c r="A18411" t="s">
        <v>62</v>
      </c>
      <c r="B18411" t="s">
        <v>42</v>
      </c>
      <c r="C18411" t="s">
        <v>97</v>
      </c>
      <c r="D18411" t="s">
        <v>98</v>
      </c>
      <c r="E18411" t="s">
        <v>101</v>
      </c>
      <c r="F18411" t="s">
        <v>102</v>
      </c>
      <c r="G18411" t="s">
        <v>101</v>
      </c>
      <c r="H18411" t="s">
        <v>102</v>
      </c>
      <c r="I18411" s="5">
        <v>8068937.3580390001</v>
      </c>
    </row>
    <row r="18412" spans="1:9" x14ac:dyDescent="0.25">
      <c r="A18412" t="s">
        <v>62</v>
      </c>
      <c r="B18412" t="s">
        <v>42</v>
      </c>
      <c r="C18412" t="s">
        <v>97</v>
      </c>
      <c r="D18412" t="s">
        <v>98</v>
      </c>
      <c r="E18412" t="s">
        <v>103</v>
      </c>
      <c r="F18412" t="s">
        <v>104</v>
      </c>
      <c r="G18412" t="s">
        <v>103</v>
      </c>
      <c r="H18412" t="s">
        <v>104</v>
      </c>
      <c r="I18412" s="5">
        <v>-3275.2135814999997</v>
      </c>
    </row>
    <row r="18413" spans="1:9" x14ac:dyDescent="0.25">
      <c r="A18413" t="s">
        <v>62</v>
      </c>
      <c r="B18413" t="s">
        <v>42</v>
      </c>
      <c r="C18413" t="s">
        <v>97</v>
      </c>
      <c r="D18413" t="s">
        <v>98</v>
      </c>
      <c r="E18413" t="s">
        <v>105</v>
      </c>
      <c r="F18413" t="s">
        <v>106</v>
      </c>
      <c r="G18413" t="s">
        <v>105</v>
      </c>
      <c r="H18413" t="s">
        <v>106</v>
      </c>
      <c r="I18413" s="5">
        <v>-157456.01440770001</v>
      </c>
    </row>
    <row r="18414" spans="1:9" x14ac:dyDescent="0.25">
      <c r="A18414" t="s">
        <v>62</v>
      </c>
      <c r="B18414" t="s">
        <v>42</v>
      </c>
      <c r="C18414" t="s">
        <v>97</v>
      </c>
      <c r="D18414" t="s">
        <v>98</v>
      </c>
      <c r="E18414" t="s">
        <v>107</v>
      </c>
      <c r="F18414" t="s">
        <v>108</v>
      </c>
      <c r="G18414" t="s">
        <v>107</v>
      </c>
      <c r="H18414" t="s">
        <v>108</v>
      </c>
      <c r="I18414" s="5">
        <v>-233242.78776060001</v>
      </c>
    </row>
    <row r="18415" spans="1:9" x14ac:dyDescent="0.25">
      <c r="A18415" t="s">
        <v>62</v>
      </c>
      <c r="B18415" t="s">
        <v>42</v>
      </c>
      <c r="C18415" t="s">
        <v>97</v>
      </c>
      <c r="D18415" t="s">
        <v>98</v>
      </c>
      <c r="E18415" t="s">
        <v>109</v>
      </c>
      <c r="F18415" t="s">
        <v>110</v>
      </c>
      <c r="G18415" t="s">
        <v>109</v>
      </c>
      <c r="H18415" t="s">
        <v>110</v>
      </c>
      <c r="I18415" s="5">
        <v>-74779.458560999992</v>
      </c>
    </row>
    <row r="18416" spans="1:9" x14ac:dyDescent="0.25">
      <c r="A18416" t="s">
        <v>62</v>
      </c>
      <c r="B18416" t="s">
        <v>42</v>
      </c>
      <c r="C18416" t="s">
        <v>111</v>
      </c>
      <c r="D18416" t="s">
        <v>112</v>
      </c>
      <c r="E18416" t="s">
        <v>113</v>
      </c>
      <c r="F18416" t="s">
        <v>114</v>
      </c>
      <c r="G18416" t="s">
        <v>121</v>
      </c>
      <c r="H18416" t="s">
        <v>122</v>
      </c>
      <c r="I18416" s="4">
        <v>189176.86905360004</v>
      </c>
    </row>
    <row r="18417" spans="1:9" x14ac:dyDescent="0.25">
      <c r="A18417" t="s">
        <v>62</v>
      </c>
      <c r="B18417" t="s">
        <v>42</v>
      </c>
      <c r="C18417" t="s">
        <v>111</v>
      </c>
      <c r="D18417" t="s">
        <v>112</v>
      </c>
      <c r="E18417" t="s">
        <v>113</v>
      </c>
      <c r="F18417" t="s">
        <v>114</v>
      </c>
      <c r="G18417" t="s">
        <v>123</v>
      </c>
      <c r="H18417" t="s">
        <v>124</v>
      </c>
      <c r="I18417" s="4">
        <v>3246422.1114282003</v>
      </c>
    </row>
    <row r="18418" spans="1:9" x14ac:dyDescent="0.25">
      <c r="A18418" t="s">
        <v>62</v>
      </c>
      <c r="B18418" t="s">
        <v>42</v>
      </c>
      <c r="C18418" t="s">
        <v>111</v>
      </c>
      <c r="D18418" t="s">
        <v>112</v>
      </c>
      <c r="E18418" t="s">
        <v>113</v>
      </c>
      <c r="F18418" t="s">
        <v>114</v>
      </c>
      <c r="G18418" t="s">
        <v>125</v>
      </c>
      <c r="H18418" t="s">
        <v>126</v>
      </c>
      <c r="I18418" s="4">
        <v>112839.1291965</v>
      </c>
    </row>
    <row r="18419" spans="1:9" x14ac:dyDescent="0.25">
      <c r="A18419" t="s">
        <v>62</v>
      </c>
      <c r="B18419" t="s">
        <v>42</v>
      </c>
      <c r="C18419" t="s">
        <v>111</v>
      </c>
      <c r="D18419" t="s">
        <v>112</v>
      </c>
      <c r="E18419" t="s">
        <v>113</v>
      </c>
      <c r="F18419" t="s">
        <v>114</v>
      </c>
      <c r="G18419" t="s">
        <v>127</v>
      </c>
      <c r="H18419" t="s">
        <v>128</v>
      </c>
      <c r="I18419" s="4">
        <v>212643.8472513</v>
      </c>
    </row>
    <row r="18420" spans="1:9" x14ac:dyDescent="0.25">
      <c r="A18420" t="s">
        <v>62</v>
      </c>
      <c r="B18420" t="s">
        <v>42</v>
      </c>
      <c r="C18420" t="s">
        <v>111</v>
      </c>
      <c r="D18420" t="s">
        <v>112</v>
      </c>
      <c r="E18420" t="s">
        <v>113</v>
      </c>
      <c r="F18420" t="s">
        <v>114</v>
      </c>
      <c r="G18420" t="s">
        <v>129</v>
      </c>
      <c r="H18420" t="s">
        <v>130</v>
      </c>
      <c r="I18420" s="4">
        <v>4573411.8057902995</v>
      </c>
    </row>
    <row r="18421" spans="1:9" x14ac:dyDescent="0.25">
      <c r="A18421" t="s">
        <v>62</v>
      </c>
      <c r="B18421" t="s">
        <v>42</v>
      </c>
      <c r="C18421" t="s">
        <v>111</v>
      </c>
      <c r="D18421" t="s">
        <v>112</v>
      </c>
      <c r="E18421" t="s">
        <v>113</v>
      </c>
      <c r="F18421" t="s">
        <v>114</v>
      </c>
      <c r="G18421" t="s">
        <v>131</v>
      </c>
      <c r="H18421" t="s">
        <v>132</v>
      </c>
      <c r="I18421" s="4">
        <v>10956.881295899999</v>
      </c>
    </row>
    <row r="18422" spans="1:9" x14ac:dyDescent="0.25">
      <c r="A18422" t="s">
        <v>62</v>
      </c>
      <c r="B18422" t="s">
        <v>42</v>
      </c>
      <c r="C18422" t="s">
        <v>111</v>
      </c>
      <c r="D18422" t="s">
        <v>112</v>
      </c>
      <c r="E18422" t="s">
        <v>113</v>
      </c>
      <c r="F18422" t="s">
        <v>114</v>
      </c>
      <c r="G18422" t="s">
        <v>133</v>
      </c>
      <c r="H18422" t="s">
        <v>134</v>
      </c>
      <c r="I18422" s="4">
        <v>514163.0329089</v>
      </c>
    </row>
    <row r="18423" spans="1:9" x14ac:dyDescent="0.25">
      <c r="A18423" t="s">
        <v>62</v>
      </c>
      <c r="B18423" t="s">
        <v>42</v>
      </c>
      <c r="C18423" t="s">
        <v>111</v>
      </c>
      <c r="D18423" t="s">
        <v>112</v>
      </c>
      <c r="E18423" t="s">
        <v>113</v>
      </c>
      <c r="F18423" t="s">
        <v>114</v>
      </c>
      <c r="G18423" t="s">
        <v>139</v>
      </c>
      <c r="H18423" t="s">
        <v>140</v>
      </c>
      <c r="I18423" s="4">
        <v>1910050.9271619003</v>
      </c>
    </row>
    <row r="18424" spans="1:9" x14ac:dyDescent="0.25">
      <c r="A18424" t="s">
        <v>62</v>
      </c>
      <c r="B18424" t="s">
        <v>42</v>
      </c>
      <c r="C18424" t="s">
        <v>111</v>
      </c>
      <c r="D18424" t="s">
        <v>112</v>
      </c>
      <c r="E18424" t="s">
        <v>113</v>
      </c>
      <c r="F18424" t="s">
        <v>114</v>
      </c>
      <c r="G18424" t="s">
        <v>141</v>
      </c>
      <c r="H18424" t="s">
        <v>142</v>
      </c>
      <c r="I18424" s="4">
        <v>1165988.5155891001</v>
      </c>
    </row>
    <row r="18425" spans="1:9" x14ac:dyDescent="0.25">
      <c r="A18425" t="s">
        <v>62</v>
      </c>
      <c r="B18425" t="s">
        <v>42</v>
      </c>
      <c r="C18425" t="s">
        <v>111</v>
      </c>
      <c r="D18425" t="s">
        <v>112</v>
      </c>
      <c r="E18425" t="s">
        <v>113</v>
      </c>
      <c r="F18425" t="s">
        <v>114</v>
      </c>
      <c r="G18425" t="s">
        <v>145</v>
      </c>
      <c r="H18425" t="s">
        <v>146</v>
      </c>
      <c r="I18425" s="4">
        <v>18736639.772736296</v>
      </c>
    </row>
    <row r="18426" spans="1:9" x14ac:dyDescent="0.25">
      <c r="A18426" t="s">
        <v>62</v>
      </c>
      <c r="B18426" t="s">
        <v>42</v>
      </c>
      <c r="C18426" t="s">
        <v>111</v>
      </c>
      <c r="D18426" t="s">
        <v>112</v>
      </c>
      <c r="E18426" t="s">
        <v>147</v>
      </c>
      <c r="F18426" t="s">
        <v>148</v>
      </c>
      <c r="G18426" t="s">
        <v>149</v>
      </c>
      <c r="H18426" t="s">
        <v>150</v>
      </c>
      <c r="I18426" s="4">
        <v>579631.99774949998</v>
      </c>
    </row>
    <row r="18427" spans="1:9" x14ac:dyDescent="0.25">
      <c r="A18427" t="s">
        <v>62</v>
      </c>
      <c r="B18427" t="s">
        <v>42</v>
      </c>
      <c r="C18427" t="s">
        <v>111</v>
      </c>
      <c r="D18427" t="s">
        <v>112</v>
      </c>
      <c r="E18427" t="s">
        <v>153</v>
      </c>
      <c r="F18427" t="s">
        <v>154</v>
      </c>
      <c r="G18427" t="s">
        <v>155</v>
      </c>
      <c r="H18427" t="s">
        <v>156</v>
      </c>
      <c r="I18427" s="4">
        <v>-34817.055000000008</v>
      </c>
    </row>
    <row r="18428" spans="1:9" x14ac:dyDescent="0.25">
      <c r="A18428" t="s">
        <v>62</v>
      </c>
      <c r="B18428" t="s">
        <v>42</v>
      </c>
      <c r="C18428" t="s">
        <v>111</v>
      </c>
      <c r="D18428" t="s">
        <v>112</v>
      </c>
      <c r="E18428" t="s">
        <v>153</v>
      </c>
      <c r="F18428" t="s">
        <v>154</v>
      </c>
      <c r="G18428" t="s">
        <v>158</v>
      </c>
      <c r="H18428" t="s">
        <v>18</v>
      </c>
      <c r="I18428" s="4">
        <v>-167098.87709159998</v>
      </c>
    </row>
    <row r="18429" spans="1:9" x14ac:dyDescent="0.25">
      <c r="A18429" t="s">
        <v>62</v>
      </c>
      <c r="B18429" t="s">
        <v>42</v>
      </c>
      <c r="C18429" t="s">
        <v>111</v>
      </c>
      <c r="D18429" t="s">
        <v>112</v>
      </c>
      <c r="E18429" t="s">
        <v>153</v>
      </c>
      <c r="F18429" t="s">
        <v>154</v>
      </c>
      <c r="G18429" t="s">
        <v>159</v>
      </c>
      <c r="H18429" t="s">
        <v>19</v>
      </c>
      <c r="I18429" s="4">
        <v>-2908825.0266015003</v>
      </c>
    </row>
    <row r="18430" spans="1:9" x14ac:dyDescent="0.25">
      <c r="A18430" t="s">
        <v>62</v>
      </c>
      <c r="B18430" t="s">
        <v>42</v>
      </c>
      <c r="C18430" t="s">
        <v>111</v>
      </c>
      <c r="D18430" t="s">
        <v>112</v>
      </c>
      <c r="E18430" t="s">
        <v>153</v>
      </c>
      <c r="F18430" t="s">
        <v>154</v>
      </c>
      <c r="G18430" t="s">
        <v>160</v>
      </c>
      <c r="H18430" t="s">
        <v>20</v>
      </c>
      <c r="I18430" s="4">
        <v>-86979.913236299995</v>
      </c>
    </row>
    <row r="18431" spans="1:9" x14ac:dyDescent="0.25">
      <c r="A18431" t="s">
        <v>62</v>
      </c>
      <c r="B18431" t="s">
        <v>42</v>
      </c>
      <c r="C18431" t="s">
        <v>111</v>
      </c>
      <c r="D18431" t="s">
        <v>112</v>
      </c>
      <c r="E18431" t="s">
        <v>153</v>
      </c>
      <c r="F18431" t="s">
        <v>154</v>
      </c>
      <c r="G18431" t="s">
        <v>161</v>
      </c>
      <c r="H18431" t="s">
        <v>21</v>
      </c>
      <c r="I18431" s="4">
        <v>-211508.7959541</v>
      </c>
    </row>
    <row r="18432" spans="1:9" x14ac:dyDescent="0.25">
      <c r="A18432" t="s">
        <v>62</v>
      </c>
      <c r="B18432" t="s">
        <v>42</v>
      </c>
      <c r="C18432" t="s">
        <v>111</v>
      </c>
      <c r="D18432" t="s">
        <v>112</v>
      </c>
      <c r="E18432" t="s">
        <v>153</v>
      </c>
      <c r="F18432" t="s">
        <v>154</v>
      </c>
      <c r="G18432" t="s">
        <v>162</v>
      </c>
      <c r="H18432" t="s">
        <v>22</v>
      </c>
      <c r="I18432" s="4">
        <v>-2542198.0016586003</v>
      </c>
    </row>
    <row r="18433" spans="1:9" x14ac:dyDescent="0.25">
      <c r="A18433" t="s">
        <v>62</v>
      </c>
      <c r="B18433" t="s">
        <v>42</v>
      </c>
      <c r="C18433" t="s">
        <v>111</v>
      </c>
      <c r="D18433" t="s">
        <v>112</v>
      </c>
      <c r="E18433" t="s">
        <v>153</v>
      </c>
      <c r="F18433" t="s">
        <v>154</v>
      </c>
      <c r="G18433" t="s">
        <v>163</v>
      </c>
      <c r="H18433" t="s">
        <v>15</v>
      </c>
      <c r="I18433" s="4">
        <v>-9565.8519495</v>
      </c>
    </row>
    <row r="18434" spans="1:9" x14ac:dyDescent="0.25">
      <c r="A18434" t="s">
        <v>62</v>
      </c>
      <c r="B18434" t="s">
        <v>42</v>
      </c>
      <c r="C18434" t="s">
        <v>111</v>
      </c>
      <c r="D18434" t="s">
        <v>112</v>
      </c>
      <c r="E18434" t="s">
        <v>153</v>
      </c>
      <c r="F18434" t="s">
        <v>154</v>
      </c>
      <c r="G18434" t="s">
        <v>164</v>
      </c>
      <c r="H18434" t="s">
        <v>23</v>
      </c>
      <c r="I18434" s="4">
        <v>-471885.9150105</v>
      </c>
    </row>
    <row r="18435" spans="1:9" x14ac:dyDescent="0.25">
      <c r="A18435" t="s">
        <v>62</v>
      </c>
      <c r="B18435" t="s">
        <v>42</v>
      </c>
      <c r="C18435" t="s">
        <v>111</v>
      </c>
      <c r="D18435" t="s">
        <v>112</v>
      </c>
      <c r="E18435" t="s">
        <v>153</v>
      </c>
      <c r="F18435" t="s">
        <v>154</v>
      </c>
      <c r="G18435" t="s">
        <v>169</v>
      </c>
      <c r="H18435" t="s">
        <v>24</v>
      </c>
      <c r="I18435" s="4">
        <v>-1351550.1193893</v>
      </c>
    </row>
    <row r="18436" spans="1:9" x14ac:dyDescent="0.25">
      <c r="A18436" t="s">
        <v>62</v>
      </c>
      <c r="B18436" t="s">
        <v>42</v>
      </c>
      <c r="C18436" t="s">
        <v>111</v>
      </c>
      <c r="D18436" t="s">
        <v>112</v>
      </c>
      <c r="E18436" t="s">
        <v>153</v>
      </c>
      <c r="F18436" t="s">
        <v>154</v>
      </c>
      <c r="G18436" t="s">
        <v>170</v>
      </c>
      <c r="H18436" t="s">
        <v>25</v>
      </c>
      <c r="I18436" s="4">
        <v>-1027771.0972653</v>
      </c>
    </row>
    <row r="18437" spans="1:9" x14ac:dyDescent="0.25">
      <c r="A18437" t="s">
        <v>62</v>
      </c>
      <c r="B18437" t="s">
        <v>42</v>
      </c>
      <c r="C18437" t="s">
        <v>111</v>
      </c>
      <c r="D18437" t="s">
        <v>112</v>
      </c>
      <c r="E18437" t="s">
        <v>153</v>
      </c>
      <c r="F18437" t="s">
        <v>154</v>
      </c>
      <c r="G18437" t="s">
        <v>172</v>
      </c>
      <c r="H18437" t="s">
        <v>26</v>
      </c>
      <c r="I18437" s="4">
        <v>-11162785.249992298</v>
      </c>
    </row>
    <row r="18438" spans="1:9" x14ac:dyDescent="0.25">
      <c r="A18438" t="s">
        <v>62</v>
      </c>
      <c r="B18438" t="s">
        <v>42</v>
      </c>
      <c r="C18438" t="s">
        <v>111</v>
      </c>
      <c r="D18438" t="s">
        <v>112</v>
      </c>
      <c r="E18438" t="s">
        <v>153</v>
      </c>
      <c r="F18438" t="s">
        <v>154</v>
      </c>
      <c r="G18438" t="s">
        <v>173</v>
      </c>
      <c r="H18438" t="s">
        <v>174</v>
      </c>
      <c r="I18438" s="4">
        <v>-2372910.1036242</v>
      </c>
    </row>
    <row r="18439" spans="1:9" x14ac:dyDescent="0.25">
      <c r="A18439" t="s">
        <v>62</v>
      </c>
      <c r="B18439" t="s">
        <v>42</v>
      </c>
      <c r="C18439" t="s">
        <v>177</v>
      </c>
      <c r="D18439" t="s">
        <v>178</v>
      </c>
      <c r="E18439" t="s">
        <v>179</v>
      </c>
      <c r="F18439" t="s">
        <v>180</v>
      </c>
      <c r="G18439" t="s">
        <v>181</v>
      </c>
      <c r="H18439" t="s">
        <v>182</v>
      </c>
      <c r="I18439" s="4">
        <v>1496228.5883481</v>
      </c>
    </row>
    <row r="18440" spans="1:9" x14ac:dyDescent="0.25">
      <c r="A18440" t="s">
        <v>62</v>
      </c>
      <c r="B18440" t="s">
        <v>42</v>
      </c>
      <c r="C18440" t="s">
        <v>177</v>
      </c>
      <c r="D18440" t="s">
        <v>178</v>
      </c>
      <c r="E18440" t="s">
        <v>185</v>
      </c>
      <c r="F18440" t="s">
        <v>186</v>
      </c>
      <c r="G18440" t="s">
        <v>187</v>
      </c>
      <c r="H18440" t="s">
        <v>27</v>
      </c>
      <c r="I18440" s="4">
        <v>-1496228.5883481</v>
      </c>
    </row>
    <row r="18441" spans="1:9" x14ac:dyDescent="0.25">
      <c r="A18441" t="s">
        <v>62</v>
      </c>
      <c r="B18441" t="s">
        <v>42</v>
      </c>
      <c r="C18441" t="s">
        <v>192</v>
      </c>
      <c r="D18441" t="s">
        <v>193</v>
      </c>
      <c r="E18441" t="s">
        <v>196</v>
      </c>
      <c r="F18441" t="s">
        <v>197</v>
      </c>
      <c r="G18441" t="s">
        <v>196</v>
      </c>
      <c r="H18441" t="s">
        <v>197</v>
      </c>
      <c r="I18441" s="5">
        <v>92878.304958299996</v>
      </c>
    </row>
    <row r="18442" spans="1:9" x14ac:dyDescent="0.25">
      <c r="A18442" t="s">
        <v>62</v>
      </c>
      <c r="B18442" t="s">
        <v>42</v>
      </c>
      <c r="C18442" t="s">
        <v>192</v>
      </c>
      <c r="D18442" t="s">
        <v>193</v>
      </c>
      <c r="E18442" t="s">
        <v>198</v>
      </c>
      <c r="F18442" t="s">
        <v>199</v>
      </c>
      <c r="G18442" t="s">
        <v>198</v>
      </c>
      <c r="H18442" t="s">
        <v>199</v>
      </c>
      <c r="I18442" s="5">
        <v>-2902.8623954999998</v>
      </c>
    </row>
    <row r="18443" spans="1:9" x14ac:dyDescent="0.25">
      <c r="A18443" t="s">
        <v>62</v>
      </c>
      <c r="B18443" t="s">
        <v>42</v>
      </c>
      <c r="C18443" t="s">
        <v>192</v>
      </c>
      <c r="D18443" t="s">
        <v>193</v>
      </c>
      <c r="E18443" t="s">
        <v>200</v>
      </c>
      <c r="F18443" t="s">
        <v>201</v>
      </c>
      <c r="G18443" t="s">
        <v>200</v>
      </c>
      <c r="H18443" t="s">
        <v>201</v>
      </c>
      <c r="I18443" s="5">
        <v>85288.998090900001</v>
      </c>
    </row>
    <row r="18444" spans="1:9" x14ac:dyDescent="0.25">
      <c r="A18444" t="s">
        <v>62</v>
      </c>
      <c r="B18444" t="s">
        <v>42</v>
      </c>
      <c r="C18444" t="s">
        <v>192</v>
      </c>
      <c r="D18444" t="s">
        <v>193</v>
      </c>
      <c r="E18444" t="s">
        <v>202</v>
      </c>
      <c r="F18444" t="s">
        <v>203</v>
      </c>
      <c r="G18444" t="s">
        <v>202</v>
      </c>
      <c r="H18444" t="s">
        <v>203</v>
      </c>
      <c r="I18444" s="5">
        <v>3334527.4572720006</v>
      </c>
    </row>
    <row r="18445" spans="1:9" x14ac:dyDescent="0.25">
      <c r="A18445" t="s">
        <v>62</v>
      </c>
      <c r="B18445" t="s">
        <v>42</v>
      </c>
      <c r="C18445" t="s">
        <v>192</v>
      </c>
      <c r="D18445" t="s">
        <v>193</v>
      </c>
      <c r="E18445" t="s">
        <v>210</v>
      </c>
      <c r="F18445" t="s">
        <v>211</v>
      </c>
      <c r="G18445" t="s">
        <v>210</v>
      </c>
      <c r="H18445" t="s">
        <v>211</v>
      </c>
      <c r="I18445" s="5">
        <v>1769326.5431403001</v>
      </c>
    </row>
    <row r="18446" spans="1:9" x14ac:dyDescent="0.25">
      <c r="A18446" t="s">
        <v>62</v>
      </c>
      <c r="B18446" t="s">
        <v>42</v>
      </c>
      <c r="C18446" t="s">
        <v>192</v>
      </c>
      <c r="D18446" t="s">
        <v>193</v>
      </c>
      <c r="E18446" t="s">
        <v>214</v>
      </c>
      <c r="F18446" t="s">
        <v>215</v>
      </c>
      <c r="G18446" t="s">
        <v>214</v>
      </c>
      <c r="H18446" t="s">
        <v>215</v>
      </c>
      <c r="I18446" s="5">
        <v>53192.004469500003</v>
      </c>
    </row>
    <row r="18447" spans="1:9" x14ac:dyDescent="0.25">
      <c r="A18447" t="s">
        <v>62</v>
      </c>
      <c r="B18447" t="s">
        <v>42</v>
      </c>
      <c r="C18447" t="s">
        <v>226</v>
      </c>
      <c r="D18447" t="s">
        <v>227</v>
      </c>
      <c r="E18447" t="s">
        <v>231</v>
      </c>
      <c r="F18447" t="s">
        <v>232</v>
      </c>
      <c r="G18447" t="s">
        <v>233</v>
      </c>
      <c r="H18447" t="s">
        <v>234</v>
      </c>
      <c r="I18447" s="5">
        <v>785431.00000000116</v>
      </c>
    </row>
    <row r="18448" spans="1:9" x14ac:dyDescent="0.25">
      <c r="A18448" t="s">
        <v>62</v>
      </c>
      <c r="B18448" t="s">
        <v>42</v>
      </c>
      <c r="C18448" t="s">
        <v>226</v>
      </c>
      <c r="D18448" t="s">
        <v>227</v>
      </c>
      <c r="E18448" t="s">
        <v>235</v>
      </c>
      <c r="F18448" t="s">
        <v>236</v>
      </c>
      <c r="G18448" t="s">
        <v>237</v>
      </c>
      <c r="H18448" t="s">
        <v>238</v>
      </c>
      <c r="I18448" s="5">
        <v>-23469464</v>
      </c>
    </row>
    <row r="18449" spans="1:9" x14ac:dyDescent="0.25">
      <c r="A18449" t="s">
        <v>62</v>
      </c>
      <c r="B18449" t="s">
        <v>42</v>
      </c>
      <c r="C18449" t="s">
        <v>239</v>
      </c>
      <c r="D18449" t="s">
        <v>240</v>
      </c>
      <c r="E18449" t="s">
        <v>247</v>
      </c>
      <c r="F18449" t="s">
        <v>248</v>
      </c>
      <c r="G18449" t="s">
        <v>249</v>
      </c>
      <c r="H18449" t="s">
        <v>250</v>
      </c>
      <c r="I18449" s="4">
        <v>-105671857</v>
      </c>
    </row>
    <row r="18450" spans="1:9" x14ac:dyDescent="0.25">
      <c r="A18450" t="s">
        <v>62</v>
      </c>
      <c r="B18450" t="s">
        <v>42</v>
      </c>
      <c r="C18450" t="s">
        <v>263</v>
      </c>
      <c r="D18450" t="s">
        <v>264</v>
      </c>
      <c r="E18450" t="s">
        <v>265</v>
      </c>
      <c r="F18450" t="s">
        <v>264</v>
      </c>
      <c r="G18450" t="s">
        <v>266</v>
      </c>
      <c r="H18450" t="s">
        <v>267</v>
      </c>
      <c r="I18450" s="5">
        <v>329040.3</v>
      </c>
    </row>
    <row r="18451" spans="1:9" x14ac:dyDescent="0.25">
      <c r="A18451" t="s">
        <v>62</v>
      </c>
      <c r="B18451" t="s">
        <v>42</v>
      </c>
      <c r="C18451" t="s">
        <v>263</v>
      </c>
      <c r="D18451" t="s">
        <v>264</v>
      </c>
      <c r="E18451" t="s">
        <v>265</v>
      </c>
      <c r="F18451" t="s">
        <v>264</v>
      </c>
      <c r="G18451" t="s">
        <v>268</v>
      </c>
      <c r="H18451" t="s">
        <v>269</v>
      </c>
      <c r="I18451" s="5">
        <v>1591.0552404</v>
      </c>
    </row>
    <row r="18452" spans="1:9" x14ac:dyDescent="0.25">
      <c r="A18452" t="s">
        <v>62</v>
      </c>
      <c r="B18452" t="s">
        <v>42</v>
      </c>
      <c r="C18452" t="s">
        <v>263</v>
      </c>
      <c r="D18452" t="s">
        <v>264</v>
      </c>
      <c r="E18452" t="s">
        <v>265</v>
      </c>
      <c r="F18452" t="s">
        <v>264</v>
      </c>
      <c r="G18452" t="s">
        <v>270</v>
      </c>
      <c r="H18452" t="s">
        <v>271</v>
      </c>
      <c r="I18452" s="5">
        <v>1921312.8976847988</v>
      </c>
    </row>
    <row r="18453" spans="1:9" x14ac:dyDescent="0.25">
      <c r="A18453" t="s">
        <v>62</v>
      </c>
      <c r="B18453" t="s">
        <v>42</v>
      </c>
      <c r="C18453" t="s">
        <v>263</v>
      </c>
      <c r="D18453" t="s">
        <v>264</v>
      </c>
      <c r="E18453" t="s">
        <v>265</v>
      </c>
      <c r="F18453" t="s">
        <v>264</v>
      </c>
      <c r="G18453" t="s">
        <v>272</v>
      </c>
      <c r="H18453" t="s">
        <v>273</v>
      </c>
      <c r="I18453" s="5">
        <v>1673990.8887006</v>
      </c>
    </row>
    <row r="18454" spans="1:9" x14ac:dyDescent="0.25">
      <c r="A18454" t="s">
        <v>62</v>
      </c>
      <c r="B18454" t="s">
        <v>42</v>
      </c>
      <c r="C18454" t="s">
        <v>278</v>
      </c>
      <c r="D18454" t="s">
        <v>279</v>
      </c>
      <c r="E18454" t="s">
        <v>283</v>
      </c>
      <c r="F18454" t="s">
        <v>284</v>
      </c>
      <c r="G18454" t="s">
        <v>285</v>
      </c>
      <c r="H18454" t="s">
        <v>286</v>
      </c>
      <c r="I18454" s="6">
        <v>7.2759576141834259E-10</v>
      </c>
    </row>
    <row r="18455" spans="1:9" x14ac:dyDescent="0.25">
      <c r="A18455" t="s">
        <v>62</v>
      </c>
      <c r="B18455" t="s">
        <v>42</v>
      </c>
      <c r="C18455" t="s">
        <v>278</v>
      </c>
      <c r="D18455" t="s">
        <v>279</v>
      </c>
      <c r="E18455" t="s">
        <v>287</v>
      </c>
      <c r="F18455" t="s">
        <v>288</v>
      </c>
      <c r="G18455" t="s">
        <v>289</v>
      </c>
      <c r="H18455" t="s">
        <v>290</v>
      </c>
      <c r="I18455" s="6">
        <v>0.62998049845828041</v>
      </c>
    </row>
    <row r="18456" spans="1:9" x14ac:dyDescent="0.25">
      <c r="A18456" t="s">
        <v>62</v>
      </c>
      <c r="B18456" t="s">
        <v>42</v>
      </c>
      <c r="C18456" t="s">
        <v>291</v>
      </c>
      <c r="D18456" t="s">
        <v>292</v>
      </c>
      <c r="E18456" t="s">
        <v>293</v>
      </c>
      <c r="F18456" t="s">
        <v>294</v>
      </c>
      <c r="G18456" t="s">
        <v>293</v>
      </c>
      <c r="H18456" t="s">
        <v>294</v>
      </c>
      <c r="I18456" s="6">
        <v>-4776467.5793936998</v>
      </c>
    </row>
    <row r="18457" spans="1:9" x14ac:dyDescent="0.25">
      <c r="A18457" t="s">
        <v>62</v>
      </c>
      <c r="B18457" t="s">
        <v>42</v>
      </c>
      <c r="C18457" t="s">
        <v>291</v>
      </c>
      <c r="D18457" t="s">
        <v>292</v>
      </c>
      <c r="E18457" t="s">
        <v>297</v>
      </c>
      <c r="F18457" t="s">
        <v>298</v>
      </c>
      <c r="G18457" t="s">
        <v>297</v>
      </c>
      <c r="H18457" t="s">
        <v>298</v>
      </c>
      <c r="I18457" s="6">
        <v>-5322526.3556940006</v>
      </c>
    </row>
    <row r="18458" spans="1:9" x14ac:dyDescent="0.25">
      <c r="A18458" t="s">
        <v>62</v>
      </c>
      <c r="B18458" t="s">
        <v>42</v>
      </c>
      <c r="C18458" t="s">
        <v>356</v>
      </c>
      <c r="D18458" t="s">
        <v>357</v>
      </c>
      <c r="E18458" t="s">
        <v>311</v>
      </c>
      <c r="F18458" t="s">
        <v>312</v>
      </c>
      <c r="G18458" t="s">
        <v>311</v>
      </c>
      <c r="H18458" t="s">
        <v>312</v>
      </c>
      <c r="I18458" s="6">
        <v>-1033569.7515158999</v>
      </c>
    </row>
    <row r="18459" spans="1:9" x14ac:dyDescent="0.25">
      <c r="A18459" t="s">
        <v>62</v>
      </c>
      <c r="B18459" t="s">
        <v>42</v>
      </c>
      <c r="C18459" t="s">
        <v>356</v>
      </c>
      <c r="D18459" t="s">
        <v>357</v>
      </c>
      <c r="E18459" t="s">
        <v>315</v>
      </c>
      <c r="F18459" t="s">
        <v>316</v>
      </c>
      <c r="G18459" t="s">
        <v>315</v>
      </c>
      <c r="H18459" t="s">
        <v>316</v>
      </c>
      <c r="I18459" s="6">
        <v>-74873.382861499995</v>
      </c>
    </row>
    <row r="18460" spans="1:9" x14ac:dyDescent="0.25">
      <c r="A18460" t="s">
        <v>62</v>
      </c>
      <c r="B18460" t="s">
        <v>42</v>
      </c>
      <c r="C18460" t="s">
        <v>356</v>
      </c>
      <c r="D18460" t="s">
        <v>357</v>
      </c>
      <c r="E18460" t="s">
        <v>317</v>
      </c>
      <c r="F18460" t="s">
        <v>318</v>
      </c>
      <c r="G18460" t="s">
        <v>317</v>
      </c>
      <c r="H18460" t="s">
        <v>318</v>
      </c>
      <c r="I18460" s="6">
        <v>-653863.65315270005</v>
      </c>
    </row>
    <row r="18461" spans="1:9" x14ac:dyDescent="0.25">
      <c r="A18461" t="s">
        <v>62</v>
      </c>
      <c r="B18461" t="s">
        <v>42</v>
      </c>
      <c r="C18461" t="s">
        <v>356</v>
      </c>
      <c r="D18461" t="s">
        <v>357</v>
      </c>
      <c r="E18461" t="s">
        <v>323</v>
      </c>
      <c r="F18461" t="s">
        <v>324</v>
      </c>
      <c r="G18461" t="s">
        <v>323</v>
      </c>
      <c r="H18461" t="s">
        <v>324</v>
      </c>
      <c r="I18461" s="6">
        <v>-4755.8337147000002</v>
      </c>
    </row>
    <row r="18462" spans="1:9" x14ac:dyDescent="0.25">
      <c r="A18462" t="s">
        <v>62</v>
      </c>
      <c r="B18462" t="s">
        <v>42</v>
      </c>
      <c r="C18462" t="s">
        <v>356</v>
      </c>
      <c r="D18462" t="s">
        <v>357</v>
      </c>
      <c r="E18462" t="s">
        <v>325</v>
      </c>
      <c r="F18462" t="s">
        <v>326</v>
      </c>
      <c r="G18462" t="s">
        <v>325</v>
      </c>
      <c r="H18462" t="s">
        <v>326</v>
      </c>
      <c r="I18462" s="6">
        <v>-193622.44875060002</v>
      </c>
    </row>
    <row r="18463" spans="1:9" x14ac:dyDescent="0.25">
      <c r="A18463" t="s">
        <v>62</v>
      </c>
      <c r="B18463" t="s">
        <v>42</v>
      </c>
      <c r="C18463" t="s">
        <v>356</v>
      </c>
      <c r="D18463" t="s">
        <v>357</v>
      </c>
      <c r="E18463" t="s">
        <v>335</v>
      </c>
      <c r="F18463" t="s">
        <v>336</v>
      </c>
      <c r="G18463" t="s">
        <v>335</v>
      </c>
      <c r="H18463" t="s">
        <v>336</v>
      </c>
      <c r="I18463" s="6">
        <v>-7.6521000000000002E-3</v>
      </c>
    </row>
    <row r="18464" spans="1:9" x14ac:dyDescent="0.25">
      <c r="A18464" t="s">
        <v>62</v>
      </c>
      <c r="B18464" t="s">
        <v>42</v>
      </c>
      <c r="C18464" t="s">
        <v>356</v>
      </c>
      <c r="D18464" t="s">
        <v>357</v>
      </c>
      <c r="E18464" t="s">
        <v>340</v>
      </c>
      <c r="F18464" t="s">
        <v>341</v>
      </c>
      <c r="G18464" t="s">
        <v>340</v>
      </c>
      <c r="H18464" t="s">
        <v>341</v>
      </c>
      <c r="I18464" s="6">
        <v>-117306.53079239999</v>
      </c>
    </row>
    <row r="18465" spans="1:9" x14ac:dyDescent="0.25">
      <c r="A18465" t="s">
        <v>62</v>
      </c>
      <c r="B18465" t="s">
        <v>42</v>
      </c>
      <c r="C18465" t="s">
        <v>356</v>
      </c>
      <c r="D18465" t="s">
        <v>357</v>
      </c>
      <c r="E18465" t="s">
        <v>342</v>
      </c>
      <c r="F18465" t="s">
        <v>343</v>
      </c>
      <c r="G18465" t="s">
        <v>342</v>
      </c>
      <c r="H18465" t="s">
        <v>343</v>
      </c>
      <c r="I18465" s="6">
        <v>-48397.764864899997</v>
      </c>
    </row>
    <row r="18466" spans="1:9" x14ac:dyDescent="0.25">
      <c r="A18466" t="s">
        <v>62</v>
      </c>
      <c r="B18466" t="s">
        <v>42</v>
      </c>
      <c r="C18466" t="s">
        <v>356</v>
      </c>
      <c r="D18466" t="s">
        <v>357</v>
      </c>
      <c r="E18466" t="s">
        <v>348</v>
      </c>
      <c r="F18466" t="s">
        <v>349</v>
      </c>
      <c r="G18466" t="s">
        <v>348</v>
      </c>
      <c r="H18466" t="s">
        <v>349</v>
      </c>
      <c r="I18466" s="6">
        <v>-1443514.9159904998</v>
      </c>
    </row>
    <row r="18467" spans="1:9" x14ac:dyDescent="0.25">
      <c r="A18467" t="s">
        <v>62</v>
      </c>
      <c r="B18467" t="s">
        <v>42</v>
      </c>
      <c r="C18467" t="s">
        <v>358</v>
      </c>
      <c r="D18467" t="s">
        <v>359</v>
      </c>
      <c r="E18467" t="s">
        <v>360</v>
      </c>
      <c r="F18467" t="s">
        <v>361</v>
      </c>
      <c r="G18467" t="s">
        <v>299</v>
      </c>
      <c r="H18467" t="s">
        <v>300</v>
      </c>
      <c r="I18467" s="6">
        <v>-137340.3958386</v>
      </c>
    </row>
    <row r="18468" spans="1:9" x14ac:dyDescent="0.25">
      <c r="A18468" t="s">
        <v>62</v>
      </c>
      <c r="B18468" t="s">
        <v>42</v>
      </c>
      <c r="C18468" t="s">
        <v>376</v>
      </c>
      <c r="D18468" t="s">
        <v>377</v>
      </c>
      <c r="E18468" t="s">
        <v>378</v>
      </c>
      <c r="F18468" t="s">
        <v>379</v>
      </c>
      <c r="G18468" t="s">
        <v>362</v>
      </c>
      <c r="H18468" t="s">
        <v>363</v>
      </c>
      <c r="I18468" s="2">
        <v>-388361</v>
      </c>
    </row>
    <row r="18469" spans="1:9" x14ac:dyDescent="0.25">
      <c r="A18469" t="s">
        <v>62</v>
      </c>
      <c r="B18469" t="s">
        <v>42</v>
      </c>
      <c r="C18469" t="s">
        <v>376</v>
      </c>
      <c r="D18469" t="s">
        <v>377</v>
      </c>
      <c r="E18469" t="s">
        <v>380</v>
      </c>
      <c r="F18469" t="s">
        <v>381</v>
      </c>
      <c r="G18469" t="s">
        <v>364</v>
      </c>
      <c r="H18469" t="s">
        <v>365</v>
      </c>
      <c r="I18469" s="2">
        <v>-143694</v>
      </c>
    </row>
    <row r="18470" spans="1:9" x14ac:dyDescent="0.25">
      <c r="A18470" t="s">
        <v>62</v>
      </c>
      <c r="B18470" t="s">
        <v>42</v>
      </c>
      <c r="C18470" t="s">
        <v>388</v>
      </c>
      <c r="D18470" t="s">
        <v>389</v>
      </c>
      <c r="E18470" t="s">
        <v>392</v>
      </c>
      <c r="F18470" t="s">
        <v>393</v>
      </c>
      <c r="G18470" t="s">
        <v>394</v>
      </c>
      <c r="H18470" t="s">
        <v>393</v>
      </c>
      <c r="I18470" s="2">
        <v>-0.20000000298023199</v>
      </c>
    </row>
    <row r="18471" spans="1:9" x14ac:dyDescent="0.25">
      <c r="A18471" t="s">
        <v>62</v>
      </c>
      <c r="B18471" t="s">
        <v>42</v>
      </c>
      <c r="C18471" t="s">
        <v>395</v>
      </c>
      <c r="D18471" t="s">
        <v>396</v>
      </c>
      <c r="E18471" t="s">
        <v>397</v>
      </c>
      <c r="F18471" t="s">
        <v>398</v>
      </c>
      <c r="G18471" t="s">
        <v>399</v>
      </c>
      <c r="H18471" t="s">
        <v>400</v>
      </c>
      <c r="I18471" s="2">
        <v>117151122.599563</v>
      </c>
    </row>
    <row r="18472" spans="1:9" x14ac:dyDescent="0.25">
      <c r="A18472" t="s">
        <v>62</v>
      </c>
      <c r="B18472" t="s">
        <v>42</v>
      </c>
      <c r="C18472" t="s">
        <v>405</v>
      </c>
      <c r="D18472" t="s">
        <v>406</v>
      </c>
      <c r="E18472" t="s">
        <v>407</v>
      </c>
      <c r="F18472" t="s">
        <v>408</v>
      </c>
      <c r="G18472" t="s">
        <v>409</v>
      </c>
      <c r="H18472" t="s">
        <v>410</v>
      </c>
      <c r="I18472" s="2">
        <v>2134167.6351704001</v>
      </c>
    </row>
    <row r="18473" spans="1:9" x14ac:dyDescent="0.25">
      <c r="A18473" t="s">
        <v>62</v>
      </c>
      <c r="B18473" t="s">
        <v>42</v>
      </c>
      <c r="C18473" t="s">
        <v>411</v>
      </c>
      <c r="D18473" t="s">
        <v>412</v>
      </c>
      <c r="E18473" t="s">
        <v>417</v>
      </c>
      <c r="F18473" t="s">
        <v>418</v>
      </c>
      <c r="G18473" t="s">
        <v>419</v>
      </c>
      <c r="H18473" t="s">
        <v>420</v>
      </c>
      <c r="I18473" s="2">
        <v>-2584212.8543821084</v>
      </c>
    </row>
    <row r="18474" spans="1:9" x14ac:dyDescent="0.25">
      <c r="A18474" t="s">
        <v>62</v>
      </c>
      <c r="B18474" t="s">
        <v>43</v>
      </c>
      <c r="C18474" t="s">
        <v>97</v>
      </c>
      <c r="D18474" t="s">
        <v>98</v>
      </c>
      <c r="E18474" t="s">
        <v>99</v>
      </c>
      <c r="F18474" t="s">
        <v>100</v>
      </c>
      <c r="G18474" t="s">
        <v>99</v>
      </c>
      <c r="H18474" t="s">
        <v>100</v>
      </c>
      <c r="I18474" s="5">
        <v>21249.699936999998</v>
      </c>
    </row>
    <row r="18475" spans="1:9" x14ac:dyDescent="0.25">
      <c r="A18475" t="s">
        <v>62</v>
      </c>
      <c r="B18475" t="s">
        <v>43</v>
      </c>
      <c r="C18475" t="s">
        <v>97</v>
      </c>
      <c r="D18475" t="s">
        <v>98</v>
      </c>
      <c r="E18475" t="s">
        <v>101</v>
      </c>
      <c r="F18475" t="s">
        <v>102</v>
      </c>
      <c r="G18475" t="s">
        <v>101</v>
      </c>
      <c r="H18475" t="s">
        <v>102</v>
      </c>
      <c r="I18475" s="5">
        <v>12141633.7769324</v>
      </c>
    </row>
    <row r="18476" spans="1:9" x14ac:dyDescent="0.25">
      <c r="A18476" t="s">
        <v>62</v>
      </c>
      <c r="B18476" t="s">
        <v>43</v>
      </c>
      <c r="C18476" t="s">
        <v>97</v>
      </c>
      <c r="D18476" t="s">
        <v>98</v>
      </c>
      <c r="E18476" t="s">
        <v>105</v>
      </c>
      <c r="F18476" t="s">
        <v>106</v>
      </c>
      <c r="G18476" t="s">
        <v>105</v>
      </c>
      <c r="H18476" t="s">
        <v>106</v>
      </c>
      <c r="I18476" s="5">
        <v>-328561.54100500001</v>
      </c>
    </row>
    <row r="18477" spans="1:9" x14ac:dyDescent="0.25">
      <c r="A18477" t="s">
        <v>62</v>
      </c>
      <c r="B18477" t="s">
        <v>43</v>
      </c>
      <c r="C18477" t="s">
        <v>97</v>
      </c>
      <c r="D18477" t="s">
        <v>98</v>
      </c>
      <c r="E18477" t="s">
        <v>107</v>
      </c>
      <c r="F18477" t="s">
        <v>108</v>
      </c>
      <c r="G18477" t="s">
        <v>107</v>
      </c>
      <c r="H18477" t="s">
        <v>108</v>
      </c>
      <c r="I18477" s="5">
        <v>-752966.33455699997</v>
      </c>
    </row>
    <row r="18478" spans="1:9" x14ac:dyDescent="0.25">
      <c r="A18478" t="s">
        <v>62</v>
      </c>
      <c r="B18478" t="s">
        <v>43</v>
      </c>
      <c r="C18478" t="s">
        <v>97</v>
      </c>
      <c r="D18478" t="s">
        <v>98</v>
      </c>
      <c r="E18478" t="s">
        <v>109</v>
      </c>
      <c r="F18478" t="s">
        <v>110</v>
      </c>
      <c r="G18478" t="s">
        <v>109</v>
      </c>
      <c r="H18478" t="s">
        <v>110</v>
      </c>
      <c r="I18478" s="5">
        <v>-60433.785628199999</v>
      </c>
    </row>
    <row r="18479" spans="1:9" x14ac:dyDescent="0.25">
      <c r="A18479" t="s">
        <v>62</v>
      </c>
      <c r="B18479" t="s">
        <v>43</v>
      </c>
      <c r="C18479" t="s">
        <v>111</v>
      </c>
      <c r="D18479" t="s">
        <v>112</v>
      </c>
      <c r="E18479" t="s">
        <v>113</v>
      </c>
      <c r="F18479" t="s">
        <v>114</v>
      </c>
      <c r="G18479" t="s">
        <v>123</v>
      </c>
      <c r="H18479" t="s">
        <v>124</v>
      </c>
      <c r="I18479" s="4">
        <v>895713.7228932</v>
      </c>
    </row>
    <row r="18480" spans="1:9" x14ac:dyDescent="0.25">
      <c r="A18480" t="s">
        <v>62</v>
      </c>
      <c r="B18480" t="s">
        <v>43</v>
      </c>
      <c r="C18480" t="s">
        <v>111</v>
      </c>
      <c r="D18480" t="s">
        <v>112</v>
      </c>
      <c r="E18480" t="s">
        <v>113</v>
      </c>
      <c r="F18480" t="s">
        <v>114</v>
      </c>
      <c r="G18480" t="s">
        <v>125</v>
      </c>
      <c r="H18480" t="s">
        <v>126</v>
      </c>
      <c r="I18480" s="4">
        <v>32863.187995799999</v>
      </c>
    </row>
    <row r="18481" spans="1:9" x14ac:dyDescent="0.25">
      <c r="A18481" t="s">
        <v>62</v>
      </c>
      <c r="B18481" t="s">
        <v>43</v>
      </c>
      <c r="C18481" t="s">
        <v>111</v>
      </c>
      <c r="D18481" t="s">
        <v>112</v>
      </c>
      <c r="E18481" t="s">
        <v>113</v>
      </c>
      <c r="F18481" t="s">
        <v>114</v>
      </c>
      <c r="G18481" t="s">
        <v>127</v>
      </c>
      <c r="H18481" t="s">
        <v>128</v>
      </c>
      <c r="I18481" s="4">
        <v>21249.3914224</v>
      </c>
    </row>
    <row r="18482" spans="1:9" x14ac:dyDescent="0.25">
      <c r="A18482" t="s">
        <v>62</v>
      </c>
      <c r="B18482" t="s">
        <v>43</v>
      </c>
      <c r="C18482" t="s">
        <v>111</v>
      </c>
      <c r="D18482" t="s">
        <v>112</v>
      </c>
      <c r="E18482" t="s">
        <v>113</v>
      </c>
      <c r="F18482" t="s">
        <v>114</v>
      </c>
      <c r="G18482" t="s">
        <v>129</v>
      </c>
      <c r="H18482" t="s">
        <v>130</v>
      </c>
      <c r="I18482" s="4">
        <v>664939.37339019997</v>
      </c>
    </row>
    <row r="18483" spans="1:9" x14ac:dyDescent="0.25">
      <c r="A18483" t="s">
        <v>62</v>
      </c>
      <c r="B18483" t="s">
        <v>43</v>
      </c>
      <c r="C18483" t="s">
        <v>111</v>
      </c>
      <c r="D18483" t="s">
        <v>112</v>
      </c>
      <c r="E18483" t="s">
        <v>113</v>
      </c>
      <c r="F18483" t="s">
        <v>114</v>
      </c>
      <c r="G18483" t="s">
        <v>131</v>
      </c>
      <c r="H18483" t="s">
        <v>132</v>
      </c>
      <c r="I18483" s="4">
        <v>5461.3532799999994</v>
      </c>
    </row>
    <row r="18484" spans="1:9" x14ac:dyDescent="0.25">
      <c r="A18484" t="s">
        <v>62</v>
      </c>
      <c r="B18484" t="s">
        <v>43</v>
      </c>
      <c r="C18484" t="s">
        <v>111</v>
      </c>
      <c r="D18484" t="s">
        <v>112</v>
      </c>
      <c r="E18484" t="s">
        <v>113</v>
      </c>
      <c r="F18484" t="s">
        <v>114</v>
      </c>
      <c r="G18484" t="s">
        <v>133</v>
      </c>
      <c r="H18484" t="s">
        <v>134</v>
      </c>
      <c r="I18484" s="4">
        <v>295580.00592620001</v>
      </c>
    </row>
    <row r="18485" spans="1:9" x14ac:dyDescent="0.25">
      <c r="A18485" t="s">
        <v>62</v>
      </c>
      <c r="B18485" t="s">
        <v>43</v>
      </c>
      <c r="C18485" t="s">
        <v>111</v>
      </c>
      <c r="D18485" t="s">
        <v>112</v>
      </c>
      <c r="E18485" t="s">
        <v>113</v>
      </c>
      <c r="F18485" t="s">
        <v>114</v>
      </c>
      <c r="G18485" t="s">
        <v>139</v>
      </c>
      <c r="H18485" t="s">
        <v>140</v>
      </c>
      <c r="I18485" s="4">
        <v>257436.69949880001</v>
      </c>
    </row>
    <row r="18486" spans="1:9" x14ac:dyDescent="0.25">
      <c r="A18486" t="s">
        <v>62</v>
      </c>
      <c r="B18486" t="s">
        <v>43</v>
      </c>
      <c r="C18486" t="s">
        <v>111</v>
      </c>
      <c r="D18486" t="s">
        <v>112</v>
      </c>
      <c r="E18486" t="s">
        <v>113</v>
      </c>
      <c r="F18486" t="s">
        <v>114</v>
      </c>
      <c r="G18486" t="s">
        <v>141</v>
      </c>
      <c r="H18486" t="s">
        <v>142</v>
      </c>
      <c r="I18486" s="4">
        <v>105274.895148</v>
      </c>
    </row>
    <row r="18487" spans="1:9" x14ac:dyDescent="0.25">
      <c r="A18487" t="s">
        <v>62</v>
      </c>
      <c r="B18487" t="s">
        <v>43</v>
      </c>
      <c r="C18487" t="s">
        <v>111</v>
      </c>
      <c r="D18487" t="s">
        <v>112</v>
      </c>
      <c r="E18487" t="s">
        <v>113</v>
      </c>
      <c r="F18487" t="s">
        <v>114</v>
      </c>
      <c r="G18487" t="s">
        <v>145</v>
      </c>
      <c r="H18487" t="s">
        <v>146</v>
      </c>
      <c r="I18487" s="4">
        <v>1200508.7846679999</v>
      </c>
    </row>
    <row r="18488" spans="1:9" x14ac:dyDescent="0.25">
      <c r="A18488" t="s">
        <v>62</v>
      </c>
      <c r="B18488" t="s">
        <v>43</v>
      </c>
      <c r="C18488" t="s">
        <v>111</v>
      </c>
      <c r="D18488" t="s">
        <v>112</v>
      </c>
      <c r="E18488" t="s">
        <v>147</v>
      </c>
      <c r="F18488" t="s">
        <v>148</v>
      </c>
      <c r="G18488" t="s">
        <v>149</v>
      </c>
      <c r="H18488" t="s">
        <v>150</v>
      </c>
      <c r="I18488" s="4">
        <v>29326244.244539201</v>
      </c>
    </row>
    <row r="18489" spans="1:9" x14ac:dyDescent="0.25">
      <c r="A18489" t="s">
        <v>62</v>
      </c>
      <c r="B18489" t="s">
        <v>43</v>
      </c>
      <c r="C18489" t="s">
        <v>111</v>
      </c>
      <c r="D18489" t="s">
        <v>112</v>
      </c>
      <c r="E18489" t="s">
        <v>153</v>
      </c>
      <c r="F18489" t="s">
        <v>154</v>
      </c>
      <c r="G18489" t="s">
        <v>155</v>
      </c>
      <c r="H18489" t="s">
        <v>156</v>
      </c>
      <c r="I18489" s="4">
        <v>-1542510.7587915999</v>
      </c>
    </row>
    <row r="18490" spans="1:9" x14ac:dyDescent="0.25">
      <c r="A18490" t="s">
        <v>62</v>
      </c>
      <c r="B18490" t="s">
        <v>43</v>
      </c>
      <c r="C18490" t="s">
        <v>111</v>
      </c>
      <c r="D18490" t="s">
        <v>112</v>
      </c>
      <c r="E18490" t="s">
        <v>153</v>
      </c>
      <c r="F18490" t="s">
        <v>154</v>
      </c>
      <c r="G18490" t="s">
        <v>159</v>
      </c>
      <c r="H18490" t="s">
        <v>19</v>
      </c>
      <c r="I18490" s="4">
        <v>-215346.01562620001</v>
      </c>
    </row>
    <row r="18491" spans="1:9" x14ac:dyDescent="0.25">
      <c r="A18491" t="s">
        <v>62</v>
      </c>
      <c r="B18491" t="s">
        <v>43</v>
      </c>
      <c r="C18491" t="s">
        <v>111</v>
      </c>
      <c r="D18491" t="s">
        <v>112</v>
      </c>
      <c r="E18491" t="s">
        <v>153</v>
      </c>
      <c r="F18491" t="s">
        <v>154</v>
      </c>
      <c r="G18491" t="s">
        <v>160</v>
      </c>
      <c r="H18491" t="s">
        <v>20</v>
      </c>
      <c r="I18491" s="4">
        <v>-10069.034782800001</v>
      </c>
    </row>
    <row r="18492" spans="1:9" x14ac:dyDescent="0.25">
      <c r="A18492" t="s">
        <v>62</v>
      </c>
      <c r="B18492" t="s">
        <v>43</v>
      </c>
      <c r="C18492" t="s">
        <v>111</v>
      </c>
      <c r="D18492" t="s">
        <v>112</v>
      </c>
      <c r="E18492" t="s">
        <v>153</v>
      </c>
      <c r="F18492" t="s">
        <v>154</v>
      </c>
      <c r="G18492" t="s">
        <v>161</v>
      </c>
      <c r="H18492" t="s">
        <v>21</v>
      </c>
      <c r="I18492" s="4">
        <v>-5137.6953308000002</v>
      </c>
    </row>
    <row r="18493" spans="1:9" x14ac:dyDescent="0.25">
      <c r="A18493" t="s">
        <v>62</v>
      </c>
      <c r="B18493" t="s">
        <v>43</v>
      </c>
      <c r="C18493" t="s">
        <v>111</v>
      </c>
      <c r="D18493" t="s">
        <v>112</v>
      </c>
      <c r="E18493" t="s">
        <v>153</v>
      </c>
      <c r="F18493" t="s">
        <v>154</v>
      </c>
      <c r="G18493" t="s">
        <v>162</v>
      </c>
      <c r="H18493" t="s">
        <v>22</v>
      </c>
      <c r="I18493" s="4">
        <v>-64307.835363999999</v>
      </c>
    </row>
    <row r="18494" spans="1:9" x14ac:dyDescent="0.25">
      <c r="A18494" t="s">
        <v>62</v>
      </c>
      <c r="B18494" t="s">
        <v>43</v>
      </c>
      <c r="C18494" t="s">
        <v>111</v>
      </c>
      <c r="D18494" t="s">
        <v>112</v>
      </c>
      <c r="E18494" t="s">
        <v>153</v>
      </c>
      <c r="F18494" t="s">
        <v>154</v>
      </c>
      <c r="G18494" t="s">
        <v>163</v>
      </c>
      <c r="H18494" t="s">
        <v>15</v>
      </c>
      <c r="I18494" s="4">
        <v>-1675.1229548000001</v>
      </c>
    </row>
    <row r="18495" spans="1:9" x14ac:dyDescent="0.25">
      <c r="A18495" t="s">
        <v>62</v>
      </c>
      <c r="B18495" t="s">
        <v>43</v>
      </c>
      <c r="C18495" t="s">
        <v>111</v>
      </c>
      <c r="D18495" t="s">
        <v>112</v>
      </c>
      <c r="E18495" t="s">
        <v>153</v>
      </c>
      <c r="F18495" t="s">
        <v>154</v>
      </c>
      <c r="G18495" t="s">
        <v>164</v>
      </c>
      <c r="H18495" t="s">
        <v>23</v>
      </c>
      <c r="I18495" s="4">
        <v>-76009.488003200007</v>
      </c>
    </row>
    <row r="18496" spans="1:9" x14ac:dyDescent="0.25">
      <c r="A18496" t="s">
        <v>62</v>
      </c>
      <c r="B18496" t="s">
        <v>43</v>
      </c>
      <c r="C18496" t="s">
        <v>111</v>
      </c>
      <c r="D18496" t="s">
        <v>112</v>
      </c>
      <c r="E18496" t="s">
        <v>153</v>
      </c>
      <c r="F18496" t="s">
        <v>154</v>
      </c>
      <c r="G18496" t="s">
        <v>169</v>
      </c>
      <c r="H18496" t="s">
        <v>24</v>
      </c>
      <c r="I18496" s="4">
        <v>-98141.484713399987</v>
      </c>
    </row>
    <row r="18497" spans="1:9" x14ac:dyDescent="0.25">
      <c r="A18497" t="s">
        <v>62</v>
      </c>
      <c r="B18497" t="s">
        <v>43</v>
      </c>
      <c r="C18497" t="s">
        <v>111</v>
      </c>
      <c r="D18497" t="s">
        <v>112</v>
      </c>
      <c r="E18497" t="s">
        <v>153</v>
      </c>
      <c r="F18497" t="s">
        <v>154</v>
      </c>
      <c r="G18497" t="s">
        <v>170</v>
      </c>
      <c r="H18497" t="s">
        <v>25</v>
      </c>
      <c r="I18497" s="4">
        <v>-31045.703710999998</v>
      </c>
    </row>
    <row r="18498" spans="1:9" x14ac:dyDescent="0.25">
      <c r="A18498" t="s">
        <v>62</v>
      </c>
      <c r="B18498" t="s">
        <v>43</v>
      </c>
      <c r="C18498" t="s">
        <v>111</v>
      </c>
      <c r="D18498" t="s">
        <v>112</v>
      </c>
      <c r="E18498" t="s">
        <v>153</v>
      </c>
      <c r="F18498" t="s">
        <v>154</v>
      </c>
      <c r="G18498" t="s">
        <v>172</v>
      </c>
      <c r="H18498" t="s">
        <v>26</v>
      </c>
      <c r="I18498" s="4">
        <v>-120095.8615246</v>
      </c>
    </row>
    <row r="18499" spans="1:9" x14ac:dyDescent="0.25">
      <c r="A18499" t="s">
        <v>62</v>
      </c>
      <c r="B18499" t="s">
        <v>43</v>
      </c>
      <c r="C18499" t="s">
        <v>192</v>
      </c>
      <c r="D18499" t="s">
        <v>193</v>
      </c>
      <c r="E18499" t="s">
        <v>194</v>
      </c>
      <c r="F18499" t="s">
        <v>195</v>
      </c>
      <c r="G18499" t="s">
        <v>194</v>
      </c>
      <c r="H18499" t="s">
        <v>195</v>
      </c>
      <c r="I18499" s="5">
        <v>-18040.382750000001</v>
      </c>
    </row>
    <row r="18500" spans="1:9" x14ac:dyDescent="0.25">
      <c r="A18500" t="s">
        <v>62</v>
      </c>
      <c r="B18500" t="s">
        <v>43</v>
      </c>
      <c r="C18500" t="s">
        <v>192</v>
      </c>
      <c r="D18500" t="s">
        <v>193</v>
      </c>
      <c r="E18500" t="s">
        <v>196</v>
      </c>
      <c r="F18500" t="s">
        <v>197</v>
      </c>
      <c r="G18500" t="s">
        <v>196</v>
      </c>
      <c r="H18500" t="s">
        <v>197</v>
      </c>
      <c r="I18500" s="5">
        <v>64868.766156199999</v>
      </c>
    </row>
    <row r="18501" spans="1:9" x14ac:dyDescent="0.25">
      <c r="A18501" t="s">
        <v>62</v>
      </c>
      <c r="B18501" t="s">
        <v>43</v>
      </c>
      <c r="C18501" t="s">
        <v>192</v>
      </c>
      <c r="D18501" t="s">
        <v>193</v>
      </c>
      <c r="E18501" t="s">
        <v>200</v>
      </c>
      <c r="F18501" t="s">
        <v>201</v>
      </c>
      <c r="G18501" t="s">
        <v>200</v>
      </c>
      <c r="H18501" t="s">
        <v>201</v>
      </c>
      <c r="I18501" s="5">
        <v>-23745.466297399998</v>
      </c>
    </row>
    <row r="18502" spans="1:9" x14ac:dyDescent="0.25">
      <c r="A18502" t="s">
        <v>62</v>
      </c>
      <c r="B18502" t="s">
        <v>43</v>
      </c>
      <c r="C18502" t="s">
        <v>192</v>
      </c>
      <c r="D18502" t="s">
        <v>193</v>
      </c>
      <c r="E18502" t="s">
        <v>202</v>
      </c>
      <c r="F18502" t="s">
        <v>203</v>
      </c>
      <c r="G18502" t="s">
        <v>202</v>
      </c>
      <c r="H18502" t="s">
        <v>203</v>
      </c>
      <c r="I18502" s="5">
        <v>4828486.0193886003</v>
      </c>
    </row>
    <row r="18503" spans="1:9" x14ac:dyDescent="0.25">
      <c r="A18503" t="s">
        <v>62</v>
      </c>
      <c r="B18503" t="s">
        <v>43</v>
      </c>
      <c r="C18503" t="s">
        <v>192</v>
      </c>
      <c r="D18503" t="s">
        <v>193</v>
      </c>
      <c r="E18503" t="s">
        <v>208</v>
      </c>
      <c r="F18503" t="s">
        <v>209</v>
      </c>
      <c r="G18503" t="s">
        <v>208</v>
      </c>
      <c r="H18503" t="s">
        <v>209</v>
      </c>
      <c r="I18503" s="5">
        <v>1819994.7288528001</v>
      </c>
    </row>
    <row r="18504" spans="1:9" x14ac:dyDescent="0.25">
      <c r="A18504" t="s">
        <v>62</v>
      </c>
      <c r="B18504" t="s">
        <v>43</v>
      </c>
      <c r="C18504" t="s">
        <v>192</v>
      </c>
      <c r="D18504" t="s">
        <v>193</v>
      </c>
      <c r="E18504" t="s">
        <v>210</v>
      </c>
      <c r="F18504" t="s">
        <v>211</v>
      </c>
      <c r="G18504" t="s">
        <v>210</v>
      </c>
      <c r="H18504" t="s">
        <v>211</v>
      </c>
      <c r="I18504" s="5">
        <v>74164.851718399994</v>
      </c>
    </row>
    <row r="18505" spans="1:9" x14ac:dyDescent="0.25">
      <c r="A18505" t="s">
        <v>62</v>
      </c>
      <c r="B18505" t="s">
        <v>43</v>
      </c>
      <c r="C18505" t="s">
        <v>192</v>
      </c>
      <c r="D18505" t="s">
        <v>193</v>
      </c>
      <c r="E18505" t="s">
        <v>212</v>
      </c>
      <c r="F18505" t="s">
        <v>213</v>
      </c>
      <c r="G18505" t="s">
        <v>212</v>
      </c>
      <c r="H18505" t="s">
        <v>213</v>
      </c>
      <c r="I18505" s="5">
        <v>219184.85295139998</v>
      </c>
    </row>
    <row r="18506" spans="1:9" x14ac:dyDescent="0.25">
      <c r="A18506" t="s">
        <v>62</v>
      </c>
      <c r="B18506" t="s">
        <v>43</v>
      </c>
      <c r="C18506" t="s">
        <v>192</v>
      </c>
      <c r="D18506" t="s">
        <v>193</v>
      </c>
      <c r="E18506" t="s">
        <v>214</v>
      </c>
      <c r="F18506" t="s">
        <v>215</v>
      </c>
      <c r="G18506" t="s">
        <v>214</v>
      </c>
      <c r="H18506" t="s">
        <v>215</v>
      </c>
      <c r="I18506" s="5">
        <v>491169.27825520001</v>
      </c>
    </row>
    <row r="18507" spans="1:9" x14ac:dyDescent="0.25">
      <c r="A18507" t="s">
        <v>62</v>
      </c>
      <c r="B18507" t="s">
        <v>43</v>
      </c>
      <c r="C18507" t="s">
        <v>226</v>
      </c>
      <c r="D18507" t="s">
        <v>227</v>
      </c>
      <c r="E18507" t="s">
        <v>231</v>
      </c>
      <c r="F18507" t="s">
        <v>232</v>
      </c>
      <c r="G18507" t="s">
        <v>233</v>
      </c>
      <c r="H18507" t="s">
        <v>234</v>
      </c>
      <c r="I18507" s="5">
        <v>-296703.99999999919</v>
      </c>
    </row>
    <row r="18508" spans="1:9" x14ac:dyDescent="0.25">
      <c r="A18508" t="s">
        <v>62</v>
      </c>
      <c r="B18508" t="s">
        <v>43</v>
      </c>
      <c r="C18508" t="s">
        <v>226</v>
      </c>
      <c r="D18508" t="s">
        <v>227</v>
      </c>
      <c r="E18508" t="s">
        <v>235</v>
      </c>
      <c r="F18508" t="s">
        <v>236</v>
      </c>
      <c r="G18508" t="s">
        <v>237</v>
      </c>
      <c r="H18508" t="s">
        <v>238</v>
      </c>
      <c r="I18508" s="5">
        <v>-45623361.496999994</v>
      </c>
    </row>
    <row r="18509" spans="1:9" x14ac:dyDescent="0.25">
      <c r="A18509" t="s">
        <v>62</v>
      </c>
      <c r="B18509" t="s">
        <v>43</v>
      </c>
      <c r="C18509" t="s">
        <v>239</v>
      </c>
      <c r="D18509" t="s">
        <v>240</v>
      </c>
      <c r="E18509" t="s">
        <v>241</v>
      </c>
      <c r="F18509" t="s">
        <v>242</v>
      </c>
      <c r="G18509" t="s">
        <v>243</v>
      </c>
      <c r="H18509" t="s">
        <v>244</v>
      </c>
      <c r="I18509" s="4">
        <v>66448.785651800004</v>
      </c>
    </row>
    <row r="18510" spans="1:9" x14ac:dyDescent="0.25">
      <c r="A18510" t="s">
        <v>62</v>
      </c>
      <c r="B18510" t="s">
        <v>43</v>
      </c>
      <c r="C18510" t="s">
        <v>239</v>
      </c>
      <c r="D18510" t="s">
        <v>240</v>
      </c>
      <c r="E18510" t="s">
        <v>247</v>
      </c>
      <c r="F18510" t="s">
        <v>248</v>
      </c>
      <c r="G18510" t="s">
        <v>249</v>
      </c>
      <c r="H18510" t="s">
        <v>250</v>
      </c>
      <c r="I18510" s="4">
        <v>-11204049</v>
      </c>
    </row>
    <row r="18511" spans="1:9" x14ac:dyDescent="0.25">
      <c r="A18511" t="s">
        <v>62</v>
      </c>
      <c r="B18511" t="s">
        <v>43</v>
      </c>
      <c r="C18511" t="s">
        <v>263</v>
      </c>
      <c r="D18511" t="s">
        <v>264</v>
      </c>
      <c r="E18511" t="s">
        <v>265</v>
      </c>
      <c r="F18511" t="s">
        <v>264</v>
      </c>
      <c r="G18511" t="s">
        <v>266</v>
      </c>
      <c r="H18511" t="s">
        <v>267</v>
      </c>
      <c r="I18511" s="5">
        <v>76195.3</v>
      </c>
    </row>
    <row r="18512" spans="1:9" x14ac:dyDescent="0.25">
      <c r="A18512" t="s">
        <v>62</v>
      </c>
      <c r="B18512" t="s">
        <v>43</v>
      </c>
      <c r="C18512" t="s">
        <v>263</v>
      </c>
      <c r="D18512" t="s">
        <v>264</v>
      </c>
      <c r="E18512" t="s">
        <v>265</v>
      </c>
      <c r="F18512" t="s">
        <v>264</v>
      </c>
      <c r="G18512" t="s">
        <v>268</v>
      </c>
      <c r="H18512" t="s">
        <v>269</v>
      </c>
      <c r="I18512" s="5">
        <v>274.69746279999998</v>
      </c>
    </row>
    <row r="18513" spans="1:9" x14ac:dyDescent="0.25">
      <c r="A18513" t="s">
        <v>62</v>
      </c>
      <c r="B18513" t="s">
        <v>43</v>
      </c>
      <c r="C18513" t="s">
        <v>263</v>
      </c>
      <c r="D18513" t="s">
        <v>264</v>
      </c>
      <c r="E18513" t="s">
        <v>265</v>
      </c>
      <c r="F18513" t="s">
        <v>264</v>
      </c>
      <c r="G18513" t="s">
        <v>270</v>
      </c>
      <c r="H18513" t="s">
        <v>271</v>
      </c>
      <c r="I18513" s="5">
        <v>1052402.8700515998</v>
      </c>
    </row>
    <row r="18514" spans="1:9" x14ac:dyDescent="0.25">
      <c r="A18514" t="s">
        <v>62</v>
      </c>
      <c r="B18514" t="s">
        <v>43</v>
      </c>
      <c r="C18514" t="s">
        <v>263</v>
      </c>
      <c r="D18514" t="s">
        <v>264</v>
      </c>
      <c r="E18514" t="s">
        <v>265</v>
      </c>
      <c r="F18514" t="s">
        <v>264</v>
      </c>
      <c r="G18514" t="s">
        <v>272</v>
      </c>
      <c r="H18514" t="s">
        <v>273</v>
      </c>
      <c r="I18514" s="5">
        <v>3317914.9846359999</v>
      </c>
    </row>
    <row r="18515" spans="1:9" x14ac:dyDescent="0.25">
      <c r="A18515" t="s">
        <v>62</v>
      </c>
      <c r="B18515" t="s">
        <v>43</v>
      </c>
      <c r="C18515" t="s">
        <v>278</v>
      </c>
      <c r="D18515" t="s">
        <v>279</v>
      </c>
      <c r="E18515" t="s">
        <v>283</v>
      </c>
      <c r="F18515" t="s">
        <v>284</v>
      </c>
      <c r="G18515" t="s">
        <v>285</v>
      </c>
      <c r="H18515" t="s">
        <v>286</v>
      </c>
      <c r="I18515" s="6">
        <v>-2.7939677238464384E-9</v>
      </c>
    </row>
    <row r="18516" spans="1:9" x14ac:dyDescent="0.25">
      <c r="A18516" t="s">
        <v>62</v>
      </c>
      <c r="B18516" t="s">
        <v>43</v>
      </c>
      <c r="C18516" t="s">
        <v>278</v>
      </c>
      <c r="D18516" t="s">
        <v>279</v>
      </c>
      <c r="E18516" t="s">
        <v>287</v>
      </c>
      <c r="F18516" t="s">
        <v>288</v>
      </c>
      <c r="G18516" t="s">
        <v>289</v>
      </c>
      <c r="H18516" t="s">
        <v>290</v>
      </c>
      <c r="I18516" s="6">
        <v>0.15001320179362593</v>
      </c>
    </row>
    <row r="18517" spans="1:9" x14ac:dyDescent="0.25">
      <c r="A18517" t="s">
        <v>62</v>
      </c>
      <c r="B18517" t="s">
        <v>43</v>
      </c>
      <c r="C18517" t="s">
        <v>291</v>
      </c>
      <c r="D18517" t="s">
        <v>292</v>
      </c>
      <c r="E18517" t="s">
        <v>293</v>
      </c>
      <c r="F18517" t="s">
        <v>294</v>
      </c>
      <c r="G18517" t="s">
        <v>293</v>
      </c>
      <c r="H18517" t="s">
        <v>294</v>
      </c>
      <c r="I18517" s="6">
        <v>-6104415.4086229997</v>
      </c>
    </row>
    <row r="18518" spans="1:9" x14ac:dyDescent="0.25">
      <c r="A18518" t="s">
        <v>62</v>
      </c>
      <c r="B18518" t="s">
        <v>43</v>
      </c>
      <c r="C18518" t="s">
        <v>291</v>
      </c>
      <c r="D18518" t="s">
        <v>292</v>
      </c>
      <c r="E18518" t="s">
        <v>297</v>
      </c>
      <c r="F18518" t="s">
        <v>298</v>
      </c>
      <c r="G18518" t="s">
        <v>297</v>
      </c>
      <c r="H18518" t="s">
        <v>298</v>
      </c>
      <c r="I18518" s="6">
        <v>-2830128.4048866006</v>
      </c>
    </row>
    <row r="18519" spans="1:9" x14ac:dyDescent="0.25">
      <c r="A18519" t="s">
        <v>62</v>
      </c>
      <c r="B18519" t="s">
        <v>43</v>
      </c>
      <c r="C18519" t="s">
        <v>356</v>
      </c>
      <c r="D18519" t="s">
        <v>357</v>
      </c>
      <c r="E18519" t="s">
        <v>307</v>
      </c>
      <c r="F18519" t="s">
        <v>308</v>
      </c>
      <c r="G18519" t="s">
        <v>307</v>
      </c>
      <c r="H18519" t="s">
        <v>308</v>
      </c>
      <c r="I18519" s="6">
        <v>-49408.636269200004</v>
      </c>
    </row>
    <row r="18520" spans="1:9" x14ac:dyDescent="0.25">
      <c r="A18520" t="s">
        <v>62</v>
      </c>
      <c r="B18520" t="s">
        <v>43</v>
      </c>
      <c r="C18520" t="s">
        <v>356</v>
      </c>
      <c r="D18520" t="s">
        <v>357</v>
      </c>
      <c r="E18520" t="s">
        <v>311</v>
      </c>
      <c r="F18520" t="s">
        <v>312</v>
      </c>
      <c r="G18520" t="s">
        <v>311</v>
      </c>
      <c r="H18520" t="s">
        <v>312</v>
      </c>
      <c r="I18520" s="6">
        <v>-1496353.458787</v>
      </c>
    </row>
    <row r="18521" spans="1:9" x14ac:dyDescent="0.25">
      <c r="A18521" t="s">
        <v>62</v>
      </c>
      <c r="B18521" t="s">
        <v>43</v>
      </c>
      <c r="C18521" t="s">
        <v>356</v>
      </c>
      <c r="D18521" t="s">
        <v>357</v>
      </c>
      <c r="E18521" t="s">
        <v>315</v>
      </c>
      <c r="F18521" t="s">
        <v>316</v>
      </c>
      <c r="G18521" t="s">
        <v>315</v>
      </c>
      <c r="H18521" t="s">
        <v>316</v>
      </c>
      <c r="I18521" s="6">
        <v>59480.003408799996</v>
      </c>
    </row>
    <row r="18522" spans="1:9" x14ac:dyDescent="0.25">
      <c r="A18522" t="s">
        <v>62</v>
      </c>
      <c r="B18522" t="s">
        <v>43</v>
      </c>
      <c r="C18522" t="s">
        <v>356</v>
      </c>
      <c r="D18522" t="s">
        <v>357</v>
      </c>
      <c r="E18522" t="s">
        <v>317</v>
      </c>
      <c r="F18522" t="s">
        <v>318</v>
      </c>
      <c r="G18522" t="s">
        <v>317</v>
      </c>
      <c r="H18522" t="s">
        <v>318</v>
      </c>
      <c r="I18522" s="6">
        <v>2582.2580381999987</v>
      </c>
    </row>
    <row r="18523" spans="1:9" x14ac:dyDescent="0.25">
      <c r="A18523" t="s">
        <v>62</v>
      </c>
      <c r="B18523" t="s">
        <v>43</v>
      </c>
      <c r="C18523" t="s">
        <v>356</v>
      </c>
      <c r="D18523" t="s">
        <v>357</v>
      </c>
      <c r="E18523" t="s">
        <v>323</v>
      </c>
      <c r="F18523" t="s">
        <v>324</v>
      </c>
      <c r="G18523" t="s">
        <v>323</v>
      </c>
      <c r="H18523" t="s">
        <v>324</v>
      </c>
      <c r="I18523" s="6">
        <v>-3224867.4177444</v>
      </c>
    </row>
    <row r="18524" spans="1:9" x14ac:dyDescent="0.25">
      <c r="A18524" t="s">
        <v>62</v>
      </c>
      <c r="B18524" t="s">
        <v>43</v>
      </c>
      <c r="C18524" t="s">
        <v>356</v>
      </c>
      <c r="D18524" t="s">
        <v>357</v>
      </c>
      <c r="E18524" t="s">
        <v>325</v>
      </c>
      <c r="F18524" t="s">
        <v>326</v>
      </c>
      <c r="G18524" t="s">
        <v>325</v>
      </c>
      <c r="H18524" t="s">
        <v>326</v>
      </c>
      <c r="I18524" s="6">
        <v>-66186.909887999995</v>
      </c>
    </row>
    <row r="18525" spans="1:9" x14ac:dyDescent="0.25">
      <c r="A18525" t="s">
        <v>62</v>
      </c>
      <c r="B18525" t="s">
        <v>43</v>
      </c>
      <c r="C18525" t="s">
        <v>356</v>
      </c>
      <c r="D18525" t="s">
        <v>357</v>
      </c>
      <c r="E18525" t="s">
        <v>335</v>
      </c>
      <c r="F18525" t="s">
        <v>336</v>
      </c>
      <c r="G18525" t="s">
        <v>335</v>
      </c>
      <c r="H18525" t="s">
        <v>336</v>
      </c>
      <c r="I18525" s="6">
        <v>-762356.13321079989</v>
      </c>
    </row>
    <row r="18526" spans="1:9" x14ac:dyDescent="0.25">
      <c r="A18526" t="s">
        <v>62</v>
      </c>
      <c r="B18526" t="s">
        <v>43</v>
      </c>
      <c r="C18526" t="s">
        <v>356</v>
      </c>
      <c r="D18526" t="s">
        <v>357</v>
      </c>
      <c r="E18526" t="s">
        <v>340</v>
      </c>
      <c r="F18526" t="s">
        <v>341</v>
      </c>
      <c r="G18526" t="s">
        <v>340</v>
      </c>
      <c r="H18526" t="s">
        <v>341</v>
      </c>
      <c r="I18526" s="6">
        <v>-388336.05367280002</v>
      </c>
    </row>
    <row r="18527" spans="1:9" x14ac:dyDescent="0.25">
      <c r="A18527" t="s">
        <v>62</v>
      </c>
      <c r="B18527" t="s">
        <v>43</v>
      </c>
      <c r="C18527" t="s">
        <v>356</v>
      </c>
      <c r="D18527" t="s">
        <v>357</v>
      </c>
      <c r="E18527" t="s">
        <v>342</v>
      </c>
      <c r="F18527" t="s">
        <v>343</v>
      </c>
      <c r="G18527" t="s">
        <v>342</v>
      </c>
      <c r="H18527" t="s">
        <v>343</v>
      </c>
      <c r="I18527" s="6">
        <v>33094.025814799999</v>
      </c>
    </row>
    <row r="18528" spans="1:9" x14ac:dyDescent="0.25">
      <c r="A18528" t="s">
        <v>62</v>
      </c>
      <c r="B18528" t="s">
        <v>43</v>
      </c>
      <c r="C18528" t="s">
        <v>356</v>
      </c>
      <c r="D18528" t="s">
        <v>357</v>
      </c>
      <c r="E18528" t="s">
        <v>348</v>
      </c>
      <c r="F18528" t="s">
        <v>349</v>
      </c>
      <c r="G18528" t="s">
        <v>348</v>
      </c>
      <c r="H18528" t="s">
        <v>349</v>
      </c>
      <c r="I18528" s="6">
        <v>-6019874.7776354002</v>
      </c>
    </row>
    <row r="18529" spans="1:9" x14ac:dyDescent="0.25">
      <c r="A18529" t="s">
        <v>62</v>
      </c>
      <c r="B18529" t="s">
        <v>43</v>
      </c>
      <c r="C18529" t="s">
        <v>356</v>
      </c>
      <c r="D18529" t="s">
        <v>357</v>
      </c>
      <c r="E18529" t="s">
        <v>350</v>
      </c>
      <c r="F18529" t="s">
        <v>351</v>
      </c>
      <c r="G18529" t="s">
        <v>350</v>
      </c>
      <c r="H18529" t="s">
        <v>351</v>
      </c>
      <c r="I18529" s="6">
        <v>-1753900.4531037998</v>
      </c>
    </row>
    <row r="18530" spans="1:9" x14ac:dyDescent="0.25">
      <c r="A18530" t="s">
        <v>62</v>
      </c>
      <c r="B18530" t="s">
        <v>43</v>
      </c>
      <c r="C18530" t="s">
        <v>358</v>
      </c>
      <c r="D18530" t="s">
        <v>359</v>
      </c>
      <c r="E18530" t="s">
        <v>360</v>
      </c>
      <c r="F18530" t="s">
        <v>361</v>
      </c>
      <c r="G18530" t="s">
        <v>299</v>
      </c>
      <c r="H18530" t="s">
        <v>300</v>
      </c>
      <c r="I18530" s="6">
        <v>-274102.84927300003</v>
      </c>
    </row>
    <row r="18531" spans="1:9" x14ac:dyDescent="0.25">
      <c r="A18531" t="s">
        <v>62</v>
      </c>
      <c r="B18531" t="s">
        <v>43</v>
      </c>
      <c r="C18531" t="s">
        <v>376</v>
      </c>
      <c r="D18531" t="s">
        <v>377</v>
      </c>
      <c r="E18531" t="s">
        <v>378</v>
      </c>
      <c r="F18531" t="s">
        <v>379</v>
      </c>
      <c r="G18531" t="s">
        <v>362</v>
      </c>
      <c r="H18531" t="s">
        <v>363</v>
      </c>
      <c r="I18531" s="2">
        <v>-656833</v>
      </c>
    </row>
    <row r="18532" spans="1:9" x14ac:dyDescent="0.25">
      <c r="A18532" t="s">
        <v>62</v>
      </c>
      <c r="B18532" t="s">
        <v>43</v>
      </c>
      <c r="C18532" t="s">
        <v>376</v>
      </c>
      <c r="D18532" t="s">
        <v>377</v>
      </c>
      <c r="E18532" t="s">
        <v>380</v>
      </c>
      <c r="F18532" t="s">
        <v>381</v>
      </c>
      <c r="G18532" t="s">
        <v>364</v>
      </c>
      <c r="H18532" t="s">
        <v>365</v>
      </c>
      <c r="I18532" s="2">
        <v>-243028</v>
      </c>
    </row>
    <row r="18533" spans="1:9" x14ac:dyDescent="0.25">
      <c r="A18533" t="s">
        <v>62</v>
      </c>
      <c r="B18533" t="s">
        <v>43</v>
      </c>
      <c r="C18533" t="s">
        <v>388</v>
      </c>
      <c r="D18533" t="s">
        <v>389</v>
      </c>
      <c r="E18533" t="s">
        <v>392</v>
      </c>
      <c r="F18533" t="s">
        <v>393</v>
      </c>
      <c r="G18533" t="s">
        <v>394</v>
      </c>
      <c r="H18533" t="s">
        <v>393</v>
      </c>
      <c r="I18533" s="2">
        <v>0.35988486744463399</v>
      </c>
    </row>
    <row r="18534" spans="1:9" x14ac:dyDescent="0.25">
      <c r="A18534" t="s">
        <v>62</v>
      </c>
      <c r="B18534" t="s">
        <v>43</v>
      </c>
      <c r="C18534" t="s">
        <v>395</v>
      </c>
      <c r="D18534" t="s">
        <v>396</v>
      </c>
      <c r="E18534" t="s">
        <v>397</v>
      </c>
      <c r="F18534" t="s">
        <v>398</v>
      </c>
      <c r="G18534" t="s">
        <v>399</v>
      </c>
      <c r="H18534" t="s">
        <v>400</v>
      </c>
      <c r="I18534" s="2">
        <v>9803927.8181214053</v>
      </c>
    </row>
    <row r="18535" spans="1:9" x14ac:dyDescent="0.25">
      <c r="A18535" t="s">
        <v>62</v>
      </c>
      <c r="B18535" t="s">
        <v>43</v>
      </c>
      <c r="C18535" t="s">
        <v>405</v>
      </c>
      <c r="D18535" t="s">
        <v>406</v>
      </c>
      <c r="E18535" t="s">
        <v>407</v>
      </c>
      <c r="F18535" t="s">
        <v>408</v>
      </c>
      <c r="G18535" t="s">
        <v>409</v>
      </c>
      <c r="H18535" t="s">
        <v>410</v>
      </c>
      <c r="I18535" s="2">
        <v>17447114.799497399</v>
      </c>
    </row>
    <row r="18536" spans="1:9" x14ac:dyDescent="0.25">
      <c r="A18536" t="s">
        <v>62</v>
      </c>
      <c r="B18536" t="s">
        <v>43</v>
      </c>
      <c r="C18536" t="s">
        <v>411</v>
      </c>
      <c r="D18536" t="s">
        <v>412</v>
      </c>
      <c r="E18536" t="s">
        <v>417</v>
      </c>
      <c r="F18536" t="s">
        <v>418</v>
      </c>
      <c r="G18536" t="s">
        <v>419</v>
      </c>
      <c r="H18536" t="s">
        <v>420</v>
      </c>
      <c r="I18536" s="2">
        <v>16532.825599331729</v>
      </c>
    </row>
    <row r="18537" spans="1:9" x14ac:dyDescent="0.25">
      <c r="A18537" t="s">
        <v>62</v>
      </c>
      <c r="B18537" t="s">
        <v>44</v>
      </c>
      <c r="C18537" t="s">
        <v>97</v>
      </c>
      <c r="D18537" t="s">
        <v>98</v>
      </c>
      <c r="E18537" t="s">
        <v>101</v>
      </c>
      <c r="F18537" t="s">
        <v>102</v>
      </c>
      <c r="G18537" t="s">
        <v>101</v>
      </c>
      <c r="H18537" t="s">
        <v>102</v>
      </c>
      <c r="I18537" s="5">
        <v>3949279.3870000001</v>
      </c>
    </row>
    <row r="18538" spans="1:9" x14ac:dyDescent="0.25">
      <c r="A18538" t="s">
        <v>62</v>
      </c>
      <c r="B18538" t="s">
        <v>44</v>
      </c>
      <c r="C18538" t="s">
        <v>111</v>
      </c>
      <c r="D18538" t="s">
        <v>112</v>
      </c>
      <c r="E18538" t="s">
        <v>113</v>
      </c>
      <c r="F18538" t="s">
        <v>114</v>
      </c>
      <c r="G18538" t="s">
        <v>125</v>
      </c>
      <c r="H18538" t="s">
        <v>126</v>
      </c>
      <c r="I18538" s="4">
        <v>9422.4179999999997</v>
      </c>
    </row>
    <row r="18539" spans="1:9" x14ac:dyDescent="0.25">
      <c r="A18539" t="s">
        <v>62</v>
      </c>
      <c r="B18539" t="s">
        <v>44</v>
      </c>
      <c r="C18539" t="s">
        <v>111</v>
      </c>
      <c r="D18539" t="s">
        <v>112</v>
      </c>
      <c r="E18539" t="s">
        <v>113</v>
      </c>
      <c r="F18539" t="s">
        <v>114</v>
      </c>
      <c r="G18539" t="s">
        <v>133</v>
      </c>
      <c r="H18539" t="s">
        <v>134</v>
      </c>
      <c r="I18539" s="4">
        <v>132334.56296370001</v>
      </c>
    </row>
    <row r="18540" spans="1:9" x14ac:dyDescent="0.25">
      <c r="A18540" t="s">
        <v>62</v>
      </c>
      <c r="B18540" t="s">
        <v>44</v>
      </c>
      <c r="C18540" t="s">
        <v>111</v>
      </c>
      <c r="D18540" t="s">
        <v>112</v>
      </c>
      <c r="E18540" t="s">
        <v>113</v>
      </c>
      <c r="F18540" t="s">
        <v>114</v>
      </c>
      <c r="G18540" t="s">
        <v>139</v>
      </c>
      <c r="H18540" t="s">
        <v>140</v>
      </c>
      <c r="I18540" s="4">
        <v>267924.10022550001</v>
      </c>
    </row>
    <row r="18541" spans="1:9" x14ac:dyDescent="0.25">
      <c r="A18541" t="s">
        <v>62</v>
      </c>
      <c r="B18541" t="s">
        <v>44</v>
      </c>
      <c r="C18541" t="s">
        <v>111</v>
      </c>
      <c r="D18541" t="s">
        <v>112</v>
      </c>
      <c r="E18541" t="s">
        <v>113</v>
      </c>
      <c r="F18541" t="s">
        <v>114</v>
      </c>
      <c r="G18541" t="s">
        <v>141</v>
      </c>
      <c r="H18541" t="s">
        <v>142</v>
      </c>
      <c r="I18541" s="4">
        <v>1291000.3531265999</v>
      </c>
    </row>
    <row r="18542" spans="1:9" x14ac:dyDescent="0.25">
      <c r="A18542" t="s">
        <v>62</v>
      </c>
      <c r="B18542" t="s">
        <v>44</v>
      </c>
      <c r="C18542" t="s">
        <v>111</v>
      </c>
      <c r="D18542" t="s">
        <v>112</v>
      </c>
      <c r="E18542" t="s">
        <v>113</v>
      </c>
      <c r="F18542" t="s">
        <v>114</v>
      </c>
      <c r="G18542" t="s">
        <v>145</v>
      </c>
      <c r="H18542" t="s">
        <v>146</v>
      </c>
      <c r="I18542" s="4">
        <v>128358.3025677</v>
      </c>
    </row>
    <row r="18543" spans="1:9" x14ac:dyDescent="0.25">
      <c r="A18543" t="s">
        <v>62</v>
      </c>
      <c r="B18543" t="s">
        <v>44</v>
      </c>
      <c r="C18543" t="s">
        <v>111</v>
      </c>
      <c r="D18543" t="s">
        <v>112</v>
      </c>
      <c r="E18543" t="s">
        <v>153</v>
      </c>
      <c r="F18543" t="s">
        <v>154</v>
      </c>
      <c r="G18543" t="s">
        <v>160</v>
      </c>
      <c r="H18543" t="s">
        <v>20</v>
      </c>
      <c r="I18543" s="4">
        <v>-9422.4179999999997</v>
      </c>
    </row>
    <row r="18544" spans="1:9" x14ac:dyDescent="0.25">
      <c r="A18544" t="s">
        <v>62</v>
      </c>
      <c r="B18544" t="s">
        <v>44</v>
      </c>
      <c r="C18544" t="s">
        <v>111</v>
      </c>
      <c r="D18544" t="s">
        <v>112</v>
      </c>
      <c r="E18544" t="s">
        <v>153</v>
      </c>
      <c r="F18544" t="s">
        <v>154</v>
      </c>
      <c r="G18544" t="s">
        <v>164</v>
      </c>
      <c r="H18544" t="s">
        <v>23</v>
      </c>
      <c r="I18544" s="4">
        <v>-109031.50988699999</v>
      </c>
    </row>
    <row r="18545" spans="1:9" x14ac:dyDescent="0.25">
      <c r="A18545" t="s">
        <v>62</v>
      </c>
      <c r="B18545" t="s">
        <v>44</v>
      </c>
      <c r="C18545" t="s">
        <v>111</v>
      </c>
      <c r="D18545" t="s">
        <v>112</v>
      </c>
      <c r="E18545" t="s">
        <v>153</v>
      </c>
      <c r="F18545" t="s">
        <v>154</v>
      </c>
      <c r="G18545" t="s">
        <v>169</v>
      </c>
      <c r="H18545" t="s">
        <v>24</v>
      </c>
      <c r="I18545" s="4">
        <v>-184476.81081299999</v>
      </c>
    </row>
    <row r="18546" spans="1:9" x14ac:dyDescent="0.25">
      <c r="A18546" t="s">
        <v>62</v>
      </c>
      <c r="B18546" t="s">
        <v>44</v>
      </c>
      <c r="C18546" t="s">
        <v>111</v>
      </c>
      <c r="D18546" t="s">
        <v>112</v>
      </c>
      <c r="E18546" t="s">
        <v>153</v>
      </c>
      <c r="F18546" t="s">
        <v>154</v>
      </c>
      <c r="G18546" t="s">
        <v>170</v>
      </c>
      <c r="H18546" t="s">
        <v>25</v>
      </c>
      <c r="I18546" s="4">
        <v>-1157363.6119953</v>
      </c>
    </row>
    <row r="18547" spans="1:9" x14ac:dyDescent="0.25">
      <c r="A18547" t="s">
        <v>62</v>
      </c>
      <c r="B18547" t="s">
        <v>44</v>
      </c>
      <c r="C18547" t="s">
        <v>111</v>
      </c>
      <c r="D18547" t="s">
        <v>112</v>
      </c>
      <c r="E18547" t="s">
        <v>153</v>
      </c>
      <c r="F18547" t="s">
        <v>154</v>
      </c>
      <c r="G18547" t="s">
        <v>172</v>
      </c>
      <c r="H18547" t="s">
        <v>26</v>
      </c>
      <c r="I18547" s="4">
        <v>-54387.610058699996</v>
      </c>
    </row>
    <row r="18548" spans="1:9" x14ac:dyDescent="0.25">
      <c r="A18548" t="s">
        <v>62</v>
      </c>
      <c r="B18548" t="s">
        <v>44</v>
      </c>
      <c r="C18548" t="s">
        <v>177</v>
      </c>
      <c r="D18548" t="s">
        <v>178</v>
      </c>
      <c r="E18548" t="s">
        <v>179</v>
      </c>
      <c r="F18548" t="s">
        <v>180</v>
      </c>
      <c r="G18548" t="s">
        <v>181</v>
      </c>
      <c r="H18548" t="s">
        <v>182</v>
      </c>
      <c r="I18548" s="4">
        <v>1213090.6187727</v>
      </c>
    </row>
    <row r="18549" spans="1:9" x14ac:dyDescent="0.25">
      <c r="A18549" t="s">
        <v>62</v>
      </c>
      <c r="B18549" t="s">
        <v>44</v>
      </c>
      <c r="C18549" t="s">
        <v>177</v>
      </c>
      <c r="D18549" t="s">
        <v>178</v>
      </c>
      <c r="E18549" t="s">
        <v>179</v>
      </c>
      <c r="F18549" t="s">
        <v>180</v>
      </c>
      <c r="G18549" t="s">
        <v>183</v>
      </c>
      <c r="H18549" t="s">
        <v>184</v>
      </c>
      <c r="I18549" s="4">
        <v>1436312.8835225999</v>
      </c>
    </row>
    <row r="18550" spans="1:9" x14ac:dyDescent="0.25">
      <c r="A18550" t="s">
        <v>62</v>
      </c>
      <c r="B18550" t="s">
        <v>44</v>
      </c>
      <c r="C18550" t="s">
        <v>177</v>
      </c>
      <c r="D18550" t="s">
        <v>178</v>
      </c>
      <c r="E18550" t="s">
        <v>185</v>
      </c>
      <c r="F18550" t="s">
        <v>186</v>
      </c>
      <c r="G18550" t="s">
        <v>187</v>
      </c>
      <c r="H18550" t="s">
        <v>27</v>
      </c>
      <c r="I18550" s="4">
        <v>-1213090.6187727</v>
      </c>
    </row>
    <row r="18551" spans="1:9" x14ac:dyDescent="0.25">
      <c r="A18551" t="s">
        <v>62</v>
      </c>
      <c r="B18551" t="s">
        <v>44</v>
      </c>
      <c r="C18551" t="s">
        <v>177</v>
      </c>
      <c r="D18551" t="s">
        <v>178</v>
      </c>
      <c r="E18551" t="s">
        <v>185</v>
      </c>
      <c r="F18551" t="s">
        <v>186</v>
      </c>
      <c r="G18551" t="s">
        <v>188</v>
      </c>
      <c r="H18551" t="s">
        <v>189</v>
      </c>
      <c r="I18551" s="4">
        <v>-571436.2021161</v>
      </c>
    </row>
    <row r="18552" spans="1:9" x14ac:dyDescent="0.25">
      <c r="A18552" t="s">
        <v>62</v>
      </c>
      <c r="B18552" t="s">
        <v>44</v>
      </c>
      <c r="C18552" t="s">
        <v>192</v>
      </c>
      <c r="D18552" t="s">
        <v>193</v>
      </c>
      <c r="E18552" t="s">
        <v>194</v>
      </c>
      <c r="F18552" t="s">
        <v>195</v>
      </c>
      <c r="G18552" t="s">
        <v>194</v>
      </c>
      <c r="H18552" t="s">
        <v>195</v>
      </c>
      <c r="I18552" s="5">
        <v>152369.921478</v>
      </c>
    </row>
    <row r="18553" spans="1:9" x14ac:dyDescent="0.25">
      <c r="A18553" t="s">
        <v>62</v>
      </c>
      <c r="B18553" t="s">
        <v>44</v>
      </c>
      <c r="C18553" t="s">
        <v>192</v>
      </c>
      <c r="D18553" t="s">
        <v>193</v>
      </c>
      <c r="E18553" t="s">
        <v>196</v>
      </c>
      <c r="F18553" t="s">
        <v>197</v>
      </c>
      <c r="G18553" t="s">
        <v>196</v>
      </c>
      <c r="H18553" t="s">
        <v>197</v>
      </c>
      <c r="I18553" s="5">
        <v>99698.133737099997</v>
      </c>
    </row>
    <row r="18554" spans="1:9" x14ac:dyDescent="0.25">
      <c r="A18554" t="s">
        <v>62</v>
      </c>
      <c r="B18554" t="s">
        <v>44</v>
      </c>
      <c r="C18554" t="s">
        <v>192</v>
      </c>
      <c r="D18554" t="s">
        <v>193</v>
      </c>
      <c r="E18554" t="s">
        <v>214</v>
      </c>
      <c r="F18554" t="s">
        <v>215</v>
      </c>
      <c r="G18554" t="s">
        <v>214</v>
      </c>
      <c r="H18554" t="s">
        <v>215</v>
      </c>
      <c r="I18554" s="5">
        <v>26271632.202826202</v>
      </c>
    </row>
    <row r="18555" spans="1:9" x14ac:dyDescent="0.25">
      <c r="A18555" t="s">
        <v>62</v>
      </c>
      <c r="B18555" t="s">
        <v>44</v>
      </c>
      <c r="C18555" t="s">
        <v>226</v>
      </c>
      <c r="D18555" t="s">
        <v>227</v>
      </c>
      <c r="E18555" t="s">
        <v>231</v>
      </c>
      <c r="F18555" t="s">
        <v>232</v>
      </c>
      <c r="G18555" t="s">
        <v>233</v>
      </c>
      <c r="H18555" t="s">
        <v>234</v>
      </c>
      <c r="I18555" s="5">
        <v>2.9802322387695299E-8</v>
      </c>
    </row>
    <row r="18556" spans="1:9" x14ac:dyDescent="0.25">
      <c r="A18556" t="s">
        <v>62</v>
      </c>
      <c r="B18556" t="s">
        <v>44</v>
      </c>
      <c r="C18556" t="s">
        <v>226</v>
      </c>
      <c r="D18556" t="s">
        <v>227</v>
      </c>
      <c r="E18556" t="s">
        <v>235</v>
      </c>
      <c r="F18556" t="s">
        <v>236</v>
      </c>
      <c r="G18556" t="s">
        <v>237</v>
      </c>
      <c r="H18556" t="s">
        <v>238</v>
      </c>
      <c r="I18556" s="5">
        <v>6147790.2854197025</v>
      </c>
    </row>
    <row r="18557" spans="1:9" x14ac:dyDescent="0.25">
      <c r="A18557" t="s">
        <v>62</v>
      </c>
      <c r="B18557" t="s">
        <v>44</v>
      </c>
      <c r="C18557" t="s">
        <v>239</v>
      </c>
      <c r="D18557" t="s">
        <v>240</v>
      </c>
      <c r="E18557" t="s">
        <v>247</v>
      </c>
      <c r="F18557" t="s">
        <v>248</v>
      </c>
      <c r="G18557" t="s">
        <v>249</v>
      </c>
      <c r="H18557" t="s">
        <v>250</v>
      </c>
      <c r="I18557" s="4">
        <v>-5</v>
      </c>
    </row>
    <row r="18558" spans="1:9" x14ac:dyDescent="0.25">
      <c r="A18558" t="s">
        <v>62</v>
      </c>
      <c r="B18558" t="s">
        <v>44</v>
      </c>
      <c r="C18558" t="s">
        <v>263</v>
      </c>
      <c r="D18558" t="s">
        <v>264</v>
      </c>
      <c r="E18558" t="s">
        <v>265</v>
      </c>
      <c r="F18558" t="s">
        <v>264</v>
      </c>
      <c r="G18558" t="s">
        <v>272</v>
      </c>
      <c r="H18558" t="s">
        <v>273</v>
      </c>
      <c r="I18558" s="5">
        <v>1132201.5158472001</v>
      </c>
    </row>
    <row r="18559" spans="1:9" x14ac:dyDescent="0.25">
      <c r="A18559" t="s">
        <v>62</v>
      </c>
      <c r="B18559" t="s">
        <v>44</v>
      </c>
      <c r="C18559" t="s">
        <v>263</v>
      </c>
      <c r="D18559" t="s">
        <v>264</v>
      </c>
      <c r="E18559" t="s">
        <v>274</v>
      </c>
      <c r="F18559" t="s">
        <v>275</v>
      </c>
      <c r="G18559" t="s">
        <v>274</v>
      </c>
      <c r="H18559" t="s">
        <v>275</v>
      </c>
      <c r="I18559" s="5">
        <v>-4543901.3569999998</v>
      </c>
    </row>
    <row r="18560" spans="1:9" x14ac:dyDescent="0.25">
      <c r="A18560" t="s">
        <v>62</v>
      </c>
      <c r="B18560" t="s">
        <v>44</v>
      </c>
      <c r="C18560" t="s">
        <v>278</v>
      </c>
      <c r="D18560" t="s">
        <v>279</v>
      </c>
      <c r="E18560" t="s">
        <v>287</v>
      </c>
      <c r="F18560" t="s">
        <v>288</v>
      </c>
      <c r="G18560" t="s">
        <v>289</v>
      </c>
      <c r="H18560" t="s">
        <v>290</v>
      </c>
      <c r="I18560" s="6">
        <v>0.76568490020913704</v>
      </c>
    </row>
    <row r="18561" spans="1:9" x14ac:dyDescent="0.25">
      <c r="A18561" t="s">
        <v>62</v>
      </c>
      <c r="B18561" t="s">
        <v>44</v>
      </c>
      <c r="C18561" t="s">
        <v>291</v>
      </c>
      <c r="D18561" t="s">
        <v>292</v>
      </c>
      <c r="E18561" t="s">
        <v>293</v>
      </c>
      <c r="F18561" t="s">
        <v>294</v>
      </c>
      <c r="G18561" t="s">
        <v>293</v>
      </c>
      <c r="H18561" t="s">
        <v>294</v>
      </c>
      <c r="I18561" s="6">
        <v>-4153832.43</v>
      </c>
    </row>
    <row r="18562" spans="1:9" x14ac:dyDescent="0.25">
      <c r="A18562" t="s">
        <v>62</v>
      </c>
      <c r="B18562" t="s">
        <v>44</v>
      </c>
      <c r="C18562" t="s">
        <v>291</v>
      </c>
      <c r="D18562" t="s">
        <v>292</v>
      </c>
      <c r="E18562" t="s">
        <v>297</v>
      </c>
      <c r="F18562" t="s">
        <v>298</v>
      </c>
      <c r="G18562" t="s">
        <v>297</v>
      </c>
      <c r="H18562" t="s">
        <v>298</v>
      </c>
      <c r="I18562" s="6">
        <v>-16676584.341</v>
      </c>
    </row>
    <row r="18563" spans="1:9" x14ac:dyDescent="0.25">
      <c r="A18563" t="s">
        <v>62</v>
      </c>
      <c r="B18563" t="s">
        <v>44</v>
      </c>
      <c r="C18563" t="s">
        <v>356</v>
      </c>
      <c r="D18563" t="s">
        <v>357</v>
      </c>
      <c r="E18563" t="s">
        <v>311</v>
      </c>
      <c r="F18563" t="s">
        <v>312</v>
      </c>
      <c r="G18563" t="s">
        <v>311</v>
      </c>
      <c r="H18563" t="s">
        <v>312</v>
      </c>
      <c r="I18563" s="6">
        <v>-223895.06099999999</v>
      </c>
    </row>
    <row r="18564" spans="1:9" x14ac:dyDescent="0.25">
      <c r="A18564" t="s">
        <v>62</v>
      </c>
      <c r="B18564" t="s">
        <v>44</v>
      </c>
      <c r="C18564" t="s">
        <v>356</v>
      </c>
      <c r="D18564" t="s">
        <v>357</v>
      </c>
      <c r="E18564" t="s">
        <v>315</v>
      </c>
      <c r="F18564" t="s">
        <v>316</v>
      </c>
      <c r="G18564" t="s">
        <v>315</v>
      </c>
      <c r="H18564" t="s">
        <v>316</v>
      </c>
      <c r="I18564" s="6">
        <v>-37900.263042300001</v>
      </c>
    </row>
    <row r="18565" spans="1:9" x14ac:dyDescent="0.25">
      <c r="A18565" t="s">
        <v>62</v>
      </c>
      <c r="B18565" t="s">
        <v>44</v>
      </c>
      <c r="C18565" t="s">
        <v>356</v>
      </c>
      <c r="D18565" t="s">
        <v>357</v>
      </c>
      <c r="E18565" t="s">
        <v>319</v>
      </c>
      <c r="F18565" t="s">
        <v>320</v>
      </c>
      <c r="G18565" t="s">
        <v>319</v>
      </c>
      <c r="H18565" t="s">
        <v>320</v>
      </c>
      <c r="I18565" s="6">
        <v>-656595.07375830004</v>
      </c>
    </row>
    <row r="18566" spans="1:9" x14ac:dyDescent="0.25">
      <c r="A18566" t="s">
        <v>62</v>
      </c>
      <c r="B18566" t="s">
        <v>44</v>
      </c>
      <c r="C18566" t="s">
        <v>356</v>
      </c>
      <c r="D18566" t="s">
        <v>357</v>
      </c>
      <c r="E18566" t="s">
        <v>325</v>
      </c>
      <c r="F18566" t="s">
        <v>326</v>
      </c>
      <c r="G18566" t="s">
        <v>325</v>
      </c>
      <c r="H18566" t="s">
        <v>326</v>
      </c>
      <c r="I18566" s="6">
        <v>-11.019</v>
      </c>
    </row>
    <row r="18567" spans="1:9" x14ac:dyDescent="0.25">
      <c r="A18567" t="s">
        <v>62</v>
      </c>
      <c r="B18567" t="s">
        <v>44</v>
      </c>
      <c r="C18567" t="s">
        <v>356</v>
      </c>
      <c r="D18567" t="s">
        <v>357</v>
      </c>
      <c r="E18567" t="s">
        <v>340</v>
      </c>
      <c r="F18567" t="s">
        <v>341</v>
      </c>
      <c r="G18567" t="s">
        <v>340</v>
      </c>
      <c r="H18567" t="s">
        <v>341</v>
      </c>
      <c r="I18567" s="6">
        <v>-43536.282369</v>
      </c>
    </row>
    <row r="18568" spans="1:9" x14ac:dyDescent="0.25">
      <c r="A18568" t="s">
        <v>62</v>
      </c>
      <c r="B18568" t="s">
        <v>44</v>
      </c>
      <c r="C18568" t="s">
        <v>356</v>
      </c>
      <c r="D18568" t="s">
        <v>357</v>
      </c>
      <c r="E18568" t="s">
        <v>348</v>
      </c>
      <c r="F18568" t="s">
        <v>349</v>
      </c>
      <c r="G18568" t="s">
        <v>348</v>
      </c>
      <c r="H18568" t="s">
        <v>349</v>
      </c>
      <c r="I18568" s="6">
        <v>-7152947.3189625004</v>
      </c>
    </row>
    <row r="18569" spans="1:9" x14ac:dyDescent="0.25">
      <c r="A18569" t="s">
        <v>62</v>
      </c>
      <c r="B18569" t="s">
        <v>44</v>
      </c>
      <c r="C18569" t="s">
        <v>383</v>
      </c>
      <c r="D18569" t="s">
        <v>384</v>
      </c>
      <c r="E18569" t="s">
        <v>372</v>
      </c>
      <c r="F18569" t="s">
        <v>373</v>
      </c>
      <c r="G18569" t="s">
        <v>372</v>
      </c>
      <c r="H18569" t="s">
        <v>373</v>
      </c>
      <c r="I18569" s="2">
        <v>-840988.49617199996</v>
      </c>
    </row>
    <row r="18570" spans="1:9" x14ac:dyDescent="0.25">
      <c r="A18570" t="s">
        <v>62</v>
      </c>
      <c r="B18570" t="s">
        <v>44</v>
      </c>
      <c r="C18570" t="s">
        <v>388</v>
      </c>
      <c r="D18570" t="s">
        <v>389</v>
      </c>
      <c r="E18570" t="s">
        <v>392</v>
      </c>
      <c r="F18570" t="s">
        <v>393</v>
      </c>
      <c r="G18570" t="s">
        <v>394</v>
      </c>
      <c r="H18570" t="s">
        <v>393</v>
      </c>
      <c r="I18570" s="2">
        <v>0.11</v>
      </c>
    </row>
    <row r="18571" spans="1:9" x14ac:dyDescent="0.25">
      <c r="A18571" t="s">
        <v>62</v>
      </c>
      <c r="B18571" t="s">
        <v>44</v>
      </c>
      <c r="C18571" t="s">
        <v>395</v>
      </c>
      <c r="D18571" t="s">
        <v>396</v>
      </c>
      <c r="E18571" t="s">
        <v>397</v>
      </c>
      <c r="F18571" t="s">
        <v>398</v>
      </c>
      <c r="G18571" t="s">
        <v>399</v>
      </c>
      <c r="H18571" t="s">
        <v>400</v>
      </c>
      <c r="I18571" s="2">
        <v>-4417177.4907950982</v>
      </c>
    </row>
    <row r="18572" spans="1:9" x14ac:dyDescent="0.25">
      <c r="A18572" t="s">
        <v>62</v>
      </c>
      <c r="B18572" t="s">
        <v>44</v>
      </c>
      <c r="C18572" t="s">
        <v>405</v>
      </c>
      <c r="D18572" t="s">
        <v>406</v>
      </c>
      <c r="E18572" t="s">
        <v>407</v>
      </c>
      <c r="F18572" t="s">
        <v>408</v>
      </c>
      <c r="G18572" t="s">
        <v>409</v>
      </c>
      <c r="H18572" t="s">
        <v>410</v>
      </c>
      <c r="I18572" s="2">
        <v>-74910.048161199316</v>
      </c>
    </row>
    <row r="18573" spans="1:9" x14ac:dyDescent="0.25">
      <c r="A18573" t="s">
        <v>62</v>
      </c>
      <c r="B18573" t="s">
        <v>44</v>
      </c>
      <c r="C18573" t="s">
        <v>411</v>
      </c>
      <c r="D18573" t="s">
        <v>412</v>
      </c>
      <c r="E18573" t="s">
        <v>417</v>
      </c>
      <c r="F18573" t="s">
        <v>418</v>
      </c>
      <c r="G18573" t="s">
        <v>419</v>
      </c>
      <c r="H18573" t="s">
        <v>420</v>
      </c>
      <c r="I18573" s="2">
        <v>-109922.59826883662</v>
      </c>
    </row>
    <row r="18574" spans="1:9" x14ac:dyDescent="0.25">
      <c r="A18574" t="s">
        <v>62</v>
      </c>
      <c r="B18574" t="s">
        <v>45</v>
      </c>
      <c r="C18574" t="s">
        <v>97</v>
      </c>
      <c r="D18574" t="s">
        <v>98</v>
      </c>
      <c r="E18574" t="s">
        <v>101</v>
      </c>
      <c r="F18574" t="s">
        <v>102</v>
      </c>
      <c r="G18574" t="s">
        <v>101</v>
      </c>
      <c r="H18574" t="s">
        <v>102</v>
      </c>
      <c r="I18574" s="5">
        <v>1766426.5060000001</v>
      </c>
    </row>
    <row r="18575" spans="1:9" x14ac:dyDescent="0.25">
      <c r="A18575" t="s">
        <v>62</v>
      </c>
      <c r="B18575" t="s">
        <v>45</v>
      </c>
      <c r="C18575" t="s">
        <v>111</v>
      </c>
      <c r="D18575" t="s">
        <v>112</v>
      </c>
      <c r="E18575" t="s">
        <v>113</v>
      </c>
      <c r="F18575" t="s">
        <v>114</v>
      </c>
      <c r="G18575" t="s">
        <v>139</v>
      </c>
      <c r="H18575" t="s">
        <v>140</v>
      </c>
      <c r="I18575" s="4">
        <v>40557.677376</v>
      </c>
    </row>
    <row r="18576" spans="1:9" x14ac:dyDescent="0.25">
      <c r="A18576" t="s">
        <v>62</v>
      </c>
      <c r="B18576" t="s">
        <v>45</v>
      </c>
      <c r="C18576" t="s">
        <v>111</v>
      </c>
      <c r="D18576" t="s">
        <v>112</v>
      </c>
      <c r="E18576" t="s">
        <v>113</v>
      </c>
      <c r="F18576" t="s">
        <v>114</v>
      </c>
      <c r="G18576" t="s">
        <v>141</v>
      </c>
      <c r="H18576" t="s">
        <v>142</v>
      </c>
      <c r="I18576" s="4">
        <v>195924.3976084</v>
      </c>
    </row>
    <row r="18577" spans="1:9" x14ac:dyDescent="0.25">
      <c r="A18577" t="s">
        <v>62</v>
      </c>
      <c r="B18577" t="s">
        <v>45</v>
      </c>
      <c r="C18577" t="s">
        <v>111</v>
      </c>
      <c r="D18577" t="s">
        <v>112</v>
      </c>
      <c r="E18577" t="s">
        <v>153</v>
      </c>
      <c r="F18577" t="s">
        <v>154</v>
      </c>
      <c r="G18577" t="s">
        <v>169</v>
      </c>
      <c r="H18577" t="s">
        <v>24</v>
      </c>
      <c r="I18577" s="4">
        <v>-19722.164684799998</v>
      </c>
    </row>
    <row r="18578" spans="1:9" x14ac:dyDescent="0.25">
      <c r="A18578" t="s">
        <v>62</v>
      </c>
      <c r="B18578" t="s">
        <v>45</v>
      </c>
      <c r="C18578" t="s">
        <v>111</v>
      </c>
      <c r="D18578" t="s">
        <v>112</v>
      </c>
      <c r="E18578" t="s">
        <v>153</v>
      </c>
      <c r="F18578" t="s">
        <v>154</v>
      </c>
      <c r="G18578" t="s">
        <v>170</v>
      </c>
      <c r="H18578" t="s">
        <v>25</v>
      </c>
      <c r="I18578" s="4">
        <v>-66005.631808000006</v>
      </c>
    </row>
    <row r="18579" spans="1:9" x14ac:dyDescent="0.25">
      <c r="A18579" t="s">
        <v>62</v>
      </c>
      <c r="B18579" t="s">
        <v>45</v>
      </c>
      <c r="C18579" t="s">
        <v>192</v>
      </c>
      <c r="D18579" t="s">
        <v>193</v>
      </c>
      <c r="E18579" t="s">
        <v>196</v>
      </c>
      <c r="F18579" t="s">
        <v>197</v>
      </c>
      <c r="G18579" t="s">
        <v>196</v>
      </c>
      <c r="H18579" t="s">
        <v>197</v>
      </c>
      <c r="I18579" s="5">
        <v>4950.4223855999999</v>
      </c>
    </row>
    <row r="18580" spans="1:9" x14ac:dyDescent="0.25">
      <c r="A18580" t="s">
        <v>62</v>
      </c>
      <c r="B18580" t="s">
        <v>45</v>
      </c>
      <c r="C18580" t="s">
        <v>192</v>
      </c>
      <c r="D18580" t="s">
        <v>193</v>
      </c>
      <c r="E18580" t="s">
        <v>202</v>
      </c>
      <c r="F18580" t="s">
        <v>203</v>
      </c>
      <c r="G18580" t="s">
        <v>202</v>
      </c>
      <c r="H18580" t="s">
        <v>203</v>
      </c>
      <c r="I18580" s="5">
        <v>123237.223254</v>
      </c>
    </row>
    <row r="18581" spans="1:9" x14ac:dyDescent="0.25">
      <c r="A18581" t="s">
        <v>62</v>
      </c>
      <c r="B18581" t="s">
        <v>45</v>
      </c>
      <c r="C18581" t="s">
        <v>192</v>
      </c>
      <c r="D18581" t="s">
        <v>193</v>
      </c>
      <c r="E18581" t="s">
        <v>208</v>
      </c>
      <c r="F18581" t="s">
        <v>209</v>
      </c>
      <c r="G18581" t="s">
        <v>208</v>
      </c>
      <c r="H18581" t="s">
        <v>209</v>
      </c>
      <c r="I18581" s="5">
        <v>9990.3102359999993</v>
      </c>
    </row>
    <row r="18582" spans="1:9" x14ac:dyDescent="0.25">
      <c r="A18582" t="s">
        <v>62</v>
      </c>
      <c r="B18582" t="s">
        <v>45</v>
      </c>
      <c r="C18582" t="s">
        <v>192</v>
      </c>
      <c r="D18582" t="s">
        <v>193</v>
      </c>
      <c r="E18582" t="s">
        <v>210</v>
      </c>
      <c r="F18582" t="s">
        <v>211</v>
      </c>
      <c r="G18582" t="s">
        <v>210</v>
      </c>
      <c r="H18582" t="s">
        <v>211</v>
      </c>
      <c r="I18582" s="5">
        <v>23756.964</v>
      </c>
    </row>
    <row r="18583" spans="1:9" x14ac:dyDescent="0.25">
      <c r="A18583" t="s">
        <v>62</v>
      </c>
      <c r="B18583" t="s">
        <v>45</v>
      </c>
      <c r="C18583" t="s">
        <v>192</v>
      </c>
      <c r="D18583" t="s">
        <v>193</v>
      </c>
      <c r="E18583" t="s">
        <v>212</v>
      </c>
      <c r="F18583" t="s">
        <v>213</v>
      </c>
      <c r="G18583" t="s">
        <v>212</v>
      </c>
      <c r="H18583" t="s">
        <v>213</v>
      </c>
      <c r="I18583" s="5">
        <v>31837.563999999998</v>
      </c>
    </row>
    <row r="18584" spans="1:9" x14ac:dyDescent="0.25">
      <c r="A18584" t="s">
        <v>62</v>
      </c>
      <c r="B18584" t="s">
        <v>45</v>
      </c>
      <c r="C18584" t="s">
        <v>192</v>
      </c>
      <c r="D18584" t="s">
        <v>193</v>
      </c>
      <c r="E18584" t="s">
        <v>214</v>
      </c>
      <c r="F18584" t="s">
        <v>215</v>
      </c>
      <c r="G18584" t="s">
        <v>214</v>
      </c>
      <c r="H18584" t="s">
        <v>215</v>
      </c>
      <c r="I18584" s="5">
        <v>2305068.2829999998</v>
      </c>
    </row>
    <row r="18585" spans="1:9" x14ac:dyDescent="0.25">
      <c r="A18585" t="s">
        <v>62</v>
      </c>
      <c r="B18585" t="s">
        <v>45</v>
      </c>
      <c r="C18585" t="s">
        <v>226</v>
      </c>
      <c r="D18585" t="s">
        <v>227</v>
      </c>
      <c r="E18585" t="s">
        <v>235</v>
      </c>
      <c r="F18585" t="s">
        <v>236</v>
      </c>
      <c r="G18585" t="s">
        <v>237</v>
      </c>
      <c r="H18585" t="s">
        <v>238</v>
      </c>
      <c r="I18585" s="5">
        <v>-10664123.7658264</v>
      </c>
    </row>
    <row r="18586" spans="1:9" x14ac:dyDescent="0.25">
      <c r="A18586" t="s">
        <v>62</v>
      </c>
      <c r="B18586" t="s">
        <v>45</v>
      </c>
      <c r="C18586" t="s">
        <v>239</v>
      </c>
      <c r="D18586" t="s">
        <v>240</v>
      </c>
      <c r="E18586" t="s">
        <v>247</v>
      </c>
      <c r="F18586" t="s">
        <v>248</v>
      </c>
      <c r="G18586" t="s">
        <v>249</v>
      </c>
      <c r="H18586" t="s">
        <v>250</v>
      </c>
      <c r="I18586" s="4">
        <v>-470</v>
      </c>
    </row>
    <row r="18587" spans="1:9" x14ac:dyDescent="0.25">
      <c r="A18587" t="s">
        <v>62</v>
      </c>
      <c r="B18587" t="s">
        <v>45</v>
      </c>
      <c r="C18587" t="s">
        <v>263</v>
      </c>
      <c r="D18587" t="s">
        <v>264</v>
      </c>
      <c r="E18587" t="s">
        <v>265</v>
      </c>
      <c r="F18587" t="s">
        <v>264</v>
      </c>
      <c r="G18587" t="s">
        <v>272</v>
      </c>
      <c r="H18587" t="s">
        <v>273</v>
      </c>
      <c r="I18587" s="5">
        <v>1199090.7138036001</v>
      </c>
    </row>
    <row r="18588" spans="1:9" x14ac:dyDescent="0.25">
      <c r="A18588" t="s">
        <v>62</v>
      </c>
      <c r="B18588" t="s">
        <v>45</v>
      </c>
      <c r="C18588" t="s">
        <v>263</v>
      </c>
      <c r="D18588" t="s">
        <v>264</v>
      </c>
      <c r="E18588" t="s">
        <v>274</v>
      </c>
      <c r="F18588" t="s">
        <v>275</v>
      </c>
      <c r="G18588" t="s">
        <v>274</v>
      </c>
      <c r="H18588" t="s">
        <v>275</v>
      </c>
      <c r="I18588" s="5">
        <v>-65184.731</v>
      </c>
    </row>
    <row r="18589" spans="1:9" x14ac:dyDescent="0.25">
      <c r="A18589" t="s">
        <v>62</v>
      </c>
      <c r="B18589" t="s">
        <v>45</v>
      </c>
      <c r="C18589" t="s">
        <v>278</v>
      </c>
      <c r="D18589" t="s">
        <v>279</v>
      </c>
      <c r="E18589" t="s">
        <v>287</v>
      </c>
      <c r="F18589" t="s">
        <v>288</v>
      </c>
      <c r="G18589" t="s">
        <v>289</v>
      </c>
      <c r="H18589" t="s">
        <v>290</v>
      </c>
      <c r="I18589" s="6">
        <v>2.4864171935187196</v>
      </c>
    </row>
    <row r="18590" spans="1:9" x14ac:dyDescent="0.25">
      <c r="A18590" t="s">
        <v>62</v>
      </c>
      <c r="B18590" t="s">
        <v>45</v>
      </c>
      <c r="C18590" t="s">
        <v>291</v>
      </c>
      <c r="D18590" t="s">
        <v>292</v>
      </c>
      <c r="E18590" t="s">
        <v>293</v>
      </c>
      <c r="F18590" t="s">
        <v>294</v>
      </c>
      <c r="G18590" t="s">
        <v>293</v>
      </c>
      <c r="H18590" t="s">
        <v>294</v>
      </c>
      <c r="I18590" s="6">
        <v>595602.66099999996</v>
      </c>
    </row>
    <row r="18591" spans="1:9" x14ac:dyDescent="0.25">
      <c r="A18591" t="s">
        <v>62</v>
      </c>
      <c r="B18591" t="s">
        <v>45</v>
      </c>
      <c r="C18591" t="s">
        <v>356</v>
      </c>
      <c r="D18591" t="s">
        <v>357</v>
      </c>
      <c r="E18591" t="s">
        <v>311</v>
      </c>
      <c r="F18591" t="s">
        <v>312</v>
      </c>
      <c r="G18591" t="s">
        <v>311</v>
      </c>
      <c r="H18591" t="s">
        <v>312</v>
      </c>
      <c r="I18591" s="6">
        <v>-120493.675904</v>
      </c>
    </row>
    <row r="18592" spans="1:9" x14ac:dyDescent="0.25">
      <c r="A18592" t="s">
        <v>62</v>
      </c>
      <c r="B18592" t="s">
        <v>45</v>
      </c>
      <c r="C18592" t="s">
        <v>356</v>
      </c>
      <c r="D18592" t="s">
        <v>357</v>
      </c>
      <c r="E18592" t="s">
        <v>315</v>
      </c>
      <c r="F18592" t="s">
        <v>316</v>
      </c>
      <c r="G18592" t="s">
        <v>315</v>
      </c>
      <c r="H18592" t="s">
        <v>316</v>
      </c>
      <c r="I18592" s="6">
        <v>-3976.2428799999998</v>
      </c>
    </row>
    <row r="18593" spans="1:9" x14ac:dyDescent="0.25">
      <c r="A18593" t="s">
        <v>62</v>
      </c>
      <c r="B18593" t="s">
        <v>45</v>
      </c>
      <c r="C18593" t="s">
        <v>356</v>
      </c>
      <c r="D18593" t="s">
        <v>357</v>
      </c>
      <c r="E18593" t="s">
        <v>317</v>
      </c>
      <c r="F18593" t="s">
        <v>318</v>
      </c>
      <c r="G18593" t="s">
        <v>317</v>
      </c>
      <c r="H18593" t="s">
        <v>318</v>
      </c>
      <c r="I18593" s="6">
        <v>-26347.579383600001</v>
      </c>
    </row>
    <row r="18594" spans="1:9" x14ac:dyDescent="0.25">
      <c r="A18594" t="s">
        <v>62</v>
      </c>
      <c r="B18594" t="s">
        <v>45</v>
      </c>
      <c r="C18594" t="s">
        <v>356</v>
      </c>
      <c r="D18594" t="s">
        <v>357</v>
      </c>
      <c r="E18594" t="s">
        <v>319</v>
      </c>
      <c r="F18594" t="s">
        <v>320</v>
      </c>
      <c r="G18594" t="s">
        <v>319</v>
      </c>
      <c r="H18594" t="s">
        <v>320</v>
      </c>
      <c r="I18594" s="6">
        <v>-91190.160149200005</v>
      </c>
    </row>
    <row r="18595" spans="1:9" x14ac:dyDescent="0.25">
      <c r="A18595" t="s">
        <v>62</v>
      </c>
      <c r="B18595" t="s">
        <v>45</v>
      </c>
      <c r="C18595" t="s">
        <v>356</v>
      </c>
      <c r="D18595" t="s">
        <v>357</v>
      </c>
      <c r="E18595" t="s">
        <v>325</v>
      </c>
      <c r="F18595" t="s">
        <v>326</v>
      </c>
      <c r="G18595" t="s">
        <v>325</v>
      </c>
      <c r="H18595" t="s">
        <v>326</v>
      </c>
      <c r="I18595" s="6">
        <v>-7.3460000000000001</v>
      </c>
    </row>
    <row r="18596" spans="1:9" x14ac:dyDescent="0.25">
      <c r="A18596" t="s">
        <v>62</v>
      </c>
      <c r="B18596" t="s">
        <v>45</v>
      </c>
      <c r="C18596" t="s">
        <v>356</v>
      </c>
      <c r="D18596" t="s">
        <v>357</v>
      </c>
      <c r="E18596" t="s">
        <v>335</v>
      </c>
      <c r="F18596" t="s">
        <v>336</v>
      </c>
      <c r="G18596" t="s">
        <v>335</v>
      </c>
      <c r="H18596" t="s">
        <v>336</v>
      </c>
      <c r="I18596" s="6">
        <v>356.28100000000001</v>
      </c>
    </row>
    <row r="18597" spans="1:9" x14ac:dyDescent="0.25">
      <c r="A18597" t="s">
        <v>62</v>
      </c>
      <c r="B18597" t="s">
        <v>45</v>
      </c>
      <c r="C18597" t="s">
        <v>356</v>
      </c>
      <c r="D18597" t="s">
        <v>357</v>
      </c>
      <c r="E18597" t="s">
        <v>340</v>
      </c>
      <c r="F18597" t="s">
        <v>341</v>
      </c>
      <c r="G18597" t="s">
        <v>340</v>
      </c>
      <c r="H18597" t="s">
        <v>341</v>
      </c>
      <c r="I18597" s="6">
        <v>-93541.113752000005</v>
      </c>
    </row>
    <row r="18598" spans="1:9" x14ac:dyDescent="0.25">
      <c r="A18598" t="s">
        <v>62</v>
      </c>
      <c r="B18598" t="s">
        <v>45</v>
      </c>
      <c r="C18598" t="s">
        <v>356</v>
      </c>
      <c r="D18598" t="s">
        <v>357</v>
      </c>
      <c r="E18598" t="s">
        <v>348</v>
      </c>
      <c r="F18598" t="s">
        <v>349</v>
      </c>
      <c r="G18598" t="s">
        <v>348</v>
      </c>
      <c r="H18598" t="s">
        <v>349</v>
      </c>
      <c r="I18598" s="6">
        <v>-371048.52422599995</v>
      </c>
    </row>
    <row r="18599" spans="1:9" x14ac:dyDescent="0.25">
      <c r="A18599" t="s">
        <v>62</v>
      </c>
      <c r="B18599" t="s">
        <v>45</v>
      </c>
      <c r="C18599" t="s">
        <v>376</v>
      </c>
      <c r="D18599" t="s">
        <v>377</v>
      </c>
      <c r="E18599" t="s">
        <v>378</v>
      </c>
      <c r="F18599" t="s">
        <v>379</v>
      </c>
      <c r="G18599" t="s">
        <v>362</v>
      </c>
      <c r="H18599" t="s">
        <v>363</v>
      </c>
      <c r="I18599" s="2">
        <v>-277273.35662959999</v>
      </c>
    </row>
    <row r="18600" spans="1:9" x14ac:dyDescent="0.25">
      <c r="A18600" t="s">
        <v>62</v>
      </c>
      <c r="B18600" t="s">
        <v>45</v>
      </c>
      <c r="C18600" t="s">
        <v>376</v>
      </c>
      <c r="D18600" t="s">
        <v>377</v>
      </c>
      <c r="E18600" t="s">
        <v>380</v>
      </c>
      <c r="F18600" t="s">
        <v>381</v>
      </c>
      <c r="G18600" t="s">
        <v>364</v>
      </c>
      <c r="H18600" t="s">
        <v>365</v>
      </c>
      <c r="I18600" s="2">
        <v>-97010.385664799993</v>
      </c>
    </row>
    <row r="18601" spans="1:9" x14ac:dyDescent="0.25">
      <c r="A18601" t="s">
        <v>62</v>
      </c>
      <c r="B18601" t="s">
        <v>45</v>
      </c>
      <c r="C18601" t="s">
        <v>395</v>
      </c>
      <c r="D18601" t="s">
        <v>396</v>
      </c>
      <c r="E18601" t="s">
        <v>397</v>
      </c>
      <c r="F18601" t="s">
        <v>398</v>
      </c>
      <c r="G18601" t="s">
        <v>399</v>
      </c>
      <c r="H18601" t="s">
        <v>400</v>
      </c>
      <c r="I18601" s="2">
        <v>4610448.6232934203</v>
      </c>
    </row>
    <row r="18602" spans="1:9" x14ac:dyDescent="0.25">
      <c r="A18602" t="s">
        <v>62</v>
      </c>
      <c r="B18602" t="s">
        <v>45</v>
      </c>
      <c r="C18602" t="s">
        <v>405</v>
      </c>
      <c r="D18602" t="s">
        <v>406</v>
      </c>
      <c r="E18602" t="s">
        <v>407</v>
      </c>
      <c r="F18602" t="s">
        <v>408</v>
      </c>
      <c r="G18602" t="s">
        <v>409</v>
      </c>
      <c r="H18602" t="s">
        <v>410</v>
      </c>
      <c r="I18602" s="2">
        <v>758846.86952900002</v>
      </c>
    </row>
    <row r="18603" spans="1:9" x14ac:dyDescent="0.25">
      <c r="A18603" t="s">
        <v>62</v>
      </c>
      <c r="B18603" t="s">
        <v>45</v>
      </c>
      <c r="C18603" t="s">
        <v>411</v>
      </c>
      <c r="D18603" t="s">
        <v>412</v>
      </c>
      <c r="E18603" t="s">
        <v>417</v>
      </c>
      <c r="F18603" t="s">
        <v>418</v>
      </c>
      <c r="G18603" t="s">
        <v>419</v>
      </c>
      <c r="H18603" t="s">
        <v>420</v>
      </c>
      <c r="I18603" s="2">
        <v>230297.69500514853</v>
      </c>
    </row>
    <row r="18604" spans="1:9" x14ac:dyDescent="0.25">
      <c r="A18604" t="s">
        <v>62</v>
      </c>
      <c r="B18604" t="s">
        <v>46</v>
      </c>
      <c r="C18604" t="s">
        <v>111</v>
      </c>
      <c r="D18604" t="s">
        <v>112</v>
      </c>
      <c r="E18604" t="s">
        <v>113</v>
      </c>
      <c r="F18604" t="s">
        <v>114</v>
      </c>
      <c r="G18604" t="s">
        <v>125</v>
      </c>
      <c r="H18604" t="s">
        <v>126</v>
      </c>
      <c r="I18604" s="4">
        <v>1770074</v>
      </c>
    </row>
    <row r="18605" spans="1:9" x14ac:dyDescent="0.25">
      <c r="A18605" t="s">
        <v>62</v>
      </c>
      <c r="B18605" t="s">
        <v>46</v>
      </c>
      <c r="C18605" t="s">
        <v>111</v>
      </c>
      <c r="D18605" t="s">
        <v>112</v>
      </c>
      <c r="E18605" t="s">
        <v>113</v>
      </c>
      <c r="F18605" t="s">
        <v>114</v>
      </c>
      <c r="G18605" t="s">
        <v>133</v>
      </c>
      <c r="H18605" t="s">
        <v>134</v>
      </c>
      <c r="I18605" s="4">
        <v>5044850</v>
      </c>
    </row>
    <row r="18606" spans="1:9" x14ac:dyDescent="0.25">
      <c r="A18606" t="s">
        <v>62</v>
      </c>
      <c r="B18606" t="s">
        <v>46</v>
      </c>
      <c r="C18606" t="s">
        <v>111</v>
      </c>
      <c r="D18606" t="s">
        <v>112</v>
      </c>
      <c r="E18606" t="s">
        <v>113</v>
      </c>
      <c r="F18606" t="s">
        <v>114</v>
      </c>
      <c r="G18606" t="s">
        <v>137</v>
      </c>
      <c r="H18606" t="s">
        <v>138</v>
      </c>
      <c r="I18606" s="4">
        <v>133000</v>
      </c>
    </row>
    <row r="18607" spans="1:9" x14ac:dyDescent="0.25">
      <c r="A18607" t="s">
        <v>62</v>
      </c>
      <c r="B18607" t="s">
        <v>46</v>
      </c>
      <c r="C18607" t="s">
        <v>111</v>
      </c>
      <c r="D18607" t="s">
        <v>112</v>
      </c>
      <c r="E18607" t="s">
        <v>113</v>
      </c>
      <c r="F18607" t="s">
        <v>114</v>
      </c>
      <c r="G18607" t="s">
        <v>139</v>
      </c>
      <c r="H18607" t="s">
        <v>140</v>
      </c>
      <c r="I18607" s="4">
        <v>4720932</v>
      </c>
    </row>
    <row r="18608" spans="1:9" x14ac:dyDescent="0.25">
      <c r="A18608" t="s">
        <v>62</v>
      </c>
      <c r="B18608" t="s">
        <v>46</v>
      </c>
      <c r="C18608" t="s">
        <v>111</v>
      </c>
      <c r="D18608" t="s">
        <v>112</v>
      </c>
      <c r="E18608" t="s">
        <v>113</v>
      </c>
      <c r="F18608" t="s">
        <v>114</v>
      </c>
      <c r="G18608" t="s">
        <v>141</v>
      </c>
      <c r="H18608" t="s">
        <v>142</v>
      </c>
      <c r="I18608" s="4">
        <v>8182530</v>
      </c>
    </row>
    <row r="18609" spans="1:9" x14ac:dyDescent="0.25">
      <c r="A18609" t="s">
        <v>62</v>
      </c>
      <c r="B18609" t="s">
        <v>46</v>
      </c>
      <c r="C18609" t="s">
        <v>111</v>
      </c>
      <c r="D18609" t="s">
        <v>112</v>
      </c>
      <c r="E18609" t="s">
        <v>113</v>
      </c>
      <c r="F18609" t="s">
        <v>114</v>
      </c>
      <c r="G18609" t="s">
        <v>145</v>
      </c>
      <c r="H18609" t="s">
        <v>146</v>
      </c>
      <c r="I18609" s="4">
        <v>8550434</v>
      </c>
    </row>
    <row r="18610" spans="1:9" x14ac:dyDescent="0.25">
      <c r="A18610" t="s">
        <v>62</v>
      </c>
      <c r="B18610" t="s">
        <v>46</v>
      </c>
      <c r="C18610" t="s">
        <v>111</v>
      </c>
      <c r="D18610" t="s">
        <v>112</v>
      </c>
      <c r="E18610" t="s">
        <v>147</v>
      </c>
      <c r="F18610" t="s">
        <v>148</v>
      </c>
      <c r="G18610" t="s">
        <v>149</v>
      </c>
      <c r="H18610" t="s">
        <v>150</v>
      </c>
      <c r="I18610" s="4">
        <v>28367112</v>
      </c>
    </row>
    <row r="18611" spans="1:9" x14ac:dyDescent="0.25">
      <c r="A18611" t="s">
        <v>62</v>
      </c>
      <c r="B18611" t="s">
        <v>46</v>
      </c>
      <c r="C18611" t="s">
        <v>111</v>
      </c>
      <c r="D18611" t="s">
        <v>112</v>
      </c>
      <c r="E18611" t="s">
        <v>153</v>
      </c>
      <c r="F18611" t="s">
        <v>154</v>
      </c>
      <c r="G18611" t="s">
        <v>160</v>
      </c>
      <c r="H18611" t="s">
        <v>20</v>
      </c>
      <c r="I18611" s="4">
        <v>-1553486</v>
      </c>
    </row>
    <row r="18612" spans="1:9" x14ac:dyDescent="0.25">
      <c r="A18612" t="s">
        <v>62</v>
      </c>
      <c r="B18612" t="s">
        <v>46</v>
      </c>
      <c r="C18612" t="s">
        <v>111</v>
      </c>
      <c r="D18612" t="s">
        <v>112</v>
      </c>
      <c r="E18612" t="s">
        <v>153</v>
      </c>
      <c r="F18612" t="s">
        <v>154</v>
      </c>
      <c r="G18612" t="s">
        <v>164</v>
      </c>
      <c r="H18612" t="s">
        <v>23</v>
      </c>
      <c r="I18612" s="4">
        <v>-4144661</v>
      </c>
    </row>
    <row r="18613" spans="1:9" x14ac:dyDescent="0.25">
      <c r="A18613" t="s">
        <v>62</v>
      </c>
      <c r="B18613" t="s">
        <v>46</v>
      </c>
      <c r="C18613" t="s">
        <v>111</v>
      </c>
      <c r="D18613" t="s">
        <v>112</v>
      </c>
      <c r="E18613" t="s">
        <v>153</v>
      </c>
      <c r="F18613" t="s">
        <v>154</v>
      </c>
      <c r="G18613" t="s">
        <v>167</v>
      </c>
      <c r="H18613" t="s">
        <v>168</v>
      </c>
      <c r="I18613" s="4">
        <v>-133000</v>
      </c>
    </row>
    <row r="18614" spans="1:9" x14ac:dyDescent="0.25">
      <c r="A18614" t="s">
        <v>62</v>
      </c>
      <c r="B18614" t="s">
        <v>46</v>
      </c>
      <c r="C18614" t="s">
        <v>111</v>
      </c>
      <c r="D18614" t="s">
        <v>112</v>
      </c>
      <c r="E18614" t="s">
        <v>153</v>
      </c>
      <c r="F18614" t="s">
        <v>154</v>
      </c>
      <c r="G18614" t="s">
        <v>169</v>
      </c>
      <c r="H18614" t="s">
        <v>24</v>
      </c>
      <c r="I18614" s="4">
        <v>-3903196</v>
      </c>
    </row>
    <row r="18615" spans="1:9" x14ac:dyDescent="0.25">
      <c r="A18615" t="s">
        <v>62</v>
      </c>
      <c r="B18615" t="s">
        <v>46</v>
      </c>
      <c r="C18615" t="s">
        <v>111</v>
      </c>
      <c r="D18615" t="s">
        <v>112</v>
      </c>
      <c r="E18615" t="s">
        <v>153</v>
      </c>
      <c r="F18615" t="s">
        <v>154</v>
      </c>
      <c r="G18615" t="s">
        <v>170</v>
      </c>
      <c r="H18615" t="s">
        <v>25</v>
      </c>
      <c r="I18615" s="4">
        <v>-7234768</v>
      </c>
    </row>
    <row r="18616" spans="1:9" x14ac:dyDescent="0.25">
      <c r="A18616" t="s">
        <v>62</v>
      </c>
      <c r="B18616" t="s">
        <v>46</v>
      </c>
      <c r="C18616" t="s">
        <v>111</v>
      </c>
      <c r="D18616" t="s">
        <v>112</v>
      </c>
      <c r="E18616" t="s">
        <v>153</v>
      </c>
      <c r="F18616" t="s">
        <v>154</v>
      </c>
      <c r="G18616" t="s">
        <v>172</v>
      </c>
      <c r="H18616" t="s">
        <v>26</v>
      </c>
      <c r="I18616" s="4">
        <v>-3545194</v>
      </c>
    </row>
    <row r="18617" spans="1:9" x14ac:dyDescent="0.25">
      <c r="A18617" t="s">
        <v>62</v>
      </c>
      <c r="B18617" t="s">
        <v>46</v>
      </c>
      <c r="C18617" t="s">
        <v>177</v>
      </c>
      <c r="D18617" t="s">
        <v>178</v>
      </c>
      <c r="E18617" t="s">
        <v>179</v>
      </c>
      <c r="F18617" t="s">
        <v>180</v>
      </c>
      <c r="G18617" t="s">
        <v>181</v>
      </c>
      <c r="H18617" t="s">
        <v>182</v>
      </c>
      <c r="I18617" s="4">
        <v>11061315</v>
      </c>
    </row>
    <row r="18618" spans="1:9" x14ac:dyDescent="0.25">
      <c r="A18618" t="s">
        <v>62</v>
      </c>
      <c r="B18618" t="s">
        <v>46</v>
      </c>
      <c r="C18618" t="s">
        <v>177</v>
      </c>
      <c r="D18618" t="s">
        <v>178</v>
      </c>
      <c r="E18618" t="s">
        <v>185</v>
      </c>
      <c r="F18618" t="s">
        <v>186</v>
      </c>
      <c r="G18618" t="s">
        <v>187</v>
      </c>
      <c r="H18618" t="s">
        <v>27</v>
      </c>
      <c r="I18618" s="4">
        <v>-8096275</v>
      </c>
    </row>
    <row r="18619" spans="1:9" x14ac:dyDescent="0.25">
      <c r="A18619" t="s">
        <v>62</v>
      </c>
      <c r="B18619" t="s">
        <v>46</v>
      </c>
      <c r="C18619" t="s">
        <v>192</v>
      </c>
      <c r="D18619" t="s">
        <v>193</v>
      </c>
      <c r="E18619" t="s">
        <v>194</v>
      </c>
      <c r="F18619" t="s">
        <v>195</v>
      </c>
      <c r="G18619" t="s">
        <v>194</v>
      </c>
      <c r="H18619" t="s">
        <v>195</v>
      </c>
      <c r="I18619" s="5">
        <v>369647</v>
      </c>
    </row>
    <row r="18620" spans="1:9" x14ac:dyDescent="0.25">
      <c r="A18620" t="s">
        <v>62</v>
      </c>
      <c r="B18620" t="s">
        <v>46</v>
      </c>
      <c r="C18620" t="s">
        <v>192</v>
      </c>
      <c r="D18620" t="s">
        <v>193</v>
      </c>
      <c r="E18620" t="s">
        <v>196</v>
      </c>
      <c r="F18620" t="s">
        <v>197</v>
      </c>
      <c r="G18620" t="s">
        <v>196</v>
      </c>
      <c r="H18620" t="s">
        <v>197</v>
      </c>
      <c r="I18620" s="5">
        <v>475373</v>
      </c>
    </row>
    <row r="18621" spans="1:9" x14ac:dyDescent="0.25">
      <c r="A18621" t="s">
        <v>62</v>
      </c>
      <c r="B18621" t="s">
        <v>46</v>
      </c>
      <c r="C18621" t="s">
        <v>192</v>
      </c>
      <c r="D18621" t="s">
        <v>193</v>
      </c>
      <c r="E18621" t="s">
        <v>200</v>
      </c>
      <c r="F18621" t="s">
        <v>201</v>
      </c>
      <c r="G18621" t="s">
        <v>200</v>
      </c>
      <c r="H18621" t="s">
        <v>201</v>
      </c>
      <c r="I18621" s="5">
        <v>1649065</v>
      </c>
    </row>
    <row r="18622" spans="1:9" x14ac:dyDescent="0.25">
      <c r="A18622" t="s">
        <v>62</v>
      </c>
      <c r="B18622" t="s">
        <v>46</v>
      </c>
      <c r="C18622" t="s">
        <v>192</v>
      </c>
      <c r="D18622" t="s">
        <v>193</v>
      </c>
      <c r="E18622" t="s">
        <v>214</v>
      </c>
      <c r="F18622" t="s">
        <v>215</v>
      </c>
      <c r="G18622" t="s">
        <v>214</v>
      </c>
      <c r="H18622" t="s">
        <v>215</v>
      </c>
      <c r="I18622" s="5">
        <v>3632355</v>
      </c>
    </row>
    <row r="18623" spans="1:9" x14ac:dyDescent="0.25">
      <c r="A18623" t="s">
        <v>62</v>
      </c>
      <c r="B18623" t="s">
        <v>46</v>
      </c>
      <c r="C18623" t="s">
        <v>226</v>
      </c>
      <c r="D18623" t="s">
        <v>227</v>
      </c>
      <c r="E18623" t="s">
        <v>228</v>
      </c>
      <c r="F18623" t="s">
        <v>229</v>
      </c>
      <c r="G18623" t="s">
        <v>230</v>
      </c>
      <c r="H18623" t="s">
        <v>229</v>
      </c>
      <c r="I18623" s="5">
        <v>1228070361</v>
      </c>
    </row>
    <row r="18624" spans="1:9" x14ac:dyDescent="0.25">
      <c r="A18624" t="s">
        <v>62</v>
      </c>
      <c r="B18624" t="s">
        <v>46</v>
      </c>
      <c r="C18624" t="s">
        <v>226</v>
      </c>
      <c r="D18624" t="s">
        <v>227</v>
      </c>
      <c r="E18624" t="s">
        <v>231</v>
      </c>
      <c r="F18624" t="s">
        <v>232</v>
      </c>
      <c r="G18624" t="s">
        <v>233</v>
      </c>
      <c r="H18624" t="s">
        <v>234</v>
      </c>
      <c r="I18624" s="5">
        <v>488242</v>
      </c>
    </row>
    <row r="18625" spans="1:9" x14ac:dyDescent="0.25">
      <c r="A18625" t="s">
        <v>62</v>
      </c>
      <c r="B18625" t="s">
        <v>46</v>
      </c>
      <c r="C18625" t="s">
        <v>226</v>
      </c>
      <c r="D18625" t="s">
        <v>227</v>
      </c>
      <c r="E18625" t="s">
        <v>235</v>
      </c>
      <c r="F18625" t="s">
        <v>236</v>
      </c>
      <c r="G18625" t="s">
        <v>237</v>
      </c>
      <c r="H18625" t="s">
        <v>238</v>
      </c>
      <c r="I18625" s="5">
        <v>-2619060109.4759321</v>
      </c>
    </row>
    <row r="18626" spans="1:9" x14ac:dyDescent="0.25">
      <c r="A18626" t="s">
        <v>62</v>
      </c>
      <c r="B18626" t="s">
        <v>46</v>
      </c>
      <c r="C18626" t="s">
        <v>239</v>
      </c>
      <c r="D18626" t="s">
        <v>240</v>
      </c>
      <c r="E18626" t="s">
        <v>247</v>
      </c>
      <c r="F18626" t="s">
        <v>248</v>
      </c>
      <c r="G18626" t="s">
        <v>249</v>
      </c>
      <c r="H18626" t="s">
        <v>250</v>
      </c>
      <c r="I18626" s="4">
        <v>-168300000</v>
      </c>
    </row>
    <row r="18627" spans="1:9" x14ac:dyDescent="0.25">
      <c r="A18627" t="s">
        <v>62</v>
      </c>
      <c r="B18627" t="s">
        <v>46</v>
      </c>
      <c r="C18627" t="s">
        <v>239</v>
      </c>
      <c r="D18627" t="s">
        <v>240</v>
      </c>
      <c r="E18627" t="s">
        <v>247</v>
      </c>
      <c r="F18627" t="s">
        <v>248</v>
      </c>
      <c r="G18627" t="s">
        <v>251</v>
      </c>
      <c r="H18627" t="s">
        <v>252</v>
      </c>
      <c r="I18627" s="4">
        <v>653753080</v>
      </c>
    </row>
    <row r="18628" spans="1:9" x14ac:dyDescent="0.25">
      <c r="A18628" t="s">
        <v>62</v>
      </c>
      <c r="B18628" t="s">
        <v>46</v>
      </c>
      <c r="C18628" t="s">
        <v>239</v>
      </c>
      <c r="D18628" t="s">
        <v>240</v>
      </c>
      <c r="E18628" t="s">
        <v>247</v>
      </c>
      <c r="F18628" t="s">
        <v>248</v>
      </c>
      <c r="G18628" t="s">
        <v>253</v>
      </c>
      <c r="H18628" t="s">
        <v>254</v>
      </c>
      <c r="I18628" s="4">
        <v>1791715541</v>
      </c>
    </row>
    <row r="18629" spans="1:9" x14ac:dyDescent="0.25">
      <c r="A18629" t="s">
        <v>62</v>
      </c>
      <c r="B18629" t="s">
        <v>46</v>
      </c>
      <c r="C18629" t="s">
        <v>263</v>
      </c>
      <c r="D18629" t="s">
        <v>264</v>
      </c>
      <c r="E18629" t="s">
        <v>265</v>
      </c>
      <c r="F18629" t="s">
        <v>264</v>
      </c>
      <c r="G18629" t="s">
        <v>268</v>
      </c>
      <c r="H18629" t="s">
        <v>269</v>
      </c>
      <c r="I18629" s="5">
        <v>37723</v>
      </c>
    </row>
    <row r="18630" spans="1:9" x14ac:dyDescent="0.25">
      <c r="A18630" t="s">
        <v>62</v>
      </c>
      <c r="B18630" t="s">
        <v>46</v>
      </c>
      <c r="C18630" t="s">
        <v>263</v>
      </c>
      <c r="D18630" t="s">
        <v>264</v>
      </c>
      <c r="E18630" t="s">
        <v>265</v>
      </c>
      <c r="F18630" t="s">
        <v>264</v>
      </c>
      <c r="G18630" t="s">
        <v>272</v>
      </c>
      <c r="H18630" t="s">
        <v>273</v>
      </c>
      <c r="I18630" s="5">
        <v>2974150</v>
      </c>
    </row>
    <row r="18631" spans="1:9" x14ac:dyDescent="0.25">
      <c r="A18631" t="s">
        <v>62</v>
      </c>
      <c r="B18631" t="s">
        <v>46</v>
      </c>
      <c r="C18631" t="s">
        <v>278</v>
      </c>
      <c r="D18631" t="s">
        <v>279</v>
      </c>
      <c r="E18631" t="s">
        <v>283</v>
      </c>
      <c r="F18631" t="s">
        <v>284</v>
      </c>
      <c r="G18631" t="s">
        <v>285</v>
      </c>
      <c r="H18631" t="s">
        <v>286</v>
      </c>
      <c r="I18631" s="6">
        <v>-44436093</v>
      </c>
    </row>
    <row r="18632" spans="1:9" x14ac:dyDescent="0.25">
      <c r="A18632" t="s">
        <v>62</v>
      </c>
      <c r="B18632" t="s">
        <v>46</v>
      </c>
      <c r="C18632" t="s">
        <v>278</v>
      </c>
      <c r="D18632" t="s">
        <v>279</v>
      </c>
      <c r="E18632" t="s">
        <v>287</v>
      </c>
      <c r="F18632" t="s">
        <v>288</v>
      </c>
      <c r="G18632" t="s">
        <v>289</v>
      </c>
      <c r="H18632" t="s">
        <v>290</v>
      </c>
      <c r="I18632" s="6">
        <v>-4.5240676121975403</v>
      </c>
    </row>
    <row r="18633" spans="1:9" x14ac:dyDescent="0.25">
      <c r="A18633" t="s">
        <v>62</v>
      </c>
      <c r="B18633" t="s">
        <v>46</v>
      </c>
      <c r="C18633" t="s">
        <v>291</v>
      </c>
      <c r="D18633" t="s">
        <v>292</v>
      </c>
      <c r="E18633" t="s">
        <v>295</v>
      </c>
      <c r="F18633" t="s">
        <v>296</v>
      </c>
      <c r="G18633" t="s">
        <v>295</v>
      </c>
      <c r="H18633" t="s">
        <v>296</v>
      </c>
      <c r="I18633" s="6">
        <v>-1620054</v>
      </c>
    </row>
    <row r="18634" spans="1:9" x14ac:dyDescent="0.25">
      <c r="A18634" t="s">
        <v>62</v>
      </c>
      <c r="B18634" t="s">
        <v>46</v>
      </c>
      <c r="C18634" t="s">
        <v>356</v>
      </c>
      <c r="D18634" t="s">
        <v>357</v>
      </c>
      <c r="E18634" t="s">
        <v>311</v>
      </c>
      <c r="F18634" t="s">
        <v>312</v>
      </c>
      <c r="G18634" t="s">
        <v>311</v>
      </c>
      <c r="H18634" t="s">
        <v>312</v>
      </c>
      <c r="I18634" s="6">
        <v>-10839957</v>
      </c>
    </row>
    <row r="18635" spans="1:9" x14ac:dyDescent="0.25">
      <c r="A18635" t="s">
        <v>62</v>
      </c>
      <c r="B18635" t="s">
        <v>46</v>
      </c>
      <c r="C18635" t="s">
        <v>356</v>
      </c>
      <c r="D18635" t="s">
        <v>357</v>
      </c>
      <c r="E18635" t="s">
        <v>315</v>
      </c>
      <c r="F18635" t="s">
        <v>316</v>
      </c>
      <c r="G18635" t="s">
        <v>315</v>
      </c>
      <c r="H18635" t="s">
        <v>316</v>
      </c>
      <c r="I18635" s="6">
        <v>-1350771</v>
      </c>
    </row>
    <row r="18636" spans="1:9" x14ac:dyDescent="0.25">
      <c r="A18636" t="s">
        <v>62</v>
      </c>
      <c r="B18636" t="s">
        <v>46</v>
      </c>
      <c r="C18636" t="s">
        <v>356</v>
      </c>
      <c r="D18636" t="s">
        <v>357</v>
      </c>
      <c r="E18636" t="s">
        <v>317</v>
      </c>
      <c r="F18636" t="s">
        <v>318</v>
      </c>
      <c r="G18636" t="s">
        <v>317</v>
      </c>
      <c r="H18636" t="s">
        <v>318</v>
      </c>
      <c r="I18636" s="6">
        <v>-5300663</v>
      </c>
    </row>
    <row r="18637" spans="1:9" x14ac:dyDescent="0.25">
      <c r="A18637" t="s">
        <v>62</v>
      </c>
      <c r="B18637" t="s">
        <v>46</v>
      </c>
      <c r="C18637" t="s">
        <v>356</v>
      </c>
      <c r="D18637" t="s">
        <v>357</v>
      </c>
      <c r="E18637" t="s">
        <v>319</v>
      </c>
      <c r="F18637" t="s">
        <v>320</v>
      </c>
      <c r="G18637" t="s">
        <v>319</v>
      </c>
      <c r="H18637" t="s">
        <v>320</v>
      </c>
      <c r="I18637" s="6">
        <v>-19749681</v>
      </c>
    </row>
    <row r="18638" spans="1:9" x14ac:dyDescent="0.25">
      <c r="A18638" t="s">
        <v>62</v>
      </c>
      <c r="B18638" t="s">
        <v>46</v>
      </c>
      <c r="C18638" t="s">
        <v>356</v>
      </c>
      <c r="D18638" t="s">
        <v>357</v>
      </c>
      <c r="E18638" t="s">
        <v>325</v>
      </c>
      <c r="F18638" t="s">
        <v>326</v>
      </c>
      <c r="G18638" t="s">
        <v>325</v>
      </c>
      <c r="H18638" t="s">
        <v>326</v>
      </c>
      <c r="I18638" s="6">
        <v>-29800000</v>
      </c>
    </row>
    <row r="18639" spans="1:9" x14ac:dyDescent="0.25">
      <c r="A18639" t="s">
        <v>62</v>
      </c>
      <c r="B18639" t="s">
        <v>46</v>
      </c>
      <c r="C18639" t="s">
        <v>356</v>
      </c>
      <c r="D18639" t="s">
        <v>357</v>
      </c>
      <c r="E18639" t="s">
        <v>340</v>
      </c>
      <c r="F18639" t="s">
        <v>341</v>
      </c>
      <c r="G18639" t="s">
        <v>340</v>
      </c>
      <c r="H18639" t="s">
        <v>341</v>
      </c>
      <c r="I18639" s="6">
        <v>-5700639</v>
      </c>
    </row>
    <row r="18640" spans="1:9" x14ac:dyDescent="0.25">
      <c r="A18640" t="s">
        <v>62</v>
      </c>
      <c r="B18640" t="s">
        <v>46</v>
      </c>
      <c r="C18640" t="s">
        <v>356</v>
      </c>
      <c r="D18640" t="s">
        <v>357</v>
      </c>
      <c r="E18640" t="s">
        <v>342</v>
      </c>
      <c r="F18640" t="s">
        <v>343</v>
      </c>
      <c r="G18640" t="s">
        <v>342</v>
      </c>
      <c r="H18640" t="s">
        <v>343</v>
      </c>
      <c r="I18640" s="6">
        <v>11157530</v>
      </c>
    </row>
    <row r="18641" spans="1:9" x14ac:dyDescent="0.25">
      <c r="A18641" t="s">
        <v>62</v>
      </c>
      <c r="B18641" t="s">
        <v>46</v>
      </c>
      <c r="C18641" t="s">
        <v>356</v>
      </c>
      <c r="D18641" t="s">
        <v>357</v>
      </c>
      <c r="E18641" t="s">
        <v>348</v>
      </c>
      <c r="F18641" t="s">
        <v>349</v>
      </c>
      <c r="G18641" t="s">
        <v>348</v>
      </c>
      <c r="H18641" t="s">
        <v>349</v>
      </c>
      <c r="I18641" s="6">
        <v>-37843248</v>
      </c>
    </row>
    <row r="18642" spans="1:9" x14ac:dyDescent="0.25">
      <c r="A18642" t="s">
        <v>62</v>
      </c>
      <c r="B18642" t="s">
        <v>46</v>
      </c>
      <c r="C18642" t="s">
        <v>356</v>
      </c>
      <c r="D18642" t="s">
        <v>357</v>
      </c>
      <c r="E18642" t="s">
        <v>350</v>
      </c>
      <c r="F18642" t="s">
        <v>351</v>
      </c>
      <c r="G18642" t="s">
        <v>350</v>
      </c>
      <c r="H18642" t="s">
        <v>351</v>
      </c>
      <c r="I18642" s="6">
        <v>-26928625</v>
      </c>
    </row>
    <row r="18643" spans="1:9" x14ac:dyDescent="0.25">
      <c r="A18643" t="s">
        <v>62</v>
      </c>
      <c r="B18643" t="s">
        <v>46</v>
      </c>
      <c r="C18643" t="s">
        <v>358</v>
      </c>
      <c r="D18643" t="s">
        <v>359</v>
      </c>
      <c r="E18643" t="s">
        <v>360</v>
      </c>
      <c r="F18643" t="s">
        <v>361</v>
      </c>
      <c r="G18643" t="s">
        <v>301</v>
      </c>
      <c r="H18643" t="s">
        <v>302</v>
      </c>
      <c r="I18643" s="6">
        <v>-9499576</v>
      </c>
    </row>
    <row r="18644" spans="1:9" x14ac:dyDescent="0.25">
      <c r="A18644" t="s">
        <v>62</v>
      </c>
      <c r="B18644" t="s">
        <v>46</v>
      </c>
      <c r="C18644" t="s">
        <v>358</v>
      </c>
      <c r="D18644" t="s">
        <v>359</v>
      </c>
      <c r="E18644" t="s">
        <v>360</v>
      </c>
      <c r="F18644" t="s">
        <v>361</v>
      </c>
      <c r="G18644" t="s">
        <v>303</v>
      </c>
      <c r="H18644" t="s">
        <v>304</v>
      </c>
      <c r="I18644" s="6">
        <v>-16331560</v>
      </c>
    </row>
    <row r="18645" spans="1:9" x14ac:dyDescent="0.25">
      <c r="A18645" t="s">
        <v>62</v>
      </c>
      <c r="B18645" t="s">
        <v>46</v>
      </c>
      <c r="C18645" t="s">
        <v>376</v>
      </c>
      <c r="D18645" t="s">
        <v>377</v>
      </c>
      <c r="E18645" t="s">
        <v>378</v>
      </c>
      <c r="F18645" t="s">
        <v>379</v>
      </c>
      <c r="G18645" t="s">
        <v>362</v>
      </c>
      <c r="H18645" t="s">
        <v>363</v>
      </c>
      <c r="I18645" s="2">
        <v>-69948167</v>
      </c>
    </row>
    <row r="18646" spans="1:9" x14ac:dyDescent="0.25">
      <c r="A18646" t="s">
        <v>62</v>
      </c>
      <c r="B18646" t="s">
        <v>46</v>
      </c>
      <c r="C18646" t="s">
        <v>376</v>
      </c>
      <c r="D18646" t="s">
        <v>377</v>
      </c>
      <c r="E18646" t="s">
        <v>380</v>
      </c>
      <c r="F18646" t="s">
        <v>381</v>
      </c>
      <c r="G18646" t="s">
        <v>364</v>
      </c>
      <c r="H18646" t="s">
        <v>365</v>
      </c>
      <c r="I18646" s="2">
        <v>2116094</v>
      </c>
    </row>
    <row r="18647" spans="1:9" x14ac:dyDescent="0.25">
      <c r="A18647" t="s">
        <v>62</v>
      </c>
      <c r="B18647" t="s">
        <v>46</v>
      </c>
      <c r="C18647" t="s">
        <v>388</v>
      </c>
      <c r="D18647" t="s">
        <v>389</v>
      </c>
      <c r="E18647" t="s">
        <v>390</v>
      </c>
      <c r="F18647" t="s">
        <v>389</v>
      </c>
      <c r="G18647" t="s">
        <v>391</v>
      </c>
      <c r="H18647" t="s">
        <v>389</v>
      </c>
      <c r="I18647" s="2">
        <v>-1679124153</v>
      </c>
    </row>
    <row r="18648" spans="1:9" x14ac:dyDescent="0.25">
      <c r="A18648" t="s">
        <v>62</v>
      </c>
      <c r="B18648" t="s">
        <v>46</v>
      </c>
      <c r="C18648" t="s">
        <v>395</v>
      </c>
      <c r="D18648" t="s">
        <v>396</v>
      </c>
      <c r="E18648" t="s">
        <v>397</v>
      </c>
      <c r="F18648" t="s">
        <v>398</v>
      </c>
      <c r="G18648" t="s">
        <v>399</v>
      </c>
      <c r="H18648" t="s">
        <v>400</v>
      </c>
      <c r="I18648" s="2">
        <v>1760450273</v>
      </c>
    </row>
    <row r="18649" spans="1:9" x14ac:dyDescent="0.25">
      <c r="A18649" t="s">
        <v>62</v>
      </c>
      <c r="B18649" t="s">
        <v>46</v>
      </c>
      <c r="C18649" t="s">
        <v>395</v>
      </c>
      <c r="D18649" t="s">
        <v>396</v>
      </c>
      <c r="E18649" t="s">
        <v>401</v>
      </c>
      <c r="F18649" t="s">
        <v>402</v>
      </c>
      <c r="G18649" t="s">
        <v>403</v>
      </c>
      <c r="H18649" t="s">
        <v>404</v>
      </c>
      <c r="I18649" s="2">
        <v>-922852166</v>
      </c>
    </row>
    <row r="18650" spans="1:9" x14ac:dyDescent="0.25">
      <c r="A18650" t="s">
        <v>62</v>
      </c>
      <c r="B18650" t="s">
        <v>46</v>
      </c>
      <c r="C18650" t="s">
        <v>405</v>
      </c>
      <c r="D18650" t="s">
        <v>406</v>
      </c>
      <c r="E18650" t="s">
        <v>407</v>
      </c>
      <c r="F18650" t="s">
        <v>408</v>
      </c>
      <c r="G18650" t="s">
        <v>409</v>
      </c>
      <c r="H18650" t="s">
        <v>410</v>
      </c>
      <c r="I18650" s="2">
        <v>86465148</v>
      </c>
    </row>
    <row r="18651" spans="1:9" x14ac:dyDescent="0.25">
      <c r="A18651" t="s">
        <v>62</v>
      </c>
      <c r="B18651" t="s">
        <v>46</v>
      </c>
      <c r="C18651" t="s">
        <v>411</v>
      </c>
      <c r="D18651" t="s">
        <v>412</v>
      </c>
      <c r="E18651" t="s">
        <v>413</v>
      </c>
      <c r="F18651" t="s">
        <v>414</v>
      </c>
      <c r="G18651" t="s">
        <v>415</v>
      </c>
      <c r="H18651" t="s">
        <v>416</v>
      </c>
      <c r="I18651" s="2">
        <v>86111218</v>
      </c>
    </row>
    <row r="18652" spans="1:9" x14ac:dyDescent="0.25">
      <c r="A18652" t="s">
        <v>62</v>
      </c>
      <c r="B18652" t="s">
        <v>47</v>
      </c>
      <c r="C18652" t="s">
        <v>111</v>
      </c>
      <c r="D18652" t="s">
        <v>112</v>
      </c>
      <c r="E18652" t="s">
        <v>113</v>
      </c>
      <c r="F18652" t="s">
        <v>114</v>
      </c>
      <c r="G18652" t="s">
        <v>125</v>
      </c>
      <c r="H18652" t="s">
        <v>126</v>
      </c>
      <c r="I18652" s="4">
        <v>567657.44638069998</v>
      </c>
    </row>
    <row r="18653" spans="1:9" x14ac:dyDescent="0.25">
      <c r="A18653" t="s">
        <v>62</v>
      </c>
      <c r="B18653" t="s">
        <v>47</v>
      </c>
      <c r="C18653" t="s">
        <v>111</v>
      </c>
      <c r="D18653" t="s">
        <v>112</v>
      </c>
      <c r="E18653" t="s">
        <v>113</v>
      </c>
      <c r="F18653" t="s">
        <v>114</v>
      </c>
      <c r="G18653" t="s">
        <v>133</v>
      </c>
      <c r="H18653" t="s">
        <v>134</v>
      </c>
      <c r="I18653" s="4">
        <v>830677</v>
      </c>
    </row>
    <row r="18654" spans="1:9" x14ac:dyDescent="0.25">
      <c r="A18654" t="s">
        <v>62</v>
      </c>
      <c r="B18654" t="s">
        <v>47</v>
      </c>
      <c r="C18654" t="s">
        <v>111</v>
      </c>
      <c r="D18654" t="s">
        <v>112</v>
      </c>
      <c r="E18654" t="s">
        <v>113</v>
      </c>
      <c r="F18654" t="s">
        <v>114</v>
      </c>
      <c r="G18654" t="s">
        <v>139</v>
      </c>
      <c r="H18654" t="s">
        <v>140</v>
      </c>
      <c r="I18654" s="4">
        <v>6123899.5861088</v>
      </c>
    </row>
    <row r="18655" spans="1:9" x14ac:dyDescent="0.25">
      <c r="A18655" t="s">
        <v>62</v>
      </c>
      <c r="B18655" t="s">
        <v>47</v>
      </c>
      <c r="C18655" t="s">
        <v>111</v>
      </c>
      <c r="D18655" t="s">
        <v>112</v>
      </c>
      <c r="E18655" t="s">
        <v>113</v>
      </c>
      <c r="F18655" t="s">
        <v>114</v>
      </c>
      <c r="G18655" t="s">
        <v>141</v>
      </c>
      <c r="H18655" t="s">
        <v>142</v>
      </c>
      <c r="I18655" s="4">
        <v>223702383</v>
      </c>
    </row>
    <row r="18656" spans="1:9" x14ac:dyDescent="0.25">
      <c r="A18656" t="s">
        <v>62</v>
      </c>
      <c r="B18656" t="s">
        <v>47</v>
      </c>
      <c r="C18656" t="s">
        <v>111</v>
      </c>
      <c r="D18656" t="s">
        <v>112</v>
      </c>
      <c r="E18656" t="s">
        <v>113</v>
      </c>
      <c r="F18656" t="s">
        <v>114</v>
      </c>
      <c r="G18656" t="s">
        <v>145</v>
      </c>
      <c r="H18656" t="s">
        <v>146</v>
      </c>
      <c r="I18656" s="4">
        <v>4490145</v>
      </c>
    </row>
    <row r="18657" spans="1:9" x14ac:dyDescent="0.25">
      <c r="A18657" t="s">
        <v>62</v>
      </c>
      <c r="B18657" t="s">
        <v>47</v>
      </c>
      <c r="C18657" t="s">
        <v>111</v>
      </c>
      <c r="D18657" t="s">
        <v>112</v>
      </c>
      <c r="E18657" t="s">
        <v>147</v>
      </c>
      <c r="F18657" t="s">
        <v>148</v>
      </c>
      <c r="G18657" t="s">
        <v>149</v>
      </c>
      <c r="H18657" t="s">
        <v>150</v>
      </c>
      <c r="I18657" s="4">
        <v>3265309</v>
      </c>
    </row>
    <row r="18658" spans="1:9" x14ac:dyDescent="0.25">
      <c r="A18658" t="s">
        <v>62</v>
      </c>
      <c r="B18658" t="s">
        <v>47</v>
      </c>
      <c r="C18658" t="s">
        <v>111</v>
      </c>
      <c r="D18658" t="s">
        <v>112</v>
      </c>
      <c r="E18658" t="s">
        <v>153</v>
      </c>
      <c r="F18658" t="s">
        <v>154</v>
      </c>
      <c r="G18658" t="s">
        <v>160</v>
      </c>
      <c r="H18658" t="s">
        <v>20</v>
      </c>
      <c r="I18658" s="4">
        <v>-245762.55851500001</v>
      </c>
    </row>
    <row r="18659" spans="1:9" x14ac:dyDescent="0.25">
      <c r="A18659" t="s">
        <v>62</v>
      </c>
      <c r="B18659" t="s">
        <v>47</v>
      </c>
      <c r="C18659" t="s">
        <v>111</v>
      </c>
      <c r="D18659" t="s">
        <v>112</v>
      </c>
      <c r="E18659" t="s">
        <v>153</v>
      </c>
      <c r="F18659" t="s">
        <v>154</v>
      </c>
      <c r="G18659" t="s">
        <v>164</v>
      </c>
      <c r="H18659" t="s">
        <v>23</v>
      </c>
      <c r="I18659" s="4">
        <v>-480996</v>
      </c>
    </row>
    <row r="18660" spans="1:9" x14ac:dyDescent="0.25">
      <c r="A18660" t="s">
        <v>62</v>
      </c>
      <c r="B18660" t="s">
        <v>47</v>
      </c>
      <c r="C18660" t="s">
        <v>111</v>
      </c>
      <c r="D18660" t="s">
        <v>112</v>
      </c>
      <c r="E18660" t="s">
        <v>153</v>
      </c>
      <c r="F18660" t="s">
        <v>154</v>
      </c>
      <c r="G18660" t="s">
        <v>169</v>
      </c>
      <c r="H18660" t="s">
        <v>24</v>
      </c>
      <c r="I18660" s="4">
        <v>-3077243.2125836001</v>
      </c>
    </row>
    <row r="18661" spans="1:9" x14ac:dyDescent="0.25">
      <c r="A18661" t="s">
        <v>62</v>
      </c>
      <c r="B18661" t="s">
        <v>47</v>
      </c>
      <c r="C18661" t="s">
        <v>111</v>
      </c>
      <c r="D18661" t="s">
        <v>112</v>
      </c>
      <c r="E18661" t="s">
        <v>153</v>
      </c>
      <c r="F18661" t="s">
        <v>154</v>
      </c>
      <c r="G18661" t="s">
        <v>170</v>
      </c>
      <c r="H18661" t="s">
        <v>25</v>
      </c>
      <c r="I18661" s="4">
        <v>-151900557</v>
      </c>
    </row>
    <row r="18662" spans="1:9" x14ac:dyDescent="0.25">
      <c r="A18662" t="s">
        <v>62</v>
      </c>
      <c r="B18662" t="s">
        <v>47</v>
      </c>
      <c r="C18662" t="s">
        <v>111</v>
      </c>
      <c r="D18662" t="s">
        <v>112</v>
      </c>
      <c r="E18662" t="s">
        <v>153</v>
      </c>
      <c r="F18662" t="s">
        <v>154</v>
      </c>
      <c r="G18662" t="s">
        <v>172</v>
      </c>
      <c r="H18662" t="s">
        <v>26</v>
      </c>
      <c r="I18662" s="4">
        <v>-919913</v>
      </c>
    </row>
    <row r="18663" spans="1:9" x14ac:dyDescent="0.25">
      <c r="A18663" t="s">
        <v>62</v>
      </c>
      <c r="B18663" t="s">
        <v>47</v>
      </c>
      <c r="C18663" t="s">
        <v>177</v>
      </c>
      <c r="D18663" t="s">
        <v>178</v>
      </c>
      <c r="E18663" t="s">
        <v>179</v>
      </c>
      <c r="F18663" t="s">
        <v>180</v>
      </c>
      <c r="G18663" t="s">
        <v>183</v>
      </c>
      <c r="H18663" t="s">
        <v>184</v>
      </c>
      <c r="I18663" s="4">
        <v>2694829.3584950999</v>
      </c>
    </row>
    <row r="18664" spans="1:9" x14ac:dyDescent="0.25">
      <c r="A18664" t="s">
        <v>62</v>
      </c>
      <c r="B18664" t="s">
        <v>47</v>
      </c>
      <c r="C18664" t="s">
        <v>177</v>
      </c>
      <c r="D18664" t="s">
        <v>178</v>
      </c>
      <c r="E18664" t="s">
        <v>185</v>
      </c>
      <c r="F18664" t="s">
        <v>186</v>
      </c>
      <c r="G18664" t="s">
        <v>188</v>
      </c>
      <c r="H18664" t="s">
        <v>189</v>
      </c>
      <c r="I18664" s="4">
        <v>-1077931.7532603</v>
      </c>
    </row>
    <row r="18665" spans="1:9" x14ac:dyDescent="0.25">
      <c r="A18665" t="s">
        <v>62</v>
      </c>
      <c r="B18665" t="s">
        <v>47</v>
      </c>
      <c r="C18665" t="s">
        <v>192</v>
      </c>
      <c r="D18665" t="s">
        <v>193</v>
      </c>
      <c r="E18665" t="s">
        <v>194</v>
      </c>
      <c r="F18665" t="s">
        <v>195</v>
      </c>
      <c r="G18665" t="s">
        <v>194</v>
      </c>
      <c r="H18665" t="s">
        <v>195</v>
      </c>
      <c r="I18665" s="5">
        <v>406845.6584058</v>
      </c>
    </row>
    <row r="18666" spans="1:9" x14ac:dyDescent="0.25">
      <c r="A18666" t="s">
        <v>62</v>
      </c>
      <c r="B18666" t="s">
        <v>47</v>
      </c>
      <c r="C18666" t="s">
        <v>192</v>
      </c>
      <c r="D18666" t="s">
        <v>193</v>
      </c>
      <c r="E18666" t="s">
        <v>196</v>
      </c>
      <c r="F18666" t="s">
        <v>197</v>
      </c>
      <c r="G18666" t="s">
        <v>196</v>
      </c>
      <c r="H18666" t="s">
        <v>197</v>
      </c>
      <c r="I18666" s="5">
        <v>4318896.4766108003</v>
      </c>
    </row>
    <row r="18667" spans="1:9" x14ac:dyDescent="0.25">
      <c r="A18667" t="s">
        <v>62</v>
      </c>
      <c r="B18667" t="s">
        <v>47</v>
      </c>
      <c r="C18667" t="s">
        <v>192</v>
      </c>
      <c r="D18667" t="s">
        <v>193</v>
      </c>
      <c r="E18667" t="s">
        <v>200</v>
      </c>
      <c r="F18667" t="s">
        <v>201</v>
      </c>
      <c r="G18667" t="s">
        <v>200</v>
      </c>
      <c r="H18667" t="s">
        <v>201</v>
      </c>
      <c r="I18667" s="5">
        <v>341484.84149680001</v>
      </c>
    </row>
    <row r="18668" spans="1:9" x14ac:dyDescent="0.25">
      <c r="A18668" t="s">
        <v>62</v>
      </c>
      <c r="B18668" t="s">
        <v>47</v>
      </c>
      <c r="C18668" t="s">
        <v>192</v>
      </c>
      <c r="D18668" t="s">
        <v>193</v>
      </c>
      <c r="E18668" t="s">
        <v>202</v>
      </c>
      <c r="F18668" t="s">
        <v>203</v>
      </c>
      <c r="G18668" t="s">
        <v>202</v>
      </c>
      <c r="H18668" t="s">
        <v>203</v>
      </c>
      <c r="I18668" s="5">
        <v>2408529.1834776001</v>
      </c>
    </row>
    <row r="18669" spans="1:9" x14ac:dyDescent="0.25">
      <c r="A18669" t="s">
        <v>62</v>
      </c>
      <c r="B18669" t="s">
        <v>47</v>
      </c>
      <c r="C18669" t="s">
        <v>192</v>
      </c>
      <c r="D18669" t="s">
        <v>193</v>
      </c>
      <c r="E18669" t="s">
        <v>204</v>
      </c>
      <c r="F18669" t="s">
        <v>205</v>
      </c>
      <c r="G18669" t="s">
        <v>204</v>
      </c>
      <c r="H18669" t="s">
        <v>205</v>
      </c>
      <c r="I18669" s="5">
        <v>1301.8183200000001</v>
      </c>
    </row>
    <row r="18670" spans="1:9" x14ac:dyDescent="0.25">
      <c r="A18670" t="s">
        <v>62</v>
      </c>
      <c r="B18670" t="s">
        <v>47</v>
      </c>
      <c r="C18670" t="s">
        <v>192</v>
      </c>
      <c r="D18670" t="s">
        <v>193</v>
      </c>
      <c r="E18670" t="s">
        <v>206</v>
      </c>
      <c r="F18670" t="s">
        <v>207</v>
      </c>
      <c r="G18670" t="s">
        <v>206</v>
      </c>
      <c r="H18670" t="s">
        <v>207</v>
      </c>
      <c r="I18670" s="5">
        <v>1388997.739722</v>
      </c>
    </row>
    <row r="18671" spans="1:9" x14ac:dyDescent="0.25">
      <c r="A18671" t="s">
        <v>62</v>
      </c>
      <c r="B18671" t="s">
        <v>47</v>
      </c>
      <c r="C18671" t="s">
        <v>192</v>
      </c>
      <c r="D18671" t="s">
        <v>193</v>
      </c>
      <c r="E18671" t="s">
        <v>212</v>
      </c>
      <c r="F18671" t="s">
        <v>213</v>
      </c>
      <c r="G18671" t="s">
        <v>212</v>
      </c>
      <c r="H18671" t="s">
        <v>213</v>
      </c>
      <c r="I18671" s="5">
        <v>54127.731916199999</v>
      </c>
    </row>
    <row r="18672" spans="1:9" x14ac:dyDescent="0.25">
      <c r="A18672" t="s">
        <v>62</v>
      </c>
      <c r="B18672" t="s">
        <v>47</v>
      </c>
      <c r="C18672" t="s">
        <v>192</v>
      </c>
      <c r="D18672" t="s">
        <v>193</v>
      </c>
      <c r="E18672" t="s">
        <v>214</v>
      </c>
      <c r="F18672" t="s">
        <v>215</v>
      </c>
      <c r="G18672" t="s">
        <v>214</v>
      </c>
      <c r="H18672" t="s">
        <v>215</v>
      </c>
      <c r="I18672" s="5">
        <v>2144321.5970307002</v>
      </c>
    </row>
    <row r="18673" spans="1:9" x14ac:dyDescent="0.25">
      <c r="A18673" t="s">
        <v>62</v>
      </c>
      <c r="B18673" t="s">
        <v>47</v>
      </c>
      <c r="C18673" t="s">
        <v>226</v>
      </c>
      <c r="D18673" t="s">
        <v>227</v>
      </c>
      <c r="E18673" t="s">
        <v>231</v>
      </c>
      <c r="F18673" t="s">
        <v>232</v>
      </c>
      <c r="G18673" t="s">
        <v>233</v>
      </c>
      <c r="H18673" t="s">
        <v>234</v>
      </c>
      <c r="I18673" s="5">
        <v>601003829.03584063</v>
      </c>
    </row>
    <row r="18674" spans="1:9" x14ac:dyDescent="0.25">
      <c r="A18674" t="s">
        <v>62</v>
      </c>
      <c r="B18674" t="s">
        <v>47</v>
      </c>
      <c r="C18674" t="s">
        <v>226</v>
      </c>
      <c r="D18674" t="s">
        <v>227</v>
      </c>
      <c r="E18674" t="s">
        <v>235</v>
      </c>
      <c r="F18674" t="s">
        <v>236</v>
      </c>
      <c r="G18674" t="s">
        <v>237</v>
      </c>
      <c r="H18674" t="s">
        <v>238</v>
      </c>
      <c r="I18674" s="5">
        <v>68299485.767499</v>
      </c>
    </row>
    <row r="18675" spans="1:9" x14ac:dyDescent="0.25">
      <c r="A18675" t="s">
        <v>62</v>
      </c>
      <c r="B18675" t="s">
        <v>47</v>
      </c>
      <c r="C18675" t="s">
        <v>239</v>
      </c>
      <c r="D18675" t="s">
        <v>240</v>
      </c>
      <c r="E18675" t="s">
        <v>247</v>
      </c>
      <c r="F18675" t="s">
        <v>248</v>
      </c>
      <c r="G18675" t="s">
        <v>249</v>
      </c>
      <c r="H18675" t="s">
        <v>250</v>
      </c>
      <c r="I18675" s="4">
        <v>-3131983</v>
      </c>
    </row>
    <row r="18676" spans="1:9" x14ac:dyDescent="0.25">
      <c r="A18676" t="s">
        <v>62</v>
      </c>
      <c r="B18676" t="s">
        <v>47</v>
      </c>
      <c r="C18676" t="s">
        <v>263</v>
      </c>
      <c r="D18676" t="s">
        <v>264</v>
      </c>
      <c r="E18676" t="s">
        <v>265</v>
      </c>
      <c r="F18676" t="s">
        <v>264</v>
      </c>
      <c r="G18676" t="s">
        <v>272</v>
      </c>
      <c r="H18676" t="s">
        <v>273</v>
      </c>
      <c r="I18676" s="5">
        <v>3558884.8375383001</v>
      </c>
    </row>
    <row r="18677" spans="1:9" x14ac:dyDescent="0.25">
      <c r="A18677" t="s">
        <v>62</v>
      </c>
      <c r="B18677" t="s">
        <v>47</v>
      </c>
      <c r="C18677" t="s">
        <v>278</v>
      </c>
      <c r="D18677" t="s">
        <v>279</v>
      </c>
      <c r="E18677" t="s">
        <v>283</v>
      </c>
      <c r="F18677" t="s">
        <v>284</v>
      </c>
      <c r="G18677" t="s">
        <v>285</v>
      </c>
      <c r="H18677" t="s">
        <v>286</v>
      </c>
      <c r="I18677" s="6">
        <v>-1253710612</v>
      </c>
    </row>
    <row r="18678" spans="1:9" x14ac:dyDescent="0.25">
      <c r="A18678" t="s">
        <v>62</v>
      </c>
      <c r="B18678" t="s">
        <v>47</v>
      </c>
      <c r="C18678" t="s">
        <v>278</v>
      </c>
      <c r="D18678" t="s">
        <v>279</v>
      </c>
      <c r="E18678" t="s">
        <v>287</v>
      </c>
      <c r="F18678" t="s">
        <v>288</v>
      </c>
      <c r="G18678" t="s">
        <v>289</v>
      </c>
      <c r="H18678" t="s">
        <v>290</v>
      </c>
      <c r="I18678" s="6">
        <v>-0.40488290000212102</v>
      </c>
    </row>
    <row r="18679" spans="1:9" x14ac:dyDescent="0.25">
      <c r="A18679" t="s">
        <v>62</v>
      </c>
      <c r="B18679" t="s">
        <v>47</v>
      </c>
      <c r="C18679" t="s">
        <v>291</v>
      </c>
      <c r="D18679" t="s">
        <v>292</v>
      </c>
      <c r="E18679" t="s">
        <v>295</v>
      </c>
      <c r="F18679" t="s">
        <v>296</v>
      </c>
      <c r="G18679" t="s">
        <v>295</v>
      </c>
      <c r="H18679" t="s">
        <v>296</v>
      </c>
      <c r="I18679" s="6">
        <v>-2849579</v>
      </c>
    </row>
    <row r="18680" spans="1:9" x14ac:dyDescent="0.25">
      <c r="A18680" t="s">
        <v>62</v>
      </c>
      <c r="B18680" t="s">
        <v>47</v>
      </c>
      <c r="C18680" t="s">
        <v>356</v>
      </c>
      <c r="D18680" t="s">
        <v>357</v>
      </c>
      <c r="E18680" t="s">
        <v>311</v>
      </c>
      <c r="F18680" t="s">
        <v>312</v>
      </c>
      <c r="G18680" t="s">
        <v>311</v>
      </c>
      <c r="H18680" t="s">
        <v>312</v>
      </c>
      <c r="I18680" s="6">
        <v>-3131436.3364224001</v>
      </c>
    </row>
    <row r="18681" spans="1:9" x14ac:dyDescent="0.25">
      <c r="A18681" t="s">
        <v>62</v>
      </c>
      <c r="B18681" t="s">
        <v>47</v>
      </c>
      <c r="C18681" t="s">
        <v>356</v>
      </c>
      <c r="D18681" t="s">
        <v>357</v>
      </c>
      <c r="E18681" t="s">
        <v>315</v>
      </c>
      <c r="F18681" t="s">
        <v>316</v>
      </c>
      <c r="G18681" t="s">
        <v>315</v>
      </c>
      <c r="H18681" t="s">
        <v>316</v>
      </c>
      <c r="I18681" s="6">
        <v>-151482.6270523</v>
      </c>
    </row>
    <row r="18682" spans="1:9" x14ac:dyDescent="0.25">
      <c r="A18682" t="s">
        <v>62</v>
      </c>
      <c r="B18682" t="s">
        <v>47</v>
      </c>
      <c r="C18682" t="s">
        <v>356</v>
      </c>
      <c r="D18682" t="s">
        <v>357</v>
      </c>
      <c r="E18682" t="s">
        <v>317</v>
      </c>
      <c r="F18682" t="s">
        <v>318</v>
      </c>
      <c r="G18682" t="s">
        <v>317</v>
      </c>
      <c r="H18682" t="s">
        <v>318</v>
      </c>
      <c r="I18682" s="6">
        <v>-139209.5475588</v>
      </c>
    </row>
    <row r="18683" spans="1:9" x14ac:dyDescent="0.25">
      <c r="A18683" t="s">
        <v>62</v>
      </c>
      <c r="B18683" t="s">
        <v>47</v>
      </c>
      <c r="C18683" t="s">
        <v>356</v>
      </c>
      <c r="D18683" t="s">
        <v>357</v>
      </c>
      <c r="E18683" t="s">
        <v>319</v>
      </c>
      <c r="F18683" t="s">
        <v>320</v>
      </c>
      <c r="G18683" t="s">
        <v>319</v>
      </c>
      <c r="H18683" t="s">
        <v>320</v>
      </c>
      <c r="I18683" s="6">
        <v>-611713.03765770001</v>
      </c>
    </row>
    <row r="18684" spans="1:9" x14ac:dyDescent="0.25">
      <c r="A18684" t="s">
        <v>62</v>
      </c>
      <c r="B18684" t="s">
        <v>47</v>
      </c>
      <c r="C18684" t="s">
        <v>356</v>
      </c>
      <c r="D18684" t="s">
        <v>357</v>
      </c>
      <c r="E18684" t="s">
        <v>321</v>
      </c>
      <c r="F18684" t="s">
        <v>322</v>
      </c>
      <c r="G18684" t="s">
        <v>321</v>
      </c>
      <c r="H18684" t="s">
        <v>322</v>
      </c>
      <c r="I18684" s="6">
        <v>-79860.833821199994</v>
      </c>
    </row>
    <row r="18685" spans="1:9" x14ac:dyDescent="0.25">
      <c r="A18685" t="s">
        <v>62</v>
      </c>
      <c r="B18685" t="s">
        <v>47</v>
      </c>
      <c r="C18685" t="s">
        <v>356</v>
      </c>
      <c r="D18685" t="s">
        <v>357</v>
      </c>
      <c r="E18685" t="s">
        <v>325</v>
      </c>
      <c r="F18685" t="s">
        <v>326</v>
      </c>
      <c r="G18685" t="s">
        <v>325</v>
      </c>
      <c r="H18685" t="s">
        <v>326</v>
      </c>
      <c r="I18685" s="6">
        <v>2191854.6564652999</v>
      </c>
    </row>
    <row r="18686" spans="1:9" x14ac:dyDescent="0.25">
      <c r="A18686" t="s">
        <v>62</v>
      </c>
      <c r="B18686" t="s">
        <v>47</v>
      </c>
      <c r="C18686" t="s">
        <v>356</v>
      </c>
      <c r="D18686" t="s">
        <v>357</v>
      </c>
      <c r="E18686" t="s">
        <v>340</v>
      </c>
      <c r="F18686" t="s">
        <v>341</v>
      </c>
      <c r="G18686" t="s">
        <v>340</v>
      </c>
      <c r="H18686" t="s">
        <v>341</v>
      </c>
      <c r="I18686" s="6">
        <v>-2253389.2375103999</v>
      </c>
    </row>
    <row r="18687" spans="1:9" x14ac:dyDescent="0.25">
      <c r="A18687" t="s">
        <v>62</v>
      </c>
      <c r="B18687" t="s">
        <v>47</v>
      </c>
      <c r="C18687" t="s">
        <v>356</v>
      </c>
      <c r="D18687" t="s">
        <v>357</v>
      </c>
      <c r="E18687" t="s">
        <v>348</v>
      </c>
      <c r="F18687" t="s">
        <v>349</v>
      </c>
      <c r="G18687" t="s">
        <v>348</v>
      </c>
      <c r="H18687" t="s">
        <v>349</v>
      </c>
      <c r="I18687" s="6">
        <v>-932155.07470140001</v>
      </c>
    </row>
    <row r="18688" spans="1:9" x14ac:dyDescent="0.25">
      <c r="A18688" t="s">
        <v>62</v>
      </c>
      <c r="B18688" t="s">
        <v>47</v>
      </c>
      <c r="C18688" t="s">
        <v>358</v>
      </c>
      <c r="D18688" t="s">
        <v>359</v>
      </c>
      <c r="E18688" t="s">
        <v>360</v>
      </c>
      <c r="F18688" t="s">
        <v>361</v>
      </c>
      <c r="G18688" t="s">
        <v>303</v>
      </c>
      <c r="H18688" t="s">
        <v>304</v>
      </c>
      <c r="I18688" s="6">
        <v>-6458522.0117162</v>
      </c>
    </row>
    <row r="18689" spans="1:9" x14ac:dyDescent="0.25">
      <c r="A18689" t="s">
        <v>62</v>
      </c>
      <c r="B18689" t="s">
        <v>47</v>
      </c>
      <c r="C18689" t="s">
        <v>376</v>
      </c>
      <c r="D18689" t="s">
        <v>377</v>
      </c>
      <c r="E18689" t="s">
        <v>378</v>
      </c>
      <c r="F18689" t="s">
        <v>379</v>
      </c>
      <c r="G18689" t="s">
        <v>362</v>
      </c>
      <c r="H18689" t="s">
        <v>363</v>
      </c>
      <c r="I18689" s="2">
        <v>-4064195.8054447002</v>
      </c>
    </row>
    <row r="18690" spans="1:9" x14ac:dyDescent="0.25">
      <c r="A18690" t="s">
        <v>62</v>
      </c>
      <c r="B18690" t="s">
        <v>47</v>
      </c>
      <c r="C18690" t="s">
        <v>376</v>
      </c>
      <c r="D18690" t="s">
        <v>377</v>
      </c>
      <c r="E18690" t="s">
        <v>380</v>
      </c>
      <c r="F18690" t="s">
        <v>381</v>
      </c>
      <c r="G18690" t="s">
        <v>364</v>
      </c>
      <c r="H18690" t="s">
        <v>365</v>
      </c>
      <c r="I18690" s="2">
        <v>-872028</v>
      </c>
    </row>
    <row r="18691" spans="1:9" x14ac:dyDescent="0.25">
      <c r="A18691" t="s">
        <v>62</v>
      </c>
      <c r="B18691" t="s">
        <v>47</v>
      </c>
      <c r="C18691" t="s">
        <v>376</v>
      </c>
      <c r="D18691" t="s">
        <v>377</v>
      </c>
      <c r="E18691" t="s">
        <v>382</v>
      </c>
      <c r="F18691" t="s">
        <v>369</v>
      </c>
      <c r="G18691" t="s">
        <v>368</v>
      </c>
      <c r="H18691" t="s">
        <v>369</v>
      </c>
      <c r="I18691" s="2">
        <v>-118000.70811750001</v>
      </c>
    </row>
    <row r="18692" spans="1:9" x14ac:dyDescent="0.25">
      <c r="A18692" t="s">
        <v>62</v>
      </c>
      <c r="B18692" t="s">
        <v>47</v>
      </c>
      <c r="C18692" t="s">
        <v>383</v>
      </c>
      <c r="D18692" t="s">
        <v>384</v>
      </c>
      <c r="E18692" t="s">
        <v>372</v>
      </c>
      <c r="F18692" t="s">
        <v>373</v>
      </c>
      <c r="G18692" t="s">
        <v>372</v>
      </c>
      <c r="H18692" t="s">
        <v>373</v>
      </c>
      <c r="I18692" s="2">
        <v>-1853683.0711397999</v>
      </c>
    </row>
    <row r="18693" spans="1:9" x14ac:dyDescent="0.25">
      <c r="A18693" t="s">
        <v>62</v>
      </c>
      <c r="B18693" t="s">
        <v>47</v>
      </c>
      <c r="C18693" t="s">
        <v>388</v>
      </c>
      <c r="D18693" t="s">
        <v>389</v>
      </c>
      <c r="E18693" t="s">
        <v>392</v>
      </c>
      <c r="F18693" t="s">
        <v>393</v>
      </c>
      <c r="G18693" t="s">
        <v>394</v>
      </c>
      <c r="H18693" t="s">
        <v>393</v>
      </c>
      <c r="I18693" s="2">
        <v>-150001.25000000047</v>
      </c>
    </row>
    <row r="18694" spans="1:9" x14ac:dyDescent="0.25">
      <c r="A18694" t="s">
        <v>62</v>
      </c>
      <c r="B18694" t="s">
        <v>47</v>
      </c>
      <c r="C18694" t="s">
        <v>395</v>
      </c>
      <c r="D18694" t="s">
        <v>396</v>
      </c>
      <c r="E18694" t="s">
        <v>397</v>
      </c>
      <c r="F18694" t="s">
        <v>398</v>
      </c>
      <c r="G18694" t="s">
        <v>399</v>
      </c>
      <c r="H18694" t="s">
        <v>400</v>
      </c>
      <c r="I18694" s="2">
        <v>367666896.43787801</v>
      </c>
    </row>
    <row r="18695" spans="1:9" x14ac:dyDescent="0.25">
      <c r="A18695" t="s">
        <v>62</v>
      </c>
      <c r="B18695" t="s">
        <v>47</v>
      </c>
      <c r="C18695" t="s">
        <v>405</v>
      </c>
      <c r="D18695" t="s">
        <v>406</v>
      </c>
      <c r="E18695" t="s">
        <v>407</v>
      </c>
      <c r="F18695" t="s">
        <v>408</v>
      </c>
      <c r="G18695" t="s">
        <v>409</v>
      </c>
      <c r="H18695" t="s">
        <v>410</v>
      </c>
      <c r="I18695" s="2">
        <v>142607359.05152079</v>
      </c>
    </row>
    <row r="18696" spans="1:9" x14ac:dyDescent="0.25">
      <c r="A18696" t="s">
        <v>62</v>
      </c>
      <c r="B18696" t="s">
        <v>47</v>
      </c>
      <c r="C18696" t="s">
        <v>411</v>
      </c>
      <c r="D18696" t="s">
        <v>412</v>
      </c>
      <c r="E18696" t="s">
        <v>417</v>
      </c>
      <c r="F18696" t="s">
        <v>418</v>
      </c>
      <c r="G18696" t="s">
        <v>419</v>
      </c>
      <c r="H18696" t="s">
        <v>420</v>
      </c>
      <c r="I18696" s="2">
        <v>142540.245677698</v>
      </c>
    </row>
    <row r="18697" spans="1:9" x14ac:dyDescent="0.25">
      <c r="A18697" t="s">
        <v>62</v>
      </c>
      <c r="B18697" t="s">
        <v>52</v>
      </c>
      <c r="C18697" t="s">
        <v>111</v>
      </c>
      <c r="D18697" t="s">
        <v>112</v>
      </c>
      <c r="E18697" t="s">
        <v>147</v>
      </c>
      <c r="F18697" t="s">
        <v>148</v>
      </c>
      <c r="G18697" t="s">
        <v>149</v>
      </c>
      <c r="H18697" t="s">
        <v>150</v>
      </c>
      <c r="I18697" s="4">
        <v>7712250</v>
      </c>
    </row>
    <row r="18698" spans="1:9" x14ac:dyDescent="0.25">
      <c r="A18698" t="s">
        <v>62</v>
      </c>
      <c r="B18698" t="s">
        <v>52</v>
      </c>
      <c r="C18698" t="s">
        <v>192</v>
      </c>
      <c r="D18698" t="s">
        <v>193</v>
      </c>
      <c r="E18698" t="s">
        <v>214</v>
      </c>
      <c r="F18698" t="s">
        <v>215</v>
      </c>
      <c r="G18698" t="s">
        <v>214</v>
      </c>
      <c r="H18698" t="s">
        <v>215</v>
      </c>
      <c r="I18698" s="5">
        <v>-179016</v>
      </c>
    </row>
    <row r="18699" spans="1:9" x14ac:dyDescent="0.25">
      <c r="A18699" t="s">
        <v>62</v>
      </c>
      <c r="B18699" t="s">
        <v>52</v>
      </c>
      <c r="C18699" t="s">
        <v>226</v>
      </c>
      <c r="D18699" t="s">
        <v>227</v>
      </c>
      <c r="E18699" t="s">
        <v>235</v>
      </c>
      <c r="F18699" t="s">
        <v>236</v>
      </c>
      <c r="G18699" t="s">
        <v>237</v>
      </c>
      <c r="H18699" t="s">
        <v>238</v>
      </c>
      <c r="I18699" s="5">
        <v>-9833958</v>
      </c>
    </row>
    <row r="18700" spans="1:9" x14ac:dyDescent="0.25">
      <c r="A18700" t="s">
        <v>62</v>
      </c>
      <c r="B18700" t="s">
        <v>52</v>
      </c>
      <c r="C18700" t="s">
        <v>356</v>
      </c>
      <c r="D18700" t="s">
        <v>357</v>
      </c>
      <c r="E18700" t="s">
        <v>348</v>
      </c>
      <c r="F18700" t="s">
        <v>349</v>
      </c>
      <c r="G18700" t="s">
        <v>348</v>
      </c>
      <c r="H18700" t="s">
        <v>349</v>
      </c>
      <c r="I18700" s="6">
        <v>-43738</v>
      </c>
    </row>
    <row r="18701" spans="1:9" x14ac:dyDescent="0.25">
      <c r="A18701" t="s">
        <v>62</v>
      </c>
      <c r="B18701" t="s">
        <v>52</v>
      </c>
      <c r="C18701" t="s">
        <v>405</v>
      </c>
      <c r="D18701" t="s">
        <v>406</v>
      </c>
      <c r="E18701" t="s">
        <v>407</v>
      </c>
      <c r="F18701" t="s">
        <v>408</v>
      </c>
      <c r="G18701" t="s">
        <v>409</v>
      </c>
      <c r="H18701" t="s">
        <v>410</v>
      </c>
      <c r="I18701" s="2">
        <v>2344462</v>
      </c>
    </row>
    <row r="18702" spans="1:9" x14ac:dyDescent="0.25">
      <c r="A18702" t="s">
        <v>62</v>
      </c>
      <c r="B18702" t="s">
        <v>48</v>
      </c>
      <c r="C18702" t="s">
        <v>192</v>
      </c>
      <c r="D18702" t="s">
        <v>193</v>
      </c>
      <c r="E18702" t="s">
        <v>194</v>
      </c>
      <c r="F18702" t="s">
        <v>195</v>
      </c>
      <c r="G18702" t="s">
        <v>194</v>
      </c>
      <c r="H18702" t="s">
        <v>195</v>
      </c>
      <c r="I18702" s="5">
        <v>12500</v>
      </c>
    </row>
    <row r="18703" spans="1:9" x14ac:dyDescent="0.25">
      <c r="A18703" t="s">
        <v>62</v>
      </c>
      <c r="B18703" t="s">
        <v>48</v>
      </c>
      <c r="C18703" t="s">
        <v>226</v>
      </c>
      <c r="D18703" t="s">
        <v>227</v>
      </c>
      <c r="E18703" t="s">
        <v>235</v>
      </c>
      <c r="F18703" t="s">
        <v>236</v>
      </c>
      <c r="G18703" t="s">
        <v>237</v>
      </c>
      <c r="H18703" t="s">
        <v>238</v>
      </c>
      <c r="I18703" s="5">
        <v>-5901483</v>
      </c>
    </row>
    <row r="18704" spans="1:9" x14ac:dyDescent="0.25">
      <c r="A18704" t="s">
        <v>62</v>
      </c>
      <c r="B18704" t="s">
        <v>48</v>
      </c>
      <c r="C18704" t="s">
        <v>356</v>
      </c>
      <c r="D18704" t="s">
        <v>357</v>
      </c>
      <c r="E18704" t="s">
        <v>325</v>
      </c>
      <c r="F18704" t="s">
        <v>326</v>
      </c>
      <c r="G18704" t="s">
        <v>325</v>
      </c>
      <c r="H18704" t="s">
        <v>326</v>
      </c>
      <c r="I18704" s="6">
        <v>50922</v>
      </c>
    </row>
    <row r="18705" spans="1:9" x14ac:dyDescent="0.25">
      <c r="A18705" t="s">
        <v>62</v>
      </c>
      <c r="B18705" t="s">
        <v>48</v>
      </c>
      <c r="C18705" t="s">
        <v>356</v>
      </c>
      <c r="D18705" t="s">
        <v>357</v>
      </c>
      <c r="E18705" t="s">
        <v>340</v>
      </c>
      <c r="F18705" t="s">
        <v>341</v>
      </c>
      <c r="G18705" t="s">
        <v>340</v>
      </c>
      <c r="H18705" t="s">
        <v>341</v>
      </c>
      <c r="I18705" s="6">
        <v>-110904</v>
      </c>
    </row>
    <row r="18706" spans="1:9" x14ac:dyDescent="0.25">
      <c r="A18706" t="s">
        <v>62</v>
      </c>
      <c r="B18706" t="s">
        <v>48</v>
      </c>
      <c r="C18706" t="s">
        <v>358</v>
      </c>
      <c r="D18706" t="s">
        <v>359</v>
      </c>
      <c r="E18706" t="s">
        <v>360</v>
      </c>
      <c r="F18706" t="s">
        <v>361</v>
      </c>
      <c r="G18706" t="s">
        <v>303</v>
      </c>
      <c r="H18706" t="s">
        <v>304</v>
      </c>
      <c r="I18706" s="6">
        <v>-110776</v>
      </c>
    </row>
    <row r="18707" spans="1:9" x14ac:dyDescent="0.25">
      <c r="A18707" t="s">
        <v>62</v>
      </c>
      <c r="B18707" t="s">
        <v>48</v>
      </c>
      <c r="C18707" t="s">
        <v>376</v>
      </c>
      <c r="D18707" t="s">
        <v>377</v>
      </c>
      <c r="E18707" t="s">
        <v>378</v>
      </c>
      <c r="F18707" t="s">
        <v>379</v>
      </c>
      <c r="G18707" t="s">
        <v>362</v>
      </c>
      <c r="H18707" t="s">
        <v>363</v>
      </c>
      <c r="I18707" s="2">
        <v>-197216</v>
      </c>
    </row>
    <row r="18708" spans="1:9" x14ac:dyDescent="0.25">
      <c r="A18708" t="s">
        <v>62</v>
      </c>
      <c r="B18708" t="s">
        <v>48</v>
      </c>
      <c r="C18708" t="s">
        <v>395</v>
      </c>
      <c r="D18708" t="s">
        <v>396</v>
      </c>
      <c r="E18708" t="s">
        <v>397</v>
      </c>
      <c r="F18708" t="s">
        <v>398</v>
      </c>
      <c r="G18708" t="s">
        <v>399</v>
      </c>
      <c r="H18708" t="s">
        <v>400</v>
      </c>
      <c r="I18708" s="2">
        <v>1272315</v>
      </c>
    </row>
    <row r="18709" spans="1:9" x14ac:dyDescent="0.25">
      <c r="A18709" t="s">
        <v>62</v>
      </c>
      <c r="B18709" t="s">
        <v>48</v>
      </c>
      <c r="C18709" t="s">
        <v>405</v>
      </c>
      <c r="D18709" t="s">
        <v>406</v>
      </c>
      <c r="E18709" t="s">
        <v>407</v>
      </c>
      <c r="F18709" t="s">
        <v>408</v>
      </c>
      <c r="G18709" t="s">
        <v>409</v>
      </c>
      <c r="H18709" t="s">
        <v>410</v>
      </c>
      <c r="I18709" s="2">
        <v>4984642</v>
      </c>
    </row>
    <row r="18710" spans="1:9" x14ac:dyDescent="0.25">
      <c r="A18710" t="s">
        <v>62</v>
      </c>
      <c r="B18710" t="s">
        <v>79</v>
      </c>
      <c r="C18710" t="s">
        <v>226</v>
      </c>
      <c r="D18710" t="s">
        <v>227</v>
      </c>
      <c r="E18710" t="s">
        <v>235</v>
      </c>
      <c r="F18710" t="s">
        <v>236</v>
      </c>
      <c r="G18710" t="s">
        <v>237</v>
      </c>
      <c r="H18710" t="s">
        <v>238</v>
      </c>
      <c r="I18710" s="5">
        <v>-1652625</v>
      </c>
    </row>
    <row r="18711" spans="1:9" x14ac:dyDescent="0.25">
      <c r="A18711" t="s">
        <v>62</v>
      </c>
      <c r="B18711" t="s">
        <v>79</v>
      </c>
      <c r="C18711" t="s">
        <v>395</v>
      </c>
      <c r="D18711" t="s">
        <v>396</v>
      </c>
      <c r="E18711" t="s">
        <v>397</v>
      </c>
      <c r="F18711" t="s">
        <v>398</v>
      </c>
      <c r="G18711" t="s">
        <v>399</v>
      </c>
      <c r="H18711" t="s">
        <v>400</v>
      </c>
      <c r="I18711" s="2">
        <v>1652625</v>
      </c>
    </row>
    <row r="18712" spans="1:9" x14ac:dyDescent="0.25">
      <c r="A18712" t="s">
        <v>62</v>
      </c>
      <c r="B18712" t="s">
        <v>49</v>
      </c>
      <c r="C18712" t="s">
        <v>192</v>
      </c>
      <c r="D18712" t="s">
        <v>193</v>
      </c>
      <c r="E18712" t="s">
        <v>200</v>
      </c>
      <c r="F18712" t="s">
        <v>201</v>
      </c>
      <c r="G18712" t="s">
        <v>200</v>
      </c>
      <c r="H18712" t="s">
        <v>201</v>
      </c>
      <c r="I18712" s="5">
        <v>1.0506622000000001</v>
      </c>
    </row>
    <row r="18713" spans="1:9" x14ac:dyDescent="0.25">
      <c r="A18713" t="s">
        <v>62</v>
      </c>
      <c r="B18713" t="s">
        <v>49</v>
      </c>
      <c r="C18713" t="s">
        <v>192</v>
      </c>
      <c r="D18713" t="s">
        <v>193</v>
      </c>
      <c r="E18713" t="s">
        <v>202</v>
      </c>
      <c r="F18713" t="s">
        <v>203</v>
      </c>
      <c r="G18713" t="s">
        <v>202</v>
      </c>
      <c r="H18713" t="s">
        <v>203</v>
      </c>
      <c r="I18713" s="5">
        <v>2683568.5604984001</v>
      </c>
    </row>
    <row r="18714" spans="1:9" x14ac:dyDescent="0.25">
      <c r="A18714" t="s">
        <v>62</v>
      </c>
      <c r="B18714" t="s">
        <v>49</v>
      </c>
      <c r="C18714" t="s">
        <v>192</v>
      </c>
      <c r="D18714" t="s">
        <v>193</v>
      </c>
      <c r="E18714" t="s">
        <v>212</v>
      </c>
      <c r="F18714" t="s">
        <v>213</v>
      </c>
      <c r="G18714" t="s">
        <v>212</v>
      </c>
      <c r="H18714" t="s">
        <v>213</v>
      </c>
      <c r="I18714" s="5">
        <v>1.2834424</v>
      </c>
    </row>
    <row r="18715" spans="1:9" x14ac:dyDescent="0.25">
      <c r="A18715" t="s">
        <v>62</v>
      </c>
      <c r="B18715" t="s">
        <v>49</v>
      </c>
      <c r="C18715" t="s">
        <v>226</v>
      </c>
      <c r="D18715" t="s">
        <v>227</v>
      </c>
      <c r="E18715" t="s">
        <v>235</v>
      </c>
      <c r="F18715" t="s">
        <v>236</v>
      </c>
      <c r="G18715" t="s">
        <v>237</v>
      </c>
      <c r="H18715" t="s">
        <v>238</v>
      </c>
      <c r="I18715" s="5">
        <v>-9206332</v>
      </c>
    </row>
    <row r="18716" spans="1:9" x14ac:dyDescent="0.25">
      <c r="A18716" t="s">
        <v>62</v>
      </c>
      <c r="B18716" t="s">
        <v>49</v>
      </c>
      <c r="C18716" t="s">
        <v>239</v>
      </c>
      <c r="D18716" t="s">
        <v>240</v>
      </c>
      <c r="E18716" t="s">
        <v>247</v>
      </c>
      <c r="F18716" t="s">
        <v>248</v>
      </c>
      <c r="G18716" t="s">
        <v>249</v>
      </c>
      <c r="H18716" t="s">
        <v>250</v>
      </c>
      <c r="I18716" s="4">
        <v>-85632936</v>
      </c>
    </row>
    <row r="18717" spans="1:9" x14ac:dyDescent="0.25">
      <c r="A18717" t="s">
        <v>62</v>
      </c>
      <c r="B18717" t="s">
        <v>49</v>
      </c>
      <c r="C18717" t="s">
        <v>263</v>
      </c>
      <c r="D18717" t="s">
        <v>264</v>
      </c>
      <c r="E18717" t="s">
        <v>265</v>
      </c>
      <c r="F18717" t="s">
        <v>264</v>
      </c>
      <c r="G18717" t="s">
        <v>270</v>
      </c>
      <c r="H18717" t="s">
        <v>271</v>
      </c>
      <c r="I18717" s="5">
        <v>-8.4437000000000002E-3</v>
      </c>
    </row>
    <row r="18718" spans="1:9" x14ac:dyDescent="0.25">
      <c r="A18718" t="s">
        <v>62</v>
      </c>
      <c r="B18718" t="s">
        <v>49</v>
      </c>
      <c r="C18718" t="s">
        <v>263</v>
      </c>
      <c r="D18718" t="s">
        <v>264</v>
      </c>
      <c r="E18718" t="s">
        <v>265</v>
      </c>
      <c r="F18718" t="s">
        <v>264</v>
      </c>
      <c r="G18718" t="s">
        <v>272</v>
      </c>
      <c r="H18718" t="s">
        <v>273</v>
      </c>
      <c r="I18718" s="5">
        <v>251996.69587649999</v>
      </c>
    </row>
    <row r="18719" spans="1:9" x14ac:dyDescent="0.25">
      <c r="A18719" t="s">
        <v>62</v>
      </c>
      <c r="B18719" t="s">
        <v>49</v>
      </c>
      <c r="C18719" t="s">
        <v>263</v>
      </c>
      <c r="D18719" t="s">
        <v>264</v>
      </c>
      <c r="E18719" t="s">
        <v>276</v>
      </c>
      <c r="F18719" t="s">
        <v>277</v>
      </c>
      <c r="G18719" t="s">
        <v>276</v>
      </c>
      <c r="H18719" t="s">
        <v>277</v>
      </c>
      <c r="I18719" s="5">
        <v>-7.59933E-2</v>
      </c>
    </row>
    <row r="18720" spans="1:9" x14ac:dyDescent="0.25">
      <c r="A18720" t="s">
        <v>62</v>
      </c>
      <c r="B18720" t="s">
        <v>49</v>
      </c>
      <c r="C18720" t="s">
        <v>278</v>
      </c>
      <c r="D18720" t="s">
        <v>279</v>
      </c>
      <c r="E18720" t="s">
        <v>287</v>
      </c>
      <c r="F18720" t="s">
        <v>288</v>
      </c>
      <c r="G18720" t="s">
        <v>289</v>
      </c>
      <c r="H18720" t="s">
        <v>290</v>
      </c>
      <c r="I18720" s="6">
        <v>3.3774800598621403E-2</v>
      </c>
    </row>
    <row r="18721" spans="1:9" x14ac:dyDescent="0.25">
      <c r="A18721" t="s">
        <v>62</v>
      </c>
      <c r="B18721" t="s">
        <v>49</v>
      </c>
      <c r="C18721" t="s">
        <v>291</v>
      </c>
      <c r="D18721" t="s">
        <v>292</v>
      </c>
      <c r="E18721" t="s">
        <v>293</v>
      </c>
      <c r="F18721" t="s">
        <v>294</v>
      </c>
      <c r="G18721" t="s">
        <v>293</v>
      </c>
      <c r="H18721" t="s">
        <v>294</v>
      </c>
      <c r="I18721" s="6">
        <v>-10026.471565</v>
      </c>
    </row>
    <row r="18722" spans="1:9" x14ac:dyDescent="0.25">
      <c r="A18722" t="s">
        <v>62</v>
      </c>
      <c r="B18722" t="s">
        <v>49</v>
      </c>
      <c r="C18722" t="s">
        <v>356</v>
      </c>
      <c r="D18722" t="s">
        <v>357</v>
      </c>
      <c r="E18722" t="s">
        <v>311</v>
      </c>
      <c r="F18722" t="s">
        <v>312</v>
      </c>
      <c r="G18722" t="s">
        <v>311</v>
      </c>
      <c r="H18722" t="s">
        <v>312</v>
      </c>
      <c r="I18722" s="6">
        <v>-1993.3380337999999</v>
      </c>
    </row>
    <row r="18723" spans="1:9" x14ac:dyDescent="0.25">
      <c r="A18723" t="s">
        <v>62</v>
      </c>
      <c r="B18723" t="s">
        <v>49</v>
      </c>
      <c r="C18723" t="s">
        <v>356</v>
      </c>
      <c r="D18723" t="s">
        <v>357</v>
      </c>
      <c r="E18723" t="s">
        <v>325</v>
      </c>
      <c r="F18723" t="s">
        <v>326</v>
      </c>
      <c r="G18723" t="s">
        <v>325</v>
      </c>
      <c r="H18723" t="s">
        <v>326</v>
      </c>
      <c r="I18723" s="6">
        <v>48278.687032900001</v>
      </c>
    </row>
    <row r="18724" spans="1:9" x14ac:dyDescent="0.25">
      <c r="A18724" t="s">
        <v>62</v>
      </c>
      <c r="B18724" t="s">
        <v>49</v>
      </c>
      <c r="C18724" t="s">
        <v>356</v>
      </c>
      <c r="D18724" t="s">
        <v>357</v>
      </c>
      <c r="E18724" t="s">
        <v>348</v>
      </c>
      <c r="F18724" t="s">
        <v>349</v>
      </c>
      <c r="G18724" t="s">
        <v>348</v>
      </c>
      <c r="H18724" t="s">
        <v>349</v>
      </c>
      <c r="I18724" s="6">
        <v>-3621725.2559750001</v>
      </c>
    </row>
    <row r="18725" spans="1:9" x14ac:dyDescent="0.25">
      <c r="A18725" t="s">
        <v>62</v>
      </c>
      <c r="B18725" t="s">
        <v>49</v>
      </c>
      <c r="C18725" t="s">
        <v>388</v>
      </c>
      <c r="D18725" t="s">
        <v>389</v>
      </c>
      <c r="E18725" t="s">
        <v>392</v>
      </c>
      <c r="F18725" t="s">
        <v>393</v>
      </c>
      <c r="G18725" t="s">
        <v>394</v>
      </c>
      <c r="H18725" t="s">
        <v>393</v>
      </c>
      <c r="I18725" s="2">
        <v>0.366412803530693</v>
      </c>
    </row>
    <row r="18726" spans="1:9" x14ac:dyDescent="0.25">
      <c r="A18726" t="s">
        <v>62</v>
      </c>
      <c r="B18726" t="s">
        <v>49</v>
      </c>
      <c r="C18726" t="s">
        <v>395</v>
      </c>
      <c r="D18726" t="s">
        <v>396</v>
      </c>
      <c r="E18726" t="s">
        <v>397</v>
      </c>
      <c r="F18726" t="s">
        <v>398</v>
      </c>
      <c r="G18726" t="s">
        <v>399</v>
      </c>
      <c r="H18726" t="s">
        <v>400</v>
      </c>
      <c r="I18726" s="2">
        <v>83772648.893688798</v>
      </c>
    </row>
    <row r="18727" spans="1:9" x14ac:dyDescent="0.25">
      <c r="A18727" t="s">
        <v>62</v>
      </c>
      <c r="B18727" t="s">
        <v>49</v>
      </c>
      <c r="C18727" t="s">
        <v>405</v>
      </c>
      <c r="D18727" t="s">
        <v>406</v>
      </c>
      <c r="E18727" t="s">
        <v>407</v>
      </c>
      <c r="F18727" t="s">
        <v>408</v>
      </c>
      <c r="G18727" t="s">
        <v>409</v>
      </c>
      <c r="H18727" t="s">
        <v>410</v>
      </c>
      <c r="I18727" s="2">
        <v>-406461.59230700001</v>
      </c>
    </row>
    <row r="18728" spans="1:9" x14ac:dyDescent="0.25">
      <c r="A18728" t="s">
        <v>62</v>
      </c>
      <c r="B18728" t="s">
        <v>49</v>
      </c>
      <c r="C18728" t="s">
        <v>411</v>
      </c>
      <c r="D18728" t="s">
        <v>412</v>
      </c>
      <c r="E18728" t="s">
        <v>417</v>
      </c>
      <c r="F18728" t="s">
        <v>418</v>
      </c>
      <c r="G18728" t="s">
        <v>419</v>
      </c>
      <c r="H18728" t="s">
        <v>420</v>
      </c>
      <c r="I18728" s="2">
        <v>12122979.170929</v>
      </c>
    </row>
    <row r="18729" spans="1:9" x14ac:dyDescent="0.25">
      <c r="A18729" t="s">
        <v>62</v>
      </c>
      <c r="B18729" t="s">
        <v>50</v>
      </c>
      <c r="C18729" t="s">
        <v>97</v>
      </c>
      <c r="D18729" t="s">
        <v>98</v>
      </c>
      <c r="E18729" t="s">
        <v>101</v>
      </c>
      <c r="F18729" t="s">
        <v>102</v>
      </c>
      <c r="G18729" t="s">
        <v>101</v>
      </c>
      <c r="H18729" t="s">
        <v>102</v>
      </c>
      <c r="I18729" s="5">
        <v>72204.704361900003</v>
      </c>
    </row>
    <row r="18730" spans="1:9" x14ac:dyDescent="0.25">
      <c r="A18730" t="s">
        <v>62</v>
      </c>
      <c r="B18730" t="s">
        <v>50</v>
      </c>
      <c r="C18730" t="s">
        <v>97</v>
      </c>
      <c r="D18730" t="s">
        <v>98</v>
      </c>
      <c r="E18730" t="s">
        <v>107</v>
      </c>
      <c r="F18730" t="s">
        <v>108</v>
      </c>
      <c r="G18730" t="s">
        <v>107</v>
      </c>
      <c r="H18730" t="s">
        <v>108</v>
      </c>
      <c r="I18730" s="5">
        <v>-7026.8211683999998</v>
      </c>
    </row>
    <row r="18731" spans="1:9" x14ac:dyDescent="0.25">
      <c r="A18731" t="s">
        <v>62</v>
      </c>
      <c r="B18731" t="s">
        <v>50</v>
      </c>
      <c r="C18731" t="s">
        <v>97</v>
      </c>
      <c r="D18731" t="s">
        <v>98</v>
      </c>
      <c r="E18731" t="s">
        <v>109</v>
      </c>
      <c r="F18731" t="s">
        <v>110</v>
      </c>
      <c r="G18731" t="s">
        <v>109</v>
      </c>
      <c r="H18731" t="s">
        <v>110</v>
      </c>
      <c r="I18731" s="5">
        <v>-65177.883193499998</v>
      </c>
    </row>
    <row r="18732" spans="1:9" x14ac:dyDescent="0.25">
      <c r="A18732" t="s">
        <v>62</v>
      </c>
      <c r="B18732" t="s">
        <v>50</v>
      </c>
      <c r="C18732" t="s">
        <v>111</v>
      </c>
      <c r="D18732" t="s">
        <v>112</v>
      </c>
      <c r="E18732" t="s">
        <v>113</v>
      </c>
      <c r="F18732" t="s">
        <v>114</v>
      </c>
      <c r="G18732" t="s">
        <v>121</v>
      </c>
      <c r="H18732" t="s">
        <v>122</v>
      </c>
      <c r="I18732" s="4">
        <v>2644.2832580999998</v>
      </c>
    </row>
    <row r="18733" spans="1:9" x14ac:dyDescent="0.25">
      <c r="A18733" t="s">
        <v>62</v>
      </c>
      <c r="B18733" t="s">
        <v>50</v>
      </c>
      <c r="C18733" t="s">
        <v>111</v>
      </c>
      <c r="D18733" t="s">
        <v>112</v>
      </c>
      <c r="E18733" t="s">
        <v>113</v>
      </c>
      <c r="F18733" t="s">
        <v>114</v>
      </c>
      <c r="G18733" t="s">
        <v>123</v>
      </c>
      <c r="H18733" t="s">
        <v>124</v>
      </c>
      <c r="I18733" s="4">
        <v>119038.49969880001</v>
      </c>
    </row>
    <row r="18734" spans="1:9" x14ac:dyDescent="0.25">
      <c r="A18734" t="s">
        <v>62</v>
      </c>
      <c r="B18734" t="s">
        <v>50</v>
      </c>
      <c r="C18734" t="s">
        <v>111</v>
      </c>
      <c r="D18734" t="s">
        <v>112</v>
      </c>
      <c r="E18734" t="s">
        <v>113</v>
      </c>
      <c r="F18734" t="s">
        <v>114</v>
      </c>
      <c r="G18734" t="s">
        <v>125</v>
      </c>
      <c r="H18734" t="s">
        <v>126</v>
      </c>
      <c r="I18734" s="4">
        <v>4191.6766319999997</v>
      </c>
    </row>
    <row r="18735" spans="1:9" x14ac:dyDescent="0.25">
      <c r="A18735" t="s">
        <v>62</v>
      </c>
      <c r="B18735" t="s">
        <v>50</v>
      </c>
      <c r="C18735" t="s">
        <v>111</v>
      </c>
      <c r="D18735" t="s">
        <v>112</v>
      </c>
      <c r="E18735" t="s">
        <v>113</v>
      </c>
      <c r="F18735" t="s">
        <v>114</v>
      </c>
      <c r="G18735" t="s">
        <v>127</v>
      </c>
      <c r="H18735" t="s">
        <v>128</v>
      </c>
      <c r="I18735" s="4">
        <v>8205.6447000000007</v>
      </c>
    </row>
    <row r="18736" spans="1:9" x14ac:dyDescent="0.25">
      <c r="A18736" t="s">
        <v>62</v>
      </c>
      <c r="B18736" t="s">
        <v>50</v>
      </c>
      <c r="C18736" t="s">
        <v>111</v>
      </c>
      <c r="D18736" t="s">
        <v>112</v>
      </c>
      <c r="E18736" t="s">
        <v>113</v>
      </c>
      <c r="F18736" t="s">
        <v>114</v>
      </c>
      <c r="G18736" t="s">
        <v>129</v>
      </c>
      <c r="H18736" t="s">
        <v>130</v>
      </c>
      <c r="I18736" s="4">
        <v>87714.200280300007</v>
      </c>
    </row>
    <row r="18737" spans="1:9" x14ac:dyDescent="0.25">
      <c r="A18737" t="s">
        <v>62</v>
      </c>
      <c r="B18737" t="s">
        <v>50</v>
      </c>
      <c r="C18737" t="s">
        <v>111</v>
      </c>
      <c r="D18737" t="s">
        <v>112</v>
      </c>
      <c r="E18737" t="s">
        <v>113</v>
      </c>
      <c r="F18737" t="s">
        <v>114</v>
      </c>
      <c r="G18737" t="s">
        <v>133</v>
      </c>
      <c r="H18737" t="s">
        <v>134</v>
      </c>
      <c r="I18737" s="4">
        <v>16163.3555457</v>
      </c>
    </row>
    <row r="18738" spans="1:9" x14ac:dyDescent="0.25">
      <c r="A18738" t="s">
        <v>62</v>
      </c>
      <c r="B18738" t="s">
        <v>50</v>
      </c>
      <c r="C18738" t="s">
        <v>111</v>
      </c>
      <c r="D18738" t="s">
        <v>112</v>
      </c>
      <c r="E18738" t="s">
        <v>113</v>
      </c>
      <c r="F18738" t="s">
        <v>114</v>
      </c>
      <c r="G18738" t="s">
        <v>139</v>
      </c>
      <c r="H18738" t="s">
        <v>140</v>
      </c>
      <c r="I18738" s="4">
        <v>50821.883389199997</v>
      </c>
    </row>
    <row r="18739" spans="1:9" x14ac:dyDescent="0.25">
      <c r="A18739" t="s">
        <v>62</v>
      </c>
      <c r="B18739" t="s">
        <v>50</v>
      </c>
      <c r="C18739" t="s">
        <v>111</v>
      </c>
      <c r="D18739" t="s">
        <v>112</v>
      </c>
      <c r="E18739" t="s">
        <v>113</v>
      </c>
      <c r="F18739" t="s">
        <v>114</v>
      </c>
      <c r="G18739" t="s">
        <v>141</v>
      </c>
      <c r="H18739" t="s">
        <v>142</v>
      </c>
      <c r="I18739" s="4">
        <v>19677.801155099998</v>
      </c>
    </row>
    <row r="18740" spans="1:9" x14ac:dyDescent="0.25">
      <c r="A18740" t="s">
        <v>62</v>
      </c>
      <c r="B18740" t="s">
        <v>50</v>
      </c>
      <c r="C18740" t="s">
        <v>111</v>
      </c>
      <c r="D18740" t="s">
        <v>112</v>
      </c>
      <c r="E18740" t="s">
        <v>113</v>
      </c>
      <c r="F18740" t="s">
        <v>114</v>
      </c>
      <c r="G18740" t="s">
        <v>145</v>
      </c>
      <c r="H18740" t="s">
        <v>146</v>
      </c>
      <c r="I18740" s="4">
        <v>434200.3268097</v>
      </c>
    </row>
    <row r="18741" spans="1:9" x14ac:dyDescent="0.25">
      <c r="A18741" t="s">
        <v>62</v>
      </c>
      <c r="B18741" t="s">
        <v>50</v>
      </c>
      <c r="C18741" t="s">
        <v>111</v>
      </c>
      <c r="D18741" t="s">
        <v>112</v>
      </c>
      <c r="E18741" t="s">
        <v>153</v>
      </c>
      <c r="F18741" t="s">
        <v>154</v>
      </c>
      <c r="G18741" t="s">
        <v>155</v>
      </c>
      <c r="H18741" t="s">
        <v>156</v>
      </c>
      <c r="I18741" s="4">
        <v>1.5993186000000001</v>
      </c>
    </row>
    <row r="18742" spans="1:9" x14ac:dyDescent="0.25">
      <c r="A18742" t="s">
        <v>62</v>
      </c>
      <c r="B18742" t="s">
        <v>50</v>
      </c>
      <c r="C18742" t="s">
        <v>111</v>
      </c>
      <c r="D18742" t="s">
        <v>112</v>
      </c>
      <c r="E18742" t="s">
        <v>153</v>
      </c>
      <c r="F18742" t="s">
        <v>154</v>
      </c>
      <c r="G18742" t="s">
        <v>158</v>
      </c>
      <c r="H18742" t="s">
        <v>18</v>
      </c>
      <c r="I18742" s="4">
        <v>-2644.2832580999998</v>
      </c>
    </row>
    <row r="18743" spans="1:9" x14ac:dyDescent="0.25">
      <c r="A18743" t="s">
        <v>62</v>
      </c>
      <c r="B18743" t="s">
        <v>50</v>
      </c>
      <c r="C18743" t="s">
        <v>111</v>
      </c>
      <c r="D18743" t="s">
        <v>112</v>
      </c>
      <c r="E18743" t="s">
        <v>153</v>
      </c>
      <c r="F18743" t="s">
        <v>154</v>
      </c>
      <c r="G18743" t="s">
        <v>159</v>
      </c>
      <c r="H18743" t="s">
        <v>19</v>
      </c>
      <c r="I18743" s="4">
        <v>-119038.49969880001</v>
      </c>
    </row>
    <row r="18744" spans="1:9" x14ac:dyDescent="0.25">
      <c r="A18744" t="s">
        <v>62</v>
      </c>
      <c r="B18744" t="s">
        <v>50</v>
      </c>
      <c r="C18744" t="s">
        <v>111</v>
      </c>
      <c r="D18744" t="s">
        <v>112</v>
      </c>
      <c r="E18744" t="s">
        <v>153</v>
      </c>
      <c r="F18744" t="s">
        <v>154</v>
      </c>
      <c r="G18744" t="s">
        <v>160</v>
      </c>
      <c r="H18744" t="s">
        <v>20</v>
      </c>
      <c r="I18744" s="4">
        <v>-4191.6766319999997</v>
      </c>
    </row>
    <row r="18745" spans="1:9" x14ac:dyDescent="0.25">
      <c r="A18745" t="s">
        <v>62</v>
      </c>
      <c r="B18745" t="s">
        <v>50</v>
      </c>
      <c r="C18745" t="s">
        <v>111</v>
      </c>
      <c r="D18745" t="s">
        <v>112</v>
      </c>
      <c r="E18745" t="s">
        <v>153</v>
      </c>
      <c r="F18745" t="s">
        <v>154</v>
      </c>
      <c r="G18745" t="s">
        <v>161</v>
      </c>
      <c r="H18745" t="s">
        <v>21</v>
      </c>
      <c r="I18745" s="4">
        <v>-8205.6447000000007</v>
      </c>
    </row>
    <row r="18746" spans="1:9" x14ac:dyDescent="0.25">
      <c r="A18746" t="s">
        <v>62</v>
      </c>
      <c r="B18746" t="s">
        <v>50</v>
      </c>
      <c r="C18746" t="s">
        <v>111</v>
      </c>
      <c r="D18746" t="s">
        <v>112</v>
      </c>
      <c r="E18746" t="s">
        <v>153</v>
      </c>
      <c r="F18746" t="s">
        <v>154</v>
      </c>
      <c r="G18746" t="s">
        <v>162</v>
      </c>
      <c r="H18746" t="s">
        <v>22</v>
      </c>
      <c r="I18746" s="4">
        <v>-87714.200280300007</v>
      </c>
    </row>
    <row r="18747" spans="1:9" x14ac:dyDescent="0.25">
      <c r="A18747" t="s">
        <v>62</v>
      </c>
      <c r="B18747" t="s">
        <v>50</v>
      </c>
      <c r="C18747" t="s">
        <v>111</v>
      </c>
      <c r="D18747" t="s">
        <v>112</v>
      </c>
      <c r="E18747" t="s">
        <v>153</v>
      </c>
      <c r="F18747" t="s">
        <v>154</v>
      </c>
      <c r="G18747" t="s">
        <v>164</v>
      </c>
      <c r="H18747" t="s">
        <v>23</v>
      </c>
      <c r="I18747" s="4">
        <v>-16151.039038200001</v>
      </c>
    </row>
    <row r="18748" spans="1:9" x14ac:dyDescent="0.25">
      <c r="A18748" t="s">
        <v>62</v>
      </c>
      <c r="B18748" t="s">
        <v>50</v>
      </c>
      <c r="C18748" t="s">
        <v>111</v>
      </c>
      <c r="D18748" t="s">
        <v>112</v>
      </c>
      <c r="E18748" t="s">
        <v>153</v>
      </c>
      <c r="F18748" t="s">
        <v>154</v>
      </c>
      <c r="G18748" t="s">
        <v>169</v>
      </c>
      <c r="H18748" t="s">
        <v>24</v>
      </c>
      <c r="I18748" s="4">
        <v>-50835.797753399995</v>
      </c>
    </row>
    <row r="18749" spans="1:9" x14ac:dyDescent="0.25">
      <c r="A18749" t="s">
        <v>62</v>
      </c>
      <c r="B18749" t="s">
        <v>50</v>
      </c>
      <c r="C18749" t="s">
        <v>111</v>
      </c>
      <c r="D18749" t="s">
        <v>112</v>
      </c>
      <c r="E18749" t="s">
        <v>153</v>
      </c>
      <c r="F18749" t="s">
        <v>154</v>
      </c>
      <c r="G18749" t="s">
        <v>170</v>
      </c>
      <c r="H18749" t="s">
        <v>25</v>
      </c>
      <c r="I18749" s="4">
        <v>-19677.801155099998</v>
      </c>
    </row>
    <row r="18750" spans="1:9" x14ac:dyDescent="0.25">
      <c r="A18750" t="s">
        <v>62</v>
      </c>
      <c r="B18750" t="s">
        <v>50</v>
      </c>
      <c r="C18750" t="s">
        <v>111</v>
      </c>
      <c r="D18750" t="s">
        <v>112</v>
      </c>
      <c r="E18750" t="s">
        <v>153</v>
      </c>
      <c r="F18750" t="s">
        <v>154</v>
      </c>
      <c r="G18750" t="s">
        <v>172</v>
      </c>
      <c r="H18750" t="s">
        <v>26</v>
      </c>
      <c r="I18750" s="4">
        <v>-434200.3268097</v>
      </c>
    </row>
    <row r="18751" spans="1:9" x14ac:dyDescent="0.25">
      <c r="A18751" t="s">
        <v>62</v>
      </c>
      <c r="B18751" t="s">
        <v>50</v>
      </c>
      <c r="C18751" t="s">
        <v>192</v>
      </c>
      <c r="D18751" t="s">
        <v>193</v>
      </c>
      <c r="E18751" t="s">
        <v>200</v>
      </c>
      <c r="F18751" t="s">
        <v>201</v>
      </c>
      <c r="G18751" t="s">
        <v>200</v>
      </c>
      <c r="H18751" t="s">
        <v>201</v>
      </c>
      <c r="I18751" s="5">
        <v>-2.9237999999999998E-3</v>
      </c>
    </row>
    <row r="18752" spans="1:9" x14ac:dyDescent="0.25">
      <c r="A18752" t="s">
        <v>62</v>
      </c>
      <c r="B18752" t="s">
        <v>50</v>
      </c>
      <c r="C18752" t="s">
        <v>192</v>
      </c>
      <c r="D18752" t="s">
        <v>193</v>
      </c>
      <c r="E18752" t="s">
        <v>214</v>
      </c>
      <c r="F18752" t="s">
        <v>215</v>
      </c>
      <c r="G18752" t="s">
        <v>214</v>
      </c>
      <c r="H18752" t="s">
        <v>215</v>
      </c>
      <c r="I18752" s="5">
        <v>4.3857000000000002E-3</v>
      </c>
    </row>
    <row r="18753" spans="1:9" x14ac:dyDescent="0.25">
      <c r="A18753" t="s">
        <v>62</v>
      </c>
      <c r="B18753" t="s">
        <v>50</v>
      </c>
      <c r="C18753" t="s">
        <v>226</v>
      </c>
      <c r="D18753" t="s">
        <v>227</v>
      </c>
      <c r="E18753" t="s">
        <v>235</v>
      </c>
      <c r="F18753" t="s">
        <v>236</v>
      </c>
      <c r="G18753" t="s">
        <v>237</v>
      </c>
      <c r="H18753" t="s">
        <v>238</v>
      </c>
      <c r="I18753" s="5">
        <v>3088727</v>
      </c>
    </row>
    <row r="18754" spans="1:9" x14ac:dyDescent="0.25">
      <c r="A18754" t="s">
        <v>62</v>
      </c>
      <c r="B18754" t="s">
        <v>50</v>
      </c>
      <c r="C18754" t="s">
        <v>239</v>
      </c>
      <c r="D18754" t="s">
        <v>240</v>
      </c>
      <c r="E18754" t="s">
        <v>247</v>
      </c>
      <c r="F18754" t="s">
        <v>248</v>
      </c>
      <c r="G18754" t="s">
        <v>249</v>
      </c>
      <c r="H18754" t="s">
        <v>250</v>
      </c>
      <c r="I18754" s="4">
        <v>-208953</v>
      </c>
    </row>
    <row r="18755" spans="1:9" x14ac:dyDescent="0.25">
      <c r="A18755" t="s">
        <v>62</v>
      </c>
      <c r="B18755" t="s">
        <v>50</v>
      </c>
      <c r="C18755" t="s">
        <v>263</v>
      </c>
      <c r="D18755" t="s">
        <v>264</v>
      </c>
      <c r="E18755" t="s">
        <v>265</v>
      </c>
      <c r="F18755" t="s">
        <v>264</v>
      </c>
      <c r="G18755" t="s">
        <v>266</v>
      </c>
      <c r="H18755" t="s">
        <v>267</v>
      </c>
      <c r="I18755" s="5">
        <v>442.73641500000002</v>
      </c>
    </row>
    <row r="18756" spans="1:9" x14ac:dyDescent="0.25">
      <c r="A18756" t="s">
        <v>62</v>
      </c>
      <c r="B18756" t="s">
        <v>50</v>
      </c>
      <c r="C18756" t="s">
        <v>263</v>
      </c>
      <c r="D18756" t="s">
        <v>264</v>
      </c>
      <c r="E18756" t="s">
        <v>265</v>
      </c>
      <c r="F18756" t="s">
        <v>264</v>
      </c>
      <c r="G18756" t="s">
        <v>272</v>
      </c>
      <c r="H18756" t="s">
        <v>273</v>
      </c>
      <c r="I18756" s="5">
        <v>4106.8864320000002</v>
      </c>
    </row>
    <row r="18757" spans="1:9" x14ac:dyDescent="0.25">
      <c r="A18757" t="s">
        <v>62</v>
      </c>
      <c r="B18757" t="s">
        <v>50</v>
      </c>
      <c r="C18757" t="s">
        <v>263</v>
      </c>
      <c r="D18757" t="s">
        <v>264</v>
      </c>
      <c r="E18757" t="s">
        <v>274</v>
      </c>
      <c r="F18757" t="s">
        <v>275</v>
      </c>
      <c r="G18757" t="s">
        <v>274</v>
      </c>
      <c r="H18757" t="s">
        <v>275</v>
      </c>
      <c r="I18757" s="5">
        <v>-2688.3800096999998</v>
      </c>
    </row>
    <row r="18758" spans="1:9" x14ac:dyDescent="0.25">
      <c r="A18758" t="s">
        <v>62</v>
      </c>
      <c r="B18758" t="s">
        <v>50</v>
      </c>
      <c r="C18758" t="s">
        <v>278</v>
      </c>
      <c r="D18758" t="s">
        <v>279</v>
      </c>
      <c r="E18758" t="s">
        <v>283</v>
      </c>
      <c r="F18758" t="s">
        <v>284</v>
      </c>
      <c r="G18758" t="s">
        <v>285</v>
      </c>
      <c r="H18758" t="s">
        <v>286</v>
      </c>
      <c r="I18758" s="6">
        <v>-216142.57431689999</v>
      </c>
    </row>
    <row r="18759" spans="1:9" x14ac:dyDescent="0.25">
      <c r="A18759" t="s">
        <v>62</v>
      </c>
      <c r="B18759" t="s">
        <v>50</v>
      </c>
      <c r="C18759" t="s">
        <v>291</v>
      </c>
      <c r="D18759" t="s">
        <v>292</v>
      </c>
      <c r="E18759" t="s">
        <v>293</v>
      </c>
      <c r="F18759" t="s">
        <v>294</v>
      </c>
      <c r="G18759" t="s">
        <v>293</v>
      </c>
      <c r="H18759" t="s">
        <v>294</v>
      </c>
      <c r="I18759" s="6">
        <v>-91990.632026699997</v>
      </c>
    </row>
    <row r="18760" spans="1:9" x14ac:dyDescent="0.25">
      <c r="A18760" t="s">
        <v>62</v>
      </c>
      <c r="B18760" t="s">
        <v>50</v>
      </c>
      <c r="C18760" t="s">
        <v>356</v>
      </c>
      <c r="D18760" t="s">
        <v>357</v>
      </c>
      <c r="E18760" t="s">
        <v>305</v>
      </c>
      <c r="F18760" t="s">
        <v>306</v>
      </c>
      <c r="G18760" t="s">
        <v>305</v>
      </c>
      <c r="H18760" t="s">
        <v>306</v>
      </c>
      <c r="I18760" s="6">
        <v>-1957.1010822000001</v>
      </c>
    </row>
    <row r="18761" spans="1:9" x14ac:dyDescent="0.25">
      <c r="A18761" t="s">
        <v>62</v>
      </c>
      <c r="B18761" t="s">
        <v>50</v>
      </c>
      <c r="C18761" t="s">
        <v>356</v>
      </c>
      <c r="D18761" t="s">
        <v>357</v>
      </c>
      <c r="E18761" t="s">
        <v>311</v>
      </c>
      <c r="F18761" t="s">
        <v>312</v>
      </c>
      <c r="G18761" t="s">
        <v>311</v>
      </c>
      <c r="H18761" t="s">
        <v>312</v>
      </c>
      <c r="I18761" s="6">
        <v>-8399.9472908999996</v>
      </c>
    </row>
    <row r="18762" spans="1:9" x14ac:dyDescent="0.25">
      <c r="A18762" t="s">
        <v>62</v>
      </c>
      <c r="B18762" t="s">
        <v>50</v>
      </c>
      <c r="C18762" t="s">
        <v>356</v>
      </c>
      <c r="D18762" t="s">
        <v>357</v>
      </c>
      <c r="E18762" t="s">
        <v>313</v>
      </c>
      <c r="F18762" t="s">
        <v>314</v>
      </c>
      <c r="G18762" t="s">
        <v>313</v>
      </c>
      <c r="H18762" t="s">
        <v>314</v>
      </c>
      <c r="I18762" s="6">
        <v>-2551.0155</v>
      </c>
    </row>
    <row r="18763" spans="1:9" x14ac:dyDescent="0.25">
      <c r="A18763" t="s">
        <v>62</v>
      </c>
      <c r="B18763" t="s">
        <v>50</v>
      </c>
      <c r="C18763" t="s">
        <v>356</v>
      </c>
      <c r="D18763" t="s">
        <v>357</v>
      </c>
      <c r="E18763" t="s">
        <v>315</v>
      </c>
      <c r="F18763" t="s">
        <v>316</v>
      </c>
      <c r="G18763" t="s">
        <v>315</v>
      </c>
      <c r="H18763" t="s">
        <v>316</v>
      </c>
      <c r="I18763" s="6">
        <v>-2119.6862907</v>
      </c>
    </row>
    <row r="18764" spans="1:9" x14ac:dyDescent="0.25">
      <c r="A18764" t="s">
        <v>62</v>
      </c>
      <c r="B18764" t="s">
        <v>50</v>
      </c>
      <c r="C18764" t="s">
        <v>356</v>
      </c>
      <c r="D18764" t="s">
        <v>357</v>
      </c>
      <c r="E18764" t="s">
        <v>325</v>
      </c>
      <c r="F18764" t="s">
        <v>326</v>
      </c>
      <c r="G18764" t="s">
        <v>325</v>
      </c>
      <c r="H18764" t="s">
        <v>326</v>
      </c>
      <c r="I18764" s="6">
        <v>-1.4618999999999999E-3</v>
      </c>
    </row>
    <row r="18765" spans="1:9" x14ac:dyDescent="0.25">
      <c r="A18765" t="s">
        <v>62</v>
      </c>
      <c r="B18765" t="s">
        <v>50</v>
      </c>
      <c r="C18765" t="s">
        <v>356</v>
      </c>
      <c r="D18765" t="s">
        <v>357</v>
      </c>
      <c r="E18765" t="s">
        <v>339</v>
      </c>
      <c r="F18765" t="s">
        <v>16</v>
      </c>
      <c r="G18765" t="s">
        <v>339</v>
      </c>
      <c r="H18765" t="s">
        <v>16</v>
      </c>
      <c r="I18765" s="6">
        <v>-1255.4358629999999</v>
      </c>
    </row>
    <row r="18766" spans="1:9" x14ac:dyDescent="0.25">
      <c r="A18766" t="s">
        <v>62</v>
      </c>
      <c r="B18766" t="s">
        <v>50</v>
      </c>
      <c r="C18766" t="s">
        <v>356</v>
      </c>
      <c r="D18766" t="s">
        <v>357</v>
      </c>
      <c r="E18766" t="s">
        <v>340</v>
      </c>
      <c r="F18766" t="s">
        <v>341</v>
      </c>
      <c r="G18766" t="s">
        <v>340</v>
      </c>
      <c r="H18766" t="s">
        <v>341</v>
      </c>
      <c r="I18766" s="6">
        <v>-1157.8248000000001</v>
      </c>
    </row>
    <row r="18767" spans="1:9" x14ac:dyDescent="0.25">
      <c r="A18767" t="s">
        <v>62</v>
      </c>
      <c r="B18767" t="s">
        <v>50</v>
      </c>
      <c r="C18767" t="s">
        <v>356</v>
      </c>
      <c r="D18767" t="s">
        <v>357</v>
      </c>
      <c r="E18767" t="s">
        <v>348</v>
      </c>
      <c r="F18767" t="s">
        <v>349</v>
      </c>
      <c r="G18767" t="s">
        <v>348</v>
      </c>
      <c r="H18767" t="s">
        <v>349</v>
      </c>
      <c r="I18767" s="6">
        <v>-117403.2651396</v>
      </c>
    </row>
    <row r="18768" spans="1:9" x14ac:dyDescent="0.25">
      <c r="A18768" t="s">
        <v>62</v>
      </c>
      <c r="B18768" t="s">
        <v>50</v>
      </c>
      <c r="C18768" t="s">
        <v>395</v>
      </c>
      <c r="D18768" t="s">
        <v>396</v>
      </c>
      <c r="E18768" t="s">
        <v>397</v>
      </c>
      <c r="F18768" t="s">
        <v>398</v>
      </c>
      <c r="G18768" t="s">
        <v>399</v>
      </c>
      <c r="H18768" t="s">
        <v>400</v>
      </c>
      <c r="I18768" s="2">
        <v>12516009.622504801</v>
      </c>
    </row>
    <row r="18769" spans="1:9" x14ac:dyDescent="0.25">
      <c r="A18769" t="s">
        <v>62</v>
      </c>
      <c r="B18769" t="s">
        <v>50</v>
      </c>
      <c r="C18769" t="s">
        <v>405</v>
      </c>
      <c r="D18769" t="s">
        <v>406</v>
      </c>
      <c r="E18769" t="s">
        <v>407</v>
      </c>
      <c r="F18769" t="s">
        <v>408</v>
      </c>
      <c r="G18769" t="s">
        <v>409</v>
      </c>
      <c r="H18769" t="s">
        <v>410</v>
      </c>
      <c r="I18769" s="2">
        <v>260972.42514900002</v>
      </c>
    </row>
    <row r="18770" spans="1:9" x14ac:dyDescent="0.25">
      <c r="A18770" t="s">
        <v>62</v>
      </c>
      <c r="B18770" t="s">
        <v>50</v>
      </c>
      <c r="C18770" t="s">
        <v>411</v>
      </c>
      <c r="D18770" t="s">
        <v>412</v>
      </c>
      <c r="E18770" t="s">
        <v>417</v>
      </c>
      <c r="F18770" t="s">
        <v>418</v>
      </c>
      <c r="G18770" t="s">
        <v>419</v>
      </c>
      <c r="H18770" t="s">
        <v>420</v>
      </c>
      <c r="I18770" s="2">
        <v>-15215639.809643</v>
      </c>
    </row>
    <row r="18771" spans="1:9" x14ac:dyDescent="0.25">
      <c r="A18771" t="s">
        <v>62</v>
      </c>
      <c r="B18771" t="s">
        <v>87</v>
      </c>
      <c r="C18771" t="s">
        <v>226</v>
      </c>
      <c r="D18771" t="s">
        <v>227</v>
      </c>
      <c r="E18771" t="s">
        <v>235</v>
      </c>
      <c r="F18771" t="s">
        <v>236</v>
      </c>
      <c r="G18771" t="s">
        <v>237</v>
      </c>
      <c r="H18771" t="s">
        <v>238</v>
      </c>
      <c r="I18771" s="5">
        <v>-1299675</v>
      </c>
    </row>
    <row r="18772" spans="1:9" x14ac:dyDescent="0.25">
      <c r="A18772" t="s">
        <v>62</v>
      </c>
      <c r="B18772" t="s">
        <v>87</v>
      </c>
      <c r="C18772" t="s">
        <v>395</v>
      </c>
      <c r="D18772" t="s">
        <v>396</v>
      </c>
      <c r="E18772" t="s">
        <v>397</v>
      </c>
      <c r="F18772" t="s">
        <v>398</v>
      </c>
      <c r="G18772" t="s">
        <v>399</v>
      </c>
      <c r="H18772" t="s">
        <v>400</v>
      </c>
      <c r="I18772" s="2">
        <v>1299675</v>
      </c>
    </row>
    <row r="18773" spans="1:9" x14ac:dyDescent="0.25">
      <c r="A18773" t="s">
        <v>63</v>
      </c>
      <c r="B18773" t="s">
        <v>14</v>
      </c>
      <c r="C18773" t="s">
        <v>97</v>
      </c>
      <c r="D18773" t="s">
        <v>98</v>
      </c>
      <c r="E18773" t="s">
        <v>99</v>
      </c>
      <c r="F18773" t="s">
        <v>100</v>
      </c>
      <c r="G18773" t="s">
        <v>99</v>
      </c>
      <c r="H18773" t="s">
        <v>100</v>
      </c>
      <c r="I18773" s="5">
        <v>8550775</v>
      </c>
    </row>
    <row r="18774" spans="1:9" x14ac:dyDescent="0.25">
      <c r="A18774" t="s">
        <v>63</v>
      </c>
      <c r="B18774" t="s">
        <v>14</v>
      </c>
      <c r="C18774" t="s">
        <v>97</v>
      </c>
      <c r="D18774" t="s">
        <v>98</v>
      </c>
      <c r="E18774" t="s">
        <v>101</v>
      </c>
      <c r="F18774" t="s">
        <v>102</v>
      </c>
      <c r="G18774" t="s">
        <v>101</v>
      </c>
      <c r="H18774" t="s">
        <v>102</v>
      </c>
      <c r="I18774" s="5">
        <v>924743286.45599997</v>
      </c>
    </row>
    <row r="18775" spans="1:9" x14ac:dyDescent="0.25">
      <c r="A18775" t="s">
        <v>63</v>
      </c>
      <c r="B18775" t="s">
        <v>14</v>
      </c>
      <c r="C18775" t="s">
        <v>97</v>
      </c>
      <c r="D18775" t="s">
        <v>98</v>
      </c>
      <c r="E18775" t="s">
        <v>103</v>
      </c>
      <c r="F18775" t="s">
        <v>104</v>
      </c>
      <c r="G18775" t="s">
        <v>103</v>
      </c>
      <c r="H18775" t="s">
        <v>104</v>
      </c>
      <c r="I18775" s="5">
        <v>-1937364</v>
      </c>
    </row>
    <row r="18776" spans="1:9" x14ac:dyDescent="0.25">
      <c r="A18776" t="s">
        <v>63</v>
      </c>
      <c r="B18776" t="s">
        <v>14</v>
      </c>
      <c r="C18776" t="s">
        <v>97</v>
      </c>
      <c r="D18776" t="s">
        <v>98</v>
      </c>
      <c r="E18776" t="s">
        <v>105</v>
      </c>
      <c r="F18776" t="s">
        <v>106</v>
      </c>
      <c r="G18776" t="s">
        <v>105</v>
      </c>
      <c r="H18776" t="s">
        <v>106</v>
      </c>
      <c r="I18776" s="5">
        <v>-5276660</v>
      </c>
    </row>
    <row r="18777" spans="1:9" x14ac:dyDescent="0.25">
      <c r="A18777" t="s">
        <v>63</v>
      </c>
      <c r="B18777" t="s">
        <v>14</v>
      </c>
      <c r="C18777" t="s">
        <v>97</v>
      </c>
      <c r="D18777" t="s">
        <v>98</v>
      </c>
      <c r="E18777" t="s">
        <v>107</v>
      </c>
      <c r="F18777" t="s">
        <v>108</v>
      </c>
      <c r="G18777" t="s">
        <v>107</v>
      </c>
      <c r="H18777" t="s">
        <v>108</v>
      </c>
      <c r="I18777" s="5">
        <v>-67198240</v>
      </c>
    </row>
    <row r="18778" spans="1:9" x14ac:dyDescent="0.25">
      <c r="A18778" t="s">
        <v>63</v>
      </c>
      <c r="B18778" t="s">
        <v>14</v>
      </c>
      <c r="C18778" t="s">
        <v>97</v>
      </c>
      <c r="D18778" t="s">
        <v>98</v>
      </c>
      <c r="E18778" t="s">
        <v>109</v>
      </c>
      <c r="F18778" t="s">
        <v>110</v>
      </c>
      <c r="G18778" t="s">
        <v>109</v>
      </c>
      <c r="H18778" t="s">
        <v>110</v>
      </c>
      <c r="I18778" s="5">
        <v>-18747897</v>
      </c>
    </row>
    <row r="18779" spans="1:9" x14ac:dyDescent="0.25">
      <c r="A18779" t="s">
        <v>63</v>
      </c>
      <c r="B18779" t="s">
        <v>14</v>
      </c>
      <c r="C18779" t="s">
        <v>111</v>
      </c>
      <c r="D18779" t="s">
        <v>112</v>
      </c>
      <c r="E18779" t="s">
        <v>113</v>
      </c>
      <c r="F18779" t="s">
        <v>114</v>
      </c>
      <c r="G18779" t="s">
        <v>115</v>
      </c>
      <c r="H18779" t="s">
        <v>116</v>
      </c>
      <c r="I18779" s="4">
        <v>7261800</v>
      </c>
    </row>
    <row r="18780" spans="1:9" x14ac:dyDescent="0.25">
      <c r="A18780" t="s">
        <v>63</v>
      </c>
      <c r="B18780" t="s">
        <v>14</v>
      </c>
      <c r="C18780" t="s">
        <v>111</v>
      </c>
      <c r="D18780" t="s">
        <v>112</v>
      </c>
      <c r="E18780" t="s">
        <v>113</v>
      </c>
      <c r="F18780" t="s">
        <v>114</v>
      </c>
      <c r="G18780" t="s">
        <v>117</v>
      </c>
      <c r="H18780" t="s">
        <v>118</v>
      </c>
      <c r="I18780" s="4">
        <v>359744949</v>
      </c>
    </row>
    <row r="18781" spans="1:9" x14ac:dyDescent="0.25">
      <c r="A18781" t="s">
        <v>63</v>
      </c>
      <c r="B18781" t="s">
        <v>14</v>
      </c>
      <c r="C18781" t="s">
        <v>111</v>
      </c>
      <c r="D18781" t="s">
        <v>112</v>
      </c>
      <c r="E18781" t="s">
        <v>113</v>
      </c>
      <c r="F18781" t="s">
        <v>114</v>
      </c>
      <c r="G18781" t="s">
        <v>119</v>
      </c>
      <c r="H18781" t="s">
        <v>120</v>
      </c>
      <c r="I18781" s="4">
        <v>23170000</v>
      </c>
    </row>
    <row r="18782" spans="1:9" x14ac:dyDescent="0.25">
      <c r="A18782" t="s">
        <v>63</v>
      </c>
      <c r="B18782" t="s">
        <v>14</v>
      </c>
      <c r="C18782" t="s">
        <v>111</v>
      </c>
      <c r="D18782" t="s">
        <v>112</v>
      </c>
      <c r="E18782" t="s">
        <v>113</v>
      </c>
      <c r="F18782" t="s">
        <v>114</v>
      </c>
      <c r="G18782" t="s">
        <v>121</v>
      </c>
      <c r="H18782" t="s">
        <v>122</v>
      </c>
      <c r="I18782" s="4">
        <v>59484123</v>
      </c>
    </row>
    <row r="18783" spans="1:9" x14ac:dyDescent="0.25">
      <c r="A18783" t="s">
        <v>63</v>
      </c>
      <c r="B18783" t="s">
        <v>14</v>
      </c>
      <c r="C18783" t="s">
        <v>111</v>
      </c>
      <c r="D18783" t="s">
        <v>112</v>
      </c>
      <c r="E18783" t="s">
        <v>113</v>
      </c>
      <c r="F18783" t="s">
        <v>114</v>
      </c>
      <c r="G18783" t="s">
        <v>123</v>
      </c>
      <c r="H18783" t="s">
        <v>124</v>
      </c>
      <c r="I18783" s="4">
        <v>207561859</v>
      </c>
    </row>
    <row r="18784" spans="1:9" x14ac:dyDescent="0.25">
      <c r="A18784" t="s">
        <v>63</v>
      </c>
      <c r="B18784" t="s">
        <v>14</v>
      </c>
      <c r="C18784" t="s">
        <v>111</v>
      </c>
      <c r="D18784" t="s">
        <v>112</v>
      </c>
      <c r="E18784" t="s">
        <v>113</v>
      </c>
      <c r="F18784" t="s">
        <v>114</v>
      </c>
      <c r="G18784" t="s">
        <v>125</v>
      </c>
      <c r="H18784" t="s">
        <v>126</v>
      </c>
      <c r="I18784" s="4">
        <v>12454160</v>
      </c>
    </row>
    <row r="18785" spans="1:9" x14ac:dyDescent="0.25">
      <c r="A18785" t="s">
        <v>63</v>
      </c>
      <c r="B18785" t="s">
        <v>14</v>
      </c>
      <c r="C18785" t="s">
        <v>111</v>
      </c>
      <c r="D18785" t="s">
        <v>112</v>
      </c>
      <c r="E18785" t="s">
        <v>113</v>
      </c>
      <c r="F18785" t="s">
        <v>114</v>
      </c>
      <c r="G18785" t="s">
        <v>127</v>
      </c>
      <c r="H18785" t="s">
        <v>128</v>
      </c>
      <c r="I18785" s="4">
        <v>16330225</v>
      </c>
    </row>
    <row r="18786" spans="1:9" x14ac:dyDescent="0.25">
      <c r="A18786" t="s">
        <v>63</v>
      </c>
      <c r="B18786" t="s">
        <v>14</v>
      </c>
      <c r="C18786" t="s">
        <v>111</v>
      </c>
      <c r="D18786" t="s">
        <v>112</v>
      </c>
      <c r="E18786" t="s">
        <v>113</v>
      </c>
      <c r="F18786" t="s">
        <v>114</v>
      </c>
      <c r="G18786" t="s">
        <v>129</v>
      </c>
      <c r="H18786" t="s">
        <v>130</v>
      </c>
      <c r="I18786" s="4">
        <v>367688417</v>
      </c>
    </row>
    <row r="18787" spans="1:9" x14ac:dyDescent="0.25">
      <c r="A18787" t="s">
        <v>63</v>
      </c>
      <c r="B18787" t="s">
        <v>14</v>
      </c>
      <c r="C18787" t="s">
        <v>111</v>
      </c>
      <c r="D18787" t="s">
        <v>112</v>
      </c>
      <c r="E18787" t="s">
        <v>113</v>
      </c>
      <c r="F18787" t="s">
        <v>114</v>
      </c>
      <c r="G18787" t="s">
        <v>131</v>
      </c>
      <c r="H18787" t="s">
        <v>132</v>
      </c>
      <c r="I18787" s="4">
        <v>23025354</v>
      </c>
    </row>
    <row r="18788" spans="1:9" x14ac:dyDescent="0.25">
      <c r="A18788" t="s">
        <v>63</v>
      </c>
      <c r="B18788" t="s">
        <v>14</v>
      </c>
      <c r="C18788" t="s">
        <v>111</v>
      </c>
      <c r="D18788" t="s">
        <v>112</v>
      </c>
      <c r="E18788" t="s">
        <v>113</v>
      </c>
      <c r="F18788" t="s">
        <v>114</v>
      </c>
      <c r="G18788" t="s">
        <v>133</v>
      </c>
      <c r="H18788" t="s">
        <v>134</v>
      </c>
      <c r="I18788" s="4">
        <v>67339978</v>
      </c>
    </row>
    <row r="18789" spans="1:9" x14ac:dyDescent="0.25">
      <c r="A18789" t="s">
        <v>63</v>
      </c>
      <c r="B18789" t="s">
        <v>14</v>
      </c>
      <c r="C18789" t="s">
        <v>111</v>
      </c>
      <c r="D18789" t="s">
        <v>112</v>
      </c>
      <c r="E18789" t="s">
        <v>113</v>
      </c>
      <c r="F18789" t="s">
        <v>114</v>
      </c>
      <c r="G18789" t="s">
        <v>137</v>
      </c>
      <c r="H18789" t="s">
        <v>138</v>
      </c>
      <c r="I18789" s="4">
        <v>20012</v>
      </c>
    </row>
    <row r="18790" spans="1:9" x14ac:dyDescent="0.25">
      <c r="A18790" t="s">
        <v>63</v>
      </c>
      <c r="B18790" t="s">
        <v>14</v>
      </c>
      <c r="C18790" t="s">
        <v>111</v>
      </c>
      <c r="D18790" t="s">
        <v>112</v>
      </c>
      <c r="E18790" t="s">
        <v>113</v>
      </c>
      <c r="F18790" t="s">
        <v>114</v>
      </c>
      <c r="G18790" t="s">
        <v>139</v>
      </c>
      <c r="H18790" t="s">
        <v>140</v>
      </c>
      <c r="I18790" s="4">
        <v>140957847</v>
      </c>
    </row>
    <row r="18791" spans="1:9" x14ac:dyDescent="0.25">
      <c r="A18791" t="s">
        <v>63</v>
      </c>
      <c r="B18791" t="s">
        <v>14</v>
      </c>
      <c r="C18791" t="s">
        <v>111</v>
      </c>
      <c r="D18791" t="s">
        <v>112</v>
      </c>
      <c r="E18791" t="s">
        <v>113</v>
      </c>
      <c r="F18791" t="s">
        <v>114</v>
      </c>
      <c r="G18791" t="s">
        <v>141</v>
      </c>
      <c r="H18791" t="s">
        <v>142</v>
      </c>
      <c r="I18791" s="4">
        <v>106441455</v>
      </c>
    </row>
    <row r="18792" spans="1:9" x14ac:dyDescent="0.25">
      <c r="A18792" t="s">
        <v>63</v>
      </c>
      <c r="B18792" t="s">
        <v>14</v>
      </c>
      <c r="C18792" t="s">
        <v>111</v>
      </c>
      <c r="D18792" t="s">
        <v>112</v>
      </c>
      <c r="E18792" t="s">
        <v>113</v>
      </c>
      <c r="F18792" t="s">
        <v>114</v>
      </c>
      <c r="G18792" t="s">
        <v>143</v>
      </c>
      <c r="H18792" t="s">
        <v>144</v>
      </c>
      <c r="I18792" s="4">
        <v>7335</v>
      </c>
    </row>
    <row r="18793" spans="1:9" x14ac:dyDescent="0.25">
      <c r="A18793" t="s">
        <v>63</v>
      </c>
      <c r="B18793" t="s">
        <v>14</v>
      </c>
      <c r="C18793" t="s">
        <v>111</v>
      </c>
      <c r="D18793" t="s">
        <v>112</v>
      </c>
      <c r="E18793" t="s">
        <v>113</v>
      </c>
      <c r="F18793" t="s">
        <v>114</v>
      </c>
      <c r="G18793" t="s">
        <v>145</v>
      </c>
      <c r="H18793" t="s">
        <v>146</v>
      </c>
      <c r="I18793" s="4">
        <v>1054727235</v>
      </c>
    </row>
    <row r="18794" spans="1:9" x14ac:dyDescent="0.25">
      <c r="A18794" t="s">
        <v>63</v>
      </c>
      <c r="B18794" t="s">
        <v>14</v>
      </c>
      <c r="C18794" t="s">
        <v>111</v>
      </c>
      <c r="D18794" t="s">
        <v>112</v>
      </c>
      <c r="E18794" t="s">
        <v>147</v>
      </c>
      <c r="F18794" t="s">
        <v>148</v>
      </c>
      <c r="G18794" t="s">
        <v>149</v>
      </c>
      <c r="H18794" t="s">
        <v>150</v>
      </c>
      <c r="I18794" s="4">
        <v>104662977</v>
      </c>
    </row>
    <row r="18795" spans="1:9" x14ac:dyDescent="0.25">
      <c r="A18795" t="s">
        <v>63</v>
      </c>
      <c r="B18795" t="s">
        <v>14</v>
      </c>
      <c r="C18795" t="s">
        <v>111</v>
      </c>
      <c r="D18795" t="s">
        <v>112</v>
      </c>
      <c r="E18795" t="s">
        <v>147</v>
      </c>
      <c r="F18795" t="s">
        <v>148</v>
      </c>
      <c r="G18795" t="s">
        <v>151</v>
      </c>
      <c r="H18795" t="s">
        <v>152</v>
      </c>
      <c r="I18795" s="4">
        <v>888475</v>
      </c>
    </row>
    <row r="18796" spans="1:9" x14ac:dyDescent="0.25">
      <c r="A18796" t="s">
        <v>63</v>
      </c>
      <c r="B18796" t="s">
        <v>14</v>
      </c>
      <c r="C18796" t="s">
        <v>111</v>
      </c>
      <c r="D18796" t="s">
        <v>112</v>
      </c>
      <c r="E18796" t="s">
        <v>153</v>
      </c>
      <c r="F18796" t="s">
        <v>154</v>
      </c>
      <c r="G18796" t="s">
        <v>155</v>
      </c>
      <c r="H18796" t="s">
        <v>156</v>
      </c>
      <c r="I18796" s="4">
        <v>-802542</v>
      </c>
    </row>
    <row r="18797" spans="1:9" x14ac:dyDescent="0.25">
      <c r="A18797" t="s">
        <v>63</v>
      </c>
      <c r="B18797" t="s">
        <v>14</v>
      </c>
      <c r="C18797" t="s">
        <v>111</v>
      </c>
      <c r="D18797" t="s">
        <v>112</v>
      </c>
      <c r="E18797" t="s">
        <v>153</v>
      </c>
      <c r="F18797" t="s">
        <v>154</v>
      </c>
      <c r="G18797" t="s">
        <v>157</v>
      </c>
      <c r="H18797" t="s">
        <v>17</v>
      </c>
      <c r="I18797" s="4">
        <v>-89460849</v>
      </c>
    </row>
    <row r="18798" spans="1:9" x14ac:dyDescent="0.25">
      <c r="A18798" t="s">
        <v>63</v>
      </c>
      <c r="B18798" t="s">
        <v>14</v>
      </c>
      <c r="C18798" t="s">
        <v>111</v>
      </c>
      <c r="D18798" t="s">
        <v>112</v>
      </c>
      <c r="E18798" t="s">
        <v>153</v>
      </c>
      <c r="F18798" t="s">
        <v>154</v>
      </c>
      <c r="G18798" t="s">
        <v>158</v>
      </c>
      <c r="H18798" t="s">
        <v>18</v>
      </c>
      <c r="I18798" s="4">
        <v>-51816822</v>
      </c>
    </row>
    <row r="18799" spans="1:9" x14ac:dyDescent="0.25">
      <c r="A18799" t="s">
        <v>63</v>
      </c>
      <c r="B18799" t="s">
        <v>14</v>
      </c>
      <c r="C18799" t="s">
        <v>111</v>
      </c>
      <c r="D18799" t="s">
        <v>112</v>
      </c>
      <c r="E18799" t="s">
        <v>153</v>
      </c>
      <c r="F18799" t="s">
        <v>154</v>
      </c>
      <c r="G18799" t="s">
        <v>159</v>
      </c>
      <c r="H18799" t="s">
        <v>19</v>
      </c>
      <c r="I18799" s="4">
        <v>-174047736</v>
      </c>
    </row>
    <row r="18800" spans="1:9" x14ac:dyDescent="0.25">
      <c r="A18800" t="s">
        <v>63</v>
      </c>
      <c r="B18800" t="s">
        <v>14</v>
      </c>
      <c r="C18800" t="s">
        <v>111</v>
      </c>
      <c r="D18800" t="s">
        <v>112</v>
      </c>
      <c r="E18800" t="s">
        <v>153</v>
      </c>
      <c r="F18800" t="s">
        <v>154</v>
      </c>
      <c r="G18800" t="s">
        <v>160</v>
      </c>
      <c r="H18800" t="s">
        <v>20</v>
      </c>
      <c r="I18800" s="4">
        <v>-10552283</v>
      </c>
    </row>
    <row r="18801" spans="1:9" x14ac:dyDescent="0.25">
      <c r="A18801" t="s">
        <v>63</v>
      </c>
      <c r="B18801" t="s">
        <v>14</v>
      </c>
      <c r="C18801" t="s">
        <v>111</v>
      </c>
      <c r="D18801" t="s">
        <v>112</v>
      </c>
      <c r="E18801" t="s">
        <v>153</v>
      </c>
      <c r="F18801" t="s">
        <v>154</v>
      </c>
      <c r="G18801" t="s">
        <v>161</v>
      </c>
      <c r="H18801" t="s">
        <v>21</v>
      </c>
      <c r="I18801" s="4">
        <v>-14424238</v>
      </c>
    </row>
    <row r="18802" spans="1:9" x14ac:dyDescent="0.25">
      <c r="A18802" t="s">
        <v>63</v>
      </c>
      <c r="B18802" t="s">
        <v>14</v>
      </c>
      <c r="C18802" t="s">
        <v>111</v>
      </c>
      <c r="D18802" t="s">
        <v>112</v>
      </c>
      <c r="E18802" t="s">
        <v>153</v>
      </c>
      <c r="F18802" t="s">
        <v>154</v>
      </c>
      <c r="G18802" t="s">
        <v>162</v>
      </c>
      <c r="H18802" t="s">
        <v>22</v>
      </c>
      <c r="I18802" s="4">
        <v>-238210123</v>
      </c>
    </row>
    <row r="18803" spans="1:9" x14ac:dyDescent="0.25">
      <c r="A18803" t="s">
        <v>63</v>
      </c>
      <c r="B18803" t="s">
        <v>14</v>
      </c>
      <c r="C18803" t="s">
        <v>111</v>
      </c>
      <c r="D18803" t="s">
        <v>112</v>
      </c>
      <c r="E18803" t="s">
        <v>153</v>
      </c>
      <c r="F18803" t="s">
        <v>154</v>
      </c>
      <c r="G18803" t="s">
        <v>163</v>
      </c>
      <c r="H18803" t="s">
        <v>15</v>
      </c>
      <c r="I18803" s="4">
        <v>-19150537</v>
      </c>
    </row>
    <row r="18804" spans="1:9" x14ac:dyDescent="0.25">
      <c r="A18804" t="s">
        <v>63</v>
      </c>
      <c r="B18804" t="s">
        <v>14</v>
      </c>
      <c r="C18804" t="s">
        <v>111</v>
      </c>
      <c r="D18804" t="s">
        <v>112</v>
      </c>
      <c r="E18804" t="s">
        <v>153</v>
      </c>
      <c r="F18804" t="s">
        <v>154</v>
      </c>
      <c r="G18804" t="s">
        <v>164</v>
      </c>
      <c r="H18804" t="s">
        <v>23</v>
      </c>
      <c r="I18804" s="4">
        <v>-55507452</v>
      </c>
    </row>
    <row r="18805" spans="1:9" x14ac:dyDescent="0.25">
      <c r="A18805" t="s">
        <v>63</v>
      </c>
      <c r="B18805" t="s">
        <v>14</v>
      </c>
      <c r="C18805" t="s">
        <v>111</v>
      </c>
      <c r="D18805" t="s">
        <v>112</v>
      </c>
      <c r="E18805" t="s">
        <v>153</v>
      </c>
      <c r="F18805" t="s">
        <v>154</v>
      </c>
      <c r="G18805" t="s">
        <v>167</v>
      </c>
      <c r="H18805" t="s">
        <v>168</v>
      </c>
      <c r="I18805" s="4">
        <v>-16160</v>
      </c>
    </row>
    <row r="18806" spans="1:9" x14ac:dyDescent="0.25">
      <c r="A18806" t="s">
        <v>63</v>
      </c>
      <c r="B18806" t="s">
        <v>14</v>
      </c>
      <c r="C18806" t="s">
        <v>111</v>
      </c>
      <c r="D18806" t="s">
        <v>112</v>
      </c>
      <c r="E18806" t="s">
        <v>153</v>
      </c>
      <c r="F18806" t="s">
        <v>154</v>
      </c>
      <c r="G18806" t="s">
        <v>169</v>
      </c>
      <c r="H18806" t="s">
        <v>24</v>
      </c>
      <c r="I18806" s="4">
        <v>-109286428</v>
      </c>
    </row>
    <row r="18807" spans="1:9" x14ac:dyDescent="0.25">
      <c r="A18807" t="s">
        <v>63</v>
      </c>
      <c r="B18807" t="s">
        <v>14</v>
      </c>
      <c r="C18807" t="s">
        <v>111</v>
      </c>
      <c r="D18807" t="s">
        <v>112</v>
      </c>
      <c r="E18807" t="s">
        <v>153</v>
      </c>
      <c r="F18807" t="s">
        <v>154</v>
      </c>
      <c r="G18807" t="s">
        <v>170</v>
      </c>
      <c r="H18807" t="s">
        <v>25</v>
      </c>
      <c r="I18807" s="4">
        <v>-91679395</v>
      </c>
    </row>
    <row r="18808" spans="1:9" x14ac:dyDescent="0.25">
      <c r="A18808" t="s">
        <v>63</v>
      </c>
      <c r="B18808" t="s">
        <v>14</v>
      </c>
      <c r="C18808" t="s">
        <v>111</v>
      </c>
      <c r="D18808" t="s">
        <v>112</v>
      </c>
      <c r="E18808" t="s">
        <v>153</v>
      </c>
      <c r="F18808" t="s">
        <v>154</v>
      </c>
      <c r="G18808" t="s">
        <v>171</v>
      </c>
      <c r="H18808" t="s">
        <v>84</v>
      </c>
      <c r="I18808" s="4">
        <v>-7335</v>
      </c>
    </row>
    <row r="18809" spans="1:9" x14ac:dyDescent="0.25">
      <c r="A18809" t="s">
        <v>63</v>
      </c>
      <c r="B18809" t="s">
        <v>14</v>
      </c>
      <c r="C18809" t="s">
        <v>111</v>
      </c>
      <c r="D18809" t="s">
        <v>112</v>
      </c>
      <c r="E18809" t="s">
        <v>153</v>
      </c>
      <c r="F18809" t="s">
        <v>154</v>
      </c>
      <c r="G18809" t="s">
        <v>172</v>
      </c>
      <c r="H18809" t="s">
        <v>26</v>
      </c>
      <c r="I18809" s="4">
        <v>-732091460</v>
      </c>
    </row>
    <row r="18810" spans="1:9" x14ac:dyDescent="0.25">
      <c r="A18810" t="s">
        <v>63</v>
      </c>
      <c r="B18810" t="s">
        <v>14</v>
      </c>
      <c r="C18810" t="s">
        <v>111</v>
      </c>
      <c r="D18810" t="s">
        <v>112</v>
      </c>
      <c r="E18810" t="s">
        <v>153</v>
      </c>
      <c r="F18810" t="s">
        <v>154</v>
      </c>
      <c r="G18810" t="s">
        <v>173</v>
      </c>
      <c r="H18810" t="s">
        <v>174</v>
      </c>
      <c r="I18810" s="4">
        <v>-24807000</v>
      </c>
    </row>
    <row r="18811" spans="1:9" x14ac:dyDescent="0.25">
      <c r="A18811" t="s">
        <v>63</v>
      </c>
      <c r="B18811" t="s">
        <v>14</v>
      </c>
      <c r="C18811" t="s">
        <v>177</v>
      </c>
      <c r="D18811" t="s">
        <v>178</v>
      </c>
      <c r="E18811" t="s">
        <v>179</v>
      </c>
      <c r="F18811" t="s">
        <v>180</v>
      </c>
      <c r="G18811" t="s">
        <v>181</v>
      </c>
      <c r="H18811" t="s">
        <v>182</v>
      </c>
      <c r="I18811" s="4">
        <v>2608235939</v>
      </c>
    </row>
    <row r="18812" spans="1:9" x14ac:dyDescent="0.25">
      <c r="A18812" t="s">
        <v>63</v>
      </c>
      <c r="B18812" t="s">
        <v>14</v>
      </c>
      <c r="C18812" t="s">
        <v>177</v>
      </c>
      <c r="D18812" t="s">
        <v>178</v>
      </c>
      <c r="E18812" t="s">
        <v>179</v>
      </c>
      <c r="F18812" t="s">
        <v>180</v>
      </c>
      <c r="G18812" t="s">
        <v>183</v>
      </c>
      <c r="H18812" t="s">
        <v>184</v>
      </c>
      <c r="I18812" s="4">
        <v>105067455</v>
      </c>
    </row>
    <row r="18813" spans="1:9" x14ac:dyDescent="0.25">
      <c r="A18813" t="s">
        <v>63</v>
      </c>
      <c r="B18813" t="s">
        <v>14</v>
      </c>
      <c r="C18813" t="s">
        <v>177</v>
      </c>
      <c r="D18813" t="s">
        <v>178</v>
      </c>
      <c r="E18813" t="s">
        <v>185</v>
      </c>
      <c r="F18813" t="s">
        <v>186</v>
      </c>
      <c r="G18813" t="s">
        <v>187</v>
      </c>
      <c r="H18813" t="s">
        <v>27</v>
      </c>
      <c r="I18813" s="4">
        <v>-759150042</v>
      </c>
    </row>
    <row r="18814" spans="1:9" x14ac:dyDescent="0.25">
      <c r="A18814" t="s">
        <v>63</v>
      </c>
      <c r="B18814" t="s">
        <v>14</v>
      </c>
      <c r="C18814" t="s">
        <v>177</v>
      </c>
      <c r="D18814" t="s">
        <v>178</v>
      </c>
      <c r="E18814" t="s">
        <v>185</v>
      </c>
      <c r="F18814" t="s">
        <v>186</v>
      </c>
      <c r="G18814" t="s">
        <v>188</v>
      </c>
      <c r="H18814" t="s">
        <v>189</v>
      </c>
      <c r="I18814" s="4">
        <v>-24264536</v>
      </c>
    </row>
    <row r="18815" spans="1:9" x14ac:dyDescent="0.25">
      <c r="A18815" t="s">
        <v>63</v>
      </c>
      <c r="B18815" t="s">
        <v>14</v>
      </c>
      <c r="C18815" t="s">
        <v>192</v>
      </c>
      <c r="D18815" t="s">
        <v>193</v>
      </c>
      <c r="E18815" t="s">
        <v>194</v>
      </c>
      <c r="F18815" t="s">
        <v>195</v>
      </c>
      <c r="G18815" t="s">
        <v>194</v>
      </c>
      <c r="H18815" t="s">
        <v>195</v>
      </c>
      <c r="I18815" s="5">
        <v>46356739</v>
      </c>
    </row>
    <row r="18816" spans="1:9" x14ac:dyDescent="0.25">
      <c r="A18816" t="s">
        <v>63</v>
      </c>
      <c r="B18816" t="s">
        <v>14</v>
      </c>
      <c r="C18816" t="s">
        <v>192</v>
      </c>
      <c r="D18816" t="s">
        <v>193</v>
      </c>
      <c r="E18816" t="s">
        <v>196</v>
      </c>
      <c r="F18816" t="s">
        <v>197</v>
      </c>
      <c r="G18816" t="s">
        <v>196</v>
      </c>
      <c r="H18816" t="s">
        <v>197</v>
      </c>
      <c r="I18816" s="5">
        <v>38870620</v>
      </c>
    </row>
    <row r="18817" spans="1:9" x14ac:dyDescent="0.25">
      <c r="A18817" t="s">
        <v>63</v>
      </c>
      <c r="B18817" t="s">
        <v>14</v>
      </c>
      <c r="C18817" t="s">
        <v>192</v>
      </c>
      <c r="D18817" t="s">
        <v>193</v>
      </c>
      <c r="E18817" t="s">
        <v>198</v>
      </c>
      <c r="F18817" t="s">
        <v>199</v>
      </c>
      <c r="G18817" t="s">
        <v>198</v>
      </c>
      <c r="H18817" t="s">
        <v>199</v>
      </c>
      <c r="I18817" s="5">
        <v>17907550</v>
      </c>
    </row>
    <row r="18818" spans="1:9" x14ac:dyDescent="0.25">
      <c r="A18818" t="s">
        <v>63</v>
      </c>
      <c r="B18818" t="s">
        <v>14</v>
      </c>
      <c r="C18818" t="s">
        <v>192</v>
      </c>
      <c r="D18818" t="s">
        <v>193</v>
      </c>
      <c r="E18818" t="s">
        <v>200</v>
      </c>
      <c r="F18818" t="s">
        <v>201</v>
      </c>
      <c r="G18818" t="s">
        <v>200</v>
      </c>
      <c r="H18818" t="s">
        <v>201</v>
      </c>
      <c r="I18818" s="5">
        <v>13371922</v>
      </c>
    </row>
    <row r="18819" spans="1:9" x14ac:dyDescent="0.25">
      <c r="A18819" t="s">
        <v>63</v>
      </c>
      <c r="B18819" t="s">
        <v>14</v>
      </c>
      <c r="C18819" t="s">
        <v>192</v>
      </c>
      <c r="D18819" t="s">
        <v>193</v>
      </c>
      <c r="E18819" t="s">
        <v>202</v>
      </c>
      <c r="F18819" t="s">
        <v>203</v>
      </c>
      <c r="G18819" t="s">
        <v>202</v>
      </c>
      <c r="H18819" t="s">
        <v>203</v>
      </c>
      <c r="I18819" s="5">
        <v>56669121</v>
      </c>
    </row>
    <row r="18820" spans="1:9" x14ac:dyDescent="0.25">
      <c r="A18820" t="s">
        <v>63</v>
      </c>
      <c r="B18820" t="s">
        <v>14</v>
      </c>
      <c r="C18820" t="s">
        <v>192</v>
      </c>
      <c r="D18820" t="s">
        <v>193</v>
      </c>
      <c r="E18820" t="s">
        <v>208</v>
      </c>
      <c r="F18820" t="s">
        <v>209</v>
      </c>
      <c r="G18820" t="s">
        <v>208</v>
      </c>
      <c r="H18820" t="s">
        <v>209</v>
      </c>
      <c r="I18820" s="5">
        <v>1521859</v>
      </c>
    </row>
    <row r="18821" spans="1:9" x14ac:dyDescent="0.25">
      <c r="A18821" t="s">
        <v>63</v>
      </c>
      <c r="B18821" t="s">
        <v>14</v>
      </c>
      <c r="C18821" t="s">
        <v>192</v>
      </c>
      <c r="D18821" t="s">
        <v>193</v>
      </c>
      <c r="E18821" t="s">
        <v>210</v>
      </c>
      <c r="F18821" t="s">
        <v>211</v>
      </c>
      <c r="G18821" t="s">
        <v>210</v>
      </c>
      <c r="H18821" t="s">
        <v>211</v>
      </c>
      <c r="I18821" s="5">
        <v>3278536</v>
      </c>
    </row>
    <row r="18822" spans="1:9" x14ac:dyDescent="0.25">
      <c r="A18822" t="s">
        <v>63</v>
      </c>
      <c r="B18822" t="s">
        <v>14</v>
      </c>
      <c r="C18822" t="s">
        <v>192</v>
      </c>
      <c r="D18822" t="s">
        <v>193</v>
      </c>
      <c r="E18822" t="s">
        <v>212</v>
      </c>
      <c r="F18822" t="s">
        <v>213</v>
      </c>
      <c r="G18822" t="s">
        <v>212</v>
      </c>
      <c r="H18822" t="s">
        <v>213</v>
      </c>
      <c r="I18822" s="5">
        <v>6015422</v>
      </c>
    </row>
    <row r="18823" spans="1:9" x14ac:dyDescent="0.25">
      <c r="A18823" t="s">
        <v>63</v>
      </c>
      <c r="B18823" t="s">
        <v>14</v>
      </c>
      <c r="C18823" t="s">
        <v>192</v>
      </c>
      <c r="D18823" t="s">
        <v>193</v>
      </c>
      <c r="E18823" t="s">
        <v>214</v>
      </c>
      <c r="F18823" t="s">
        <v>215</v>
      </c>
      <c r="G18823" t="s">
        <v>214</v>
      </c>
      <c r="H18823" t="s">
        <v>215</v>
      </c>
      <c r="I18823" s="5">
        <v>143143565.30399999</v>
      </c>
    </row>
    <row r="18824" spans="1:9" x14ac:dyDescent="0.25">
      <c r="A18824" t="s">
        <v>63</v>
      </c>
      <c r="B18824" t="s">
        <v>14</v>
      </c>
      <c r="C18824" t="s">
        <v>192</v>
      </c>
      <c r="D18824" t="s">
        <v>193</v>
      </c>
      <c r="E18824" t="s">
        <v>216</v>
      </c>
      <c r="F18824" t="s">
        <v>217</v>
      </c>
      <c r="G18824" t="s">
        <v>216</v>
      </c>
      <c r="H18824" t="s">
        <v>217</v>
      </c>
      <c r="I18824" s="5">
        <v>8936611</v>
      </c>
    </row>
    <row r="18825" spans="1:9" x14ac:dyDescent="0.25">
      <c r="A18825" t="s">
        <v>63</v>
      </c>
      <c r="B18825" t="s">
        <v>14</v>
      </c>
      <c r="C18825" t="s">
        <v>192</v>
      </c>
      <c r="D18825" t="s">
        <v>193</v>
      </c>
      <c r="E18825" t="s">
        <v>218</v>
      </c>
      <c r="F18825" t="s">
        <v>219</v>
      </c>
      <c r="G18825" t="s">
        <v>218</v>
      </c>
      <c r="H18825" t="s">
        <v>219</v>
      </c>
      <c r="I18825" s="5">
        <v>20202525</v>
      </c>
    </row>
    <row r="18826" spans="1:9" x14ac:dyDescent="0.25">
      <c r="A18826" t="s">
        <v>63</v>
      </c>
      <c r="B18826" t="s">
        <v>14</v>
      </c>
      <c r="C18826" t="s">
        <v>226</v>
      </c>
      <c r="D18826" t="s">
        <v>227</v>
      </c>
      <c r="E18826" t="s">
        <v>231</v>
      </c>
      <c r="F18826" t="s">
        <v>232</v>
      </c>
      <c r="G18826" t="s">
        <v>233</v>
      </c>
      <c r="H18826" t="s">
        <v>234</v>
      </c>
      <c r="I18826" s="5">
        <v>-349988135</v>
      </c>
    </row>
    <row r="18827" spans="1:9" x14ac:dyDescent="0.25">
      <c r="A18827" t="s">
        <v>63</v>
      </c>
      <c r="B18827" t="s">
        <v>14</v>
      </c>
      <c r="C18827" t="s">
        <v>226</v>
      </c>
      <c r="D18827" t="s">
        <v>227</v>
      </c>
      <c r="E18827" t="s">
        <v>235</v>
      </c>
      <c r="F18827" t="s">
        <v>236</v>
      </c>
      <c r="G18827" t="s">
        <v>237</v>
      </c>
      <c r="H18827" t="s">
        <v>238</v>
      </c>
      <c r="I18827" s="5">
        <v>1792775668.5984309</v>
      </c>
    </row>
    <row r="18828" spans="1:9" x14ac:dyDescent="0.25">
      <c r="A18828" t="s">
        <v>63</v>
      </c>
      <c r="B18828" t="s">
        <v>14</v>
      </c>
      <c r="C18828" t="s">
        <v>239</v>
      </c>
      <c r="D18828" t="s">
        <v>240</v>
      </c>
      <c r="E18828" t="s">
        <v>241</v>
      </c>
      <c r="F18828" t="s">
        <v>242</v>
      </c>
      <c r="G18828" t="s">
        <v>243</v>
      </c>
      <c r="H18828" t="s">
        <v>244</v>
      </c>
      <c r="I18828" s="4">
        <v>399686266</v>
      </c>
    </row>
    <row r="18829" spans="1:9" x14ac:dyDescent="0.25">
      <c r="A18829" t="s">
        <v>63</v>
      </c>
      <c r="B18829" t="s">
        <v>14</v>
      </c>
      <c r="C18829" t="s">
        <v>239</v>
      </c>
      <c r="D18829" t="s">
        <v>240</v>
      </c>
      <c r="E18829" t="s">
        <v>241</v>
      </c>
      <c r="F18829" t="s">
        <v>242</v>
      </c>
      <c r="G18829" t="s">
        <v>245</v>
      </c>
      <c r="H18829" t="s">
        <v>246</v>
      </c>
      <c r="I18829" s="4">
        <v>-227574000</v>
      </c>
    </row>
    <row r="18830" spans="1:9" x14ac:dyDescent="0.25">
      <c r="A18830" t="s">
        <v>63</v>
      </c>
      <c r="B18830" t="s">
        <v>14</v>
      </c>
      <c r="C18830" t="s">
        <v>239</v>
      </c>
      <c r="D18830" t="s">
        <v>240</v>
      </c>
      <c r="E18830" t="s">
        <v>247</v>
      </c>
      <c r="F18830" t="s">
        <v>248</v>
      </c>
      <c r="G18830" t="s">
        <v>249</v>
      </c>
      <c r="H18830" t="s">
        <v>250</v>
      </c>
      <c r="I18830" s="4">
        <v>-57458298.508662008</v>
      </c>
    </row>
    <row r="18831" spans="1:9" x14ac:dyDescent="0.25">
      <c r="A18831" t="s">
        <v>63</v>
      </c>
      <c r="B18831" t="s">
        <v>14</v>
      </c>
      <c r="C18831" t="s">
        <v>239</v>
      </c>
      <c r="D18831" t="s">
        <v>240</v>
      </c>
      <c r="E18831" t="s">
        <v>247</v>
      </c>
      <c r="F18831" t="s">
        <v>248</v>
      </c>
      <c r="G18831" t="s">
        <v>251</v>
      </c>
      <c r="H18831" t="s">
        <v>252</v>
      </c>
      <c r="I18831" s="4">
        <v>10050470</v>
      </c>
    </row>
    <row r="18832" spans="1:9" x14ac:dyDescent="0.25">
      <c r="A18832" t="s">
        <v>63</v>
      </c>
      <c r="B18832" t="s">
        <v>14</v>
      </c>
      <c r="C18832" t="s">
        <v>239</v>
      </c>
      <c r="D18832" t="s">
        <v>240</v>
      </c>
      <c r="E18832" t="s">
        <v>247</v>
      </c>
      <c r="F18832" t="s">
        <v>248</v>
      </c>
      <c r="G18832" t="s">
        <v>253</v>
      </c>
      <c r="H18832" t="s">
        <v>254</v>
      </c>
      <c r="I18832" s="4">
        <v>-1326227080</v>
      </c>
    </row>
    <row r="18833" spans="1:9" x14ac:dyDescent="0.25">
      <c r="A18833" t="s">
        <v>63</v>
      </c>
      <c r="B18833" t="s">
        <v>14</v>
      </c>
      <c r="C18833" t="s">
        <v>239</v>
      </c>
      <c r="D18833" t="s">
        <v>240</v>
      </c>
      <c r="E18833" t="s">
        <v>255</v>
      </c>
      <c r="F18833" t="s">
        <v>256</v>
      </c>
      <c r="G18833" t="s">
        <v>257</v>
      </c>
      <c r="H18833" t="s">
        <v>258</v>
      </c>
      <c r="I18833" s="4">
        <v>711447475</v>
      </c>
    </row>
    <row r="18834" spans="1:9" x14ac:dyDescent="0.25">
      <c r="A18834" t="s">
        <v>63</v>
      </c>
      <c r="B18834" t="s">
        <v>14</v>
      </c>
      <c r="C18834" t="s">
        <v>239</v>
      </c>
      <c r="D18834" t="s">
        <v>240</v>
      </c>
      <c r="E18834" t="s">
        <v>255</v>
      </c>
      <c r="F18834" t="s">
        <v>256</v>
      </c>
      <c r="G18834" t="s">
        <v>259</v>
      </c>
      <c r="H18834" t="s">
        <v>260</v>
      </c>
      <c r="I18834" s="4">
        <v>41353919</v>
      </c>
    </row>
    <row r="18835" spans="1:9" x14ac:dyDescent="0.25">
      <c r="A18835" t="s">
        <v>63</v>
      </c>
      <c r="B18835" t="s">
        <v>14</v>
      </c>
      <c r="C18835" t="s">
        <v>239</v>
      </c>
      <c r="D18835" t="s">
        <v>240</v>
      </c>
      <c r="E18835" t="s">
        <v>255</v>
      </c>
      <c r="F18835" t="s">
        <v>256</v>
      </c>
      <c r="G18835" t="s">
        <v>261</v>
      </c>
      <c r="H18835" t="s">
        <v>262</v>
      </c>
      <c r="I18835" s="4">
        <v>-33845644</v>
      </c>
    </row>
    <row r="18836" spans="1:9" x14ac:dyDescent="0.25">
      <c r="A18836" t="s">
        <v>63</v>
      </c>
      <c r="B18836" t="s">
        <v>14</v>
      </c>
      <c r="C18836" t="s">
        <v>263</v>
      </c>
      <c r="D18836" t="s">
        <v>264</v>
      </c>
      <c r="E18836" t="s">
        <v>265</v>
      </c>
      <c r="F18836" t="s">
        <v>264</v>
      </c>
      <c r="G18836" t="s">
        <v>266</v>
      </c>
      <c r="H18836" t="s">
        <v>267</v>
      </c>
      <c r="I18836" s="5">
        <v>18450000</v>
      </c>
    </row>
    <row r="18837" spans="1:9" x14ac:dyDescent="0.25">
      <c r="A18837" t="s">
        <v>63</v>
      </c>
      <c r="B18837" t="s">
        <v>14</v>
      </c>
      <c r="C18837" t="s">
        <v>263</v>
      </c>
      <c r="D18837" t="s">
        <v>264</v>
      </c>
      <c r="E18837" t="s">
        <v>265</v>
      </c>
      <c r="F18837" t="s">
        <v>264</v>
      </c>
      <c r="G18837" t="s">
        <v>268</v>
      </c>
      <c r="H18837" t="s">
        <v>269</v>
      </c>
      <c r="I18837" s="5">
        <v>1693745</v>
      </c>
    </row>
    <row r="18838" spans="1:9" x14ac:dyDescent="0.25">
      <c r="A18838" t="s">
        <v>63</v>
      </c>
      <c r="B18838" t="s">
        <v>14</v>
      </c>
      <c r="C18838" t="s">
        <v>263</v>
      </c>
      <c r="D18838" t="s">
        <v>264</v>
      </c>
      <c r="E18838" t="s">
        <v>265</v>
      </c>
      <c r="F18838" t="s">
        <v>264</v>
      </c>
      <c r="G18838" t="s">
        <v>270</v>
      </c>
      <c r="H18838" t="s">
        <v>271</v>
      </c>
      <c r="I18838" s="5">
        <v>82418124</v>
      </c>
    </row>
    <row r="18839" spans="1:9" x14ac:dyDescent="0.25">
      <c r="A18839" t="s">
        <v>63</v>
      </c>
      <c r="B18839" t="s">
        <v>14</v>
      </c>
      <c r="C18839" t="s">
        <v>263</v>
      </c>
      <c r="D18839" t="s">
        <v>264</v>
      </c>
      <c r="E18839" t="s">
        <v>265</v>
      </c>
      <c r="F18839" t="s">
        <v>264</v>
      </c>
      <c r="G18839" t="s">
        <v>272</v>
      </c>
      <c r="H18839" t="s">
        <v>273</v>
      </c>
      <c r="I18839" s="5">
        <v>14125211.057</v>
      </c>
    </row>
    <row r="18840" spans="1:9" x14ac:dyDescent="0.25">
      <c r="A18840" t="s">
        <v>63</v>
      </c>
      <c r="B18840" t="s">
        <v>14</v>
      </c>
      <c r="C18840" t="s">
        <v>263</v>
      </c>
      <c r="D18840" t="s">
        <v>264</v>
      </c>
      <c r="E18840" t="s">
        <v>274</v>
      </c>
      <c r="F18840" t="s">
        <v>275</v>
      </c>
      <c r="G18840" t="s">
        <v>274</v>
      </c>
      <c r="H18840" t="s">
        <v>275</v>
      </c>
      <c r="I18840" s="5">
        <v>-181235706</v>
      </c>
    </row>
    <row r="18841" spans="1:9" x14ac:dyDescent="0.25">
      <c r="A18841" t="s">
        <v>63</v>
      </c>
      <c r="B18841" t="s">
        <v>14</v>
      </c>
      <c r="C18841" t="s">
        <v>263</v>
      </c>
      <c r="D18841" t="s">
        <v>264</v>
      </c>
      <c r="E18841" t="s">
        <v>276</v>
      </c>
      <c r="F18841" t="s">
        <v>277</v>
      </c>
      <c r="G18841" t="s">
        <v>276</v>
      </c>
      <c r="H18841" t="s">
        <v>277</v>
      </c>
      <c r="I18841" s="5">
        <v>-14</v>
      </c>
    </row>
    <row r="18842" spans="1:9" x14ac:dyDescent="0.25">
      <c r="A18842" t="s">
        <v>63</v>
      </c>
      <c r="B18842" t="s">
        <v>14</v>
      </c>
      <c r="C18842" t="s">
        <v>278</v>
      </c>
      <c r="D18842" t="s">
        <v>279</v>
      </c>
      <c r="E18842" t="s">
        <v>283</v>
      </c>
      <c r="F18842" t="s">
        <v>284</v>
      </c>
      <c r="G18842" t="s">
        <v>285</v>
      </c>
      <c r="H18842" t="s">
        <v>286</v>
      </c>
      <c r="I18842" s="6">
        <v>-566</v>
      </c>
    </row>
    <row r="18843" spans="1:9" x14ac:dyDescent="0.25">
      <c r="A18843" t="s">
        <v>63</v>
      </c>
      <c r="B18843" t="s">
        <v>14</v>
      </c>
      <c r="C18843" t="s">
        <v>278</v>
      </c>
      <c r="D18843" t="s">
        <v>279</v>
      </c>
      <c r="E18843" t="s">
        <v>287</v>
      </c>
      <c r="F18843" t="s">
        <v>288</v>
      </c>
      <c r="G18843" t="s">
        <v>289</v>
      </c>
      <c r="H18843" t="s">
        <v>290</v>
      </c>
      <c r="I18843" s="6">
        <v>461760.90356889332</v>
      </c>
    </row>
    <row r="18844" spans="1:9" x14ac:dyDescent="0.25">
      <c r="A18844" t="s">
        <v>63</v>
      </c>
      <c r="B18844" t="s">
        <v>14</v>
      </c>
      <c r="C18844" t="s">
        <v>291</v>
      </c>
      <c r="D18844" t="s">
        <v>292</v>
      </c>
      <c r="E18844" t="s">
        <v>293</v>
      </c>
      <c r="F18844" t="s">
        <v>294</v>
      </c>
      <c r="G18844" t="s">
        <v>293</v>
      </c>
      <c r="H18844" t="s">
        <v>294</v>
      </c>
      <c r="I18844" s="6">
        <v>-1815562373.957</v>
      </c>
    </row>
    <row r="18845" spans="1:9" x14ac:dyDescent="0.25">
      <c r="A18845" t="s">
        <v>63</v>
      </c>
      <c r="B18845" t="s">
        <v>14</v>
      </c>
      <c r="C18845" t="s">
        <v>291</v>
      </c>
      <c r="D18845" t="s">
        <v>292</v>
      </c>
      <c r="E18845" t="s">
        <v>295</v>
      </c>
      <c r="F18845" t="s">
        <v>296</v>
      </c>
      <c r="G18845" t="s">
        <v>295</v>
      </c>
      <c r="H18845" t="s">
        <v>296</v>
      </c>
      <c r="I18845" s="6">
        <v>-262269009</v>
      </c>
    </row>
    <row r="18846" spans="1:9" x14ac:dyDescent="0.25">
      <c r="A18846" t="s">
        <v>63</v>
      </c>
      <c r="B18846" t="s">
        <v>14</v>
      </c>
      <c r="C18846" t="s">
        <v>291</v>
      </c>
      <c r="D18846" t="s">
        <v>292</v>
      </c>
      <c r="E18846" t="s">
        <v>297</v>
      </c>
      <c r="F18846" t="s">
        <v>298</v>
      </c>
      <c r="G18846" t="s">
        <v>297</v>
      </c>
      <c r="H18846" t="s">
        <v>298</v>
      </c>
      <c r="I18846" s="6">
        <v>-181543470.935</v>
      </c>
    </row>
    <row r="18847" spans="1:9" x14ac:dyDescent="0.25">
      <c r="A18847" t="s">
        <v>63</v>
      </c>
      <c r="B18847" t="s">
        <v>14</v>
      </c>
      <c r="C18847" t="s">
        <v>356</v>
      </c>
      <c r="D18847" t="s">
        <v>357</v>
      </c>
      <c r="E18847" t="s">
        <v>305</v>
      </c>
      <c r="F18847" t="s">
        <v>306</v>
      </c>
      <c r="G18847" t="s">
        <v>305</v>
      </c>
      <c r="H18847" t="s">
        <v>306</v>
      </c>
      <c r="I18847" s="6">
        <v>-7333</v>
      </c>
    </row>
    <row r="18848" spans="1:9" x14ac:dyDescent="0.25">
      <c r="A18848" t="s">
        <v>63</v>
      </c>
      <c r="B18848" t="s">
        <v>14</v>
      </c>
      <c r="C18848" t="s">
        <v>356</v>
      </c>
      <c r="D18848" t="s">
        <v>357</v>
      </c>
      <c r="E18848" t="s">
        <v>307</v>
      </c>
      <c r="F18848" t="s">
        <v>308</v>
      </c>
      <c r="G18848" t="s">
        <v>307</v>
      </c>
      <c r="H18848" t="s">
        <v>308</v>
      </c>
      <c r="I18848" s="6">
        <v>-351105</v>
      </c>
    </row>
    <row r="18849" spans="1:9" x14ac:dyDescent="0.25">
      <c r="A18849" t="s">
        <v>63</v>
      </c>
      <c r="B18849" t="s">
        <v>14</v>
      </c>
      <c r="C18849" t="s">
        <v>356</v>
      </c>
      <c r="D18849" t="s">
        <v>357</v>
      </c>
      <c r="E18849" t="s">
        <v>311</v>
      </c>
      <c r="F18849" t="s">
        <v>312</v>
      </c>
      <c r="G18849" t="s">
        <v>311</v>
      </c>
      <c r="H18849" t="s">
        <v>312</v>
      </c>
      <c r="I18849" s="6">
        <v>-45854433.373999998</v>
      </c>
    </row>
    <row r="18850" spans="1:9" x14ac:dyDescent="0.25">
      <c r="A18850" t="s">
        <v>63</v>
      </c>
      <c r="B18850" t="s">
        <v>14</v>
      </c>
      <c r="C18850" t="s">
        <v>356</v>
      </c>
      <c r="D18850" t="s">
        <v>357</v>
      </c>
      <c r="E18850" t="s">
        <v>313</v>
      </c>
      <c r="F18850" t="s">
        <v>314</v>
      </c>
      <c r="G18850" t="s">
        <v>313</v>
      </c>
      <c r="H18850" t="s">
        <v>314</v>
      </c>
      <c r="I18850" s="6">
        <v>-13782162</v>
      </c>
    </row>
    <row r="18851" spans="1:9" x14ac:dyDescent="0.25">
      <c r="A18851" t="s">
        <v>63</v>
      </c>
      <c r="B18851" t="s">
        <v>14</v>
      </c>
      <c r="C18851" t="s">
        <v>356</v>
      </c>
      <c r="D18851" t="s">
        <v>357</v>
      </c>
      <c r="E18851" t="s">
        <v>315</v>
      </c>
      <c r="F18851" t="s">
        <v>316</v>
      </c>
      <c r="G18851" t="s">
        <v>315</v>
      </c>
      <c r="H18851" t="s">
        <v>316</v>
      </c>
      <c r="I18851" s="6">
        <v>-2092301</v>
      </c>
    </row>
    <row r="18852" spans="1:9" x14ac:dyDescent="0.25">
      <c r="A18852" t="s">
        <v>63</v>
      </c>
      <c r="B18852" t="s">
        <v>14</v>
      </c>
      <c r="C18852" t="s">
        <v>356</v>
      </c>
      <c r="D18852" t="s">
        <v>357</v>
      </c>
      <c r="E18852" t="s">
        <v>317</v>
      </c>
      <c r="F18852" t="s">
        <v>318</v>
      </c>
      <c r="G18852" t="s">
        <v>317</v>
      </c>
      <c r="H18852" t="s">
        <v>318</v>
      </c>
      <c r="I18852" s="6">
        <v>-28899</v>
      </c>
    </row>
    <row r="18853" spans="1:9" x14ac:dyDescent="0.25">
      <c r="A18853" t="s">
        <v>63</v>
      </c>
      <c r="B18853" t="s">
        <v>14</v>
      </c>
      <c r="C18853" t="s">
        <v>356</v>
      </c>
      <c r="D18853" t="s">
        <v>357</v>
      </c>
      <c r="E18853" t="s">
        <v>323</v>
      </c>
      <c r="F18853" t="s">
        <v>324</v>
      </c>
      <c r="G18853" t="s">
        <v>323</v>
      </c>
      <c r="H18853" t="s">
        <v>324</v>
      </c>
      <c r="I18853" s="6">
        <v>-65825132</v>
      </c>
    </row>
    <row r="18854" spans="1:9" x14ac:dyDescent="0.25">
      <c r="A18854" t="s">
        <v>63</v>
      </c>
      <c r="B18854" t="s">
        <v>14</v>
      </c>
      <c r="C18854" t="s">
        <v>356</v>
      </c>
      <c r="D18854" t="s">
        <v>357</v>
      </c>
      <c r="E18854" t="s">
        <v>325</v>
      </c>
      <c r="F18854" t="s">
        <v>326</v>
      </c>
      <c r="G18854" t="s">
        <v>325</v>
      </c>
      <c r="H18854" t="s">
        <v>326</v>
      </c>
      <c r="I18854" s="6">
        <v>-16022931.054</v>
      </c>
    </row>
    <row r="18855" spans="1:9" x14ac:dyDescent="0.25">
      <c r="A18855" t="s">
        <v>63</v>
      </c>
      <c r="B18855" t="s">
        <v>14</v>
      </c>
      <c r="C18855" t="s">
        <v>356</v>
      </c>
      <c r="D18855" t="s">
        <v>357</v>
      </c>
      <c r="E18855" t="s">
        <v>333</v>
      </c>
      <c r="F18855" t="s">
        <v>334</v>
      </c>
      <c r="G18855" t="s">
        <v>333</v>
      </c>
      <c r="H18855" t="s">
        <v>334</v>
      </c>
      <c r="I18855" s="6">
        <v>-3961103</v>
      </c>
    </row>
    <row r="18856" spans="1:9" x14ac:dyDescent="0.25">
      <c r="A18856" t="s">
        <v>63</v>
      </c>
      <c r="B18856" t="s">
        <v>14</v>
      </c>
      <c r="C18856" t="s">
        <v>356</v>
      </c>
      <c r="D18856" t="s">
        <v>357</v>
      </c>
      <c r="E18856" t="s">
        <v>335</v>
      </c>
      <c r="F18856" t="s">
        <v>336</v>
      </c>
      <c r="G18856" t="s">
        <v>335</v>
      </c>
      <c r="H18856" t="s">
        <v>336</v>
      </c>
      <c r="I18856" s="6">
        <v>-1570260.361</v>
      </c>
    </row>
    <row r="18857" spans="1:9" x14ac:dyDescent="0.25">
      <c r="A18857" t="s">
        <v>63</v>
      </c>
      <c r="B18857" t="s">
        <v>14</v>
      </c>
      <c r="C18857" t="s">
        <v>356</v>
      </c>
      <c r="D18857" t="s">
        <v>357</v>
      </c>
      <c r="E18857" t="s">
        <v>337</v>
      </c>
      <c r="F18857" t="s">
        <v>338</v>
      </c>
      <c r="G18857" t="s">
        <v>337</v>
      </c>
      <c r="H18857" t="s">
        <v>338</v>
      </c>
      <c r="I18857" s="6">
        <v>-54846063</v>
      </c>
    </row>
    <row r="18858" spans="1:9" x14ac:dyDescent="0.25">
      <c r="A18858" t="s">
        <v>63</v>
      </c>
      <c r="B18858" t="s">
        <v>14</v>
      </c>
      <c r="C18858" t="s">
        <v>356</v>
      </c>
      <c r="D18858" t="s">
        <v>357</v>
      </c>
      <c r="E18858" t="s">
        <v>339</v>
      </c>
      <c r="F18858" t="s">
        <v>16</v>
      </c>
      <c r="G18858" t="s">
        <v>339</v>
      </c>
      <c r="H18858" t="s">
        <v>16</v>
      </c>
      <c r="I18858" s="6">
        <v>-28466573</v>
      </c>
    </row>
    <row r="18859" spans="1:9" x14ac:dyDescent="0.25">
      <c r="A18859" t="s">
        <v>63</v>
      </c>
      <c r="B18859" t="s">
        <v>14</v>
      </c>
      <c r="C18859" t="s">
        <v>356</v>
      </c>
      <c r="D18859" t="s">
        <v>357</v>
      </c>
      <c r="E18859" t="s">
        <v>340</v>
      </c>
      <c r="F18859" t="s">
        <v>341</v>
      </c>
      <c r="G18859" t="s">
        <v>340</v>
      </c>
      <c r="H18859" t="s">
        <v>341</v>
      </c>
      <c r="I18859" s="6">
        <v>-39920190</v>
      </c>
    </row>
    <row r="18860" spans="1:9" x14ac:dyDescent="0.25">
      <c r="A18860" t="s">
        <v>63</v>
      </c>
      <c r="B18860" t="s">
        <v>14</v>
      </c>
      <c r="C18860" t="s">
        <v>356</v>
      </c>
      <c r="D18860" t="s">
        <v>357</v>
      </c>
      <c r="E18860" t="s">
        <v>342</v>
      </c>
      <c r="F18860" t="s">
        <v>343</v>
      </c>
      <c r="G18860" t="s">
        <v>342</v>
      </c>
      <c r="H18860" t="s">
        <v>343</v>
      </c>
      <c r="I18860" s="6">
        <v>-4492576</v>
      </c>
    </row>
    <row r="18861" spans="1:9" x14ac:dyDescent="0.25">
      <c r="A18861" t="s">
        <v>63</v>
      </c>
      <c r="B18861" t="s">
        <v>14</v>
      </c>
      <c r="C18861" t="s">
        <v>356</v>
      </c>
      <c r="D18861" t="s">
        <v>357</v>
      </c>
      <c r="E18861" t="s">
        <v>344</v>
      </c>
      <c r="F18861" t="s">
        <v>345</v>
      </c>
      <c r="G18861" t="s">
        <v>344</v>
      </c>
      <c r="H18861" t="s">
        <v>345</v>
      </c>
      <c r="I18861" s="6">
        <v>-19384832</v>
      </c>
    </row>
    <row r="18862" spans="1:9" x14ac:dyDescent="0.25">
      <c r="A18862" t="s">
        <v>63</v>
      </c>
      <c r="B18862" t="s">
        <v>14</v>
      </c>
      <c r="C18862" t="s">
        <v>356</v>
      </c>
      <c r="D18862" t="s">
        <v>357</v>
      </c>
      <c r="E18862" t="s">
        <v>348</v>
      </c>
      <c r="F18862" t="s">
        <v>349</v>
      </c>
      <c r="G18862" t="s">
        <v>348</v>
      </c>
      <c r="H18862" t="s">
        <v>349</v>
      </c>
      <c r="I18862" s="6">
        <v>-73072176.603</v>
      </c>
    </row>
    <row r="18863" spans="1:9" x14ac:dyDescent="0.25">
      <c r="A18863" t="s">
        <v>63</v>
      </c>
      <c r="B18863" t="s">
        <v>14</v>
      </c>
      <c r="C18863" t="s">
        <v>356</v>
      </c>
      <c r="D18863" t="s">
        <v>357</v>
      </c>
      <c r="E18863" t="s">
        <v>350</v>
      </c>
      <c r="F18863" t="s">
        <v>351</v>
      </c>
      <c r="G18863" t="s">
        <v>350</v>
      </c>
      <c r="H18863" t="s">
        <v>351</v>
      </c>
      <c r="I18863" s="6">
        <v>-64799066</v>
      </c>
    </row>
    <row r="18864" spans="1:9" x14ac:dyDescent="0.25">
      <c r="A18864" t="s">
        <v>63</v>
      </c>
      <c r="B18864" t="s">
        <v>14</v>
      </c>
      <c r="C18864" t="s">
        <v>358</v>
      </c>
      <c r="D18864" t="s">
        <v>359</v>
      </c>
      <c r="E18864" t="s">
        <v>360</v>
      </c>
      <c r="F18864" t="s">
        <v>361</v>
      </c>
      <c r="G18864" t="s">
        <v>299</v>
      </c>
      <c r="H18864" t="s">
        <v>300</v>
      </c>
      <c r="I18864" s="6">
        <v>-7468431</v>
      </c>
    </row>
    <row r="18865" spans="1:9" x14ac:dyDescent="0.25">
      <c r="A18865" t="s">
        <v>63</v>
      </c>
      <c r="B18865" t="s">
        <v>14</v>
      </c>
      <c r="C18865" t="s">
        <v>358</v>
      </c>
      <c r="D18865" t="s">
        <v>359</v>
      </c>
      <c r="E18865" t="s">
        <v>360</v>
      </c>
      <c r="F18865" t="s">
        <v>361</v>
      </c>
      <c r="G18865" t="s">
        <v>301</v>
      </c>
      <c r="H18865" t="s">
        <v>302</v>
      </c>
      <c r="I18865" s="6">
        <v>-15552594</v>
      </c>
    </row>
    <row r="18866" spans="1:9" x14ac:dyDescent="0.25">
      <c r="A18866" t="s">
        <v>63</v>
      </c>
      <c r="B18866" t="s">
        <v>14</v>
      </c>
      <c r="C18866" t="s">
        <v>358</v>
      </c>
      <c r="D18866" t="s">
        <v>359</v>
      </c>
      <c r="E18866" t="s">
        <v>360</v>
      </c>
      <c r="F18866" t="s">
        <v>361</v>
      </c>
      <c r="G18866" t="s">
        <v>303</v>
      </c>
      <c r="H18866" t="s">
        <v>304</v>
      </c>
      <c r="I18866" s="6">
        <v>-11605961</v>
      </c>
    </row>
    <row r="18867" spans="1:9" x14ac:dyDescent="0.25">
      <c r="A18867" t="s">
        <v>63</v>
      </c>
      <c r="B18867" t="s">
        <v>14</v>
      </c>
      <c r="C18867" t="s">
        <v>376</v>
      </c>
      <c r="D18867" t="s">
        <v>377</v>
      </c>
      <c r="E18867" t="s">
        <v>378</v>
      </c>
      <c r="F18867" t="s">
        <v>379</v>
      </c>
      <c r="G18867" t="s">
        <v>362</v>
      </c>
      <c r="H18867" t="s">
        <v>363</v>
      </c>
      <c r="I18867" s="2">
        <v>-161315925</v>
      </c>
    </row>
    <row r="18868" spans="1:9" x14ac:dyDescent="0.25">
      <c r="A18868" t="s">
        <v>63</v>
      </c>
      <c r="B18868" t="s">
        <v>14</v>
      </c>
      <c r="C18868" t="s">
        <v>376</v>
      </c>
      <c r="D18868" t="s">
        <v>377</v>
      </c>
      <c r="E18868" t="s">
        <v>380</v>
      </c>
      <c r="F18868" t="s">
        <v>381</v>
      </c>
      <c r="G18868" t="s">
        <v>364</v>
      </c>
      <c r="H18868" t="s">
        <v>365</v>
      </c>
      <c r="I18868" s="2">
        <v>-89016115</v>
      </c>
    </row>
    <row r="18869" spans="1:9" x14ac:dyDescent="0.25">
      <c r="A18869" t="s">
        <v>63</v>
      </c>
      <c r="B18869" t="s">
        <v>14</v>
      </c>
      <c r="C18869" t="s">
        <v>383</v>
      </c>
      <c r="D18869" t="s">
        <v>384</v>
      </c>
      <c r="E18869" t="s">
        <v>370</v>
      </c>
      <c r="F18869" t="s">
        <v>371</v>
      </c>
      <c r="G18869" t="s">
        <v>370</v>
      </c>
      <c r="H18869" t="s">
        <v>371</v>
      </c>
      <c r="I18869" s="2">
        <v>-2000013018</v>
      </c>
    </row>
    <row r="18870" spans="1:9" x14ac:dyDescent="0.25">
      <c r="A18870" t="s">
        <v>63</v>
      </c>
      <c r="B18870" t="s">
        <v>14</v>
      </c>
      <c r="C18870" t="s">
        <v>383</v>
      </c>
      <c r="D18870" t="s">
        <v>384</v>
      </c>
      <c r="E18870" t="s">
        <v>372</v>
      </c>
      <c r="F18870" t="s">
        <v>373</v>
      </c>
      <c r="G18870" t="s">
        <v>372</v>
      </c>
      <c r="H18870" t="s">
        <v>373</v>
      </c>
      <c r="I18870" s="2">
        <v>-96664603</v>
      </c>
    </row>
    <row r="18871" spans="1:9" x14ac:dyDescent="0.25">
      <c r="A18871" t="s">
        <v>63</v>
      </c>
      <c r="B18871" t="s">
        <v>14</v>
      </c>
      <c r="C18871" t="s">
        <v>388</v>
      </c>
      <c r="D18871" t="s">
        <v>389</v>
      </c>
      <c r="E18871" t="s">
        <v>392</v>
      </c>
      <c r="F18871" t="s">
        <v>393</v>
      </c>
      <c r="G18871" t="s">
        <v>394</v>
      </c>
      <c r="H18871" t="s">
        <v>393</v>
      </c>
      <c r="I18871" s="2">
        <v>37270548.508662008</v>
      </c>
    </row>
    <row r="18872" spans="1:9" x14ac:dyDescent="0.25">
      <c r="A18872" t="s">
        <v>63</v>
      </c>
      <c r="B18872" t="s">
        <v>14</v>
      </c>
      <c r="C18872" t="s">
        <v>395</v>
      </c>
      <c r="D18872" t="s">
        <v>396</v>
      </c>
      <c r="E18872" t="s">
        <v>397</v>
      </c>
      <c r="F18872" t="s">
        <v>398</v>
      </c>
      <c r="G18872" t="s">
        <v>399</v>
      </c>
      <c r="H18872" t="s">
        <v>400</v>
      </c>
      <c r="I18872" s="2">
        <v>-9407249788.7231598</v>
      </c>
    </row>
    <row r="18873" spans="1:9" x14ac:dyDescent="0.25">
      <c r="A18873" t="s">
        <v>63</v>
      </c>
      <c r="B18873" t="s">
        <v>14</v>
      </c>
      <c r="C18873" t="s">
        <v>395</v>
      </c>
      <c r="D18873" t="s">
        <v>396</v>
      </c>
      <c r="E18873" t="s">
        <v>401</v>
      </c>
      <c r="F18873" t="s">
        <v>402</v>
      </c>
      <c r="G18873" t="s">
        <v>403</v>
      </c>
      <c r="H18873" t="s">
        <v>404</v>
      </c>
      <c r="I18873" s="2">
        <v>9525698518</v>
      </c>
    </row>
    <row r="18874" spans="1:9" x14ac:dyDescent="0.25">
      <c r="A18874" t="s">
        <v>63</v>
      </c>
      <c r="B18874" t="s">
        <v>14</v>
      </c>
      <c r="C18874" t="s">
        <v>405</v>
      </c>
      <c r="D18874" t="s">
        <v>406</v>
      </c>
      <c r="E18874" t="s">
        <v>407</v>
      </c>
      <c r="F18874" t="s">
        <v>408</v>
      </c>
      <c r="G18874" t="s">
        <v>409</v>
      </c>
      <c r="H18874" t="s">
        <v>410</v>
      </c>
      <c r="I18874" s="2">
        <v>-42566865.269000001</v>
      </c>
    </row>
    <row r="18875" spans="1:9" x14ac:dyDescent="0.25">
      <c r="A18875" t="s">
        <v>63</v>
      </c>
      <c r="B18875" t="s">
        <v>14</v>
      </c>
      <c r="C18875" t="s">
        <v>411</v>
      </c>
      <c r="D18875" t="s">
        <v>412</v>
      </c>
      <c r="E18875" t="s">
        <v>417</v>
      </c>
      <c r="F18875" t="s">
        <v>418</v>
      </c>
      <c r="G18875" t="s">
        <v>419</v>
      </c>
      <c r="H18875" t="s">
        <v>420</v>
      </c>
      <c r="I18875" s="2">
        <v>0.95715919137001038</v>
      </c>
    </row>
    <row r="18876" spans="1:9" x14ac:dyDescent="0.25">
      <c r="A18876" t="s">
        <v>63</v>
      </c>
      <c r="B18876" t="s">
        <v>28</v>
      </c>
      <c r="C18876" t="s">
        <v>97</v>
      </c>
      <c r="D18876" t="s">
        <v>98</v>
      </c>
      <c r="E18876" t="s">
        <v>99</v>
      </c>
      <c r="F18876" t="s">
        <v>100</v>
      </c>
      <c r="G18876" t="s">
        <v>99</v>
      </c>
      <c r="H18876" t="s">
        <v>100</v>
      </c>
      <c r="I18876" s="5">
        <v>60227.407383000005</v>
      </c>
    </row>
    <row r="18877" spans="1:9" x14ac:dyDescent="0.25">
      <c r="A18877" t="s">
        <v>63</v>
      </c>
      <c r="B18877" t="s">
        <v>28</v>
      </c>
      <c r="C18877" t="s">
        <v>97</v>
      </c>
      <c r="D18877" t="s">
        <v>98</v>
      </c>
      <c r="E18877" t="s">
        <v>101</v>
      </c>
      <c r="F18877" t="s">
        <v>102</v>
      </c>
      <c r="G18877" t="s">
        <v>101</v>
      </c>
      <c r="H18877" t="s">
        <v>102</v>
      </c>
      <c r="I18877" s="5">
        <v>267204630.57060808</v>
      </c>
    </row>
    <row r="18878" spans="1:9" x14ac:dyDescent="0.25">
      <c r="A18878" t="s">
        <v>63</v>
      </c>
      <c r="B18878" t="s">
        <v>28</v>
      </c>
      <c r="C18878" t="s">
        <v>97</v>
      </c>
      <c r="D18878" t="s">
        <v>98</v>
      </c>
      <c r="E18878" t="s">
        <v>103</v>
      </c>
      <c r="F18878" t="s">
        <v>104</v>
      </c>
      <c r="G18878" t="s">
        <v>103</v>
      </c>
      <c r="H18878" t="s">
        <v>104</v>
      </c>
      <c r="I18878" s="5">
        <v>-7735.8279966000082</v>
      </c>
    </row>
    <row r="18879" spans="1:9" x14ac:dyDescent="0.25">
      <c r="A18879" t="s">
        <v>63</v>
      </c>
      <c r="B18879" t="s">
        <v>28</v>
      </c>
      <c r="C18879" t="s">
        <v>97</v>
      </c>
      <c r="D18879" t="s">
        <v>98</v>
      </c>
      <c r="E18879" t="s">
        <v>105</v>
      </c>
      <c r="F18879" t="s">
        <v>106</v>
      </c>
      <c r="G18879" t="s">
        <v>105</v>
      </c>
      <c r="H18879" t="s">
        <v>106</v>
      </c>
      <c r="I18879" s="5">
        <v>-1415731.9423137002</v>
      </c>
    </row>
    <row r="18880" spans="1:9" x14ac:dyDescent="0.25">
      <c r="A18880" t="s">
        <v>63</v>
      </c>
      <c r="B18880" t="s">
        <v>28</v>
      </c>
      <c r="C18880" t="s">
        <v>97</v>
      </c>
      <c r="D18880" t="s">
        <v>98</v>
      </c>
      <c r="E18880" t="s">
        <v>107</v>
      </c>
      <c r="F18880" t="s">
        <v>108</v>
      </c>
      <c r="G18880" t="s">
        <v>107</v>
      </c>
      <c r="H18880" t="s">
        <v>108</v>
      </c>
      <c r="I18880" s="5">
        <v>-17088511.627691701</v>
      </c>
    </row>
    <row r="18881" spans="1:9" x14ac:dyDescent="0.25">
      <c r="A18881" t="s">
        <v>63</v>
      </c>
      <c r="B18881" t="s">
        <v>28</v>
      </c>
      <c r="C18881" t="s">
        <v>97</v>
      </c>
      <c r="D18881" t="s">
        <v>98</v>
      </c>
      <c r="E18881" t="s">
        <v>109</v>
      </c>
      <c r="F18881" t="s">
        <v>110</v>
      </c>
      <c r="G18881" t="s">
        <v>109</v>
      </c>
      <c r="H18881" t="s">
        <v>110</v>
      </c>
      <c r="I18881" s="5">
        <v>-5645103.4342481988</v>
      </c>
    </row>
    <row r="18882" spans="1:9" x14ac:dyDescent="0.25">
      <c r="A18882" t="s">
        <v>63</v>
      </c>
      <c r="B18882" t="s">
        <v>28</v>
      </c>
      <c r="C18882" t="s">
        <v>111</v>
      </c>
      <c r="D18882" t="s">
        <v>112</v>
      </c>
      <c r="E18882" t="s">
        <v>113</v>
      </c>
      <c r="F18882" t="s">
        <v>114</v>
      </c>
      <c r="G18882" t="s">
        <v>121</v>
      </c>
      <c r="H18882" t="s">
        <v>122</v>
      </c>
      <c r="I18882" s="4">
        <v>12095199.206291998</v>
      </c>
    </row>
    <row r="18883" spans="1:9" x14ac:dyDescent="0.25">
      <c r="A18883" t="s">
        <v>63</v>
      </c>
      <c r="B18883" t="s">
        <v>28</v>
      </c>
      <c r="C18883" t="s">
        <v>111</v>
      </c>
      <c r="D18883" t="s">
        <v>112</v>
      </c>
      <c r="E18883" t="s">
        <v>113</v>
      </c>
      <c r="F18883" t="s">
        <v>114</v>
      </c>
      <c r="G18883" t="s">
        <v>123</v>
      </c>
      <c r="H18883" t="s">
        <v>124</v>
      </c>
      <c r="I18883" s="4">
        <v>58774152.071409307</v>
      </c>
    </row>
    <row r="18884" spans="1:9" x14ac:dyDescent="0.25">
      <c r="A18884" t="s">
        <v>63</v>
      </c>
      <c r="B18884" t="s">
        <v>28</v>
      </c>
      <c r="C18884" t="s">
        <v>111</v>
      </c>
      <c r="D18884" t="s">
        <v>112</v>
      </c>
      <c r="E18884" t="s">
        <v>113</v>
      </c>
      <c r="F18884" t="s">
        <v>114</v>
      </c>
      <c r="G18884" t="s">
        <v>125</v>
      </c>
      <c r="H18884" t="s">
        <v>126</v>
      </c>
      <c r="I18884" s="4">
        <v>2142935.0347952996</v>
      </c>
    </row>
    <row r="18885" spans="1:9" x14ac:dyDescent="0.25">
      <c r="A18885" t="s">
        <v>63</v>
      </c>
      <c r="B18885" t="s">
        <v>28</v>
      </c>
      <c r="C18885" t="s">
        <v>111</v>
      </c>
      <c r="D18885" t="s">
        <v>112</v>
      </c>
      <c r="E18885" t="s">
        <v>113</v>
      </c>
      <c r="F18885" t="s">
        <v>114</v>
      </c>
      <c r="G18885" t="s">
        <v>127</v>
      </c>
      <c r="H18885" t="s">
        <v>128</v>
      </c>
      <c r="I18885" s="4">
        <v>7649922.8902097996</v>
      </c>
    </row>
    <row r="18886" spans="1:9" x14ac:dyDescent="0.25">
      <c r="A18886" t="s">
        <v>63</v>
      </c>
      <c r="B18886" t="s">
        <v>28</v>
      </c>
      <c r="C18886" t="s">
        <v>111</v>
      </c>
      <c r="D18886" t="s">
        <v>112</v>
      </c>
      <c r="E18886" t="s">
        <v>113</v>
      </c>
      <c r="F18886" t="s">
        <v>114</v>
      </c>
      <c r="G18886" t="s">
        <v>129</v>
      </c>
      <c r="H18886" t="s">
        <v>130</v>
      </c>
      <c r="I18886" s="4">
        <v>114821018.29533662</v>
      </c>
    </row>
    <row r="18887" spans="1:9" x14ac:dyDescent="0.25">
      <c r="A18887" t="s">
        <v>63</v>
      </c>
      <c r="B18887" t="s">
        <v>28</v>
      </c>
      <c r="C18887" t="s">
        <v>111</v>
      </c>
      <c r="D18887" t="s">
        <v>112</v>
      </c>
      <c r="E18887" t="s">
        <v>113</v>
      </c>
      <c r="F18887" t="s">
        <v>114</v>
      </c>
      <c r="G18887" t="s">
        <v>131</v>
      </c>
      <c r="H18887" t="s">
        <v>132</v>
      </c>
      <c r="I18887" s="4">
        <v>4858521.1525457995</v>
      </c>
    </row>
    <row r="18888" spans="1:9" x14ac:dyDescent="0.25">
      <c r="A18888" t="s">
        <v>63</v>
      </c>
      <c r="B18888" t="s">
        <v>28</v>
      </c>
      <c r="C18888" t="s">
        <v>111</v>
      </c>
      <c r="D18888" t="s">
        <v>112</v>
      </c>
      <c r="E18888" t="s">
        <v>113</v>
      </c>
      <c r="F18888" t="s">
        <v>114</v>
      </c>
      <c r="G18888" t="s">
        <v>133</v>
      </c>
      <c r="H18888" t="s">
        <v>134</v>
      </c>
      <c r="I18888" s="4">
        <v>10836583.517325299</v>
      </c>
    </row>
    <row r="18889" spans="1:9" x14ac:dyDescent="0.25">
      <c r="A18889" t="s">
        <v>63</v>
      </c>
      <c r="B18889" t="s">
        <v>28</v>
      </c>
      <c r="C18889" t="s">
        <v>111</v>
      </c>
      <c r="D18889" t="s">
        <v>112</v>
      </c>
      <c r="E18889" t="s">
        <v>113</v>
      </c>
      <c r="F18889" t="s">
        <v>114</v>
      </c>
      <c r="G18889" t="s">
        <v>135</v>
      </c>
      <c r="H18889" t="s">
        <v>136</v>
      </c>
      <c r="I18889" s="4">
        <v>171847.43251499999</v>
      </c>
    </row>
    <row r="18890" spans="1:9" x14ac:dyDescent="0.25">
      <c r="A18890" t="s">
        <v>63</v>
      </c>
      <c r="B18890" t="s">
        <v>28</v>
      </c>
      <c r="C18890" t="s">
        <v>111</v>
      </c>
      <c r="D18890" t="s">
        <v>112</v>
      </c>
      <c r="E18890" t="s">
        <v>113</v>
      </c>
      <c r="F18890" t="s">
        <v>114</v>
      </c>
      <c r="G18890" t="s">
        <v>137</v>
      </c>
      <c r="H18890" t="s">
        <v>138</v>
      </c>
      <c r="I18890" s="4">
        <v>44076.001499999998</v>
      </c>
    </row>
    <row r="18891" spans="1:9" x14ac:dyDescent="0.25">
      <c r="A18891" t="s">
        <v>63</v>
      </c>
      <c r="B18891" t="s">
        <v>28</v>
      </c>
      <c r="C18891" t="s">
        <v>111</v>
      </c>
      <c r="D18891" t="s">
        <v>112</v>
      </c>
      <c r="E18891" t="s">
        <v>113</v>
      </c>
      <c r="F18891" t="s">
        <v>114</v>
      </c>
      <c r="G18891" t="s">
        <v>139</v>
      </c>
      <c r="H18891" t="s">
        <v>140</v>
      </c>
      <c r="I18891" s="4">
        <v>32487150.337340105</v>
      </c>
    </row>
    <row r="18892" spans="1:9" x14ac:dyDescent="0.25">
      <c r="A18892" t="s">
        <v>63</v>
      </c>
      <c r="B18892" t="s">
        <v>28</v>
      </c>
      <c r="C18892" t="s">
        <v>111</v>
      </c>
      <c r="D18892" t="s">
        <v>112</v>
      </c>
      <c r="E18892" t="s">
        <v>113</v>
      </c>
      <c r="F18892" t="s">
        <v>114</v>
      </c>
      <c r="G18892" t="s">
        <v>141</v>
      </c>
      <c r="H18892" t="s">
        <v>142</v>
      </c>
      <c r="I18892" s="4">
        <v>23693175.080729101</v>
      </c>
    </row>
    <row r="18893" spans="1:9" x14ac:dyDescent="0.25">
      <c r="A18893" t="s">
        <v>63</v>
      </c>
      <c r="B18893" t="s">
        <v>28</v>
      </c>
      <c r="C18893" t="s">
        <v>111</v>
      </c>
      <c r="D18893" t="s">
        <v>112</v>
      </c>
      <c r="E18893" t="s">
        <v>113</v>
      </c>
      <c r="F18893" t="s">
        <v>114</v>
      </c>
      <c r="G18893" t="s">
        <v>145</v>
      </c>
      <c r="H18893" t="s">
        <v>146</v>
      </c>
      <c r="I18893" s="4">
        <v>412679965.28464293</v>
      </c>
    </row>
    <row r="18894" spans="1:9" x14ac:dyDescent="0.25">
      <c r="A18894" t="s">
        <v>63</v>
      </c>
      <c r="B18894" t="s">
        <v>28</v>
      </c>
      <c r="C18894" t="s">
        <v>111</v>
      </c>
      <c r="D18894" t="s">
        <v>112</v>
      </c>
      <c r="E18894" t="s">
        <v>147</v>
      </c>
      <c r="F18894" t="s">
        <v>148</v>
      </c>
      <c r="G18894" t="s">
        <v>149</v>
      </c>
      <c r="H18894" t="s">
        <v>150</v>
      </c>
      <c r="I18894" s="4">
        <v>12275460.257759999</v>
      </c>
    </row>
    <row r="18895" spans="1:9" x14ac:dyDescent="0.25">
      <c r="A18895" t="s">
        <v>63</v>
      </c>
      <c r="B18895" t="s">
        <v>28</v>
      </c>
      <c r="C18895" t="s">
        <v>111</v>
      </c>
      <c r="D18895" t="s">
        <v>112</v>
      </c>
      <c r="E18895" t="s">
        <v>147</v>
      </c>
      <c r="F18895" t="s">
        <v>148</v>
      </c>
      <c r="G18895" t="s">
        <v>151</v>
      </c>
      <c r="H18895" t="s">
        <v>152</v>
      </c>
      <c r="I18895" s="4">
        <v>6362162.1901179003</v>
      </c>
    </row>
    <row r="18896" spans="1:9" x14ac:dyDescent="0.25">
      <c r="A18896" t="s">
        <v>63</v>
      </c>
      <c r="B18896" t="s">
        <v>28</v>
      </c>
      <c r="C18896" t="s">
        <v>111</v>
      </c>
      <c r="D18896" t="s">
        <v>112</v>
      </c>
      <c r="E18896" t="s">
        <v>153</v>
      </c>
      <c r="F18896" t="s">
        <v>154</v>
      </c>
      <c r="G18896" t="s">
        <v>155</v>
      </c>
      <c r="H18896" t="s">
        <v>156</v>
      </c>
      <c r="I18896" s="4">
        <v>-660432.84754260001</v>
      </c>
    </row>
    <row r="18897" spans="1:9" x14ac:dyDescent="0.25">
      <c r="A18897" t="s">
        <v>63</v>
      </c>
      <c r="B18897" t="s">
        <v>28</v>
      </c>
      <c r="C18897" t="s">
        <v>111</v>
      </c>
      <c r="D18897" t="s">
        <v>112</v>
      </c>
      <c r="E18897" t="s">
        <v>153</v>
      </c>
      <c r="F18897" t="s">
        <v>154</v>
      </c>
      <c r="G18897" t="s">
        <v>158</v>
      </c>
      <c r="H18897" t="s">
        <v>18</v>
      </c>
      <c r="I18897" s="4">
        <v>-10339755.890017198</v>
      </c>
    </row>
    <row r="18898" spans="1:9" x14ac:dyDescent="0.25">
      <c r="A18898" t="s">
        <v>63</v>
      </c>
      <c r="B18898" t="s">
        <v>28</v>
      </c>
      <c r="C18898" t="s">
        <v>111</v>
      </c>
      <c r="D18898" t="s">
        <v>112</v>
      </c>
      <c r="E18898" t="s">
        <v>153</v>
      </c>
      <c r="F18898" t="s">
        <v>154</v>
      </c>
      <c r="G18898" t="s">
        <v>159</v>
      </c>
      <c r="H18898" t="s">
        <v>19</v>
      </c>
      <c r="I18898" s="4">
        <v>-48551410.129641004</v>
      </c>
    </row>
    <row r="18899" spans="1:9" x14ac:dyDescent="0.25">
      <c r="A18899" t="s">
        <v>63</v>
      </c>
      <c r="B18899" t="s">
        <v>28</v>
      </c>
      <c r="C18899" t="s">
        <v>111</v>
      </c>
      <c r="D18899" t="s">
        <v>112</v>
      </c>
      <c r="E18899" t="s">
        <v>153</v>
      </c>
      <c r="F18899" t="s">
        <v>154</v>
      </c>
      <c r="G18899" t="s">
        <v>160</v>
      </c>
      <c r="H18899" t="s">
        <v>20</v>
      </c>
      <c r="I18899" s="4">
        <v>-1838771.4457773</v>
      </c>
    </row>
    <row r="18900" spans="1:9" x14ac:dyDescent="0.25">
      <c r="A18900" t="s">
        <v>63</v>
      </c>
      <c r="B18900" t="s">
        <v>28</v>
      </c>
      <c r="C18900" t="s">
        <v>111</v>
      </c>
      <c r="D18900" t="s">
        <v>112</v>
      </c>
      <c r="E18900" t="s">
        <v>153</v>
      </c>
      <c r="F18900" t="s">
        <v>154</v>
      </c>
      <c r="G18900" t="s">
        <v>161</v>
      </c>
      <c r="H18900" t="s">
        <v>21</v>
      </c>
      <c r="I18900" s="4">
        <v>-6267321.4090235997</v>
      </c>
    </row>
    <row r="18901" spans="1:9" x14ac:dyDescent="0.25">
      <c r="A18901" t="s">
        <v>63</v>
      </c>
      <c r="B18901" t="s">
        <v>28</v>
      </c>
      <c r="C18901" t="s">
        <v>111</v>
      </c>
      <c r="D18901" t="s">
        <v>112</v>
      </c>
      <c r="E18901" t="s">
        <v>153</v>
      </c>
      <c r="F18901" t="s">
        <v>154</v>
      </c>
      <c r="G18901" t="s">
        <v>162</v>
      </c>
      <c r="H18901" t="s">
        <v>22</v>
      </c>
      <c r="I18901" s="4">
        <v>-64883114.283843607</v>
      </c>
    </row>
    <row r="18902" spans="1:9" x14ac:dyDescent="0.25">
      <c r="A18902" t="s">
        <v>63</v>
      </c>
      <c r="B18902" t="s">
        <v>28</v>
      </c>
      <c r="C18902" t="s">
        <v>111</v>
      </c>
      <c r="D18902" t="s">
        <v>112</v>
      </c>
      <c r="E18902" t="s">
        <v>153</v>
      </c>
      <c r="F18902" t="s">
        <v>154</v>
      </c>
      <c r="G18902" t="s">
        <v>163</v>
      </c>
      <c r="H18902" t="s">
        <v>15</v>
      </c>
      <c r="I18902" s="4">
        <v>-4503187.2847197</v>
      </c>
    </row>
    <row r="18903" spans="1:9" x14ac:dyDescent="0.25">
      <c r="A18903" t="s">
        <v>63</v>
      </c>
      <c r="B18903" t="s">
        <v>28</v>
      </c>
      <c r="C18903" t="s">
        <v>111</v>
      </c>
      <c r="D18903" t="s">
        <v>112</v>
      </c>
      <c r="E18903" t="s">
        <v>153</v>
      </c>
      <c r="F18903" t="s">
        <v>154</v>
      </c>
      <c r="G18903" t="s">
        <v>164</v>
      </c>
      <c r="H18903" t="s">
        <v>23</v>
      </c>
      <c r="I18903" s="4">
        <v>-9377538.5780709013</v>
      </c>
    </row>
    <row r="18904" spans="1:9" x14ac:dyDescent="0.25">
      <c r="A18904" t="s">
        <v>63</v>
      </c>
      <c r="B18904" t="s">
        <v>28</v>
      </c>
      <c r="C18904" t="s">
        <v>111</v>
      </c>
      <c r="D18904" t="s">
        <v>112</v>
      </c>
      <c r="E18904" t="s">
        <v>153</v>
      </c>
      <c r="F18904" t="s">
        <v>154</v>
      </c>
      <c r="G18904" t="s">
        <v>165</v>
      </c>
      <c r="H18904" t="s">
        <v>166</v>
      </c>
      <c r="I18904" s="4">
        <v>-161341.67269079998</v>
      </c>
    </row>
    <row r="18905" spans="1:9" x14ac:dyDescent="0.25">
      <c r="A18905" t="s">
        <v>63</v>
      </c>
      <c r="B18905" t="s">
        <v>28</v>
      </c>
      <c r="C18905" t="s">
        <v>111</v>
      </c>
      <c r="D18905" t="s">
        <v>112</v>
      </c>
      <c r="E18905" t="s">
        <v>153</v>
      </c>
      <c r="F18905" t="s">
        <v>154</v>
      </c>
      <c r="G18905" t="s">
        <v>167</v>
      </c>
      <c r="H18905" t="s">
        <v>168</v>
      </c>
      <c r="I18905" s="4">
        <v>-44076.001499999998</v>
      </c>
    </row>
    <row r="18906" spans="1:9" x14ac:dyDescent="0.25">
      <c r="A18906" t="s">
        <v>63</v>
      </c>
      <c r="B18906" t="s">
        <v>28</v>
      </c>
      <c r="C18906" t="s">
        <v>111</v>
      </c>
      <c r="D18906" t="s">
        <v>112</v>
      </c>
      <c r="E18906" t="s">
        <v>153</v>
      </c>
      <c r="F18906" t="s">
        <v>154</v>
      </c>
      <c r="G18906" t="s">
        <v>169</v>
      </c>
      <c r="H18906" t="s">
        <v>24</v>
      </c>
      <c r="I18906" s="4">
        <v>-27061886.244973503</v>
      </c>
    </row>
    <row r="18907" spans="1:9" x14ac:dyDescent="0.25">
      <c r="A18907" t="s">
        <v>63</v>
      </c>
      <c r="B18907" t="s">
        <v>28</v>
      </c>
      <c r="C18907" t="s">
        <v>111</v>
      </c>
      <c r="D18907" t="s">
        <v>112</v>
      </c>
      <c r="E18907" t="s">
        <v>153</v>
      </c>
      <c r="F18907" t="s">
        <v>154</v>
      </c>
      <c r="G18907" t="s">
        <v>170</v>
      </c>
      <c r="H18907" t="s">
        <v>25</v>
      </c>
      <c r="I18907" s="4">
        <v>-20125323.644374203</v>
      </c>
    </row>
    <row r="18908" spans="1:9" x14ac:dyDescent="0.25">
      <c r="A18908" t="s">
        <v>63</v>
      </c>
      <c r="B18908" t="s">
        <v>28</v>
      </c>
      <c r="C18908" t="s">
        <v>111</v>
      </c>
      <c r="D18908" t="s">
        <v>112</v>
      </c>
      <c r="E18908" t="s">
        <v>153</v>
      </c>
      <c r="F18908" t="s">
        <v>154</v>
      </c>
      <c r="G18908" t="s">
        <v>172</v>
      </c>
      <c r="H18908" t="s">
        <v>26</v>
      </c>
      <c r="I18908" s="4">
        <v>-317063038.126329</v>
      </c>
    </row>
    <row r="18909" spans="1:9" x14ac:dyDescent="0.25">
      <c r="A18909" t="s">
        <v>63</v>
      </c>
      <c r="B18909" t="s">
        <v>28</v>
      </c>
      <c r="C18909" t="s">
        <v>111</v>
      </c>
      <c r="D18909" t="s">
        <v>112</v>
      </c>
      <c r="E18909" t="s">
        <v>153</v>
      </c>
      <c r="F18909" t="s">
        <v>154</v>
      </c>
      <c r="G18909" t="s">
        <v>173</v>
      </c>
      <c r="H18909" t="s">
        <v>174</v>
      </c>
      <c r="I18909" s="4">
        <v>-9189276.2631305996</v>
      </c>
    </row>
    <row r="18910" spans="1:9" x14ac:dyDescent="0.25">
      <c r="A18910" t="s">
        <v>63</v>
      </c>
      <c r="B18910" t="s">
        <v>28</v>
      </c>
      <c r="C18910" t="s">
        <v>177</v>
      </c>
      <c r="D18910" t="s">
        <v>178</v>
      </c>
      <c r="E18910" t="s">
        <v>179</v>
      </c>
      <c r="F18910" t="s">
        <v>180</v>
      </c>
      <c r="G18910" t="s">
        <v>181</v>
      </c>
      <c r="H18910" t="s">
        <v>182</v>
      </c>
      <c r="I18910" s="4">
        <v>493784709.29600966</v>
      </c>
    </row>
    <row r="18911" spans="1:9" x14ac:dyDescent="0.25">
      <c r="A18911" t="s">
        <v>63</v>
      </c>
      <c r="B18911" t="s">
        <v>28</v>
      </c>
      <c r="C18911" t="s">
        <v>177</v>
      </c>
      <c r="D18911" t="s">
        <v>178</v>
      </c>
      <c r="E18911" t="s">
        <v>179</v>
      </c>
      <c r="F18911" t="s">
        <v>180</v>
      </c>
      <c r="G18911" t="s">
        <v>183</v>
      </c>
      <c r="H18911" t="s">
        <v>184</v>
      </c>
      <c r="I18911" s="4">
        <v>26675881.356903598</v>
      </c>
    </row>
    <row r="18912" spans="1:9" x14ac:dyDescent="0.25">
      <c r="A18912" t="s">
        <v>63</v>
      </c>
      <c r="B18912" t="s">
        <v>28</v>
      </c>
      <c r="C18912" t="s">
        <v>177</v>
      </c>
      <c r="D18912" t="s">
        <v>178</v>
      </c>
      <c r="E18912" t="s">
        <v>185</v>
      </c>
      <c r="F18912" t="s">
        <v>186</v>
      </c>
      <c r="G18912" t="s">
        <v>187</v>
      </c>
      <c r="H18912" t="s">
        <v>27</v>
      </c>
      <c r="I18912" s="4">
        <v>-145884848.76183814</v>
      </c>
    </row>
    <row r="18913" spans="1:9" x14ac:dyDescent="0.25">
      <c r="A18913" t="s">
        <v>63</v>
      </c>
      <c r="B18913" t="s">
        <v>28</v>
      </c>
      <c r="C18913" t="s">
        <v>177</v>
      </c>
      <c r="D18913" t="s">
        <v>178</v>
      </c>
      <c r="E18913" t="s">
        <v>185</v>
      </c>
      <c r="F18913" t="s">
        <v>186</v>
      </c>
      <c r="G18913" t="s">
        <v>188</v>
      </c>
      <c r="H18913" t="s">
        <v>189</v>
      </c>
      <c r="I18913" s="4">
        <v>-14949754.997838596</v>
      </c>
    </row>
    <row r="18914" spans="1:9" x14ac:dyDescent="0.25">
      <c r="A18914" t="s">
        <v>63</v>
      </c>
      <c r="B18914" t="s">
        <v>28</v>
      </c>
      <c r="C18914" t="s">
        <v>177</v>
      </c>
      <c r="D18914" t="s">
        <v>178</v>
      </c>
      <c r="E18914" t="s">
        <v>185</v>
      </c>
      <c r="F18914" t="s">
        <v>186</v>
      </c>
      <c r="G18914" t="s">
        <v>190</v>
      </c>
      <c r="H18914" t="s">
        <v>191</v>
      </c>
      <c r="I18914" s="4">
        <v>-296483.5906233</v>
      </c>
    </row>
    <row r="18915" spans="1:9" x14ac:dyDescent="0.25">
      <c r="A18915" t="s">
        <v>63</v>
      </c>
      <c r="B18915" t="s">
        <v>28</v>
      </c>
      <c r="C18915" t="s">
        <v>192</v>
      </c>
      <c r="D18915" t="s">
        <v>193</v>
      </c>
      <c r="E18915" t="s">
        <v>194</v>
      </c>
      <c r="F18915" t="s">
        <v>195</v>
      </c>
      <c r="G18915" t="s">
        <v>194</v>
      </c>
      <c r="H18915" t="s">
        <v>195</v>
      </c>
      <c r="I18915" s="5">
        <v>1853330.2388060996</v>
      </c>
    </row>
    <row r="18916" spans="1:9" x14ac:dyDescent="0.25">
      <c r="A18916" t="s">
        <v>63</v>
      </c>
      <c r="B18916" t="s">
        <v>28</v>
      </c>
      <c r="C18916" t="s">
        <v>192</v>
      </c>
      <c r="D18916" t="s">
        <v>193</v>
      </c>
      <c r="E18916" t="s">
        <v>196</v>
      </c>
      <c r="F18916" t="s">
        <v>197</v>
      </c>
      <c r="G18916" t="s">
        <v>196</v>
      </c>
      <c r="H18916" t="s">
        <v>197</v>
      </c>
      <c r="I18916" s="5">
        <v>4609220.4317948995</v>
      </c>
    </row>
    <row r="18917" spans="1:9" x14ac:dyDescent="0.25">
      <c r="A18917" t="s">
        <v>63</v>
      </c>
      <c r="B18917" t="s">
        <v>28</v>
      </c>
      <c r="C18917" t="s">
        <v>192</v>
      </c>
      <c r="D18917" t="s">
        <v>193</v>
      </c>
      <c r="E18917" t="s">
        <v>198</v>
      </c>
      <c r="F18917" t="s">
        <v>199</v>
      </c>
      <c r="G18917" t="s">
        <v>198</v>
      </c>
      <c r="H18917" t="s">
        <v>199</v>
      </c>
      <c r="I18917" s="5">
        <v>-6417528.5042687999</v>
      </c>
    </row>
    <row r="18918" spans="1:9" x14ac:dyDescent="0.25">
      <c r="A18918" t="s">
        <v>63</v>
      </c>
      <c r="B18918" t="s">
        <v>28</v>
      </c>
      <c r="C18918" t="s">
        <v>192</v>
      </c>
      <c r="D18918" t="s">
        <v>193</v>
      </c>
      <c r="E18918" t="s">
        <v>200</v>
      </c>
      <c r="F18918" t="s">
        <v>201</v>
      </c>
      <c r="G18918" t="s">
        <v>200</v>
      </c>
      <c r="H18918" t="s">
        <v>201</v>
      </c>
      <c r="I18918" s="5">
        <v>2343876.5461670998</v>
      </c>
    </row>
    <row r="18919" spans="1:9" x14ac:dyDescent="0.25">
      <c r="A18919" t="s">
        <v>63</v>
      </c>
      <c r="B18919" t="s">
        <v>28</v>
      </c>
      <c r="C18919" t="s">
        <v>192</v>
      </c>
      <c r="D18919" t="s">
        <v>193</v>
      </c>
      <c r="E18919" t="s">
        <v>202</v>
      </c>
      <c r="F18919" t="s">
        <v>203</v>
      </c>
      <c r="G18919" t="s">
        <v>202</v>
      </c>
      <c r="H18919" t="s">
        <v>203</v>
      </c>
      <c r="I18919" s="5">
        <v>40347146.306965798</v>
      </c>
    </row>
    <row r="18920" spans="1:9" x14ac:dyDescent="0.25">
      <c r="A18920" t="s">
        <v>63</v>
      </c>
      <c r="B18920" t="s">
        <v>28</v>
      </c>
      <c r="C18920" t="s">
        <v>192</v>
      </c>
      <c r="D18920" t="s">
        <v>193</v>
      </c>
      <c r="E18920" t="s">
        <v>208</v>
      </c>
      <c r="F18920" t="s">
        <v>209</v>
      </c>
      <c r="G18920" t="s">
        <v>208</v>
      </c>
      <c r="H18920" t="s">
        <v>209</v>
      </c>
      <c r="I18920" s="5">
        <v>309511.47720000002</v>
      </c>
    </row>
    <row r="18921" spans="1:9" x14ac:dyDescent="0.25">
      <c r="A18921" t="s">
        <v>63</v>
      </c>
      <c r="B18921" t="s">
        <v>28</v>
      </c>
      <c r="C18921" t="s">
        <v>192</v>
      </c>
      <c r="D18921" t="s">
        <v>193</v>
      </c>
      <c r="E18921" t="s">
        <v>210</v>
      </c>
      <c r="F18921" t="s">
        <v>211</v>
      </c>
      <c r="G18921" t="s">
        <v>210</v>
      </c>
      <c r="H18921" t="s">
        <v>211</v>
      </c>
      <c r="I18921" s="5">
        <v>52848.1052652</v>
      </c>
    </row>
    <row r="18922" spans="1:9" x14ac:dyDescent="0.25">
      <c r="A18922" t="s">
        <v>63</v>
      </c>
      <c r="B18922" t="s">
        <v>28</v>
      </c>
      <c r="C18922" t="s">
        <v>192</v>
      </c>
      <c r="D18922" t="s">
        <v>193</v>
      </c>
      <c r="E18922" t="s">
        <v>212</v>
      </c>
      <c r="F18922" t="s">
        <v>213</v>
      </c>
      <c r="G18922" t="s">
        <v>212</v>
      </c>
      <c r="H18922" t="s">
        <v>213</v>
      </c>
      <c r="I18922" s="5">
        <v>6016287.0322137009</v>
      </c>
    </row>
    <row r="18923" spans="1:9" x14ac:dyDescent="0.25">
      <c r="A18923" t="s">
        <v>63</v>
      </c>
      <c r="B18923" t="s">
        <v>28</v>
      </c>
      <c r="C18923" t="s">
        <v>192</v>
      </c>
      <c r="D18923" t="s">
        <v>193</v>
      </c>
      <c r="E18923" t="s">
        <v>214</v>
      </c>
      <c r="F18923" t="s">
        <v>215</v>
      </c>
      <c r="G18923" t="s">
        <v>214</v>
      </c>
      <c r="H18923" t="s">
        <v>215</v>
      </c>
      <c r="I18923" s="5">
        <v>32040584.084809102</v>
      </c>
    </row>
    <row r="18924" spans="1:9" x14ac:dyDescent="0.25">
      <c r="A18924" t="s">
        <v>63</v>
      </c>
      <c r="B18924" t="s">
        <v>28</v>
      </c>
      <c r="C18924" t="s">
        <v>226</v>
      </c>
      <c r="D18924" t="s">
        <v>227</v>
      </c>
      <c r="E18924" t="s">
        <v>228</v>
      </c>
      <c r="F18924" t="s">
        <v>229</v>
      </c>
      <c r="G18924" t="s">
        <v>230</v>
      </c>
      <c r="H18924" t="s">
        <v>229</v>
      </c>
      <c r="I18924" s="5">
        <v>-7.4363779276609421E-6</v>
      </c>
    </row>
    <row r="18925" spans="1:9" x14ac:dyDescent="0.25">
      <c r="A18925" t="s">
        <v>63</v>
      </c>
      <c r="B18925" t="s">
        <v>28</v>
      </c>
      <c r="C18925" t="s">
        <v>226</v>
      </c>
      <c r="D18925" t="s">
        <v>227</v>
      </c>
      <c r="E18925" t="s">
        <v>231</v>
      </c>
      <c r="F18925" t="s">
        <v>232</v>
      </c>
      <c r="G18925" t="s">
        <v>233</v>
      </c>
      <c r="H18925" t="s">
        <v>234</v>
      </c>
      <c r="I18925" s="5">
        <v>-111599305.99999997</v>
      </c>
    </row>
    <row r="18926" spans="1:9" x14ac:dyDescent="0.25">
      <c r="A18926" t="s">
        <v>63</v>
      </c>
      <c r="B18926" t="s">
        <v>28</v>
      </c>
      <c r="C18926" t="s">
        <v>226</v>
      </c>
      <c r="D18926" t="s">
        <v>227</v>
      </c>
      <c r="E18926" t="s">
        <v>235</v>
      </c>
      <c r="F18926" t="s">
        <v>236</v>
      </c>
      <c r="G18926" t="s">
        <v>237</v>
      </c>
      <c r="H18926" t="s">
        <v>238</v>
      </c>
      <c r="I18926" s="5">
        <v>102841102.06279704</v>
      </c>
    </row>
    <row r="18927" spans="1:9" x14ac:dyDescent="0.25">
      <c r="A18927" t="s">
        <v>63</v>
      </c>
      <c r="B18927" t="s">
        <v>28</v>
      </c>
      <c r="C18927" t="s">
        <v>239</v>
      </c>
      <c r="D18927" t="s">
        <v>240</v>
      </c>
      <c r="E18927" t="s">
        <v>247</v>
      </c>
      <c r="F18927" t="s">
        <v>248</v>
      </c>
      <c r="G18927" t="s">
        <v>249</v>
      </c>
      <c r="H18927" t="s">
        <v>250</v>
      </c>
      <c r="I18927" s="4">
        <v>-24495100</v>
      </c>
    </row>
    <row r="18928" spans="1:9" x14ac:dyDescent="0.25">
      <c r="A18928" t="s">
        <v>63</v>
      </c>
      <c r="B18928" t="s">
        <v>28</v>
      </c>
      <c r="C18928" t="s">
        <v>263</v>
      </c>
      <c r="D18928" t="s">
        <v>264</v>
      </c>
      <c r="E18928" t="s">
        <v>265</v>
      </c>
      <c r="F18928" t="s">
        <v>264</v>
      </c>
      <c r="G18928" t="s">
        <v>266</v>
      </c>
      <c r="H18928" t="s">
        <v>267</v>
      </c>
      <c r="I18928" s="5">
        <v>5131287.9364952985</v>
      </c>
    </row>
    <row r="18929" spans="1:9" x14ac:dyDescent="0.25">
      <c r="A18929" t="s">
        <v>63</v>
      </c>
      <c r="B18929" t="s">
        <v>28</v>
      </c>
      <c r="C18929" t="s">
        <v>263</v>
      </c>
      <c r="D18929" t="s">
        <v>264</v>
      </c>
      <c r="E18929" t="s">
        <v>265</v>
      </c>
      <c r="F18929" t="s">
        <v>264</v>
      </c>
      <c r="G18929" t="s">
        <v>268</v>
      </c>
      <c r="H18929" t="s">
        <v>269</v>
      </c>
      <c r="I18929" s="5">
        <v>8242.2122804999999</v>
      </c>
    </row>
    <row r="18930" spans="1:9" x14ac:dyDescent="0.25">
      <c r="A18930" t="s">
        <v>63</v>
      </c>
      <c r="B18930" t="s">
        <v>28</v>
      </c>
      <c r="C18930" t="s">
        <v>263</v>
      </c>
      <c r="D18930" t="s">
        <v>264</v>
      </c>
      <c r="E18930" t="s">
        <v>265</v>
      </c>
      <c r="F18930" t="s">
        <v>264</v>
      </c>
      <c r="G18930" t="s">
        <v>270</v>
      </c>
      <c r="H18930" t="s">
        <v>271</v>
      </c>
      <c r="I18930" s="5">
        <v>36887444.645224802</v>
      </c>
    </row>
    <row r="18931" spans="1:9" x14ac:dyDescent="0.25">
      <c r="A18931" t="s">
        <v>63</v>
      </c>
      <c r="B18931" t="s">
        <v>28</v>
      </c>
      <c r="C18931" t="s">
        <v>263</v>
      </c>
      <c r="D18931" t="s">
        <v>264</v>
      </c>
      <c r="E18931" t="s">
        <v>265</v>
      </c>
      <c r="F18931" t="s">
        <v>264</v>
      </c>
      <c r="G18931" t="s">
        <v>272</v>
      </c>
      <c r="H18931" t="s">
        <v>273</v>
      </c>
      <c r="I18931" s="5">
        <v>255345426.02994761</v>
      </c>
    </row>
    <row r="18932" spans="1:9" x14ac:dyDescent="0.25">
      <c r="A18932" t="s">
        <v>63</v>
      </c>
      <c r="B18932" t="s">
        <v>28</v>
      </c>
      <c r="C18932" t="s">
        <v>263</v>
      </c>
      <c r="D18932" t="s">
        <v>264</v>
      </c>
      <c r="E18932" t="s">
        <v>274</v>
      </c>
      <c r="F18932" t="s">
        <v>275</v>
      </c>
      <c r="G18932" t="s">
        <v>274</v>
      </c>
      <c r="H18932" t="s">
        <v>275</v>
      </c>
      <c r="I18932" s="5">
        <v>-2068961.7917444999</v>
      </c>
    </row>
    <row r="18933" spans="1:9" x14ac:dyDescent="0.25">
      <c r="A18933" t="s">
        <v>63</v>
      </c>
      <c r="B18933" t="s">
        <v>28</v>
      </c>
      <c r="C18933" t="s">
        <v>263</v>
      </c>
      <c r="D18933" t="s">
        <v>264</v>
      </c>
      <c r="E18933" t="s">
        <v>276</v>
      </c>
      <c r="F18933" t="s">
        <v>277</v>
      </c>
      <c r="G18933" t="s">
        <v>276</v>
      </c>
      <c r="H18933" t="s">
        <v>277</v>
      </c>
      <c r="I18933" s="5">
        <v>-0.97946670000000002</v>
      </c>
    </row>
    <row r="18934" spans="1:9" x14ac:dyDescent="0.25">
      <c r="A18934" t="s">
        <v>63</v>
      </c>
      <c r="B18934" t="s">
        <v>28</v>
      </c>
      <c r="C18934" t="s">
        <v>278</v>
      </c>
      <c r="D18934" t="s">
        <v>279</v>
      </c>
      <c r="E18934" t="s">
        <v>280</v>
      </c>
      <c r="F18934" t="s">
        <v>281</v>
      </c>
      <c r="G18934" t="s">
        <v>282</v>
      </c>
      <c r="H18934" t="s">
        <v>281</v>
      </c>
      <c r="I18934" s="6">
        <v>3.3297110348939904E-6</v>
      </c>
    </row>
    <row r="18935" spans="1:9" x14ac:dyDescent="0.25">
      <c r="A18935" t="s">
        <v>63</v>
      </c>
      <c r="B18935" t="s">
        <v>28</v>
      </c>
      <c r="C18935" t="s">
        <v>278</v>
      </c>
      <c r="D18935" t="s">
        <v>279</v>
      </c>
      <c r="E18935" t="s">
        <v>283</v>
      </c>
      <c r="F18935" t="s">
        <v>284</v>
      </c>
      <c r="G18935" t="s">
        <v>285</v>
      </c>
      <c r="H18935" t="s">
        <v>286</v>
      </c>
      <c r="I18935" s="6">
        <v>2.6077032089233398E-8</v>
      </c>
    </row>
    <row r="18936" spans="1:9" x14ac:dyDescent="0.25">
      <c r="A18936" t="s">
        <v>63</v>
      </c>
      <c r="B18936" t="s">
        <v>28</v>
      </c>
      <c r="C18936" t="s">
        <v>278</v>
      </c>
      <c r="D18936" t="s">
        <v>279</v>
      </c>
      <c r="E18936" t="s">
        <v>287</v>
      </c>
      <c r="F18936" t="s">
        <v>288</v>
      </c>
      <c r="G18936" t="s">
        <v>289</v>
      </c>
      <c r="H18936" t="s">
        <v>290</v>
      </c>
      <c r="I18936" s="6">
        <v>17728819.280539304</v>
      </c>
    </row>
    <row r="18937" spans="1:9" x14ac:dyDescent="0.25">
      <c r="A18937" t="s">
        <v>63</v>
      </c>
      <c r="B18937" t="s">
        <v>28</v>
      </c>
      <c r="C18937" t="s">
        <v>291</v>
      </c>
      <c r="D18937" t="s">
        <v>292</v>
      </c>
      <c r="E18937" t="s">
        <v>293</v>
      </c>
      <c r="F18937" t="s">
        <v>294</v>
      </c>
      <c r="G18937" t="s">
        <v>293</v>
      </c>
      <c r="H18937" t="s">
        <v>294</v>
      </c>
      <c r="I18937" s="6">
        <v>-457487090.68232465</v>
      </c>
    </row>
    <row r="18938" spans="1:9" x14ac:dyDescent="0.25">
      <c r="A18938" t="s">
        <v>63</v>
      </c>
      <c r="B18938" t="s">
        <v>28</v>
      </c>
      <c r="C18938" t="s">
        <v>291</v>
      </c>
      <c r="D18938" t="s">
        <v>292</v>
      </c>
      <c r="E18938" t="s">
        <v>295</v>
      </c>
      <c r="F18938" t="s">
        <v>296</v>
      </c>
      <c r="G18938" t="s">
        <v>295</v>
      </c>
      <c r="H18938" t="s">
        <v>296</v>
      </c>
      <c r="I18938" s="6">
        <v>-53562743.758854002</v>
      </c>
    </row>
    <row r="18939" spans="1:9" x14ac:dyDescent="0.25">
      <c r="A18939" t="s">
        <v>63</v>
      </c>
      <c r="B18939" t="s">
        <v>28</v>
      </c>
      <c r="C18939" t="s">
        <v>291</v>
      </c>
      <c r="D18939" t="s">
        <v>292</v>
      </c>
      <c r="E18939" t="s">
        <v>297</v>
      </c>
      <c r="F18939" t="s">
        <v>298</v>
      </c>
      <c r="G18939" t="s">
        <v>297</v>
      </c>
      <c r="H18939" t="s">
        <v>298</v>
      </c>
      <c r="I18939" s="6">
        <v>-6132662.3681742009</v>
      </c>
    </row>
    <row r="18940" spans="1:9" x14ac:dyDescent="0.25">
      <c r="A18940" t="s">
        <v>63</v>
      </c>
      <c r="B18940" t="s">
        <v>28</v>
      </c>
      <c r="C18940" t="s">
        <v>356</v>
      </c>
      <c r="D18940" t="s">
        <v>357</v>
      </c>
      <c r="E18940" t="s">
        <v>307</v>
      </c>
      <c r="F18940" t="s">
        <v>308</v>
      </c>
      <c r="G18940" t="s">
        <v>307</v>
      </c>
      <c r="H18940" t="s">
        <v>308</v>
      </c>
      <c r="I18940" s="6">
        <v>-9817895.0527905002</v>
      </c>
    </row>
    <row r="18941" spans="1:9" x14ac:dyDescent="0.25">
      <c r="A18941" t="s">
        <v>63</v>
      </c>
      <c r="B18941" t="s">
        <v>28</v>
      </c>
      <c r="C18941" t="s">
        <v>356</v>
      </c>
      <c r="D18941" t="s">
        <v>357</v>
      </c>
      <c r="E18941" t="s">
        <v>311</v>
      </c>
      <c r="F18941" t="s">
        <v>312</v>
      </c>
      <c r="G18941" t="s">
        <v>311</v>
      </c>
      <c r="H18941" t="s">
        <v>312</v>
      </c>
      <c r="I18941" s="6">
        <v>-15466359.037286401</v>
      </c>
    </row>
    <row r="18942" spans="1:9" x14ac:dyDescent="0.25">
      <c r="A18942" t="s">
        <v>63</v>
      </c>
      <c r="B18942" t="s">
        <v>28</v>
      </c>
      <c r="C18942" t="s">
        <v>356</v>
      </c>
      <c r="D18942" t="s">
        <v>357</v>
      </c>
      <c r="E18942" t="s">
        <v>313</v>
      </c>
      <c r="F18942" t="s">
        <v>314</v>
      </c>
      <c r="G18942" t="s">
        <v>313</v>
      </c>
      <c r="H18942" t="s">
        <v>314</v>
      </c>
      <c r="I18942" s="6">
        <v>-36724.124449800001</v>
      </c>
    </row>
    <row r="18943" spans="1:9" x14ac:dyDescent="0.25">
      <c r="A18943" t="s">
        <v>63</v>
      </c>
      <c r="B18943" t="s">
        <v>28</v>
      </c>
      <c r="C18943" t="s">
        <v>356</v>
      </c>
      <c r="D18943" t="s">
        <v>357</v>
      </c>
      <c r="E18943" t="s">
        <v>315</v>
      </c>
      <c r="F18943" t="s">
        <v>316</v>
      </c>
      <c r="G18943" t="s">
        <v>315</v>
      </c>
      <c r="H18943" t="s">
        <v>316</v>
      </c>
      <c r="I18943" s="6">
        <v>-2924724.7859346</v>
      </c>
    </row>
    <row r="18944" spans="1:9" x14ac:dyDescent="0.25">
      <c r="A18944" t="s">
        <v>63</v>
      </c>
      <c r="B18944" t="s">
        <v>28</v>
      </c>
      <c r="C18944" t="s">
        <v>356</v>
      </c>
      <c r="D18944" t="s">
        <v>357</v>
      </c>
      <c r="E18944" t="s">
        <v>317</v>
      </c>
      <c r="F18944" t="s">
        <v>318</v>
      </c>
      <c r="G18944" t="s">
        <v>317</v>
      </c>
      <c r="H18944" t="s">
        <v>318</v>
      </c>
      <c r="I18944" s="6">
        <v>-11697122.422113501</v>
      </c>
    </row>
    <row r="18945" spans="1:9" x14ac:dyDescent="0.25">
      <c r="A18945" t="s">
        <v>63</v>
      </c>
      <c r="B18945" t="s">
        <v>28</v>
      </c>
      <c r="C18945" t="s">
        <v>356</v>
      </c>
      <c r="D18945" t="s">
        <v>357</v>
      </c>
      <c r="E18945" t="s">
        <v>319</v>
      </c>
      <c r="F18945" t="s">
        <v>320</v>
      </c>
      <c r="G18945" t="s">
        <v>319</v>
      </c>
      <c r="H18945" t="s">
        <v>320</v>
      </c>
      <c r="I18945" s="6">
        <v>-122.43333749999999</v>
      </c>
    </row>
    <row r="18946" spans="1:9" x14ac:dyDescent="0.25">
      <c r="A18946" t="s">
        <v>63</v>
      </c>
      <c r="B18946" t="s">
        <v>28</v>
      </c>
      <c r="C18946" t="s">
        <v>356</v>
      </c>
      <c r="D18946" t="s">
        <v>357</v>
      </c>
      <c r="E18946" t="s">
        <v>323</v>
      </c>
      <c r="F18946" t="s">
        <v>324</v>
      </c>
      <c r="G18946" t="s">
        <v>323</v>
      </c>
      <c r="H18946" t="s">
        <v>324</v>
      </c>
      <c r="I18946" s="6">
        <v>-39835507.184220292</v>
      </c>
    </row>
    <row r="18947" spans="1:9" x14ac:dyDescent="0.25">
      <c r="A18947" t="s">
        <v>63</v>
      </c>
      <c r="B18947" t="s">
        <v>28</v>
      </c>
      <c r="C18947" t="s">
        <v>356</v>
      </c>
      <c r="D18947" t="s">
        <v>357</v>
      </c>
      <c r="E18947" t="s">
        <v>325</v>
      </c>
      <c r="F18947" t="s">
        <v>326</v>
      </c>
      <c r="G18947" t="s">
        <v>325</v>
      </c>
      <c r="H18947" t="s">
        <v>326</v>
      </c>
      <c r="I18947" s="6">
        <v>-23697796.611056894</v>
      </c>
    </row>
    <row r="18948" spans="1:9" x14ac:dyDescent="0.25">
      <c r="A18948" t="s">
        <v>63</v>
      </c>
      <c r="B18948" t="s">
        <v>28</v>
      </c>
      <c r="C18948" t="s">
        <v>356</v>
      </c>
      <c r="D18948" t="s">
        <v>357</v>
      </c>
      <c r="E18948" t="s">
        <v>335</v>
      </c>
      <c r="F18948" t="s">
        <v>336</v>
      </c>
      <c r="G18948" t="s">
        <v>335</v>
      </c>
      <c r="H18948" t="s">
        <v>336</v>
      </c>
      <c r="I18948" s="6">
        <v>-847071.20669429994</v>
      </c>
    </row>
    <row r="18949" spans="1:9" x14ac:dyDescent="0.25">
      <c r="A18949" t="s">
        <v>63</v>
      </c>
      <c r="B18949" t="s">
        <v>28</v>
      </c>
      <c r="C18949" t="s">
        <v>356</v>
      </c>
      <c r="D18949" t="s">
        <v>357</v>
      </c>
      <c r="E18949" t="s">
        <v>337</v>
      </c>
      <c r="F18949" t="s">
        <v>338</v>
      </c>
      <c r="G18949" t="s">
        <v>337</v>
      </c>
      <c r="H18949" t="s">
        <v>338</v>
      </c>
      <c r="I18949" s="6">
        <v>362.40267899999998</v>
      </c>
    </row>
    <row r="18950" spans="1:9" x14ac:dyDescent="0.25">
      <c r="A18950" t="s">
        <v>63</v>
      </c>
      <c r="B18950" t="s">
        <v>28</v>
      </c>
      <c r="C18950" t="s">
        <v>356</v>
      </c>
      <c r="D18950" t="s">
        <v>357</v>
      </c>
      <c r="E18950" t="s">
        <v>339</v>
      </c>
      <c r="F18950" t="s">
        <v>16</v>
      </c>
      <c r="G18950" t="s">
        <v>339</v>
      </c>
      <c r="H18950" t="s">
        <v>16</v>
      </c>
      <c r="I18950" s="6">
        <v>-5738921.6521076998</v>
      </c>
    </row>
    <row r="18951" spans="1:9" x14ac:dyDescent="0.25">
      <c r="A18951" t="s">
        <v>63</v>
      </c>
      <c r="B18951" t="s">
        <v>28</v>
      </c>
      <c r="C18951" t="s">
        <v>356</v>
      </c>
      <c r="D18951" t="s">
        <v>357</v>
      </c>
      <c r="E18951" t="s">
        <v>340</v>
      </c>
      <c r="F18951" t="s">
        <v>341</v>
      </c>
      <c r="G18951" t="s">
        <v>340</v>
      </c>
      <c r="H18951" t="s">
        <v>341</v>
      </c>
      <c r="I18951" s="6">
        <v>-16955276.731424101</v>
      </c>
    </row>
    <row r="18952" spans="1:9" x14ac:dyDescent="0.25">
      <c r="A18952" t="s">
        <v>63</v>
      </c>
      <c r="B18952" t="s">
        <v>28</v>
      </c>
      <c r="C18952" t="s">
        <v>356</v>
      </c>
      <c r="D18952" t="s">
        <v>357</v>
      </c>
      <c r="E18952" t="s">
        <v>342</v>
      </c>
      <c r="F18952" t="s">
        <v>343</v>
      </c>
      <c r="G18952" t="s">
        <v>342</v>
      </c>
      <c r="H18952" t="s">
        <v>343</v>
      </c>
      <c r="I18952" s="6">
        <v>-1269652.1254427999</v>
      </c>
    </row>
    <row r="18953" spans="1:9" x14ac:dyDescent="0.25">
      <c r="A18953" t="s">
        <v>63</v>
      </c>
      <c r="B18953" t="s">
        <v>28</v>
      </c>
      <c r="C18953" t="s">
        <v>356</v>
      </c>
      <c r="D18953" t="s">
        <v>357</v>
      </c>
      <c r="E18953" t="s">
        <v>344</v>
      </c>
      <c r="F18953" t="s">
        <v>345</v>
      </c>
      <c r="G18953" t="s">
        <v>344</v>
      </c>
      <c r="H18953" t="s">
        <v>345</v>
      </c>
      <c r="I18953" s="6">
        <v>-5687707.2972981008</v>
      </c>
    </row>
    <row r="18954" spans="1:9" x14ac:dyDescent="0.25">
      <c r="A18954" t="s">
        <v>63</v>
      </c>
      <c r="B18954" t="s">
        <v>28</v>
      </c>
      <c r="C18954" t="s">
        <v>356</v>
      </c>
      <c r="D18954" t="s">
        <v>357</v>
      </c>
      <c r="E18954" t="s">
        <v>348</v>
      </c>
      <c r="F18954" t="s">
        <v>349</v>
      </c>
      <c r="G18954" t="s">
        <v>348</v>
      </c>
      <c r="H18954" t="s">
        <v>349</v>
      </c>
      <c r="I18954" s="6">
        <v>-36069127.642442398</v>
      </c>
    </row>
    <row r="18955" spans="1:9" x14ac:dyDescent="0.25">
      <c r="A18955" t="s">
        <v>63</v>
      </c>
      <c r="B18955" t="s">
        <v>28</v>
      </c>
      <c r="C18955" t="s">
        <v>356</v>
      </c>
      <c r="D18955" t="s">
        <v>357</v>
      </c>
      <c r="E18955" t="s">
        <v>350</v>
      </c>
      <c r="F18955" t="s">
        <v>351</v>
      </c>
      <c r="G18955" t="s">
        <v>350</v>
      </c>
      <c r="H18955" t="s">
        <v>351</v>
      </c>
      <c r="I18955" s="6">
        <v>-12089788.632241201</v>
      </c>
    </row>
    <row r="18956" spans="1:9" x14ac:dyDescent="0.25">
      <c r="A18956" t="s">
        <v>63</v>
      </c>
      <c r="B18956" t="s">
        <v>28</v>
      </c>
      <c r="C18956" t="s">
        <v>358</v>
      </c>
      <c r="D18956" t="s">
        <v>359</v>
      </c>
      <c r="E18956" t="s">
        <v>360</v>
      </c>
      <c r="F18956" t="s">
        <v>361</v>
      </c>
      <c r="G18956" t="s">
        <v>299</v>
      </c>
      <c r="H18956" t="s">
        <v>300</v>
      </c>
      <c r="I18956" s="6">
        <v>-3127633.0664399997</v>
      </c>
    </row>
    <row r="18957" spans="1:9" x14ac:dyDescent="0.25">
      <c r="A18957" t="s">
        <v>63</v>
      </c>
      <c r="B18957" t="s">
        <v>28</v>
      </c>
      <c r="C18957" t="s">
        <v>358</v>
      </c>
      <c r="D18957" t="s">
        <v>359</v>
      </c>
      <c r="E18957" t="s">
        <v>360</v>
      </c>
      <c r="F18957" t="s">
        <v>361</v>
      </c>
      <c r="G18957" t="s">
        <v>301</v>
      </c>
      <c r="H18957" t="s">
        <v>302</v>
      </c>
      <c r="I18957" s="6">
        <v>-1131229.1793616</v>
      </c>
    </row>
    <row r="18958" spans="1:9" x14ac:dyDescent="0.25">
      <c r="A18958" t="s">
        <v>63</v>
      </c>
      <c r="B18958" t="s">
        <v>28</v>
      </c>
      <c r="C18958" t="s">
        <v>358</v>
      </c>
      <c r="D18958" t="s">
        <v>359</v>
      </c>
      <c r="E18958" t="s">
        <v>360</v>
      </c>
      <c r="F18958" t="s">
        <v>361</v>
      </c>
      <c r="G18958" t="s">
        <v>303</v>
      </c>
      <c r="H18958" t="s">
        <v>304</v>
      </c>
      <c r="I18958" s="6">
        <v>-527184.23874119984</v>
      </c>
    </row>
    <row r="18959" spans="1:9" x14ac:dyDescent="0.25">
      <c r="A18959" t="s">
        <v>63</v>
      </c>
      <c r="B18959" t="s">
        <v>28</v>
      </c>
      <c r="C18959" t="s">
        <v>376</v>
      </c>
      <c r="D18959" t="s">
        <v>377</v>
      </c>
      <c r="E18959" t="s">
        <v>378</v>
      </c>
      <c r="F18959" t="s">
        <v>379</v>
      </c>
      <c r="G18959" t="s">
        <v>362</v>
      </c>
      <c r="H18959" t="s">
        <v>363</v>
      </c>
      <c r="I18959" s="2">
        <v>-66114148.190538295</v>
      </c>
    </row>
    <row r="18960" spans="1:9" x14ac:dyDescent="0.25">
      <c r="A18960" t="s">
        <v>63</v>
      </c>
      <c r="B18960" t="s">
        <v>28</v>
      </c>
      <c r="C18960" t="s">
        <v>376</v>
      </c>
      <c r="D18960" t="s">
        <v>377</v>
      </c>
      <c r="E18960" t="s">
        <v>380</v>
      </c>
      <c r="F18960" t="s">
        <v>381</v>
      </c>
      <c r="G18960" t="s">
        <v>364</v>
      </c>
      <c r="H18960" t="s">
        <v>365</v>
      </c>
      <c r="I18960" s="2">
        <v>-18711887.572005302</v>
      </c>
    </row>
    <row r="18961" spans="1:9" x14ac:dyDescent="0.25">
      <c r="A18961" t="s">
        <v>63</v>
      </c>
      <c r="B18961" t="s">
        <v>28</v>
      </c>
      <c r="C18961" t="s">
        <v>383</v>
      </c>
      <c r="D18961" t="s">
        <v>384</v>
      </c>
      <c r="E18961" t="s">
        <v>370</v>
      </c>
      <c r="F18961" t="s">
        <v>371</v>
      </c>
      <c r="G18961" t="s">
        <v>370</v>
      </c>
      <c r="H18961" t="s">
        <v>371</v>
      </c>
      <c r="I18961" s="2">
        <v>-376376945.89157397</v>
      </c>
    </row>
    <row r="18962" spans="1:9" x14ac:dyDescent="0.25">
      <c r="A18962" t="s">
        <v>63</v>
      </c>
      <c r="B18962" t="s">
        <v>28</v>
      </c>
      <c r="C18962" t="s">
        <v>383</v>
      </c>
      <c r="D18962" t="s">
        <v>384</v>
      </c>
      <c r="E18962" t="s">
        <v>372</v>
      </c>
      <c r="F18962" t="s">
        <v>373</v>
      </c>
      <c r="G18962" t="s">
        <v>372</v>
      </c>
      <c r="H18962" t="s">
        <v>373</v>
      </c>
      <c r="I18962" s="2">
        <v>-10030355.092554301</v>
      </c>
    </row>
    <row r="18963" spans="1:9" x14ac:dyDescent="0.25">
      <c r="A18963" t="s">
        <v>63</v>
      </c>
      <c r="B18963" t="s">
        <v>28</v>
      </c>
      <c r="C18963" t="s">
        <v>395</v>
      </c>
      <c r="D18963" t="s">
        <v>396</v>
      </c>
      <c r="E18963" t="s">
        <v>397</v>
      </c>
      <c r="F18963" t="s">
        <v>398</v>
      </c>
      <c r="G18963" t="s">
        <v>399</v>
      </c>
      <c r="H18963" t="s">
        <v>400</v>
      </c>
      <c r="I18963" s="2">
        <v>-136176041.86075124</v>
      </c>
    </row>
    <row r="18964" spans="1:9" x14ac:dyDescent="0.25">
      <c r="A18964" t="s">
        <v>63</v>
      </c>
      <c r="B18964" t="s">
        <v>28</v>
      </c>
      <c r="C18964" t="s">
        <v>395</v>
      </c>
      <c r="D18964" t="s">
        <v>396</v>
      </c>
      <c r="E18964" t="s">
        <v>401</v>
      </c>
      <c r="F18964" t="s">
        <v>402</v>
      </c>
      <c r="G18964" t="s">
        <v>403</v>
      </c>
      <c r="H18964" t="s">
        <v>404</v>
      </c>
      <c r="I18964" s="2">
        <v>156853635.796996</v>
      </c>
    </row>
    <row r="18965" spans="1:9" x14ac:dyDescent="0.25">
      <c r="A18965" t="s">
        <v>63</v>
      </c>
      <c r="B18965" t="s">
        <v>28</v>
      </c>
      <c r="C18965" t="s">
        <v>405</v>
      </c>
      <c r="D18965" t="s">
        <v>406</v>
      </c>
      <c r="E18965" t="s">
        <v>407</v>
      </c>
      <c r="F18965" t="s">
        <v>408</v>
      </c>
      <c r="G18965" t="s">
        <v>409</v>
      </c>
      <c r="H18965" t="s">
        <v>410</v>
      </c>
      <c r="I18965" s="2">
        <v>12465977.693788303</v>
      </c>
    </row>
    <row r="18966" spans="1:9" x14ac:dyDescent="0.25">
      <c r="A18966" t="s">
        <v>63</v>
      </c>
      <c r="B18966" t="s">
        <v>28</v>
      </c>
      <c r="C18966" t="s">
        <v>411</v>
      </c>
      <c r="D18966" t="s">
        <v>412</v>
      </c>
      <c r="E18966" t="s">
        <v>417</v>
      </c>
      <c r="F18966" t="s">
        <v>418</v>
      </c>
      <c r="G18966" t="s">
        <v>419</v>
      </c>
      <c r="H18966" t="s">
        <v>420</v>
      </c>
      <c r="I18966" s="2">
        <v>-5459.5475660500069</v>
      </c>
    </row>
    <row r="18967" spans="1:9" x14ac:dyDescent="0.25">
      <c r="A18967" t="s">
        <v>63</v>
      </c>
      <c r="B18967" t="s">
        <v>29</v>
      </c>
      <c r="C18967" t="s">
        <v>97</v>
      </c>
      <c r="D18967" t="s">
        <v>98</v>
      </c>
      <c r="E18967" t="s">
        <v>101</v>
      </c>
      <c r="F18967" t="s">
        <v>102</v>
      </c>
      <c r="G18967" t="s">
        <v>101</v>
      </c>
      <c r="H18967" t="s">
        <v>102</v>
      </c>
      <c r="I18967" s="5">
        <v>115576725.06407881</v>
      </c>
    </row>
    <row r="18968" spans="1:9" x14ac:dyDescent="0.25">
      <c r="A18968" t="s">
        <v>63</v>
      </c>
      <c r="B18968" t="s">
        <v>29</v>
      </c>
      <c r="C18968" t="s">
        <v>97</v>
      </c>
      <c r="D18968" t="s">
        <v>98</v>
      </c>
      <c r="E18968" t="s">
        <v>103</v>
      </c>
      <c r="F18968" t="s">
        <v>104</v>
      </c>
      <c r="G18968" t="s">
        <v>103</v>
      </c>
      <c r="H18968" t="s">
        <v>104</v>
      </c>
      <c r="I18968" s="5">
        <v>-36030.716091299997</v>
      </c>
    </row>
    <row r="18969" spans="1:9" x14ac:dyDescent="0.25">
      <c r="A18969" t="s">
        <v>63</v>
      </c>
      <c r="B18969" t="s">
        <v>29</v>
      </c>
      <c r="C18969" t="s">
        <v>97</v>
      </c>
      <c r="D18969" t="s">
        <v>98</v>
      </c>
      <c r="E18969" t="s">
        <v>105</v>
      </c>
      <c r="F18969" t="s">
        <v>106</v>
      </c>
      <c r="G18969" t="s">
        <v>105</v>
      </c>
      <c r="H18969" t="s">
        <v>106</v>
      </c>
      <c r="I18969" s="5">
        <v>-234598.74015689999</v>
      </c>
    </row>
    <row r="18970" spans="1:9" x14ac:dyDescent="0.25">
      <c r="A18970" t="s">
        <v>63</v>
      </c>
      <c r="B18970" t="s">
        <v>29</v>
      </c>
      <c r="C18970" t="s">
        <v>97</v>
      </c>
      <c r="D18970" t="s">
        <v>98</v>
      </c>
      <c r="E18970" t="s">
        <v>107</v>
      </c>
      <c r="F18970" t="s">
        <v>108</v>
      </c>
      <c r="G18970" t="s">
        <v>107</v>
      </c>
      <c r="H18970" t="s">
        <v>108</v>
      </c>
      <c r="I18970" s="5">
        <v>-8035099.9367030999</v>
      </c>
    </row>
    <row r="18971" spans="1:9" x14ac:dyDescent="0.25">
      <c r="A18971" t="s">
        <v>63</v>
      </c>
      <c r="B18971" t="s">
        <v>29</v>
      </c>
      <c r="C18971" t="s">
        <v>97</v>
      </c>
      <c r="D18971" t="s">
        <v>98</v>
      </c>
      <c r="E18971" t="s">
        <v>109</v>
      </c>
      <c r="F18971" t="s">
        <v>110</v>
      </c>
      <c r="G18971" t="s">
        <v>109</v>
      </c>
      <c r="H18971" t="s">
        <v>110</v>
      </c>
      <c r="I18971" s="5">
        <v>-544053.01597349998</v>
      </c>
    </row>
    <row r="18972" spans="1:9" x14ac:dyDescent="0.25">
      <c r="A18972" t="s">
        <v>63</v>
      </c>
      <c r="B18972" t="s">
        <v>29</v>
      </c>
      <c r="C18972" t="s">
        <v>111</v>
      </c>
      <c r="D18972" t="s">
        <v>112</v>
      </c>
      <c r="E18972" t="s">
        <v>113</v>
      </c>
      <c r="F18972" t="s">
        <v>114</v>
      </c>
      <c r="G18972" t="s">
        <v>121</v>
      </c>
      <c r="H18972" t="s">
        <v>122</v>
      </c>
      <c r="I18972" s="4">
        <v>11674582.679768698</v>
      </c>
    </row>
    <row r="18973" spans="1:9" x14ac:dyDescent="0.25">
      <c r="A18973" t="s">
        <v>63</v>
      </c>
      <c r="B18973" t="s">
        <v>29</v>
      </c>
      <c r="C18973" t="s">
        <v>111</v>
      </c>
      <c r="D18973" t="s">
        <v>112</v>
      </c>
      <c r="E18973" t="s">
        <v>113</v>
      </c>
      <c r="F18973" t="s">
        <v>114</v>
      </c>
      <c r="G18973" t="s">
        <v>123</v>
      </c>
      <c r="H18973" t="s">
        <v>124</v>
      </c>
      <c r="I18973" s="4">
        <v>39399040.627585799</v>
      </c>
    </row>
    <row r="18974" spans="1:9" x14ac:dyDescent="0.25">
      <c r="A18974" t="s">
        <v>63</v>
      </c>
      <c r="B18974" t="s">
        <v>29</v>
      </c>
      <c r="C18974" t="s">
        <v>111</v>
      </c>
      <c r="D18974" t="s">
        <v>112</v>
      </c>
      <c r="E18974" t="s">
        <v>113</v>
      </c>
      <c r="F18974" t="s">
        <v>114</v>
      </c>
      <c r="G18974" t="s">
        <v>125</v>
      </c>
      <c r="H18974" t="s">
        <v>126</v>
      </c>
      <c r="I18974" s="4">
        <v>766950.62795400003</v>
      </c>
    </row>
    <row r="18975" spans="1:9" x14ac:dyDescent="0.25">
      <c r="A18975" t="s">
        <v>63</v>
      </c>
      <c r="B18975" t="s">
        <v>29</v>
      </c>
      <c r="C18975" t="s">
        <v>111</v>
      </c>
      <c r="D18975" t="s">
        <v>112</v>
      </c>
      <c r="E18975" t="s">
        <v>113</v>
      </c>
      <c r="F18975" t="s">
        <v>114</v>
      </c>
      <c r="G18975" t="s">
        <v>127</v>
      </c>
      <c r="H18975" t="s">
        <v>128</v>
      </c>
      <c r="I18975" s="4">
        <v>2777438.7537615001</v>
      </c>
    </row>
    <row r="18976" spans="1:9" x14ac:dyDescent="0.25">
      <c r="A18976" t="s">
        <v>63</v>
      </c>
      <c r="B18976" t="s">
        <v>29</v>
      </c>
      <c r="C18976" t="s">
        <v>111</v>
      </c>
      <c r="D18976" t="s">
        <v>112</v>
      </c>
      <c r="E18976" t="s">
        <v>113</v>
      </c>
      <c r="F18976" t="s">
        <v>114</v>
      </c>
      <c r="G18976" t="s">
        <v>129</v>
      </c>
      <c r="H18976" t="s">
        <v>130</v>
      </c>
      <c r="I18976" s="4">
        <v>45793524.535060495</v>
      </c>
    </row>
    <row r="18977" spans="1:9" x14ac:dyDescent="0.25">
      <c r="A18977" t="s">
        <v>63</v>
      </c>
      <c r="B18977" t="s">
        <v>29</v>
      </c>
      <c r="C18977" t="s">
        <v>111</v>
      </c>
      <c r="D18977" t="s">
        <v>112</v>
      </c>
      <c r="E18977" t="s">
        <v>113</v>
      </c>
      <c r="F18977" t="s">
        <v>114</v>
      </c>
      <c r="G18977" t="s">
        <v>131</v>
      </c>
      <c r="H18977" t="s">
        <v>132</v>
      </c>
      <c r="I18977" s="4">
        <v>2513243.1016917005</v>
      </c>
    </row>
    <row r="18978" spans="1:9" x14ac:dyDescent="0.25">
      <c r="A18978" t="s">
        <v>63</v>
      </c>
      <c r="B18978" t="s">
        <v>29</v>
      </c>
      <c r="C18978" t="s">
        <v>111</v>
      </c>
      <c r="D18978" t="s">
        <v>112</v>
      </c>
      <c r="E18978" t="s">
        <v>113</v>
      </c>
      <c r="F18978" t="s">
        <v>114</v>
      </c>
      <c r="G18978" t="s">
        <v>133</v>
      </c>
      <c r="H18978" t="s">
        <v>134</v>
      </c>
      <c r="I18978" s="4">
        <v>5467519.6453622989</v>
      </c>
    </row>
    <row r="18979" spans="1:9" x14ac:dyDescent="0.25">
      <c r="A18979" t="s">
        <v>63</v>
      </c>
      <c r="B18979" t="s">
        <v>29</v>
      </c>
      <c r="C18979" t="s">
        <v>111</v>
      </c>
      <c r="D18979" t="s">
        <v>112</v>
      </c>
      <c r="E18979" t="s">
        <v>113</v>
      </c>
      <c r="F18979" t="s">
        <v>114</v>
      </c>
      <c r="G18979" t="s">
        <v>139</v>
      </c>
      <c r="H18979" t="s">
        <v>140</v>
      </c>
      <c r="I18979" s="4">
        <v>21160357.126013704</v>
      </c>
    </row>
    <row r="18980" spans="1:9" x14ac:dyDescent="0.25">
      <c r="A18980" t="s">
        <v>63</v>
      </c>
      <c r="B18980" t="s">
        <v>29</v>
      </c>
      <c r="C18980" t="s">
        <v>111</v>
      </c>
      <c r="D18980" t="s">
        <v>112</v>
      </c>
      <c r="E18980" t="s">
        <v>113</v>
      </c>
      <c r="F18980" t="s">
        <v>114</v>
      </c>
      <c r="G18980" t="s">
        <v>141</v>
      </c>
      <c r="H18980" t="s">
        <v>142</v>
      </c>
      <c r="I18980" s="4">
        <v>9358823.8653659988</v>
      </c>
    </row>
    <row r="18981" spans="1:9" x14ac:dyDescent="0.25">
      <c r="A18981" t="s">
        <v>63</v>
      </c>
      <c r="B18981" t="s">
        <v>29</v>
      </c>
      <c r="C18981" t="s">
        <v>111</v>
      </c>
      <c r="D18981" t="s">
        <v>112</v>
      </c>
      <c r="E18981" t="s">
        <v>113</v>
      </c>
      <c r="F18981" t="s">
        <v>114</v>
      </c>
      <c r="G18981" t="s">
        <v>145</v>
      </c>
      <c r="H18981" t="s">
        <v>146</v>
      </c>
      <c r="I18981" s="4">
        <v>200387489.96214214</v>
      </c>
    </row>
    <row r="18982" spans="1:9" x14ac:dyDescent="0.25">
      <c r="A18982" t="s">
        <v>63</v>
      </c>
      <c r="B18982" t="s">
        <v>29</v>
      </c>
      <c r="C18982" t="s">
        <v>111</v>
      </c>
      <c r="D18982" t="s">
        <v>112</v>
      </c>
      <c r="E18982" t="s">
        <v>147</v>
      </c>
      <c r="F18982" t="s">
        <v>148</v>
      </c>
      <c r="G18982" t="s">
        <v>149</v>
      </c>
      <c r="H18982" t="s">
        <v>150</v>
      </c>
      <c r="I18982" s="4">
        <v>2156004.5101806</v>
      </c>
    </row>
    <row r="18983" spans="1:9" x14ac:dyDescent="0.25">
      <c r="A18983" t="s">
        <v>63</v>
      </c>
      <c r="B18983" t="s">
        <v>29</v>
      </c>
      <c r="C18983" t="s">
        <v>111</v>
      </c>
      <c r="D18983" t="s">
        <v>112</v>
      </c>
      <c r="E18983" t="s">
        <v>147</v>
      </c>
      <c r="F18983" t="s">
        <v>148</v>
      </c>
      <c r="G18983" t="s">
        <v>151</v>
      </c>
      <c r="H18983" t="s">
        <v>152</v>
      </c>
      <c r="I18983" s="4">
        <v>1179145.9755768003</v>
      </c>
    </row>
    <row r="18984" spans="1:9" x14ac:dyDescent="0.25">
      <c r="A18984" t="s">
        <v>63</v>
      </c>
      <c r="B18984" t="s">
        <v>29</v>
      </c>
      <c r="C18984" t="s">
        <v>111</v>
      </c>
      <c r="D18984" t="s">
        <v>112</v>
      </c>
      <c r="E18984" t="s">
        <v>153</v>
      </c>
      <c r="F18984" t="s">
        <v>154</v>
      </c>
      <c r="G18984" t="s">
        <v>158</v>
      </c>
      <c r="H18984" t="s">
        <v>18</v>
      </c>
      <c r="I18984" s="4">
        <v>-10988363.378210101</v>
      </c>
    </row>
    <row r="18985" spans="1:9" x14ac:dyDescent="0.25">
      <c r="A18985" t="s">
        <v>63</v>
      </c>
      <c r="B18985" t="s">
        <v>29</v>
      </c>
      <c r="C18985" t="s">
        <v>111</v>
      </c>
      <c r="D18985" t="s">
        <v>112</v>
      </c>
      <c r="E18985" t="s">
        <v>153</v>
      </c>
      <c r="F18985" t="s">
        <v>154</v>
      </c>
      <c r="G18985" t="s">
        <v>159</v>
      </c>
      <c r="H18985" t="s">
        <v>19</v>
      </c>
      <c r="I18985" s="4">
        <v>-35459207.401253402</v>
      </c>
    </row>
    <row r="18986" spans="1:9" x14ac:dyDescent="0.25">
      <c r="A18986" t="s">
        <v>63</v>
      </c>
      <c r="B18986" t="s">
        <v>29</v>
      </c>
      <c r="C18986" t="s">
        <v>111</v>
      </c>
      <c r="D18986" t="s">
        <v>112</v>
      </c>
      <c r="E18986" t="s">
        <v>153</v>
      </c>
      <c r="F18986" t="s">
        <v>154</v>
      </c>
      <c r="G18986" t="s">
        <v>160</v>
      </c>
      <c r="H18986" t="s">
        <v>20</v>
      </c>
      <c r="I18986" s="4">
        <v>-593725.29396689998</v>
      </c>
    </row>
    <row r="18987" spans="1:9" x14ac:dyDescent="0.25">
      <c r="A18987" t="s">
        <v>63</v>
      </c>
      <c r="B18987" t="s">
        <v>29</v>
      </c>
      <c r="C18987" t="s">
        <v>111</v>
      </c>
      <c r="D18987" t="s">
        <v>112</v>
      </c>
      <c r="E18987" t="s">
        <v>153</v>
      </c>
      <c r="F18987" t="s">
        <v>154</v>
      </c>
      <c r="G18987" t="s">
        <v>161</v>
      </c>
      <c r="H18987" t="s">
        <v>21</v>
      </c>
      <c r="I18987" s="4">
        <v>-2618044.6860656999</v>
      </c>
    </row>
    <row r="18988" spans="1:9" x14ac:dyDescent="0.25">
      <c r="A18988" t="s">
        <v>63</v>
      </c>
      <c r="B18988" t="s">
        <v>29</v>
      </c>
      <c r="C18988" t="s">
        <v>111</v>
      </c>
      <c r="D18988" t="s">
        <v>112</v>
      </c>
      <c r="E18988" t="s">
        <v>153</v>
      </c>
      <c r="F18988" t="s">
        <v>154</v>
      </c>
      <c r="G18988" t="s">
        <v>162</v>
      </c>
      <c r="H18988" t="s">
        <v>22</v>
      </c>
      <c r="I18988" s="4">
        <v>-33505535.740011297</v>
      </c>
    </row>
    <row r="18989" spans="1:9" x14ac:dyDescent="0.25">
      <c r="A18989" t="s">
        <v>63</v>
      </c>
      <c r="B18989" t="s">
        <v>29</v>
      </c>
      <c r="C18989" t="s">
        <v>111</v>
      </c>
      <c r="D18989" t="s">
        <v>112</v>
      </c>
      <c r="E18989" t="s">
        <v>153</v>
      </c>
      <c r="F18989" t="s">
        <v>154</v>
      </c>
      <c r="G18989" t="s">
        <v>163</v>
      </c>
      <c r="H18989" t="s">
        <v>15</v>
      </c>
      <c r="I18989" s="4">
        <v>-2395879.6559286001</v>
      </c>
    </row>
    <row r="18990" spans="1:9" x14ac:dyDescent="0.25">
      <c r="A18990" t="s">
        <v>63</v>
      </c>
      <c r="B18990" t="s">
        <v>29</v>
      </c>
      <c r="C18990" t="s">
        <v>111</v>
      </c>
      <c r="D18990" t="s">
        <v>112</v>
      </c>
      <c r="E18990" t="s">
        <v>153</v>
      </c>
      <c r="F18990" t="s">
        <v>154</v>
      </c>
      <c r="G18990" t="s">
        <v>164</v>
      </c>
      <c r="H18990" t="s">
        <v>23</v>
      </c>
      <c r="I18990" s="4">
        <v>-5179489.8567344993</v>
      </c>
    </row>
    <row r="18991" spans="1:9" x14ac:dyDescent="0.25">
      <c r="A18991" t="s">
        <v>63</v>
      </c>
      <c r="B18991" t="s">
        <v>29</v>
      </c>
      <c r="C18991" t="s">
        <v>111</v>
      </c>
      <c r="D18991" t="s">
        <v>112</v>
      </c>
      <c r="E18991" t="s">
        <v>153</v>
      </c>
      <c r="F18991" t="s">
        <v>154</v>
      </c>
      <c r="G18991" t="s">
        <v>169</v>
      </c>
      <c r="H18991" t="s">
        <v>24</v>
      </c>
      <c r="I18991" s="4">
        <v>-17600060.8294506</v>
      </c>
    </row>
    <row r="18992" spans="1:9" x14ac:dyDescent="0.25">
      <c r="A18992" t="s">
        <v>63</v>
      </c>
      <c r="B18992" t="s">
        <v>29</v>
      </c>
      <c r="C18992" t="s">
        <v>111</v>
      </c>
      <c r="D18992" t="s">
        <v>112</v>
      </c>
      <c r="E18992" t="s">
        <v>153</v>
      </c>
      <c r="F18992" t="s">
        <v>154</v>
      </c>
      <c r="G18992" t="s">
        <v>170</v>
      </c>
      <c r="H18992" t="s">
        <v>25</v>
      </c>
      <c r="I18992" s="4">
        <v>-8187545.5766114993</v>
      </c>
    </row>
    <row r="18993" spans="1:9" x14ac:dyDescent="0.25">
      <c r="A18993" t="s">
        <v>63</v>
      </c>
      <c r="B18993" t="s">
        <v>29</v>
      </c>
      <c r="C18993" t="s">
        <v>111</v>
      </c>
      <c r="D18993" t="s">
        <v>112</v>
      </c>
      <c r="E18993" t="s">
        <v>153</v>
      </c>
      <c r="F18993" t="s">
        <v>154</v>
      </c>
      <c r="G18993" t="s">
        <v>172</v>
      </c>
      <c r="H18993" t="s">
        <v>26</v>
      </c>
      <c r="I18993" s="4">
        <v>-151877314.8212679</v>
      </c>
    </row>
    <row r="18994" spans="1:9" x14ac:dyDescent="0.25">
      <c r="A18994" t="s">
        <v>63</v>
      </c>
      <c r="B18994" t="s">
        <v>29</v>
      </c>
      <c r="C18994" t="s">
        <v>111</v>
      </c>
      <c r="D18994" t="s">
        <v>112</v>
      </c>
      <c r="E18994" t="s">
        <v>153</v>
      </c>
      <c r="F18994" t="s">
        <v>154</v>
      </c>
      <c r="G18994" t="s">
        <v>173</v>
      </c>
      <c r="H18994" t="s">
        <v>174</v>
      </c>
      <c r="I18994" s="4">
        <v>-1882916.9694000001</v>
      </c>
    </row>
    <row r="18995" spans="1:9" x14ac:dyDescent="0.25">
      <c r="A18995" t="s">
        <v>63</v>
      </c>
      <c r="B18995" t="s">
        <v>29</v>
      </c>
      <c r="C18995" t="s">
        <v>177</v>
      </c>
      <c r="D18995" t="s">
        <v>178</v>
      </c>
      <c r="E18995" t="s">
        <v>179</v>
      </c>
      <c r="F18995" t="s">
        <v>180</v>
      </c>
      <c r="G18995" t="s">
        <v>181</v>
      </c>
      <c r="H18995" t="s">
        <v>182</v>
      </c>
      <c r="I18995" s="4">
        <v>564592181.03174877</v>
      </c>
    </row>
    <row r="18996" spans="1:9" x14ac:dyDescent="0.25">
      <c r="A18996" t="s">
        <v>63</v>
      </c>
      <c r="B18996" t="s">
        <v>29</v>
      </c>
      <c r="C18996" t="s">
        <v>177</v>
      </c>
      <c r="D18996" t="s">
        <v>178</v>
      </c>
      <c r="E18996" t="s">
        <v>179</v>
      </c>
      <c r="F18996" t="s">
        <v>180</v>
      </c>
      <c r="G18996" t="s">
        <v>183</v>
      </c>
      <c r="H18996" t="s">
        <v>184</v>
      </c>
      <c r="I18996" s="4">
        <v>25996898.782512896</v>
      </c>
    </row>
    <row r="18997" spans="1:9" x14ac:dyDescent="0.25">
      <c r="A18997" t="s">
        <v>63</v>
      </c>
      <c r="B18997" t="s">
        <v>29</v>
      </c>
      <c r="C18997" t="s">
        <v>177</v>
      </c>
      <c r="D18997" t="s">
        <v>178</v>
      </c>
      <c r="E18997" t="s">
        <v>179</v>
      </c>
      <c r="F18997" t="s">
        <v>180</v>
      </c>
      <c r="G18997" t="s">
        <v>435</v>
      </c>
      <c r="H18997" t="s">
        <v>436</v>
      </c>
      <c r="I18997" s="4">
        <v>7873573.7127606003</v>
      </c>
    </row>
    <row r="18998" spans="1:9" x14ac:dyDescent="0.25">
      <c r="A18998" t="s">
        <v>63</v>
      </c>
      <c r="B18998" t="s">
        <v>29</v>
      </c>
      <c r="C18998" t="s">
        <v>177</v>
      </c>
      <c r="D18998" t="s">
        <v>178</v>
      </c>
      <c r="E18998" t="s">
        <v>185</v>
      </c>
      <c r="F18998" t="s">
        <v>186</v>
      </c>
      <c r="G18998" t="s">
        <v>187</v>
      </c>
      <c r="H18998" t="s">
        <v>27</v>
      </c>
      <c r="I18998" s="4">
        <v>-127459093.5849096</v>
      </c>
    </row>
    <row r="18999" spans="1:9" x14ac:dyDescent="0.25">
      <c r="A18999" t="s">
        <v>63</v>
      </c>
      <c r="B18999" t="s">
        <v>29</v>
      </c>
      <c r="C18999" t="s">
        <v>177</v>
      </c>
      <c r="D18999" t="s">
        <v>178</v>
      </c>
      <c r="E18999" t="s">
        <v>185</v>
      </c>
      <c r="F18999" t="s">
        <v>186</v>
      </c>
      <c r="G18999" t="s">
        <v>188</v>
      </c>
      <c r="H18999" t="s">
        <v>189</v>
      </c>
      <c r="I18999" s="4">
        <v>-19575785.625937201</v>
      </c>
    </row>
    <row r="19000" spans="1:9" x14ac:dyDescent="0.25">
      <c r="A19000" t="s">
        <v>63</v>
      </c>
      <c r="B19000" t="s">
        <v>29</v>
      </c>
      <c r="C19000" t="s">
        <v>177</v>
      </c>
      <c r="D19000" t="s">
        <v>178</v>
      </c>
      <c r="E19000" t="s">
        <v>185</v>
      </c>
      <c r="F19000" t="s">
        <v>186</v>
      </c>
      <c r="G19000" t="s">
        <v>437</v>
      </c>
      <c r="H19000" t="s">
        <v>30</v>
      </c>
      <c r="I19000" s="4">
        <v>-7873573.7127606003</v>
      </c>
    </row>
    <row r="19001" spans="1:9" x14ac:dyDescent="0.25">
      <c r="A19001" t="s">
        <v>63</v>
      </c>
      <c r="B19001" t="s">
        <v>29</v>
      </c>
      <c r="C19001" t="s">
        <v>192</v>
      </c>
      <c r="D19001" t="s">
        <v>193</v>
      </c>
      <c r="E19001" t="s">
        <v>194</v>
      </c>
      <c r="F19001" t="s">
        <v>195</v>
      </c>
      <c r="G19001" t="s">
        <v>194</v>
      </c>
      <c r="H19001" t="s">
        <v>195</v>
      </c>
      <c r="I19001" s="5">
        <v>1498496.1606747</v>
      </c>
    </row>
    <row r="19002" spans="1:9" x14ac:dyDescent="0.25">
      <c r="A19002" t="s">
        <v>63</v>
      </c>
      <c r="B19002" t="s">
        <v>29</v>
      </c>
      <c r="C19002" t="s">
        <v>192</v>
      </c>
      <c r="D19002" t="s">
        <v>193</v>
      </c>
      <c r="E19002" t="s">
        <v>196</v>
      </c>
      <c r="F19002" t="s">
        <v>197</v>
      </c>
      <c r="G19002" t="s">
        <v>196</v>
      </c>
      <c r="H19002" t="s">
        <v>197</v>
      </c>
      <c r="I19002" s="5">
        <v>4081618.0850073001</v>
      </c>
    </row>
    <row r="19003" spans="1:9" x14ac:dyDescent="0.25">
      <c r="A19003" t="s">
        <v>63</v>
      </c>
      <c r="B19003" t="s">
        <v>29</v>
      </c>
      <c r="C19003" t="s">
        <v>192</v>
      </c>
      <c r="D19003" t="s">
        <v>193</v>
      </c>
      <c r="E19003" t="s">
        <v>198</v>
      </c>
      <c r="F19003" t="s">
        <v>199</v>
      </c>
      <c r="G19003" t="s">
        <v>198</v>
      </c>
      <c r="H19003" t="s">
        <v>199</v>
      </c>
      <c r="I19003" s="5">
        <v>-5430584.8062246004</v>
      </c>
    </row>
    <row r="19004" spans="1:9" x14ac:dyDescent="0.25">
      <c r="A19004" t="s">
        <v>63</v>
      </c>
      <c r="B19004" t="s">
        <v>29</v>
      </c>
      <c r="C19004" t="s">
        <v>192</v>
      </c>
      <c r="D19004" t="s">
        <v>193</v>
      </c>
      <c r="E19004" t="s">
        <v>200</v>
      </c>
      <c r="F19004" t="s">
        <v>201</v>
      </c>
      <c r="G19004" t="s">
        <v>200</v>
      </c>
      <c r="H19004" t="s">
        <v>201</v>
      </c>
      <c r="I19004" s="5">
        <v>994588.8315327001</v>
      </c>
    </row>
    <row r="19005" spans="1:9" x14ac:dyDescent="0.25">
      <c r="A19005" t="s">
        <v>63</v>
      </c>
      <c r="B19005" t="s">
        <v>29</v>
      </c>
      <c r="C19005" t="s">
        <v>192</v>
      </c>
      <c r="D19005" t="s">
        <v>193</v>
      </c>
      <c r="E19005" t="s">
        <v>204</v>
      </c>
      <c r="F19005" t="s">
        <v>205</v>
      </c>
      <c r="G19005" t="s">
        <v>204</v>
      </c>
      <c r="H19005" t="s">
        <v>205</v>
      </c>
      <c r="I19005" s="5">
        <v>2613480.6809999999</v>
      </c>
    </row>
    <row r="19006" spans="1:9" x14ac:dyDescent="0.25">
      <c r="A19006" t="s">
        <v>63</v>
      </c>
      <c r="B19006" t="s">
        <v>29</v>
      </c>
      <c r="C19006" t="s">
        <v>192</v>
      </c>
      <c r="D19006" t="s">
        <v>193</v>
      </c>
      <c r="E19006" t="s">
        <v>210</v>
      </c>
      <c r="F19006" t="s">
        <v>211</v>
      </c>
      <c r="G19006" t="s">
        <v>210</v>
      </c>
      <c r="H19006" t="s">
        <v>211</v>
      </c>
      <c r="I19006" s="5">
        <v>90108.575804099994</v>
      </c>
    </row>
    <row r="19007" spans="1:9" x14ac:dyDescent="0.25">
      <c r="A19007" t="s">
        <v>63</v>
      </c>
      <c r="B19007" t="s">
        <v>29</v>
      </c>
      <c r="C19007" t="s">
        <v>192</v>
      </c>
      <c r="D19007" t="s">
        <v>193</v>
      </c>
      <c r="E19007" t="s">
        <v>212</v>
      </c>
      <c r="F19007" t="s">
        <v>213</v>
      </c>
      <c r="G19007" t="s">
        <v>212</v>
      </c>
      <c r="H19007" t="s">
        <v>213</v>
      </c>
      <c r="I19007" s="5">
        <v>702888.06116070005</v>
      </c>
    </row>
    <row r="19008" spans="1:9" x14ac:dyDescent="0.25">
      <c r="A19008" t="s">
        <v>63</v>
      </c>
      <c r="B19008" t="s">
        <v>29</v>
      </c>
      <c r="C19008" t="s">
        <v>192</v>
      </c>
      <c r="D19008" t="s">
        <v>193</v>
      </c>
      <c r="E19008" t="s">
        <v>214</v>
      </c>
      <c r="F19008" t="s">
        <v>215</v>
      </c>
      <c r="G19008" t="s">
        <v>214</v>
      </c>
      <c r="H19008" t="s">
        <v>215</v>
      </c>
      <c r="I19008" s="5">
        <v>12020920.323296197</v>
      </c>
    </row>
    <row r="19009" spans="1:9" x14ac:dyDescent="0.25">
      <c r="A19009" t="s">
        <v>63</v>
      </c>
      <c r="B19009" t="s">
        <v>29</v>
      </c>
      <c r="C19009" t="s">
        <v>226</v>
      </c>
      <c r="D19009" t="s">
        <v>227</v>
      </c>
      <c r="E19009" t="s">
        <v>228</v>
      </c>
      <c r="F19009" t="s">
        <v>229</v>
      </c>
      <c r="G19009" t="s">
        <v>230</v>
      </c>
      <c r="H19009" t="s">
        <v>229</v>
      </c>
      <c r="I19009" s="5">
        <v>-5.9604644775390599E-8</v>
      </c>
    </row>
    <row r="19010" spans="1:9" x14ac:dyDescent="0.25">
      <c r="A19010" t="s">
        <v>63</v>
      </c>
      <c r="B19010" t="s">
        <v>29</v>
      </c>
      <c r="C19010" t="s">
        <v>226</v>
      </c>
      <c r="D19010" t="s">
        <v>227</v>
      </c>
      <c r="E19010" t="s">
        <v>231</v>
      </c>
      <c r="F19010" t="s">
        <v>232</v>
      </c>
      <c r="G19010" t="s">
        <v>233</v>
      </c>
      <c r="H19010" t="s">
        <v>234</v>
      </c>
      <c r="I19010" s="5">
        <v>-34636400</v>
      </c>
    </row>
    <row r="19011" spans="1:9" x14ac:dyDescent="0.25">
      <c r="A19011" t="s">
        <v>63</v>
      </c>
      <c r="B19011" t="s">
        <v>29</v>
      </c>
      <c r="C19011" t="s">
        <v>226</v>
      </c>
      <c r="D19011" t="s">
        <v>227</v>
      </c>
      <c r="E19011" t="s">
        <v>235</v>
      </c>
      <c r="F19011" t="s">
        <v>236</v>
      </c>
      <c r="G19011" t="s">
        <v>237</v>
      </c>
      <c r="H19011" t="s">
        <v>238</v>
      </c>
      <c r="I19011" s="5">
        <v>490511954.47916931</v>
      </c>
    </row>
    <row r="19012" spans="1:9" x14ac:dyDescent="0.25">
      <c r="A19012" t="s">
        <v>63</v>
      </c>
      <c r="B19012" t="s">
        <v>29</v>
      </c>
      <c r="C19012" t="s">
        <v>239</v>
      </c>
      <c r="D19012" t="s">
        <v>240</v>
      </c>
      <c r="E19012" t="s">
        <v>247</v>
      </c>
      <c r="F19012" t="s">
        <v>248</v>
      </c>
      <c r="G19012" t="s">
        <v>249</v>
      </c>
      <c r="H19012" t="s">
        <v>250</v>
      </c>
      <c r="I19012" s="4">
        <v>-203090</v>
      </c>
    </row>
    <row r="19013" spans="1:9" x14ac:dyDescent="0.25">
      <c r="A19013" t="s">
        <v>63</v>
      </c>
      <c r="B19013" t="s">
        <v>29</v>
      </c>
      <c r="C19013" t="s">
        <v>263</v>
      </c>
      <c r="D19013" t="s">
        <v>264</v>
      </c>
      <c r="E19013" t="s">
        <v>265</v>
      </c>
      <c r="F19013" t="s">
        <v>264</v>
      </c>
      <c r="G19013" t="s">
        <v>266</v>
      </c>
      <c r="H19013" t="s">
        <v>267</v>
      </c>
      <c r="I19013" s="5">
        <v>2875837.8150000004</v>
      </c>
    </row>
    <row r="19014" spans="1:9" x14ac:dyDescent="0.25">
      <c r="A19014" t="s">
        <v>63</v>
      </c>
      <c r="B19014" t="s">
        <v>29</v>
      </c>
      <c r="C19014" t="s">
        <v>263</v>
      </c>
      <c r="D19014" t="s">
        <v>264</v>
      </c>
      <c r="E19014" t="s">
        <v>265</v>
      </c>
      <c r="F19014" t="s">
        <v>264</v>
      </c>
      <c r="G19014" t="s">
        <v>268</v>
      </c>
      <c r="H19014" t="s">
        <v>269</v>
      </c>
      <c r="I19014" s="5">
        <v>91473.841966799999</v>
      </c>
    </row>
    <row r="19015" spans="1:9" x14ac:dyDescent="0.25">
      <c r="A19015" t="s">
        <v>63</v>
      </c>
      <c r="B19015" t="s">
        <v>29</v>
      </c>
      <c r="C19015" t="s">
        <v>263</v>
      </c>
      <c r="D19015" t="s">
        <v>264</v>
      </c>
      <c r="E19015" t="s">
        <v>265</v>
      </c>
      <c r="F19015" t="s">
        <v>264</v>
      </c>
      <c r="G19015" t="s">
        <v>270</v>
      </c>
      <c r="H19015" t="s">
        <v>271</v>
      </c>
      <c r="I19015" s="5">
        <v>7892406.9187182011</v>
      </c>
    </row>
    <row r="19016" spans="1:9" x14ac:dyDescent="0.25">
      <c r="A19016" t="s">
        <v>63</v>
      </c>
      <c r="B19016" t="s">
        <v>29</v>
      </c>
      <c r="C19016" t="s">
        <v>263</v>
      </c>
      <c r="D19016" t="s">
        <v>264</v>
      </c>
      <c r="E19016" t="s">
        <v>265</v>
      </c>
      <c r="F19016" t="s">
        <v>264</v>
      </c>
      <c r="G19016" t="s">
        <v>272</v>
      </c>
      <c r="H19016" t="s">
        <v>273</v>
      </c>
      <c r="I19016" s="5">
        <v>121240190.17123219</v>
      </c>
    </row>
    <row r="19017" spans="1:9" x14ac:dyDescent="0.25">
      <c r="A19017" t="s">
        <v>63</v>
      </c>
      <c r="B19017" t="s">
        <v>29</v>
      </c>
      <c r="C19017" t="s">
        <v>263</v>
      </c>
      <c r="D19017" t="s">
        <v>264</v>
      </c>
      <c r="E19017" t="s">
        <v>274</v>
      </c>
      <c r="F19017" t="s">
        <v>275</v>
      </c>
      <c r="G19017" t="s">
        <v>274</v>
      </c>
      <c r="H19017" t="s">
        <v>275</v>
      </c>
      <c r="I19017" s="5">
        <v>-3292067.4080909998</v>
      </c>
    </row>
    <row r="19018" spans="1:9" x14ac:dyDescent="0.25">
      <c r="A19018" t="s">
        <v>63</v>
      </c>
      <c r="B19018" t="s">
        <v>29</v>
      </c>
      <c r="C19018" t="s">
        <v>263</v>
      </c>
      <c r="D19018" t="s">
        <v>264</v>
      </c>
      <c r="E19018" t="s">
        <v>276</v>
      </c>
      <c r="F19018" t="s">
        <v>277</v>
      </c>
      <c r="G19018" t="s">
        <v>276</v>
      </c>
      <c r="H19018" t="s">
        <v>277</v>
      </c>
      <c r="I19018" s="5">
        <v>-55835.652510599997</v>
      </c>
    </row>
    <row r="19019" spans="1:9" x14ac:dyDescent="0.25">
      <c r="A19019" t="s">
        <v>63</v>
      </c>
      <c r="B19019" t="s">
        <v>29</v>
      </c>
      <c r="C19019" t="s">
        <v>278</v>
      </c>
      <c r="D19019" t="s">
        <v>279</v>
      </c>
      <c r="E19019" t="s">
        <v>280</v>
      </c>
      <c r="F19019" t="s">
        <v>281</v>
      </c>
      <c r="G19019" t="s">
        <v>282</v>
      </c>
      <c r="H19019" t="s">
        <v>281</v>
      </c>
      <c r="I19019" s="6">
        <v>-5.9662852436304066E-8</v>
      </c>
    </row>
    <row r="19020" spans="1:9" x14ac:dyDescent="0.25">
      <c r="A19020" t="s">
        <v>63</v>
      </c>
      <c r="B19020" t="s">
        <v>29</v>
      </c>
      <c r="C19020" t="s">
        <v>278</v>
      </c>
      <c r="D19020" t="s">
        <v>279</v>
      </c>
      <c r="E19020" t="s">
        <v>283</v>
      </c>
      <c r="F19020" t="s">
        <v>284</v>
      </c>
      <c r="G19020" t="s">
        <v>285</v>
      </c>
      <c r="H19020" t="s">
        <v>286</v>
      </c>
      <c r="I19020" s="6">
        <v>-2.1536834537982974E-9</v>
      </c>
    </row>
    <row r="19021" spans="1:9" x14ac:dyDescent="0.25">
      <c r="A19021" t="s">
        <v>63</v>
      </c>
      <c r="B19021" t="s">
        <v>29</v>
      </c>
      <c r="C19021" t="s">
        <v>278</v>
      </c>
      <c r="D19021" t="s">
        <v>279</v>
      </c>
      <c r="E19021" t="s">
        <v>287</v>
      </c>
      <c r="F19021" t="s">
        <v>288</v>
      </c>
      <c r="G19021" t="s">
        <v>289</v>
      </c>
      <c r="H19021" t="s">
        <v>290</v>
      </c>
      <c r="I19021" s="6">
        <v>11880.780778703798</v>
      </c>
    </row>
    <row r="19022" spans="1:9" x14ac:dyDescent="0.25">
      <c r="A19022" t="s">
        <v>63</v>
      </c>
      <c r="B19022" t="s">
        <v>29</v>
      </c>
      <c r="C19022" t="s">
        <v>291</v>
      </c>
      <c r="D19022" t="s">
        <v>292</v>
      </c>
      <c r="E19022" t="s">
        <v>293</v>
      </c>
      <c r="F19022" t="s">
        <v>294</v>
      </c>
      <c r="G19022" t="s">
        <v>293</v>
      </c>
      <c r="H19022" t="s">
        <v>294</v>
      </c>
      <c r="I19022" s="6">
        <v>-326232960.03064835</v>
      </c>
    </row>
    <row r="19023" spans="1:9" x14ac:dyDescent="0.25">
      <c r="A19023" t="s">
        <v>63</v>
      </c>
      <c r="B19023" t="s">
        <v>29</v>
      </c>
      <c r="C19023" t="s">
        <v>291</v>
      </c>
      <c r="D19023" t="s">
        <v>292</v>
      </c>
      <c r="E19023" t="s">
        <v>295</v>
      </c>
      <c r="F19023" t="s">
        <v>296</v>
      </c>
      <c r="G19023" t="s">
        <v>295</v>
      </c>
      <c r="H19023" t="s">
        <v>296</v>
      </c>
      <c r="I19023" s="6">
        <v>-71915385.029563501</v>
      </c>
    </row>
    <row r="19024" spans="1:9" x14ac:dyDescent="0.25">
      <c r="A19024" t="s">
        <v>63</v>
      </c>
      <c r="B19024" t="s">
        <v>29</v>
      </c>
      <c r="C19024" t="s">
        <v>291</v>
      </c>
      <c r="D19024" t="s">
        <v>292</v>
      </c>
      <c r="E19024" t="s">
        <v>297</v>
      </c>
      <c r="F19024" t="s">
        <v>298</v>
      </c>
      <c r="G19024" t="s">
        <v>297</v>
      </c>
      <c r="H19024" t="s">
        <v>298</v>
      </c>
      <c r="I19024" s="6">
        <v>-6889828.3033893006</v>
      </c>
    </row>
    <row r="19025" spans="1:9" x14ac:dyDescent="0.25">
      <c r="A19025" t="s">
        <v>63</v>
      </c>
      <c r="B19025" t="s">
        <v>29</v>
      </c>
      <c r="C19025" t="s">
        <v>356</v>
      </c>
      <c r="D19025" t="s">
        <v>357</v>
      </c>
      <c r="E19025" t="s">
        <v>305</v>
      </c>
      <c r="F19025" t="s">
        <v>306</v>
      </c>
      <c r="G19025" t="s">
        <v>305</v>
      </c>
      <c r="H19025" t="s">
        <v>306</v>
      </c>
      <c r="I19025" s="6">
        <v>-1207064.8108979999</v>
      </c>
    </row>
    <row r="19026" spans="1:9" x14ac:dyDescent="0.25">
      <c r="A19026" t="s">
        <v>63</v>
      </c>
      <c r="B19026" t="s">
        <v>29</v>
      </c>
      <c r="C19026" t="s">
        <v>356</v>
      </c>
      <c r="D19026" t="s">
        <v>357</v>
      </c>
      <c r="E19026" t="s">
        <v>307</v>
      </c>
      <c r="F19026" t="s">
        <v>308</v>
      </c>
      <c r="G19026" t="s">
        <v>307</v>
      </c>
      <c r="H19026" t="s">
        <v>308</v>
      </c>
      <c r="I19026" s="6">
        <v>-3635179.0770021002</v>
      </c>
    </row>
    <row r="19027" spans="1:9" x14ac:dyDescent="0.25">
      <c r="A19027" t="s">
        <v>63</v>
      </c>
      <c r="B19027" t="s">
        <v>29</v>
      </c>
      <c r="C19027" t="s">
        <v>356</v>
      </c>
      <c r="D19027" t="s">
        <v>357</v>
      </c>
      <c r="E19027" t="s">
        <v>311</v>
      </c>
      <c r="F19027" t="s">
        <v>312</v>
      </c>
      <c r="G19027" t="s">
        <v>311</v>
      </c>
      <c r="H19027" t="s">
        <v>312</v>
      </c>
      <c r="I19027" s="6">
        <v>-4583273.1790605001</v>
      </c>
    </row>
    <row r="19028" spans="1:9" x14ac:dyDescent="0.25">
      <c r="A19028" t="s">
        <v>63</v>
      </c>
      <c r="B19028" t="s">
        <v>29</v>
      </c>
      <c r="C19028" t="s">
        <v>356</v>
      </c>
      <c r="D19028" t="s">
        <v>357</v>
      </c>
      <c r="E19028" t="s">
        <v>313</v>
      </c>
      <c r="F19028" t="s">
        <v>314</v>
      </c>
      <c r="G19028" t="s">
        <v>313</v>
      </c>
      <c r="H19028" t="s">
        <v>314</v>
      </c>
      <c r="I19028" s="6">
        <v>-1741588.2085118999</v>
      </c>
    </row>
    <row r="19029" spans="1:9" x14ac:dyDescent="0.25">
      <c r="A19029" t="s">
        <v>63</v>
      </c>
      <c r="B19029" t="s">
        <v>29</v>
      </c>
      <c r="C19029" t="s">
        <v>356</v>
      </c>
      <c r="D19029" t="s">
        <v>357</v>
      </c>
      <c r="E19029" t="s">
        <v>315</v>
      </c>
      <c r="F19029" t="s">
        <v>316</v>
      </c>
      <c r="G19029" t="s">
        <v>315</v>
      </c>
      <c r="H19029" t="s">
        <v>316</v>
      </c>
      <c r="I19029" s="6">
        <v>-72547.801946399995</v>
      </c>
    </row>
    <row r="19030" spans="1:9" x14ac:dyDescent="0.25">
      <c r="A19030" t="s">
        <v>63</v>
      </c>
      <c r="B19030" t="s">
        <v>29</v>
      </c>
      <c r="C19030" t="s">
        <v>356</v>
      </c>
      <c r="D19030" t="s">
        <v>357</v>
      </c>
      <c r="E19030" t="s">
        <v>317</v>
      </c>
      <c r="F19030" t="s">
        <v>318</v>
      </c>
      <c r="G19030" t="s">
        <v>317</v>
      </c>
      <c r="H19030" t="s">
        <v>318</v>
      </c>
      <c r="I19030" s="6">
        <v>-9457726.6212575994</v>
      </c>
    </row>
    <row r="19031" spans="1:9" x14ac:dyDescent="0.25">
      <c r="A19031" t="s">
        <v>63</v>
      </c>
      <c r="B19031" t="s">
        <v>29</v>
      </c>
      <c r="C19031" t="s">
        <v>356</v>
      </c>
      <c r="D19031" t="s">
        <v>357</v>
      </c>
      <c r="E19031" t="s">
        <v>319</v>
      </c>
      <c r="F19031" t="s">
        <v>320</v>
      </c>
      <c r="G19031" t="s">
        <v>319</v>
      </c>
      <c r="H19031" t="s">
        <v>320</v>
      </c>
      <c r="I19031" s="6">
        <v>-15997600.6090989</v>
      </c>
    </row>
    <row r="19032" spans="1:9" x14ac:dyDescent="0.25">
      <c r="A19032" t="s">
        <v>63</v>
      </c>
      <c r="B19032" t="s">
        <v>29</v>
      </c>
      <c r="C19032" t="s">
        <v>356</v>
      </c>
      <c r="D19032" t="s">
        <v>357</v>
      </c>
      <c r="E19032" t="s">
        <v>325</v>
      </c>
      <c r="F19032" t="s">
        <v>326</v>
      </c>
      <c r="G19032" t="s">
        <v>325</v>
      </c>
      <c r="H19032" t="s">
        <v>326</v>
      </c>
      <c r="I19032" s="6">
        <v>-4724751.2817017995</v>
      </c>
    </row>
    <row r="19033" spans="1:9" x14ac:dyDescent="0.25">
      <c r="A19033" t="s">
        <v>63</v>
      </c>
      <c r="B19033" t="s">
        <v>29</v>
      </c>
      <c r="C19033" t="s">
        <v>356</v>
      </c>
      <c r="D19033" t="s">
        <v>357</v>
      </c>
      <c r="E19033" t="s">
        <v>333</v>
      </c>
      <c r="F19033" t="s">
        <v>334</v>
      </c>
      <c r="G19033" t="s">
        <v>333</v>
      </c>
      <c r="H19033" t="s">
        <v>334</v>
      </c>
      <c r="I19033" s="6">
        <v>-435283.78448069998</v>
      </c>
    </row>
    <row r="19034" spans="1:9" x14ac:dyDescent="0.25">
      <c r="A19034" t="s">
        <v>63</v>
      </c>
      <c r="B19034" t="s">
        <v>29</v>
      </c>
      <c r="C19034" t="s">
        <v>356</v>
      </c>
      <c r="D19034" t="s">
        <v>357</v>
      </c>
      <c r="E19034" t="s">
        <v>339</v>
      </c>
      <c r="F19034" t="s">
        <v>16</v>
      </c>
      <c r="G19034" t="s">
        <v>339</v>
      </c>
      <c r="H19034" t="s">
        <v>16</v>
      </c>
      <c r="I19034" s="6">
        <v>-409661.5831479</v>
      </c>
    </row>
    <row r="19035" spans="1:9" x14ac:dyDescent="0.25">
      <c r="A19035" t="s">
        <v>63</v>
      </c>
      <c r="B19035" t="s">
        <v>29</v>
      </c>
      <c r="C19035" t="s">
        <v>356</v>
      </c>
      <c r="D19035" t="s">
        <v>357</v>
      </c>
      <c r="E19035" t="s">
        <v>340</v>
      </c>
      <c r="F19035" t="s">
        <v>341</v>
      </c>
      <c r="G19035" t="s">
        <v>340</v>
      </c>
      <c r="H19035" t="s">
        <v>341</v>
      </c>
      <c r="I19035" s="6">
        <v>-3229354.9714719001</v>
      </c>
    </row>
    <row r="19036" spans="1:9" x14ac:dyDescent="0.25">
      <c r="A19036" t="s">
        <v>63</v>
      </c>
      <c r="B19036" t="s">
        <v>29</v>
      </c>
      <c r="C19036" t="s">
        <v>356</v>
      </c>
      <c r="D19036" t="s">
        <v>357</v>
      </c>
      <c r="E19036" t="s">
        <v>344</v>
      </c>
      <c r="F19036" t="s">
        <v>345</v>
      </c>
      <c r="G19036" t="s">
        <v>344</v>
      </c>
      <c r="H19036" t="s">
        <v>345</v>
      </c>
      <c r="I19036" s="6">
        <v>-461886.7978683</v>
      </c>
    </row>
    <row r="19037" spans="1:9" x14ac:dyDescent="0.25">
      <c r="A19037" t="s">
        <v>63</v>
      </c>
      <c r="B19037" t="s">
        <v>29</v>
      </c>
      <c r="C19037" t="s">
        <v>356</v>
      </c>
      <c r="D19037" t="s">
        <v>357</v>
      </c>
      <c r="E19037" t="s">
        <v>348</v>
      </c>
      <c r="F19037" t="s">
        <v>349</v>
      </c>
      <c r="G19037" t="s">
        <v>348</v>
      </c>
      <c r="H19037" t="s">
        <v>349</v>
      </c>
      <c r="I19037" s="6">
        <v>-35095567.2956727</v>
      </c>
    </row>
    <row r="19038" spans="1:9" x14ac:dyDescent="0.25">
      <c r="A19038" t="s">
        <v>63</v>
      </c>
      <c r="B19038" t="s">
        <v>29</v>
      </c>
      <c r="C19038" t="s">
        <v>356</v>
      </c>
      <c r="D19038" t="s">
        <v>357</v>
      </c>
      <c r="E19038" t="s">
        <v>350</v>
      </c>
      <c r="F19038" t="s">
        <v>351</v>
      </c>
      <c r="G19038" t="s">
        <v>350</v>
      </c>
      <c r="H19038" t="s">
        <v>351</v>
      </c>
      <c r="I19038" s="6">
        <v>-2438714.5033835997</v>
      </c>
    </row>
    <row r="19039" spans="1:9" x14ac:dyDescent="0.25">
      <c r="A19039" t="s">
        <v>63</v>
      </c>
      <c r="B19039" t="s">
        <v>29</v>
      </c>
      <c r="C19039" t="s">
        <v>358</v>
      </c>
      <c r="D19039" t="s">
        <v>359</v>
      </c>
      <c r="E19039" t="s">
        <v>360</v>
      </c>
      <c r="F19039" t="s">
        <v>361</v>
      </c>
      <c r="G19039" t="s">
        <v>299</v>
      </c>
      <c r="H19039" t="s">
        <v>300</v>
      </c>
      <c r="I19039" s="6">
        <v>-32894.539274100003</v>
      </c>
    </row>
    <row r="19040" spans="1:9" x14ac:dyDescent="0.25">
      <c r="A19040" t="s">
        <v>63</v>
      </c>
      <c r="B19040" t="s">
        <v>29</v>
      </c>
      <c r="C19040" t="s">
        <v>358</v>
      </c>
      <c r="D19040" t="s">
        <v>359</v>
      </c>
      <c r="E19040" t="s">
        <v>360</v>
      </c>
      <c r="F19040" t="s">
        <v>361</v>
      </c>
      <c r="G19040" t="s">
        <v>301</v>
      </c>
      <c r="H19040" t="s">
        <v>302</v>
      </c>
      <c r="I19040" s="6">
        <v>-1270624.8628731002</v>
      </c>
    </row>
    <row r="19041" spans="1:9" x14ac:dyDescent="0.25">
      <c r="A19041" t="s">
        <v>63</v>
      </c>
      <c r="B19041" t="s">
        <v>29</v>
      </c>
      <c r="C19041" t="s">
        <v>358</v>
      </c>
      <c r="D19041" t="s">
        <v>359</v>
      </c>
      <c r="E19041" t="s">
        <v>360</v>
      </c>
      <c r="F19041" t="s">
        <v>361</v>
      </c>
      <c r="G19041" t="s">
        <v>303</v>
      </c>
      <c r="H19041" t="s">
        <v>304</v>
      </c>
      <c r="I19041" s="6">
        <v>-1436453.7438131997</v>
      </c>
    </row>
    <row r="19042" spans="1:9" x14ac:dyDescent="0.25">
      <c r="A19042" t="s">
        <v>63</v>
      </c>
      <c r="B19042" t="s">
        <v>29</v>
      </c>
      <c r="C19042" t="s">
        <v>376</v>
      </c>
      <c r="D19042" t="s">
        <v>377</v>
      </c>
      <c r="E19042" t="s">
        <v>378</v>
      </c>
      <c r="F19042" t="s">
        <v>379</v>
      </c>
      <c r="G19042" t="s">
        <v>362</v>
      </c>
      <c r="H19042" t="s">
        <v>363</v>
      </c>
      <c r="I19042" s="2">
        <v>-29478783.595184702</v>
      </c>
    </row>
    <row r="19043" spans="1:9" x14ac:dyDescent="0.25">
      <c r="A19043" t="s">
        <v>63</v>
      </c>
      <c r="B19043" t="s">
        <v>29</v>
      </c>
      <c r="C19043" t="s">
        <v>376</v>
      </c>
      <c r="D19043" t="s">
        <v>377</v>
      </c>
      <c r="E19043" t="s">
        <v>380</v>
      </c>
      <c r="F19043" t="s">
        <v>381</v>
      </c>
      <c r="G19043" t="s">
        <v>364</v>
      </c>
      <c r="H19043" t="s">
        <v>365</v>
      </c>
      <c r="I19043" s="2">
        <v>-11266689.989143498</v>
      </c>
    </row>
    <row r="19044" spans="1:9" x14ac:dyDescent="0.25">
      <c r="A19044" t="s">
        <v>63</v>
      </c>
      <c r="B19044" t="s">
        <v>29</v>
      </c>
      <c r="C19044" t="s">
        <v>383</v>
      </c>
      <c r="D19044" t="s">
        <v>384</v>
      </c>
      <c r="E19044" t="s">
        <v>370</v>
      </c>
      <c r="F19044" t="s">
        <v>371</v>
      </c>
      <c r="G19044" t="s">
        <v>370</v>
      </c>
      <c r="H19044" t="s">
        <v>371</v>
      </c>
      <c r="I19044" s="2">
        <v>-468500146.1513527</v>
      </c>
    </row>
    <row r="19045" spans="1:9" x14ac:dyDescent="0.25">
      <c r="A19045" t="s">
        <v>63</v>
      </c>
      <c r="B19045" t="s">
        <v>29</v>
      </c>
      <c r="C19045" t="s">
        <v>383</v>
      </c>
      <c r="D19045" t="s">
        <v>384</v>
      </c>
      <c r="E19045" t="s">
        <v>372</v>
      </c>
      <c r="F19045" t="s">
        <v>373</v>
      </c>
      <c r="G19045" t="s">
        <v>372</v>
      </c>
      <c r="H19045" t="s">
        <v>373</v>
      </c>
      <c r="I19045" s="2">
        <v>-3837531.0981927002</v>
      </c>
    </row>
    <row r="19046" spans="1:9" x14ac:dyDescent="0.25">
      <c r="A19046" t="s">
        <v>63</v>
      </c>
      <c r="B19046" t="s">
        <v>29</v>
      </c>
      <c r="C19046" t="s">
        <v>395</v>
      </c>
      <c r="D19046" t="s">
        <v>396</v>
      </c>
      <c r="E19046" t="s">
        <v>397</v>
      </c>
      <c r="F19046" t="s">
        <v>398</v>
      </c>
      <c r="G19046" t="s">
        <v>399</v>
      </c>
      <c r="H19046" t="s">
        <v>400</v>
      </c>
      <c r="I19046" s="2">
        <v>-2428133280.6058779</v>
      </c>
    </row>
    <row r="19047" spans="1:9" x14ac:dyDescent="0.25">
      <c r="A19047" t="s">
        <v>63</v>
      </c>
      <c r="B19047" t="s">
        <v>29</v>
      </c>
      <c r="C19047" t="s">
        <v>395</v>
      </c>
      <c r="D19047" t="s">
        <v>396</v>
      </c>
      <c r="E19047" t="s">
        <v>401</v>
      </c>
      <c r="F19047" t="s">
        <v>402</v>
      </c>
      <c r="G19047" t="s">
        <v>403</v>
      </c>
      <c r="H19047" t="s">
        <v>404</v>
      </c>
      <c r="I19047" s="2">
        <v>2216816673.5876198</v>
      </c>
    </row>
    <row r="19048" spans="1:9" x14ac:dyDescent="0.25">
      <c r="A19048" t="s">
        <v>63</v>
      </c>
      <c r="B19048" t="s">
        <v>29</v>
      </c>
      <c r="C19048" t="s">
        <v>405</v>
      </c>
      <c r="D19048" t="s">
        <v>406</v>
      </c>
      <c r="E19048" t="s">
        <v>407</v>
      </c>
      <c r="F19048" t="s">
        <v>408</v>
      </c>
      <c r="G19048" t="s">
        <v>409</v>
      </c>
      <c r="H19048" t="s">
        <v>410</v>
      </c>
      <c r="I19048" s="2">
        <v>-7952675.0923571019</v>
      </c>
    </row>
    <row r="19049" spans="1:9" x14ac:dyDescent="0.25">
      <c r="A19049" t="s">
        <v>63</v>
      </c>
      <c r="B19049" t="s">
        <v>29</v>
      </c>
      <c r="C19049" t="s">
        <v>411</v>
      </c>
      <c r="D19049" t="s">
        <v>412</v>
      </c>
      <c r="E19049" t="s">
        <v>417</v>
      </c>
      <c r="F19049" t="s">
        <v>418</v>
      </c>
      <c r="G19049" t="s">
        <v>419</v>
      </c>
      <c r="H19049" t="s">
        <v>420</v>
      </c>
      <c r="I19049" s="2">
        <v>-14267.339087690525</v>
      </c>
    </row>
    <row r="19050" spans="1:9" x14ac:dyDescent="0.25">
      <c r="A19050" t="s">
        <v>63</v>
      </c>
      <c r="B19050" t="s">
        <v>31</v>
      </c>
      <c r="C19050" t="s">
        <v>97</v>
      </c>
      <c r="D19050" t="s">
        <v>98</v>
      </c>
      <c r="E19050" t="s">
        <v>99</v>
      </c>
      <c r="F19050" t="s">
        <v>100</v>
      </c>
      <c r="G19050" t="s">
        <v>99</v>
      </c>
      <c r="H19050" t="s">
        <v>100</v>
      </c>
      <c r="I19050" s="5">
        <v>1236916.0846636</v>
      </c>
    </row>
    <row r="19051" spans="1:9" x14ac:dyDescent="0.25">
      <c r="A19051" t="s">
        <v>63</v>
      </c>
      <c r="B19051" t="s">
        <v>31</v>
      </c>
      <c r="C19051" t="s">
        <v>97</v>
      </c>
      <c r="D19051" t="s">
        <v>98</v>
      </c>
      <c r="E19051" t="s">
        <v>101</v>
      </c>
      <c r="F19051" t="s">
        <v>102</v>
      </c>
      <c r="G19051" t="s">
        <v>101</v>
      </c>
      <c r="H19051" t="s">
        <v>102</v>
      </c>
      <c r="I19051" s="5">
        <v>61408705.111472398</v>
      </c>
    </row>
    <row r="19052" spans="1:9" x14ac:dyDescent="0.25">
      <c r="A19052" t="s">
        <v>63</v>
      </c>
      <c r="B19052" t="s">
        <v>31</v>
      </c>
      <c r="C19052" t="s">
        <v>97</v>
      </c>
      <c r="D19052" t="s">
        <v>98</v>
      </c>
      <c r="E19052" t="s">
        <v>103</v>
      </c>
      <c r="F19052" t="s">
        <v>104</v>
      </c>
      <c r="G19052" t="s">
        <v>103</v>
      </c>
      <c r="H19052" t="s">
        <v>104</v>
      </c>
      <c r="I19052" s="5">
        <v>-109692.99329779999</v>
      </c>
    </row>
    <row r="19053" spans="1:9" x14ac:dyDescent="0.25">
      <c r="A19053" t="s">
        <v>63</v>
      </c>
      <c r="B19053" t="s">
        <v>31</v>
      </c>
      <c r="C19053" t="s">
        <v>97</v>
      </c>
      <c r="D19053" t="s">
        <v>98</v>
      </c>
      <c r="E19053" t="s">
        <v>105</v>
      </c>
      <c r="F19053" t="s">
        <v>106</v>
      </c>
      <c r="G19053" t="s">
        <v>105</v>
      </c>
      <c r="H19053" t="s">
        <v>106</v>
      </c>
      <c r="I19053" s="5">
        <v>-201251.3067444</v>
      </c>
    </row>
    <row r="19054" spans="1:9" x14ac:dyDescent="0.25">
      <c r="A19054" t="s">
        <v>63</v>
      </c>
      <c r="B19054" t="s">
        <v>31</v>
      </c>
      <c r="C19054" t="s">
        <v>97</v>
      </c>
      <c r="D19054" t="s">
        <v>98</v>
      </c>
      <c r="E19054" t="s">
        <v>107</v>
      </c>
      <c r="F19054" t="s">
        <v>108</v>
      </c>
      <c r="G19054" t="s">
        <v>107</v>
      </c>
      <c r="H19054" t="s">
        <v>108</v>
      </c>
      <c r="I19054" s="5">
        <v>-3902556.4353313996</v>
      </c>
    </row>
    <row r="19055" spans="1:9" x14ac:dyDescent="0.25">
      <c r="A19055" t="s">
        <v>63</v>
      </c>
      <c r="B19055" t="s">
        <v>31</v>
      </c>
      <c r="C19055" t="s">
        <v>97</v>
      </c>
      <c r="D19055" t="s">
        <v>98</v>
      </c>
      <c r="E19055" t="s">
        <v>109</v>
      </c>
      <c r="F19055" t="s">
        <v>110</v>
      </c>
      <c r="G19055" t="s">
        <v>109</v>
      </c>
      <c r="H19055" t="s">
        <v>110</v>
      </c>
      <c r="I19055" s="5">
        <v>-973223.77797699987</v>
      </c>
    </row>
    <row r="19056" spans="1:9" x14ac:dyDescent="0.25">
      <c r="A19056" t="s">
        <v>63</v>
      </c>
      <c r="B19056" t="s">
        <v>31</v>
      </c>
      <c r="C19056" t="s">
        <v>111</v>
      </c>
      <c r="D19056" t="s">
        <v>112</v>
      </c>
      <c r="E19056" t="s">
        <v>113</v>
      </c>
      <c r="F19056" t="s">
        <v>114</v>
      </c>
      <c r="G19056" t="s">
        <v>121</v>
      </c>
      <c r="H19056" t="s">
        <v>122</v>
      </c>
      <c r="I19056" s="4">
        <v>5249711.0083417995</v>
      </c>
    </row>
    <row r="19057" spans="1:9" x14ac:dyDescent="0.25">
      <c r="A19057" t="s">
        <v>63</v>
      </c>
      <c r="B19057" t="s">
        <v>31</v>
      </c>
      <c r="C19057" t="s">
        <v>111</v>
      </c>
      <c r="D19057" t="s">
        <v>112</v>
      </c>
      <c r="E19057" t="s">
        <v>113</v>
      </c>
      <c r="F19057" t="s">
        <v>114</v>
      </c>
      <c r="G19057" t="s">
        <v>123</v>
      </c>
      <c r="H19057" t="s">
        <v>124</v>
      </c>
      <c r="I19057" s="4">
        <v>29188846.0884922</v>
      </c>
    </row>
    <row r="19058" spans="1:9" x14ac:dyDescent="0.25">
      <c r="A19058" t="s">
        <v>63</v>
      </c>
      <c r="B19058" t="s">
        <v>31</v>
      </c>
      <c r="C19058" t="s">
        <v>111</v>
      </c>
      <c r="D19058" t="s">
        <v>112</v>
      </c>
      <c r="E19058" t="s">
        <v>113</v>
      </c>
      <c r="F19058" t="s">
        <v>114</v>
      </c>
      <c r="G19058" t="s">
        <v>125</v>
      </c>
      <c r="H19058" t="s">
        <v>126</v>
      </c>
      <c r="I19058" s="4">
        <v>2111720.4336887999</v>
      </c>
    </row>
    <row r="19059" spans="1:9" x14ac:dyDescent="0.25">
      <c r="A19059" t="s">
        <v>63</v>
      </c>
      <c r="B19059" t="s">
        <v>31</v>
      </c>
      <c r="C19059" t="s">
        <v>111</v>
      </c>
      <c r="D19059" t="s">
        <v>112</v>
      </c>
      <c r="E19059" t="s">
        <v>113</v>
      </c>
      <c r="F19059" t="s">
        <v>114</v>
      </c>
      <c r="G19059" t="s">
        <v>127</v>
      </c>
      <c r="H19059" t="s">
        <v>128</v>
      </c>
      <c r="I19059" s="4">
        <v>1160764.9758231998</v>
      </c>
    </row>
    <row r="19060" spans="1:9" x14ac:dyDescent="0.25">
      <c r="A19060" t="s">
        <v>63</v>
      </c>
      <c r="B19060" t="s">
        <v>31</v>
      </c>
      <c r="C19060" t="s">
        <v>111</v>
      </c>
      <c r="D19060" t="s">
        <v>112</v>
      </c>
      <c r="E19060" t="s">
        <v>113</v>
      </c>
      <c r="F19060" t="s">
        <v>114</v>
      </c>
      <c r="G19060" t="s">
        <v>129</v>
      </c>
      <c r="H19060" t="s">
        <v>130</v>
      </c>
      <c r="I19060" s="4">
        <v>42791153.042897597</v>
      </c>
    </row>
    <row r="19061" spans="1:9" x14ac:dyDescent="0.25">
      <c r="A19061" t="s">
        <v>63</v>
      </c>
      <c r="B19061" t="s">
        <v>31</v>
      </c>
      <c r="C19061" t="s">
        <v>111</v>
      </c>
      <c r="D19061" t="s">
        <v>112</v>
      </c>
      <c r="E19061" t="s">
        <v>113</v>
      </c>
      <c r="F19061" t="s">
        <v>114</v>
      </c>
      <c r="G19061" t="s">
        <v>131</v>
      </c>
      <c r="H19061" t="s">
        <v>132</v>
      </c>
      <c r="I19061" s="4">
        <v>1458277.9755478001</v>
      </c>
    </row>
    <row r="19062" spans="1:9" x14ac:dyDescent="0.25">
      <c r="A19062" t="s">
        <v>63</v>
      </c>
      <c r="B19062" t="s">
        <v>31</v>
      </c>
      <c r="C19062" t="s">
        <v>111</v>
      </c>
      <c r="D19062" t="s">
        <v>112</v>
      </c>
      <c r="E19062" t="s">
        <v>113</v>
      </c>
      <c r="F19062" t="s">
        <v>114</v>
      </c>
      <c r="G19062" t="s">
        <v>133</v>
      </c>
      <c r="H19062" t="s">
        <v>134</v>
      </c>
      <c r="I19062" s="4">
        <v>3109115.7033925997</v>
      </c>
    </row>
    <row r="19063" spans="1:9" x14ac:dyDescent="0.25">
      <c r="A19063" t="s">
        <v>63</v>
      </c>
      <c r="B19063" t="s">
        <v>31</v>
      </c>
      <c r="C19063" t="s">
        <v>111</v>
      </c>
      <c r="D19063" t="s">
        <v>112</v>
      </c>
      <c r="E19063" t="s">
        <v>113</v>
      </c>
      <c r="F19063" t="s">
        <v>114</v>
      </c>
      <c r="G19063" t="s">
        <v>137</v>
      </c>
      <c r="H19063" t="s">
        <v>138</v>
      </c>
      <c r="I19063" s="4">
        <v>132009.80185799999</v>
      </c>
    </row>
    <row r="19064" spans="1:9" x14ac:dyDescent="0.25">
      <c r="A19064" t="s">
        <v>63</v>
      </c>
      <c r="B19064" t="s">
        <v>31</v>
      </c>
      <c r="C19064" t="s">
        <v>111</v>
      </c>
      <c r="D19064" t="s">
        <v>112</v>
      </c>
      <c r="E19064" t="s">
        <v>113</v>
      </c>
      <c r="F19064" t="s">
        <v>114</v>
      </c>
      <c r="G19064" t="s">
        <v>139</v>
      </c>
      <c r="H19064" t="s">
        <v>140</v>
      </c>
      <c r="I19064" s="4">
        <v>8621100.7312936001</v>
      </c>
    </row>
    <row r="19065" spans="1:9" x14ac:dyDescent="0.25">
      <c r="A19065" t="s">
        <v>63</v>
      </c>
      <c r="B19065" t="s">
        <v>31</v>
      </c>
      <c r="C19065" t="s">
        <v>111</v>
      </c>
      <c r="D19065" t="s">
        <v>112</v>
      </c>
      <c r="E19065" t="s">
        <v>113</v>
      </c>
      <c r="F19065" t="s">
        <v>114</v>
      </c>
      <c r="G19065" t="s">
        <v>141</v>
      </c>
      <c r="H19065" t="s">
        <v>142</v>
      </c>
      <c r="I19065" s="4">
        <v>4799726.0813656002</v>
      </c>
    </row>
    <row r="19066" spans="1:9" x14ac:dyDescent="0.25">
      <c r="A19066" t="s">
        <v>63</v>
      </c>
      <c r="B19066" t="s">
        <v>31</v>
      </c>
      <c r="C19066" t="s">
        <v>111</v>
      </c>
      <c r="D19066" t="s">
        <v>112</v>
      </c>
      <c r="E19066" t="s">
        <v>113</v>
      </c>
      <c r="F19066" t="s">
        <v>114</v>
      </c>
      <c r="G19066" t="s">
        <v>145</v>
      </c>
      <c r="H19066" t="s">
        <v>146</v>
      </c>
      <c r="I19066" s="4">
        <v>52960295.990580007</v>
      </c>
    </row>
    <row r="19067" spans="1:9" x14ac:dyDescent="0.25">
      <c r="A19067" t="s">
        <v>63</v>
      </c>
      <c r="B19067" t="s">
        <v>31</v>
      </c>
      <c r="C19067" t="s">
        <v>111</v>
      </c>
      <c r="D19067" t="s">
        <v>112</v>
      </c>
      <c r="E19067" t="s">
        <v>147</v>
      </c>
      <c r="F19067" t="s">
        <v>148</v>
      </c>
      <c r="G19067" t="s">
        <v>149</v>
      </c>
      <c r="H19067" t="s">
        <v>150</v>
      </c>
      <c r="I19067" s="4">
        <v>2169361.0771997999</v>
      </c>
    </row>
    <row r="19068" spans="1:9" x14ac:dyDescent="0.25">
      <c r="A19068" t="s">
        <v>63</v>
      </c>
      <c r="B19068" t="s">
        <v>31</v>
      </c>
      <c r="C19068" t="s">
        <v>111</v>
      </c>
      <c r="D19068" t="s">
        <v>112</v>
      </c>
      <c r="E19068" t="s">
        <v>147</v>
      </c>
      <c r="F19068" t="s">
        <v>148</v>
      </c>
      <c r="G19068" t="s">
        <v>151</v>
      </c>
      <c r="H19068" t="s">
        <v>152</v>
      </c>
      <c r="I19068" s="4">
        <v>3393354.9902582001</v>
      </c>
    </row>
    <row r="19069" spans="1:9" x14ac:dyDescent="0.25">
      <c r="A19069" t="s">
        <v>63</v>
      </c>
      <c r="B19069" t="s">
        <v>31</v>
      </c>
      <c r="C19069" t="s">
        <v>111</v>
      </c>
      <c r="D19069" t="s">
        <v>112</v>
      </c>
      <c r="E19069" t="s">
        <v>153</v>
      </c>
      <c r="F19069" t="s">
        <v>154</v>
      </c>
      <c r="G19069" t="s">
        <v>158</v>
      </c>
      <c r="H19069" t="s">
        <v>18</v>
      </c>
      <c r="I19069" s="4">
        <v>-4966199.0482081994</v>
      </c>
    </row>
    <row r="19070" spans="1:9" x14ac:dyDescent="0.25">
      <c r="A19070" t="s">
        <v>63</v>
      </c>
      <c r="B19070" t="s">
        <v>31</v>
      </c>
      <c r="C19070" t="s">
        <v>111</v>
      </c>
      <c r="D19070" t="s">
        <v>112</v>
      </c>
      <c r="E19070" t="s">
        <v>153</v>
      </c>
      <c r="F19070" t="s">
        <v>154</v>
      </c>
      <c r="G19070" t="s">
        <v>159</v>
      </c>
      <c r="H19070" t="s">
        <v>19</v>
      </c>
      <c r="I19070" s="4">
        <v>-26547328.741102405</v>
      </c>
    </row>
    <row r="19071" spans="1:9" x14ac:dyDescent="0.25">
      <c r="A19071" t="s">
        <v>63</v>
      </c>
      <c r="B19071" t="s">
        <v>31</v>
      </c>
      <c r="C19071" t="s">
        <v>111</v>
      </c>
      <c r="D19071" t="s">
        <v>112</v>
      </c>
      <c r="E19071" t="s">
        <v>153</v>
      </c>
      <c r="F19071" t="s">
        <v>154</v>
      </c>
      <c r="G19071" t="s">
        <v>160</v>
      </c>
      <c r="H19071" t="s">
        <v>20</v>
      </c>
      <c r="I19071" s="4">
        <v>-1679882.3086760002</v>
      </c>
    </row>
    <row r="19072" spans="1:9" x14ac:dyDescent="0.25">
      <c r="A19072" t="s">
        <v>63</v>
      </c>
      <c r="B19072" t="s">
        <v>31</v>
      </c>
      <c r="C19072" t="s">
        <v>111</v>
      </c>
      <c r="D19072" t="s">
        <v>112</v>
      </c>
      <c r="E19072" t="s">
        <v>153</v>
      </c>
      <c r="F19072" t="s">
        <v>154</v>
      </c>
      <c r="G19072" t="s">
        <v>161</v>
      </c>
      <c r="H19072" t="s">
        <v>21</v>
      </c>
      <c r="I19072" s="4">
        <v>-1076831.4709504</v>
      </c>
    </row>
    <row r="19073" spans="1:9" x14ac:dyDescent="0.25">
      <c r="A19073" t="s">
        <v>63</v>
      </c>
      <c r="B19073" t="s">
        <v>31</v>
      </c>
      <c r="C19073" t="s">
        <v>111</v>
      </c>
      <c r="D19073" t="s">
        <v>112</v>
      </c>
      <c r="E19073" t="s">
        <v>153</v>
      </c>
      <c r="F19073" t="s">
        <v>154</v>
      </c>
      <c r="G19073" t="s">
        <v>162</v>
      </c>
      <c r="H19073" t="s">
        <v>22</v>
      </c>
      <c r="I19073" s="4">
        <v>-22946091.6487264</v>
      </c>
    </row>
    <row r="19074" spans="1:9" x14ac:dyDescent="0.25">
      <c r="A19074" t="s">
        <v>63</v>
      </c>
      <c r="B19074" t="s">
        <v>31</v>
      </c>
      <c r="C19074" t="s">
        <v>111</v>
      </c>
      <c r="D19074" t="s">
        <v>112</v>
      </c>
      <c r="E19074" t="s">
        <v>153</v>
      </c>
      <c r="F19074" t="s">
        <v>154</v>
      </c>
      <c r="G19074" t="s">
        <v>163</v>
      </c>
      <c r="H19074" t="s">
        <v>15</v>
      </c>
      <c r="I19074" s="4">
        <v>-1287125.8733959999</v>
      </c>
    </row>
    <row r="19075" spans="1:9" x14ac:dyDescent="0.25">
      <c r="A19075" t="s">
        <v>63</v>
      </c>
      <c r="B19075" t="s">
        <v>31</v>
      </c>
      <c r="C19075" t="s">
        <v>111</v>
      </c>
      <c r="D19075" t="s">
        <v>112</v>
      </c>
      <c r="E19075" t="s">
        <v>153</v>
      </c>
      <c r="F19075" t="s">
        <v>154</v>
      </c>
      <c r="G19075" t="s">
        <v>164</v>
      </c>
      <c r="H19075" t="s">
        <v>23</v>
      </c>
      <c r="I19075" s="4">
        <v>-2680041.4199613999</v>
      </c>
    </row>
    <row r="19076" spans="1:9" x14ac:dyDescent="0.25">
      <c r="A19076" t="s">
        <v>63</v>
      </c>
      <c r="B19076" t="s">
        <v>31</v>
      </c>
      <c r="C19076" t="s">
        <v>111</v>
      </c>
      <c r="D19076" t="s">
        <v>112</v>
      </c>
      <c r="E19076" t="s">
        <v>153</v>
      </c>
      <c r="F19076" t="s">
        <v>154</v>
      </c>
      <c r="G19076" t="s">
        <v>167</v>
      </c>
      <c r="H19076" t="s">
        <v>168</v>
      </c>
      <c r="I19076" s="4">
        <v>-132009.80185799999</v>
      </c>
    </row>
    <row r="19077" spans="1:9" x14ac:dyDescent="0.25">
      <c r="A19077" t="s">
        <v>63</v>
      </c>
      <c r="B19077" t="s">
        <v>31</v>
      </c>
      <c r="C19077" t="s">
        <v>111</v>
      </c>
      <c r="D19077" t="s">
        <v>112</v>
      </c>
      <c r="E19077" t="s">
        <v>153</v>
      </c>
      <c r="F19077" t="s">
        <v>154</v>
      </c>
      <c r="G19077" t="s">
        <v>169</v>
      </c>
      <c r="H19077" t="s">
        <v>24</v>
      </c>
      <c r="I19077" s="4">
        <v>-6898657.6866833996</v>
      </c>
    </row>
    <row r="19078" spans="1:9" x14ac:dyDescent="0.25">
      <c r="A19078" t="s">
        <v>63</v>
      </c>
      <c r="B19078" t="s">
        <v>31</v>
      </c>
      <c r="C19078" t="s">
        <v>111</v>
      </c>
      <c r="D19078" t="s">
        <v>112</v>
      </c>
      <c r="E19078" t="s">
        <v>153</v>
      </c>
      <c r="F19078" t="s">
        <v>154</v>
      </c>
      <c r="G19078" t="s">
        <v>170</v>
      </c>
      <c r="H19078" t="s">
        <v>25</v>
      </c>
      <c r="I19078" s="4">
        <v>-4362796.6692288006</v>
      </c>
    </row>
    <row r="19079" spans="1:9" x14ac:dyDescent="0.25">
      <c r="A19079" t="s">
        <v>63</v>
      </c>
      <c r="B19079" t="s">
        <v>31</v>
      </c>
      <c r="C19079" t="s">
        <v>111</v>
      </c>
      <c r="D19079" t="s">
        <v>112</v>
      </c>
      <c r="E19079" t="s">
        <v>153</v>
      </c>
      <c r="F19079" t="s">
        <v>154</v>
      </c>
      <c r="G19079" t="s">
        <v>172</v>
      </c>
      <c r="H19079" t="s">
        <v>26</v>
      </c>
      <c r="I19079" s="4">
        <v>-39126541.547940001</v>
      </c>
    </row>
    <row r="19080" spans="1:9" x14ac:dyDescent="0.25">
      <c r="A19080" t="s">
        <v>63</v>
      </c>
      <c r="B19080" t="s">
        <v>31</v>
      </c>
      <c r="C19080" t="s">
        <v>111</v>
      </c>
      <c r="D19080" t="s">
        <v>112</v>
      </c>
      <c r="E19080" t="s">
        <v>153</v>
      </c>
      <c r="F19080" t="s">
        <v>154</v>
      </c>
      <c r="G19080" t="s">
        <v>173</v>
      </c>
      <c r="H19080" t="s">
        <v>174</v>
      </c>
      <c r="I19080" s="4">
        <v>-47470.191375199996</v>
      </c>
    </row>
    <row r="19081" spans="1:9" x14ac:dyDescent="0.25">
      <c r="A19081" t="s">
        <v>63</v>
      </c>
      <c r="B19081" t="s">
        <v>31</v>
      </c>
      <c r="C19081" t="s">
        <v>177</v>
      </c>
      <c r="D19081" t="s">
        <v>178</v>
      </c>
      <c r="E19081" t="s">
        <v>179</v>
      </c>
      <c r="F19081" t="s">
        <v>180</v>
      </c>
      <c r="G19081" t="s">
        <v>181</v>
      </c>
      <c r="H19081" t="s">
        <v>182</v>
      </c>
      <c r="I19081" s="4">
        <v>178641991.61681402</v>
      </c>
    </row>
    <row r="19082" spans="1:9" x14ac:dyDescent="0.25">
      <c r="A19082" t="s">
        <v>63</v>
      </c>
      <c r="B19082" t="s">
        <v>31</v>
      </c>
      <c r="C19082" t="s">
        <v>177</v>
      </c>
      <c r="D19082" t="s">
        <v>178</v>
      </c>
      <c r="E19082" t="s">
        <v>179</v>
      </c>
      <c r="F19082" t="s">
        <v>180</v>
      </c>
      <c r="G19082" t="s">
        <v>183</v>
      </c>
      <c r="H19082" t="s">
        <v>184</v>
      </c>
      <c r="I19082" s="4">
        <v>9250311.0871468</v>
      </c>
    </row>
    <row r="19083" spans="1:9" x14ac:dyDescent="0.25">
      <c r="A19083" t="s">
        <v>63</v>
      </c>
      <c r="B19083" t="s">
        <v>31</v>
      </c>
      <c r="C19083" t="s">
        <v>177</v>
      </c>
      <c r="D19083" t="s">
        <v>178</v>
      </c>
      <c r="E19083" t="s">
        <v>185</v>
      </c>
      <c r="F19083" t="s">
        <v>186</v>
      </c>
      <c r="G19083" t="s">
        <v>187</v>
      </c>
      <c r="H19083" t="s">
        <v>27</v>
      </c>
      <c r="I19083" s="4">
        <v>-85864133.072332993</v>
      </c>
    </row>
    <row r="19084" spans="1:9" x14ac:dyDescent="0.25">
      <c r="A19084" t="s">
        <v>63</v>
      </c>
      <c r="B19084" t="s">
        <v>31</v>
      </c>
      <c r="C19084" t="s">
        <v>177</v>
      </c>
      <c r="D19084" t="s">
        <v>178</v>
      </c>
      <c r="E19084" t="s">
        <v>185</v>
      </c>
      <c r="F19084" t="s">
        <v>186</v>
      </c>
      <c r="G19084" t="s">
        <v>188</v>
      </c>
      <c r="H19084" t="s">
        <v>189</v>
      </c>
      <c r="I19084" s="4">
        <v>-7743653.7618087996</v>
      </c>
    </row>
    <row r="19085" spans="1:9" x14ac:dyDescent="0.25">
      <c r="A19085" t="s">
        <v>63</v>
      </c>
      <c r="B19085" t="s">
        <v>31</v>
      </c>
      <c r="C19085" t="s">
        <v>192</v>
      </c>
      <c r="D19085" t="s">
        <v>193</v>
      </c>
      <c r="E19085" t="s">
        <v>194</v>
      </c>
      <c r="F19085" t="s">
        <v>195</v>
      </c>
      <c r="G19085" t="s">
        <v>194</v>
      </c>
      <c r="H19085" t="s">
        <v>195</v>
      </c>
      <c r="I19085" s="5">
        <v>2471031.9614090002</v>
      </c>
    </row>
    <row r="19086" spans="1:9" x14ac:dyDescent="0.25">
      <c r="A19086" t="s">
        <v>63</v>
      </c>
      <c r="B19086" t="s">
        <v>31</v>
      </c>
      <c r="C19086" t="s">
        <v>192</v>
      </c>
      <c r="D19086" t="s">
        <v>193</v>
      </c>
      <c r="E19086" t="s">
        <v>196</v>
      </c>
      <c r="F19086" t="s">
        <v>197</v>
      </c>
      <c r="G19086" t="s">
        <v>196</v>
      </c>
      <c r="H19086" t="s">
        <v>197</v>
      </c>
      <c r="I19086" s="5">
        <v>1504451.1009176003</v>
      </c>
    </row>
    <row r="19087" spans="1:9" x14ac:dyDescent="0.25">
      <c r="A19087" t="s">
        <v>63</v>
      </c>
      <c r="B19087" t="s">
        <v>31</v>
      </c>
      <c r="C19087" t="s">
        <v>192</v>
      </c>
      <c r="D19087" t="s">
        <v>193</v>
      </c>
      <c r="E19087" t="s">
        <v>198</v>
      </c>
      <c r="F19087" t="s">
        <v>199</v>
      </c>
      <c r="G19087" t="s">
        <v>198</v>
      </c>
      <c r="H19087" t="s">
        <v>199</v>
      </c>
      <c r="I19087" s="5">
        <v>104613.82828600003</v>
      </c>
    </row>
    <row r="19088" spans="1:9" x14ac:dyDescent="0.25">
      <c r="A19088" t="s">
        <v>63</v>
      </c>
      <c r="B19088" t="s">
        <v>31</v>
      </c>
      <c r="C19088" t="s">
        <v>192</v>
      </c>
      <c r="D19088" t="s">
        <v>193</v>
      </c>
      <c r="E19088" t="s">
        <v>200</v>
      </c>
      <c r="F19088" t="s">
        <v>201</v>
      </c>
      <c r="G19088" t="s">
        <v>200</v>
      </c>
      <c r="H19088" t="s">
        <v>201</v>
      </c>
      <c r="I19088" s="5">
        <v>697094.18417320005</v>
      </c>
    </row>
    <row r="19089" spans="1:9" x14ac:dyDescent="0.25">
      <c r="A19089" t="s">
        <v>63</v>
      </c>
      <c r="B19089" t="s">
        <v>31</v>
      </c>
      <c r="C19089" t="s">
        <v>192</v>
      </c>
      <c r="D19089" t="s">
        <v>193</v>
      </c>
      <c r="E19089" t="s">
        <v>210</v>
      </c>
      <c r="F19089" t="s">
        <v>211</v>
      </c>
      <c r="G19089" t="s">
        <v>210</v>
      </c>
      <c r="H19089" t="s">
        <v>211</v>
      </c>
      <c r="I19089" s="5">
        <v>1211774.8239608002</v>
      </c>
    </row>
    <row r="19090" spans="1:9" x14ac:dyDescent="0.25">
      <c r="A19090" t="s">
        <v>63</v>
      </c>
      <c r="B19090" t="s">
        <v>31</v>
      </c>
      <c r="C19090" t="s">
        <v>192</v>
      </c>
      <c r="D19090" t="s">
        <v>193</v>
      </c>
      <c r="E19090" t="s">
        <v>212</v>
      </c>
      <c r="F19090" t="s">
        <v>213</v>
      </c>
      <c r="G19090" t="s">
        <v>212</v>
      </c>
      <c r="H19090" t="s">
        <v>213</v>
      </c>
      <c r="I19090" s="5">
        <v>12061.501639</v>
      </c>
    </row>
    <row r="19091" spans="1:9" x14ac:dyDescent="0.25">
      <c r="A19091" t="s">
        <v>63</v>
      </c>
      <c r="B19091" t="s">
        <v>31</v>
      </c>
      <c r="C19091" t="s">
        <v>192</v>
      </c>
      <c r="D19091" t="s">
        <v>193</v>
      </c>
      <c r="E19091" t="s">
        <v>214</v>
      </c>
      <c r="F19091" t="s">
        <v>215</v>
      </c>
      <c r="G19091" t="s">
        <v>214</v>
      </c>
      <c r="H19091" t="s">
        <v>215</v>
      </c>
      <c r="I19091" s="5">
        <v>6378231.1657129992</v>
      </c>
    </row>
    <row r="19092" spans="1:9" x14ac:dyDescent="0.25">
      <c r="A19092" t="s">
        <v>63</v>
      </c>
      <c r="B19092" t="s">
        <v>31</v>
      </c>
      <c r="C19092" t="s">
        <v>226</v>
      </c>
      <c r="D19092" t="s">
        <v>227</v>
      </c>
      <c r="E19092" t="s">
        <v>231</v>
      </c>
      <c r="F19092" t="s">
        <v>232</v>
      </c>
      <c r="G19092" t="s">
        <v>233</v>
      </c>
      <c r="H19092" t="s">
        <v>234</v>
      </c>
      <c r="I19092" s="5">
        <v>-8126643.0000011772</v>
      </c>
    </row>
    <row r="19093" spans="1:9" x14ac:dyDescent="0.25">
      <c r="A19093" t="s">
        <v>63</v>
      </c>
      <c r="B19093" t="s">
        <v>31</v>
      </c>
      <c r="C19093" t="s">
        <v>226</v>
      </c>
      <c r="D19093" t="s">
        <v>227</v>
      </c>
      <c r="E19093" t="s">
        <v>235</v>
      </c>
      <c r="F19093" t="s">
        <v>236</v>
      </c>
      <c r="G19093" t="s">
        <v>237</v>
      </c>
      <c r="H19093" t="s">
        <v>238</v>
      </c>
      <c r="I19093" s="5">
        <v>244120176.7988795</v>
      </c>
    </row>
    <row r="19094" spans="1:9" x14ac:dyDescent="0.25">
      <c r="A19094" t="s">
        <v>63</v>
      </c>
      <c r="B19094" t="s">
        <v>31</v>
      </c>
      <c r="C19094" t="s">
        <v>239</v>
      </c>
      <c r="D19094" t="s">
        <v>240</v>
      </c>
      <c r="E19094" t="s">
        <v>241</v>
      </c>
      <c r="F19094" t="s">
        <v>242</v>
      </c>
      <c r="G19094" t="s">
        <v>243</v>
      </c>
      <c r="H19094" t="s">
        <v>244</v>
      </c>
      <c r="I19094" s="4">
        <v>73450000</v>
      </c>
    </row>
    <row r="19095" spans="1:9" x14ac:dyDescent="0.25">
      <c r="A19095" t="s">
        <v>63</v>
      </c>
      <c r="B19095" t="s">
        <v>31</v>
      </c>
      <c r="C19095" t="s">
        <v>239</v>
      </c>
      <c r="D19095" t="s">
        <v>240</v>
      </c>
      <c r="E19095" t="s">
        <v>241</v>
      </c>
      <c r="F19095" t="s">
        <v>242</v>
      </c>
      <c r="G19095" t="s">
        <v>245</v>
      </c>
      <c r="H19095" t="s">
        <v>246</v>
      </c>
      <c r="I19095" s="4">
        <v>-46584000</v>
      </c>
    </row>
    <row r="19096" spans="1:9" x14ac:dyDescent="0.25">
      <c r="A19096" t="s">
        <v>63</v>
      </c>
      <c r="B19096" t="s">
        <v>31</v>
      </c>
      <c r="C19096" t="s">
        <v>239</v>
      </c>
      <c r="D19096" t="s">
        <v>240</v>
      </c>
      <c r="E19096" t="s">
        <v>247</v>
      </c>
      <c r="F19096" t="s">
        <v>248</v>
      </c>
      <c r="G19096" t="s">
        <v>249</v>
      </c>
      <c r="H19096" t="s">
        <v>250</v>
      </c>
      <c r="I19096" s="4">
        <v>-67789708.663433</v>
      </c>
    </row>
    <row r="19097" spans="1:9" x14ac:dyDescent="0.25">
      <c r="A19097" t="s">
        <v>63</v>
      </c>
      <c r="B19097" t="s">
        <v>31</v>
      </c>
      <c r="C19097" t="s">
        <v>239</v>
      </c>
      <c r="D19097" t="s">
        <v>240</v>
      </c>
      <c r="E19097" t="s">
        <v>247</v>
      </c>
      <c r="F19097" t="s">
        <v>248</v>
      </c>
      <c r="G19097" t="s">
        <v>253</v>
      </c>
      <c r="H19097" t="s">
        <v>254</v>
      </c>
      <c r="I19097" s="4">
        <v>-303131631</v>
      </c>
    </row>
    <row r="19098" spans="1:9" x14ac:dyDescent="0.25">
      <c r="A19098" t="s">
        <v>63</v>
      </c>
      <c r="B19098" t="s">
        <v>31</v>
      </c>
      <c r="C19098" t="s">
        <v>239</v>
      </c>
      <c r="D19098" t="s">
        <v>240</v>
      </c>
      <c r="E19098" t="s">
        <v>255</v>
      </c>
      <c r="F19098" t="s">
        <v>256</v>
      </c>
      <c r="G19098" t="s">
        <v>257</v>
      </c>
      <c r="H19098" t="s">
        <v>258</v>
      </c>
      <c r="I19098" s="4">
        <v>166180712</v>
      </c>
    </row>
    <row r="19099" spans="1:9" x14ac:dyDescent="0.25">
      <c r="A19099" t="s">
        <v>63</v>
      </c>
      <c r="B19099" t="s">
        <v>31</v>
      </c>
      <c r="C19099" t="s">
        <v>263</v>
      </c>
      <c r="D19099" t="s">
        <v>264</v>
      </c>
      <c r="E19099" t="s">
        <v>265</v>
      </c>
      <c r="F19099" t="s">
        <v>264</v>
      </c>
      <c r="G19099" t="s">
        <v>266</v>
      </c>
      <c r="H19099" t="s">
        <v>267</v>
      </c>
      <c r="I19099" s="5">
        <v>1539508.2494000001</v>
      </c>
    </row>
    <row r="19100" spans="1:9" x14ac:dyDescent="0.25">
      <c r="A19100" t="s">
        <v>63</v>
      </c>
      <c r="B19100" t="s">
        <v>31</v>
      </c>
      <c r="C19100" t="s">
        <v>263</v>
      </c>
      <c r="D19100" t="s">
        <v>264</v>
      </c>
      <c r="E19100" t="s">
        <v>265</v>
      </c>
      <c r="F19100" t="s">
        <v>264</v>
      </c>
      <c r="G19100" t="s">
        <v>268</v>
      </c>
      <c r="H19100" t="s">
        <v>269</v>
      </c>
      <c r="I19100" s="5">
        <v>23844.194697400002</v>
      </c>
    </row>
    <row r="19101" spans="1:9" x14ac:dyDescent="0.25">
      <c r="A19101" t="s">
        <v>63</v>
      </c>
      <c r="B19101" t="s">
        <v>31</v>
      </c>
      <c r="C19101" t="s">
        <v>263</v>
      </c>
      <c r="D19101" t="s">
        <v>264</v>
      </c>
      <c r="E19101" t="s">
        <v>265</v>
      </c>
      <c r="F19101" t="s">
        <v>264</v>
      </c>
      <c r="G19101" t="s">
        <v>270</v>
      </c>
      <c r="H19101" t="s">
        <v>271</v>
      </c>
      <c r="I19101" s="5">
        <v>1097548.1607002006</v>
      </c>
    </row>
    <row r="19102" spans="1:9" x14ac:dyDescent="0.25">
      <c r="A19102" t="s">
        <v>63</v>
      </c>
      <c r="B19102" t="s">
        <v>31</v>
      </c>
      <c r="C19102" t="s">
        <v>263</v>
      </c>
      <c r="D19102" t="s">
        <v>264</v>
      </c>
      <c r="E19102" t="s">
        <v>265</v>
      </c>
      <c r="F19102" t="s">
        <v>264</v>
      </c>
      <c r="G19102" t="s">
        <v>272</v>
      </c>
      <c r="H19102" t="s">
        <v>273</v>
      </c>
      <c r="I19102" s="5">
        <v>55810071.225565799</v>
      </c>
    </row>
    <row r="19103" spans="1:9" x14ac:dyDescent="0.25">
      <c r="A19103" t="s">
        <v>63</v>
      </c>
      <c r="B19103" t="s">
        <v>31</v>
      </c>
      <c r="C19103" t="s">
        <v>263</v>
      </c>
      <c r="D19103" t="s">
        <v>264</v>
      </c>
      <c r="E19103" t="s">
        <v>274</v>
      </c>
      <c r="F19103" t="s">
        <v>275</v>
      </c>
      <c r="G19103" t="s">
        <v>274</v>
      </c>
      <c r="H19103" t="s">
        <v>275</v>
      </c>
      <c r="I19103" s="5">
        <v>-3700238.3827133998</v>
      </c>
    </row>
    <row r="19104" spans="1:9" x14ac:dyDescent="0.25">
      <c r="A19104" t="s">
        <v>63</v>
      </c>
      <c r="B19104" t="s">
        <v>31</v>
      </c>
      <c r="C19104" t="s">
        <v>263</v>
      </c>
      <c r="D19104" t="s">
        <v>264</v>
      </c>
      <c r="E19104" t="s">
        <v>276</v>
      </c>
      <c r="F19104" t="s">
        <v>277</v>
      </c>
      <c r="G19104" t="s">
        <v>276</v>
      </c>
      <c r="H19104" t="s">
        <v>277</v>
      </c>
      <c r="I19104" s="5">
        <v>-16971684.406732</v>
      </c>
    </row>
    <row r="19105" spans="1:9" x14ac:dyDescent="0.25">
      <c r="A19105" t="s">
        <v>63</v>
      </c>
      <c r="B19105" t="s">
        <v>31</v>
      </c>
      <c r="C19105" t="s">
        <v>278</v>
      </c>
      <c r="D19105" t="s">
        <v>279</v>
      </c>
      <c r="E19105" t="s">
        <v>283</v>
      </c>
      <c r="F19105" t="s">
        <v>284</v>
      </c>
      <c r="G19105" t="s">
        <v>285</v>
      </c>
      <c r="H19105" t="s">
        <v>286</v>
      </c>
      <c r="I19105" s="6">
        <v>4.4330954551696772E-7</v>
      </c>
    </row>
    <row r="19106" spans="1:9" x14ac:dyDescent="0.25">
      <c r="A19106" t="s">
        <v>63</v>
      </c>
      <c r="B19106" t="s">
        <v>31</v>
      </c>
      <c r="C19106" t="s">
        <v>278</v>
      </c>
      <c r="D19106" t="s">
        <v>279</v>
      </c>
      <c r="E19106" t="s">
        <v>287</v>
      </c>
      <c r="F19106" t="s">
        <v>288</v>
      </c>
      <c r="G19106" t="s">
        <v>289</v>
      </c>
      <c r="H19106" t="s">
        <v>290</v>
      </c>
      <c r="I19106" s="6">
        <v>50059.462622741739</v>
      </c>
    </row>
    <row r="19107" spans="1:9" x14ac:dyDescent="0.25">
      <c r="A19107" t="s">
        <v>63</v>
      </c>
      <c r="B19107" t="s">
        <v>31</v>
      </c>
      <c r="C19107" t="s">
        <v>291</v>
      </c>
      <c r="D19107" t="s">
        <v>292</v>
      </c>
      <c r="E19107" t="s">
        <v>293</v>
      </c>
      <c r="F19107" t="s">
        <v>294</v>
      </c>
      <c r="G19107" t="s">
        <v>293</v>
      </c>
      <c r="H19107" t="s">
        <v>294</v>
      </c>
      <c r="I19107" s="6">
        <v>-102799026.86853801</v>
      </c>
    </row>
    <row r="19108" spans="1:9" x14ac:dyDescent="0.25">
      <c r="A19108" t="s">
        <v>63</v>
      </c>
      <c r="B19108" t="s">
        <v>31</v>
      </c>
      <c r="C19108" t="s">
        <v>291</v>
      </c>
      <c r="D19108" t="s">
        <v>292</v>
      </c>
      <c r="E19108" t="s">
        <v>295</v>
      </c>
      <c r="F19108" t="s">
        <v>296</v>
      </c>
      <c r="G19108" t="s">
        <v>295</v>
      </c>
      <c r="H19108" t="s">
        <v>296</v>
      </c>
      <c r="I19108" s="6">
        <v>-42474087.076194398</v>
      </c>
    </row>
    <row r="19109" spans="1:9" x14ac:dyDescent="0.25">
      <c r="A19109" t="s">
        <v>63</v>
      </c>
      <c r="B19109" t="s">
        <v>31</v>
      </c>
      <c r="C19109" t="s">
        <v>291</v>
      </c>
      <c r="D19109" t="s">
        <v>292</v>
      </c>
      <c r="E19109" t="s">
        <v>297</v>
      </c>
      <c r="F19109" t="s">
        <v>298</v>
      </c>
      <c r="G19109" t="s">
        <v>297</v>
      </c>
      <c r="H19109" t="s">
        <v>298</v>
      </c>
      <c r="I19109" s="6">
        <v>-2581331.0603168001</v>
      </c>
    </row>
    <row r="19110" spans="1:9" x14ac:dyDescent="0.25">
      <c r="A19110" t="s">
        <v>63</v>
      </c>
      <c r="B19110" t="s">
        <v>31</v>
      </c>
      <c r="C19110" t="s">
        <v>356</v>
      </c>
      <c r="D19110" t="s">
        <v>357</v>
      </c>
      <c r="E19110" t="s">
        <v>305</v>
      </c>
      <c r="F19110" t="s">
        <v>306</v>
      </c>
      <c r="G19110" t="s">
        <v>305</v>
      </c>
      <c r="H19110" t="s">
        <v>306</v>
      </c>
      <c r="I19110" s="6">
        <v>-60634.805224399999</v>
      </c>
    </row>
    <row r="19111" spans="1:9" x14ac:dyDescent="0.25">
      <c r="A19111" t="s">
        <v>63</v>
      </c>
      <c r="B19111" t="s">
        <v>31</v>
      </c>
      <c r="C19111" t="s">
        <v>356</v>
      </c>
      <c r="D19111" t="s">
        <v>357</v>
      </c>
      <c r="E19111" t="s">
        <v>307</v>
      </c>
      <c r="F19111" t="s">
        <v>308</v>
      </c>
      <c r="G19111" t="s">
        <v>307</v>
      </c>
      <c r="H19111" t="s">
        <v>308</v>
      </c>
      <c r="I19111" s="6">
        <v>55761.716120000114</v>
      </c>
    </row>
    <row r="19112" spans="1:9" x14ac:dyDescent="0.25">
      <c r="A19112" t="s">
        <v>63</v>
      </c>
      <c r="B19112" t="s">
        <v>31</v>
      </c>
      <c r="C19112" t="s">
        <v>356</v>
      </c>
      <c r="D19112" t="s">
        <v>357</v>
      </c>
      <c r="E19112" t="s">
        <v>311</v>
      </c>
      <c r="F19112" t="s">
        <v>312</v>
      </c>
      <c r="G19112" t="s">
        <v>311</v>
      </c>
      <c r="H19112" t="s">
        <v>312</v>
      </c>
      <c r="I19112" s="6">
        <v>-860791.18732200004</v>
      </c>
    </row>
    <row r="19113" spans="1:9" x14ac:dyDescent="0.25">
      <c r="A19113" t="s">
        <v>63</v>
      </c>
      <c r="B19113" t="s">
        <v>31</v>
      </c>
      <c r="C19113" t="s">
        <v>356</v>
      </c>
      <c r="D19113" t="s">
        <v>357</v>
      </c>
      <c r="E19113" t="s">
        <v>313</v>
      </c>
      <c r="F19113" t="s">
        <v>314</v>
      </c>
      <c r="G19113" t="s">
        <v>313</v>
      </c>
      <c r="H19113" t="s">
        <v>314</v>
      </c>
      <c r="I19113" s="6">
        <v>-1318885.8073600002</v>
      </c>
    </row>
    <row r="19114" spans="1:9" x14ac:dyDescent="0.25">
      <c r="A19114" t="s">
        <v>63</v>
      </c>
      <c r="B19114" t="s">
        <v>31</v>
      </c>
      <c r="C19114" t="s">
        <v>356</v>
      </c>
      <c r="D19114" t="s">
        <v>357</v>
      </c>
      <c r="E19114" t="s">
        <v>315</v>
      </c>
      <c r="F19114" t="s">
        <v>316</v>
      </c>
      <c r="G19114" t="s">
        <v>315</v>
      </c>
      <c r="H19114" t="s">
        <v>316</v>
      </c>
      <c r="I19114" s="6">
        <v>-122251.50153700002</v>
      </c>
    </row>
    <row r="19115" spans="1:9" x14ac:dyDescent="0.25">
      <c r="A19115" t="s">
        <v>63</v>
      </c>
      <c r="B19115" t="s">
        <v>31</v>
      </c>
      <c r="C19115" t="s">
        <v>356</v>
      </c>
      <c r="D19115" t="s">
        <v>357</v>
      </c>
      <c r="E19115" t="s">
        <v>317</v>
      </c>
      <c r="F19115" t="s">
        <v>318</v>
      </c>
      <c r="G19115" t="s">
        <v>317</v>
      </c>
      <c r="H19115" t="s">
        <v>318</v>
      </c>
      <c r="I19115" s="6">
        <v>-2788514</v>
      </c>
    </row>
    <row r="19116" spans="1:9" x14ac:dyDescent="0.25">
      <c r="A19116" t="s">
        <v>63</v>
      </c>
      <c r="B19116" t="s">
        <v>31</v>
      </c>
      <c r="C19116" t="s">
        <v>356</v>
      </c>
      <c r="D19116" t="s">
        <v>357</v>
      </c>
      <c r="E19116" t="s">
        <v>325</v>
      </c>
      <c r="F19116" t="s">
        <v>326</v>
      </c>
      <c r="G19116" t="s">
        <v>325</v>
      </c>
      <c r="H19116" t="s">
        <v>326</v>
      </c>
      <c r="I19116" s="6">
        <v>-316872.01290800009</v>
      </c>
    </row>
    <row r="19117" spans="1:9" x14ac:dyDescent="0.25">
      <c r="A19117" t="s">
        <v>63</v>
      </c>
      <c r="B19117" t="s">
        <v>31</v>
      </c>
      <c r="C19117" t="s">
        <v>356</v>
      </c>
      <c r="D19117" t="s">
        <v>357</v>
      </c>
      <c r="E19117" t="s">
        <v>335</v>
      </c>
      <c r="F19117" t="s">
        <v>336</v>
      </c>
      <c r="G19117" t="s">
        <v>335</v>
      </c>
      <c r="H19117" t="s">
        <v>336</v>
      </c>
      <c r="I19117" s="6">
        <v>-190656.5806816</v>
      </c>
    </row>
    <row r="19118" spans="1:9" x14ac:dyDescent="0.25">
      <c r="A19118" t="s">
        <v>63</v>
      </c>
      <c r="B19118" t="s">
        <v>31</v>
      </c>
      <c r="C19118" t="s">
        <v>356</v>
      </c>
      <c r="D19118" t="s">
        <v>357</v>
      </c>
      <c r="E19118" t="s">
        <v>340</v>
      </c>
      <c r="F19118" t="s">
        <v>341</v>
      </c>
      <c r="G19118" t="s">
        <v>340</v>
      </c>
      <c r="H19118" t="s">
        <v>341</v>
      </c>
      <c r="I19118" s="6">
        <v>-2244530.294952</v>
      </c>
    </row>
    <row r="19119" spans="1:9" x14ac:dyDescent="0.25">
      <c r="A19119" t="s">
        <v>63</v>
      </c>
      <c r="B19119" t="s">
        <v>31</v>
      </c>
      <c r="C19119" t="s">
        <v>356</v>
      </c>
      <c r="D19119" t="s">
        <v>357</v>
      </c>
      <c r="E19119" t="s">
        <v>342</v>
      </c>
      <c r="F19119" t="s">
        <v>343</v>
      </c>
      <c r="G19119" t="s">
        <v>342</v>
      </c>
      <c r="H19119" t="s">
        <v>343</v>
      </c>
      <c r="I19119" s="6">
        <v>-244890.91066440003</v>
      </c>
    </row>
    <row r="19120" spans="1:9" x14ac:dyDescent="0.25">
      <c r="A19120" t="s">
        <v>63</v>
      </c>
      <c r="B19120" t="s">
        <v>31</v>
      </c>
      <c r="C19120" t="s">
        <v>356</v>
      </c>
      <c r="D19120" t="s">
        <v>357</v>
      </c>
      <c r="E19120" t="s">
        <v>344</v>
      </c>
      <c r="F19120" t="s">
        <v>345</v>
      </c>
      <c r="G19120" t="s">
        <v>344</v>
      </c>
      <c r="H19120" t="s">
        <v>345</v>
      </c>
      <c r="I19120" s="6">
        <v>-540270.41864179994</v>
      </c>
    </row>
    <row r="19121" spans="1:9" x14ac:dyDescent="0.25">
      <c r="A19121" t="s">
        <v>63</v>
      </c>
      <c r="B19121" t="s">
        <v>31</v>
      </c>
      <c r="C19121" t="s">
        <v>356</v>
      </c>
      <c r="D19121" t="s">
        <v>357</v>
      </c>
      <c r="E19121" t="s">
        <v>348</v>
      </c>
      <c r="F19121" t="s">
        <v>349</v>
      </c>
      <c r="G19121" t="s">
        <v>348</v>
      </c>
      <c r="H19121" t="s">
        <v>349</v>
      </c>
      <c r="I19121" s="6">
        <v>-7297256.9800437987</v>
      </c>
    </row>
    <row r="19122" spans="1:9" x14ac:dyDescent="0.25">
      <c r="A19122" t="s">
        <v>63</v>
      </c>
      <c r="B19122" t="s">
        <v>31</v>
      </c>
      <c r="C19122" t="s">
        <v>356</v>
      </c>
      <c r="D19122" t="s">
        <v>357</v>
      </c>
      <c r="E19122" t="s">
        <v>350</v>
      </c>
      <c r="F19122" t="s">
        <v>351</v>
      </c>
      <c r="G19122" t="s">
        <v>350</v>
      </c>
      <c r="H19122" t="s">
        <v>351</v>
      </c>
      <c r="I19122" s="6">
        <v>-2817033.4099336001</v>
      </c>
    </row>
    <row r="19123" spans="1:9" x14ac:dyDescent="0.25">
      <c r="A19123" t="s">
        <v>63</v>
      </c>
      <c r="B19123" t="s">
        <v>31</v>
      </c>
      <c r="C19123" t="s">
        <v>358</v>
      </c>
      <c r="D19123" t="s">
        <v>359</v>
      </c>
      <c r="E19123" t="s">
        <v>360</v>
      </c>
      <c r="F19123" t="s">
        <v>361</v>
      </c>
      <c r="G19123" t="s">
        <v>299</v>
      </c>
      <c r="H19123" t="s">
        <v>300</v>
      </c>
      <c r="I19123" s="6">
        <v>-2834307.4198185997</v>
      </c>
    </row>
    <row r="19124" spans="1:9" x14ac:dyDescent="0.25">
      <c r="A19124" t="s">
        <v>63</v>
      </c>
      <c r="B19124" t="s">
        <v>31</v>
      </c>
      <c r="C19124" t="s">
        <v>358</v>
      </c>
      <c r="D19124" t="s">
        <v>359</v>
      </c>
      <c r="E19124" t="s">
        <v>360</v>
      </c>
      <c r="F19124" t="s">
        <v>361</v>
      </c>
      <c r="G19124" t="s">
        <v>301</v>
      </c>
      <c r="H19124" t="s">
        <v>302</v>
      </c>
      <c r="I19124" s="6">
        <v>-502110.00943619997</v>
      </c>
    </row>
    <row r="19125" spans="1:9" x14ac:dyDescent="0.25">
      <c r="A19125" t="s">
        <v>63</v>
      </c>
      <c r="B19125" t="s">
        <v>31</v>
      </c>
      <c r="C19125" t="s">
        <v>358</v>
      </c>
      <c r="D19125" t="s">
        <v>359</v>
      </c>
      <c r="E19125" t="s">
        <v>360</v>
      </c>
      <c r="F19125" t="s">
        <v>361</v>
      </c>
      <c r="G19125" t="s">
        <v>303</v>
      </c>
      <c r="H19125" t="s">
        <v>304</v>
      </c>
      <c r="I19125" s="6">
        <v>-841807.95961679996</v>
      </c>
    </row>
    <row r="19126" spans="1:9" x14ac:dyDescent="0.25">
      <c r="A19126" t="s">
        <v>63</v>
      </c>
      <c r="B19126" t="s">
        <v>31</v>
      </c>
      <c r="C19126" t="s">
        <v>376</v>
      </c>
      <c r="D19126" t="s">
        <v>377</v>
      </c>
      <c r="E19126" t="s">
        <v>378</v>
      </c>
      <c r="F19126" t="s">
        <v>379</v>
      </c>
      <c r="G19126" t="s">
        <v>362</v>
      </c>
      <c r="H19126" t="s">
        <v>363</v>
      </c>
      <c r="I19126" s="2">
        <v>-20323327.20891</v>
      </c>
    </row>
    <row r="19127" spans="1:9" x14ac:dyDescent="0.25">
      <c r="A19127" t="s">
        <v>63</v>
      </c>
      <c r="B19127" t="s">
        <v>31</v>
      </c>
      <c r="C19127" t="s">
        <v>376</v>
      </c>
      <c r="D19127" t="s">
        <v>377</v>
      </c>
      <c r="E19127" t="s">
        <v>380</v>
      </c>
      <c r="F19127" t="s">
        <v>381</v>
      </c>
      <c r="G19127" t="s">
        <v>364</v>
      </c>
      <c r="H19127" t="s">
        <v>365</v>
      </c>
      <c r="I19127" s="2">
        <v>-7717336.6562225986</v>
      </c>
    </row>
    <row r="19128" spans="1:9" x14ac:dyDescent="0.25">
      <c r="A19128" t="s">
        <v>63</v>
      </c>
      <c r="B19128" t="s">
        <v>31</v>
      </c>
      <c r="C19128" t="s">
        <v>383</v>
      </c>
      <c r="D19128" t="s">
        <v>384</v>
      </c>
      <c r="E19128" t="s">
        <v>370</v>
      </c>
      <c r="F19128" t="s">
        <v>371</v>
      </c>
      <c r="G19128" t="s">
        <v>370</v>
      </c>
      <c r="H19128" t="s">
        <v>371</v>
      </c>
      <c r="I19128" s="2">
        <v>-104702356.0713966</v>
      </c>
    </row>
    <row r="19129" spans="1:9" x14ac:dyDescent="0.25">
      <c r="A19129" t="s">
        <v>63</v>
      </c>
      <c r="B19129" t="s">
        <v>31</v>
      </c>
      <c r="C19129" t="s">
        <v>383</v>
      </c>
      <c r="D19129" t="s">
        <v>384</v>
      </c>
      <c r="E19129" t="s">
        <v>372</v>
      </c>
      <c r="F19129" t="s">
        <v>373</v>
      </c>
      <c r="G19129" t="s">
        <v>372</v>
      </c>
      <c r="H19129" t="s">
        <v>373</v>
      </c>
      <c r="I19129" s="2">
        <v>-1441513.0943752001</v>
      </c>
    </row>
    <row r="19130" spans="1:9" x14ac:dyDescent="0.25">
      <c r="A19130" t="s">
        <v>63</v>
      </c>
      <c r="B19130" t="s">
        <v>31</v>
      </c>
      <c r="C19130" t="s">
        <v>388</v>
      </c>
      <c r="D19130" t="s">
        <v>389</v>
      </c>
      <c r="E19130" t="s">
        <v>392</v>
      </c>
      <c r="F19130" t="s">
        <v>393</v>
      </c>
      <c r="G19130" t="s">
        <v>394</v>
      </c>
      <c r="H19130" t="s">
        <v>393</v>
      </c>
      <c r="I19130" s="2">
        <v>-20319393.4760032</v>
      </c>
    </row>
    <row r="19131" spans="1:9" x14ac:dyDescent="0.25">
      <c r="A19131" t="s">
        <v>63</v>
      </c>
      <c r="B19131" t="s">
        <v>31</v>
      </c>
      <c r="C19131" t="s">
        <v>395</v>
      </c>
      <c r="D19131" t="s">
        <v>396</v>
      </c>
      <c r="E19131" t="s">
        <v>397</v>
      </c>
      <c r="F19131" t="s">
        <v>398</v>
      </c>
      <c r="G19131" t="s">
        <v>399</v>
      </c>
      <c r="H19131" t="s">
        <v>400</v>
      </c>
      <c r="I19131" s="2">
        <v>-116463600.50115229</v>
      </c>
    </row>
    <row r="19132" spans="1:9" x14ac:dyDescent="0.25">
      <c r="A19132" t="s">
        <v>63</v>
      </c>
      <c r="B19132" t="s">
        <v>31</v>
      </c>
      <c r="C19132" t="s">
        <v>395</v>
      </c>
      <c r="D19132" t="s">
        <v>396</v>
      </c>
      <c r="E19132" t="s">
        <v>401</v>
      </c>
      <c r="F19132" t="s">
        <v>402</v>
      </c>
      <c r="G19132" t="s">
        <v>403</v>
      </c>
      <c r="H19132" t="s">
        <v>404</v>
      </c>
      <c r="I19132" s="2">
        <v>131946465.8854007</v>
      </c>
    </row>
    <row r="19133" spans="1:9" x14ac:dyDescent="0.25">
      <c r="A19133" t="s">
        <v>63</v>
      </c>
      <c r="B19133" t="s">
        <v>31</v>
      </c>
      <c r="C19133" t="s">
        <v>405</v>
      </c>
      <c r="D19133" t="s">
        <v>406</v>
      </c>
      <c r="E19133" t="s">
        <v>407</v>
      </c>
      <c r="F19133" t="s">
        <v>408</v>
      </c>
      <c r="G19133" t="s">
        <v>409</v>
      </c>
      <c r="H19133" t="s">
        <v>410</v>
      </c>
      <c r="I19133" s="2">
        <v>-899882.88416150026</v>
      </c>
    </row>
    <row r="19134" spans="1:9" x14ac:dyDescent="0.25">
      <c r="A19134" t="s">
        <v>63</v>
      </c>
      <c r="B19134" t="s">
        <v>31</v>
      </c>
      <c r="C19134" t="s">
        <v>411</v>
      </c>
      <c r="D19134" t="s">
        <v>412</v>
      </c>
      <c r="E19134" t="s">
        <v>417</v>
      </c>
      <c r="F19134" t="s">
        <v>418</v>
      </c>
      <c r="G19134" t="s">
        <v>419</v>
      </c>
      <c r="H19134" t="s">
        <v>420</v>
      </c>
      <c r="I19134" s="2">
        <v>5215293.3435697211</v>
      </c>
    </row>
    <row r="19135" spans="1:9" x14ac:dyDescent="0.25">
      <c r="A19135" t="s">
        <v>63</v>
      </c>
      <c r="B19135" t="s">
        <v>32</v>
      </c>
      <c r="C19135" t="s">
        <v>97</v>
      </c>
      <c r="D19135" t="s">
        <v>98</v>
      </c>
      <c r="E19135" t="s">
        <v>99</v>
      </c>
      <c r="F19135" t="s">
        <v>100</v>
      </c>
      <c r="G19135" t="s">
        <v>99</v>
      </c>
      <c r="H19135" t="s">
        <v>100</v>
      </c>
      <c r="I19135" s="5">
        <v>724153.41252850008</v>
      </c>
    </row>
    <row r="19136" spans="1:9" x14ac:dyDescent="0.25">
      <c r="A19136" t="s">
        <v>63</v>
      </c>
      <c r="B19136" t="s">
        <v>32</v>
      </c>
      <c r="C19136" t="s">
        <v>97</v>
      </c>
      <c r="D19136" t="s">
        <v>98</v>
      </c>
      <c r="E19136" t="s">
        <v>101</v>
      </c>
      <c r="F19136" t="s">
        <v>102</v>
      </c>
      <c r="G19136" t="s">
        <v>101</v>
      </c>
      <c r="H19136" t="s">
        <v>102</v>
      </c>
      <c r="I19136" s="5">
        <v>139437859.90508097</v>
      </c>
    </row>
    <row r="19137" spans="1:9" x14ac:dyDescent="0.25">
      <c r="A19137" t="s">
        <v>63</v>
      </c>
      <c r="B19137" t="s">
        <v>32</v>
      </c>
      <c r="C19137" t="s">
        <v>97</v>
      </c>
      <c r="D19137" t="s">
        <v>98</v>
      </c>
      <c r="E19137" t="s">
        <v>103</v>
      </c>
      <c r="F19137" t="s">
        <v>104</v>
      </c>
      <c r="G19137" t="s">
        <v>103</v>
      </c>
      <c r="H19137" t="s">
        <v>104</v>
      </c>
      <c r="I19137" s="5">
        <v>-269693.60145929997</v>
      </c>
    </row>
    <row r="19138" spans="1:9" x14ac:dyDescent="0.25">
      <c r="A19138" t="s">
        <v>63</v>
      </c>
      <c r="B19138" t="s">
        <v>32</v>
      </c>
      <c r="C19138" t="s">
        <v>97</v>
      </c>
      <c r="D19138" t="s">
        <v>98</v>
      </c>
      <c r="E19138" t="s">
        <v>105</v>
      </c>
      <c r="F19138" t="s">
        <v>106</v>
      </c>
      <c r="G19138" t="s">
        <v>105</v>
      </c>
      <c r="H19138" t="s">
        <v>106</v>
      </c>
      <c r="I19138" s="5">
        <v>-378738.76983029995</v>
      </c>
    </row>
    <row r="19139" spans="1:9" x14ac:dyDescent="0.25">
      <c r="A19139" t="s">
        <v>63</v>
      </c>
      <c r="B19139" t="s">
        <v>32</v>
      </c>
      <c r="C19139" t="s">
        <v>97</v>
      </c>
      <c r="D19139" t="s">
        <v>98</v>
      </c>
      <c r="E19139" t="s">
        <v>107</v>
      </c>
      <c r="F19139" t="s">
        <v>108</v>
      </c>
      <c r="G19139" t="s">
        <v>107</v>
      </c>
      <c r="H19139" t="s">
        <v>108</v>
      </c>
      <c r="I19139" s="5">
        <v>-10678822.913377102</v>
      </c>
    </row>
    <row r="19140" spans="1:9" x14ac:dyDescent="0.25">
      <c r="A19140" t="s">
        <v>63</v>
      </c>
      <c r="B19140" t="s">
        <v>32</v>
      </c>
      <c r="C19140" t="s">
        <v>97</v>
      </c>
      <c r="D19140" t="s">
        <v>98</v>
      </c>
      <c r="E19140" t="s">
        <v>109</v>
      </c>
      <c r="F19140" t="s">
        <v>110</v>
      </c>
      <c r="G19140" t="s">
        <v>109</v>
      </c>
      <c r="H19140" t="s">
        <v>110</v>
      </c>
      <c r="I19140" s="5">
        <v>-2634972.0278414995</v>
      </c>
    </row>
    <row r="19141" spans="1:9" x14ac:dyDescent="0.25">
      <c r="A19141" t="s">
        <v>63</v>
      </c>
      <c r="B19141" t="s">
        <v>32</v>
      </c>
      <c r="C19141" t="s">
        <v>111</v>
      </c>
      <c r="D19141" t="s">
        <v>112</v>
      </c>
      <c r="E19141" t="s">
        <v>113</v>
      </c>
      <c r="F19141" t="s">
        <v>114</v>
      </c>
      <c r="G19141" t="s">
        <v>121</v>
      </c>
      <c r="H19141" t="s">
        <v>122</v>
      </c>
      <c r="I19141" s="4">
        <v>11751443.851707799</v>
      </c>
    </row>
    <row r="19142" spans="1:9" x14ac:dyDescent="0.25">
      <c r="A19142" t="s">
        <v>63</v>
      </c>
      <c r="B19142" t="s">
        <v>32</v>
      </c>
      <c r="C19142" t="s">
        <v>111</v>
      </c>
      <c r="D19142" t="s">
        <v>112</v>
      </c>
      <c r="E19142" t="s">
        <v>113</v>
      </c>
      <c r="F19142" t="s">
        <v>114</v>
      </c>
      <c r="G19142" t="s">
        <v>123</v>
      </c>
      <c r="H19142" t="s">
        <v>124</v>
      </c>
      <c r="I19142" s="4">
        <v>42141425.952033989</v>
      </c>
    </row>
    <row r="19143" spans="1:9" x14ac:dyDescent="0.25">
      <c r="A19143" t="s">
        <v>63</v>
      </c>
      <c r="B19143" t="s">
        <v>32</v>
      </c>
      <c r="C19143" t="s">
        <v>111</v>
      </c>
      <c r="D19143" t="s">
        <v>112</v>
      </c>
      <c r="E19143" t="s">
        <v>113</v>
      </c>
      <c r="F19143" t="s">
        <v>114</v>
      </c>
      <c r="G19143" t="s">
        <v>125</v>
      </c>
      <c r="H19143" t="s">
        <v>126</v>
      </c>
      <c r="I19143" s="4">
        <v>1106584.2628626998</v>
      </c>
    </row>
    <row r="19144" spans="1:9" x14ac:dyDescent="0.25">
      <c r="A19144" t="s">
        <v>63</v>
      </c>
      <c r="B19144" t="s">
        <v>32</v>
      </c>
      <c r="C19144" t="s">
        <v>111</v>
      </c>
      <c r="D19144" t="s">
        <v>112</v>
      </c>
      <c r="E19144" t="s">
        <v>113</v>
      </c>
      <c r="F19144" t="s">
        <v>114</v>
      </c>
      <c r="G19144" t="s">
        <v>127</v>
      </c>
      <c r="H19144" t="s">
        <v>128</v>
      </c>
      <c r="I19144" s="4">
        <v>4430000.5111755999</v>
      </c>
    </row>
    <row r="19145" spans="1:9" x14ac:dyDescent="0.25">
      <c r="A19145" t="s">
        <v>63</v>
      </c>
      <c r="B19145" t="s">
        <v>32</v>
      </c>
      <c r="C19145" t="s">
        <v>111</v>
      </c>
      <c r="D19145" t="s">
        <v>112</v>
      </c>
      <c r="E19145" t="s">
        <v>113</v>
      </c>
      <c r="F19145" t="s">
        <v>114</v>
      </c>
      <c r="G19145" t="s">
        <v>129</v>
      </c>
      <c r="H19145" t="s">
        <v>130</v>
      </c>
      <c r="I19145" s="4">
        <v>51850548.248723999</v>
      </c>
    </row>
    <row r="19146" spans="1:9" x14ac:dyDescent="0.25">
      <c r="A19146" t="s">
        <v>63</v>
      </c>
      <c r="B19146" t="s">
        <v>32</v>
      </c>
      <c r="C19146" t="s">
        <v>111</v>
      </c>
      <c r="D19146" t="s">
        <v>112</v>
      </c>
      <c r="E19146" t="s">
        <v>113</v>
      </c>
      <c r="F19146" t="s">
        <v>114</v>
      </c>
      <c r="G19146" t="s">
        <v>131</v>
      </c>
      <c r="H19146" t="s">
        <v>132</v>
      </c>
      <c r="I19146" s="4">
        <v>2696563.9444647003</v>
      </c>
    </row>
    <row r="19147" spans="1:9" x14ac:dyDescent="0.25">
      <c r="A19147" t="s">
        <v>63</v>
      </c>
      <c r="B19147" t="s">
        <v>32</v>
      </c>
      <c r="C19147" t="s">
        <v>111</v>
      </c>
      <c r="D19147" t="s">
        <v>112</v>
      </c>
      <c r="E19147" t="s">
        <v>113</v>
      </c>
      <c r="F19147" t="s">
        <v>114</v>
      </c>
      <c r="G19147" t="s">
        <v>133</v>
      </c>
      <c r="H19147" t="s">
        <v>134</v>
      </c>
      <c r="I19147" s="4">
        <v>9650964.8735588007</v>
      </c>
    </row>
    <row r="19148" spans="1:9" x14ac:dyDescent="0.25">
      <c r="A19148" t="s">
        <v>63</v>
      </c>
      <c r="B19148" t="s">
        <v>32</v>
      </c>
      <c r="C19148" t="s">
        <v>111</v>
      </c>
      <c r="D19148" t="s">
        <v>112</v>
      </c>
      <c r="E19148" t="s">
        <v>113</v>
      </c>
      <c r="F19148" t="s">
        <v>114</v>
      </c>
      <c r="G19148" t="s">
        <v>139</v>
      </c>
      <c r="H19148" t="s">
        <v>140</v>
      </c>
      <c r="I19148" s="4">
        <v>22331658.6408257</v>
      </c>
    </row>
    <row r="19149" spans="1:9" x14ac:dyDescent="0.25">
      <c r="A19149" t="s">
        <v>63</v>
      </c>
      <c r="B19149" t="s">
        <v>32</v>
      </c>
      <c r="C19149" t="s">
        <v>111</v>
      </c>
      <c r="D19149" t="s">
        <v>112</v>
      </c>
      <c r="E19149" t="s">
        <v>113</v>
      </c>
      <c r="F19149" t="s">
        <v>114</v>
      </c>
      <c r="G19149" t="s">
        <v>141</v>
      </c>
      <c r="H19149" t="s">
        <v>142</v>
      </c>
      <c r="I19149" s="4">
        <v>10522744.2646851</v>
      </c>
    </row>
    <row r="19150" spans="1:9" x14ac:dyDescent="0.25">
      <c r="A19150" t="s">
        <v>63</v>
      </c>
      <c r="B19150" t="s">
        <v>32</v>
      </c>
      <c r="C19150" t="s">
        <v>111</v>
      </c>
      <c r="D19150" t="s">
        <v>112</v>
      </c>
      <c r="E19150" t="s">
        <v>113</v>
      </c>
      <c r="F19150" t="s">
        <v>114</v>
      </c>
      <c r="G19150" t="s">
        <v>145</v>
      </c>
      <c r="H19150" t="s">
        <v>146</v>
      </c>
      <c r="I19150" s="4">
        <v>216823476.11617729</v>
      </c>
    </row>
    <row r="19151" spans="1:9" x14ac:dyDescent="0.25">
      <c r="A19151" t="s">
        <v>63</v>
      </c>
      <c r="B19151" t="s">
        <v>32</v>
      </c>
      <c r="C19151" t="s">
        <v>111</v>
      </c>
      <c r="D19151" t="s">
        <v>112</v>
      </c>
      <c r="E19151" t="s">
        <v>147</v>
      </c>
      <c r="F19151" t="s">
        <v>148</v>
      </c>
      <c r="G19151" t="s">
        <v>149</v>
      </c>
      <c r="H19151" t="s">
        <v>150</v>
      </c>
      <c r="I19151" s="4">
        <v>12732316.112503599</v>
      </c>
    </row>
    <row r="19152" spans="1:9" x14ac:dyDescent="0.25">
      <c r="A19152" t="s">
        <v>63</v>
      </c>
      <c r="B19152" t="s">
        <v>32</v>
      </c>
      <c r="C19152" t="s">
        <v>111</v>
      </c>
      <c r="D19152" t="s">
        <v>112</v>
      </c>
      <c r="E19152" t="s">
        <v>147</v>
      </c>
      <c r="F19152" t="s">
        <v>148</v>
      </c>
      <c r="G19152" t="s">
        <v>151</v>
      </c>
      <c r="H19152" t="s">
        <v>152</v>
      </c>
      <c r="I19152" s="4">
        <v>3300204.7964628008</v>
      </c>
    </row>
    <row r="19153" spans="1:9" x14ac:dyDescent="0.25">
      <c r="A19153" t="s">
        <v>63</v>
      </c>
      <c r="B19153" t="s">
        <v>32</v>
      </c>
      <c r="C19153" t="s">
        <v>111</v>
      </c>
      <c r="D19153" t="s">
        <v>112</v>
      </c>
      <c r="E19153" t="s">
        <v>153</v>
      </c>
      <c r="F19153" t="s">
        <v>154</v>
      </c>
      <c r="G19153" t="s">
        <v>155</v>
      </c>
      <c r="H19153" t="s">
        <v>156</v>
      </c>
      <c r="I19153" s="4">
        <v>-991748.15685380006</v>
      </c>
    </row>
    <row r="19154" spans="1:9" x14ac:dyDescent="0.25">
      <c r="A19154" t="s">
        <v>63</v>
      </c>
      <c r="B19154" t="s">
        <v>32</v>
      </c>
      <c r="C19154" t="s">
        <v>111</v>
      </c>
      <c r="D19154" t="s">
        <v>112</v>
      </c>
      <c r="E19154" t="s">
        <v>153</v>
      </c>
      <c r="F19154" t="s">
        <v>154</v>
      </c>
      <c r="G19154" t="s">
        <v>158</v>
      </c>
      <c r="H19154" t="s">
        <v>18</v>
      </c>
      <c r="I19154" s="4">
        <v>-10092602.575591199</v>
      </c>
    </row>
    <row r="19155" spans="1:9" x14ac:dyDescent="0.25">
      <c r="A19155" t="s">
        <v>63</v>
      </c>
      <c r="B19155" t="s">
        <v>32</v>
      </c>
      <c r="C19155" t="s">
        <v>111</v>
      </c>
      <c r="D19155" t="s">
        <v>112</v>
      </c>
      <c r="E19155" t="s">
        <v>153</v>
      </c>
      <c r="F19155" t="s">
        <v>154</v>
      </c>
      <c r="G19155" t="s">
        <v>159</v>
      </c>
      <c r="H19155" t="s">
        <v>19</v>
      </c>
      <c r="I19155" s="4">
        <v>-36672386.216671705</v>
      </c>
    </row>
    <row r="19156" spans="1:9" x14ac:dyDescent="0.25">
      <c r="A19156" t="s">
        <v>63</v>
      </c>
      <c r="B19156" t="s">
        <v>32</v>
      </c>
      <c r="C19156" t="s">
        <v>111</v>
      </c>
      <c r="D19156" t="s">
        <v>112</v>
      </c>
      <c r="E19156" t="s">
        <v>153</v>
      </c>
      <c r="F19156" t="s">
        <v>154</v>
      </c>
      <c r="G19156" t="s">
        <v>160</v>
      </c>
      <c r="H19156" t="s">
        <v>20</v>
      </c>
      <c r="I19156" s="4">
        <v>-955600.11285049992</v>
      </c>
    </row>
    <row r="19157" spans="1:9" x14ac:dyDescent="0.25">
      <c r="A19157" t="s">
        <v>63</v>
      </c>
      <c r="B19157" t="s">
        <v>32</v>
      </c>
      <c r="C19157" t="s">
        <v>111</v>
      </c>
      <c r="D19157" t="s">
        <v>112</v>
      </c>
      <c r="E19157" t="s">
        <v>153</v>
      </c>
      <c r="F19157" t="s">
        <v>154</v>
      </c>
      <c r="G19157" t="s">
        <v>161</v>
      </c>
      <c r="H19157" t="s">
        <v>21</v>
      </c>
      <c r="I19157" s="4">
        <v>-3893876.0770744006</v>
      </c>
    </row>
    <row r="19158" spans="1:9" x14ac:dyDescent="0.25">
      <c r="A19158" t="s">
        <v>63</v>
      </c>
      <c r="B19158" t="s">
        <v>32</v>
      </c>
      <c r="C19158" t="s">
        <v>111</v>
      </c>
      <c r="D19158" t="s">
        <v>112</v>
      </c>
      <c r="E19158" t="s">
        <v>153</v>
      </c>
      <c r="F19158" t="s">
        <v>154</v>
      </c>
      <c r="G19158" t="s">
        <v>162</v>
      </c>
      <c r="H19158" t="s">
        <v>22</v>
      </c>
      <c r="I19158" s="4">
        <v>-35989761.554617301</v>
      </c>
    </row>
    <row r="19159" spans="1:9" x14ac:dyDescent="0.25">
      <c r="A19159" t="s">
        <v>63</v>
      </c>
      <c r="B19159" t="s">
        <v>32</v>
      </c>
      <c r="C19159" t="s">
        <v>111</v>
      </c>
      <c r="D19159" t="s">
        <v>112</v>
      </c>
      <c r="E19159" t="s">
        <v>153</v>
      </c>
      <c r="F19159" t="s">
        <v>154</v>
      </c>
      <c r="G19159" t="s">
        <v>163</v>
      </c>
      <c r="H19159" t="s">
        <v>15</v>
      </c>
      <c r="I19159" s="4">
        <v>-2455443.4208068992</v>
      </c>
    </row>
    <row r="19160" spans="1:9" x14ac:dyDescent="0.25">
      <c r="A19160" t="s">
        <v>63</v>
      </c>
      <c r="B19160" t="s">
        <v>32</v>
      </c>
      <c r="C19160" t="s">
        <v>111</v>
      </c>
      <c r="D19160" t="s">
        <v>112</v>
      </c>
      <c r="E19160" t="s">
        <v>153</v>
      </c>
      <c r="F19160" t="s">
        <v>154</v>
      </c>
      <c r="G19160" t="s">
        <v>164</v>
      </c>
      <c r="H19160" t="s">
        <v>23</v>
      </c>
      <c r="I19160" s="4">
        <v>-8659283.4985229019</v>
      </c>
    </row>
    <row r="19161" spans="1:9" x14ac:dyDescent="0.25">
      <c r="A19161" t="s">
        <v>63</v>
      </c>
      <c r="B19161" t="s">
        <v>32</v>
      </c>
      <c r="C19161" t="s">
        <v>111</v>
      </c>
      <c r="D19161" t="s">
        <v>112</v>
      </c>
      <c r="E19161" t="s">
        <v>153</v>
      </c>
      <c r="F19161" t="s">
        <v>154</v>
      </c>
      <c r="G19161" t="s">
        <v>169</v>
      </c>
      <c r="H19161" t="s">
        <v>24</v>
      </c>
      <c r="I19161" s="4">
        <v>-18300326.501993705</v>
      </c>
    </row>
    <row r="19162" spans="1:9" x14ac:dyDescent="0.25">
      <c r="A19162" t="s">
        <v>63</v>
      </c>
      <c r="B19162" t="s">
        <v>32</v>
      </c>
      <c r="C19162" t="s">
        <v>111</v>
      </c>
      <c r="D19162" t="s">
        <v>112</v>
      </c>
      <c r="E19162" t="s">
        <v>153</v>
      </c>
      <c r="F19162" t="s">
        <v>154</v>
      </c>
      <c r="G19162" t="s">
        <v>170</v>
      </c>
      <c r="H19162" t="s">
        <v>25</v>
      </c>
      <c r="I19162" s="4">
        <v>-8796138.5239193998</v>
      </c>
    </row>
    <row r="19163" spans="1:9" x14ac:dyDescent="0.25">
      <c r="A19163" t="s">
        <v>63</v>
      </c>
      <c r="B19163" t="s">
        <v>32</v>
      </c>
      <c r="C19163" t="s">
        <v>111</v>
      </c>
      <c r="D19163" t="s">
        <v>112</v>
      </c>
      <c r="E19163" t="s">
        <v>153</v>
      </c>
      <c r="F19163" t="s">
        <v>154</v>
      </c>
      <c r="G19163" t="s">
        <v>172</v>
      </c>
      <c r="H19163" t="s">
        <v>26</v>
      </c>
      <c r="I19163" s="4">
        <v>-142615796.73322856</v>
      </c>
    </row>
    <row r="19164" spans="1:9" x14ac:dyDescent="0.25">
      <c r="A19164" t="s">
        <v>63</v>
      </c>
      <c r="B19164" t="s">
        <v>32</v>
      </c>
      <c r="C19164" t="s">
        <v>111</v>
      </c>
      <c r="D19164" t="s">
        <v>112</v>
      </c>
      <c r="E19164" t="s">
        <v>153</v>
      </c>
      <c r="F19164" t="s">
        <v>154</v>
      </c>
      <c r="G19164" t="s">
        <v>173</v>
      </c>
      <c r="H19164" t="s">
        <v>174</v>
      </c>
      <c r="I19164" s="4">
        <v>-18669591.7939419</v>
      </c>
    </row>
    <row r="19165" spans="1:9" x14ac:dyDescent="0.25">
      <c r="A19165" t="s">
        <v>63</v>
      </c>
      <c r="B19165" t="s">
        <v>32</v>
      </c>
      <c r="C19165" t="s">
        <v>177</v>
      </c>
      <c r="D19165" t="s">
        <v>178</v>
      </c>
      <c r="E19165" t="s">
        <v>179</v>
      </c>
      <c r="F19165" t="s">
        <v>180</v>
      </c>
      <c r="G19165" t="s">
        <v>181</v>
      </c>
      <c r="H19165" t="s">
        <v>182</v>
      </c>
      <c r="I19165" s="4">
        <v>488722461.24928766</v>
      </c>
    </row>
    <row r="19166" spans="1:9" x14ac:dyDescent="0.25">
      <c r="A19166" t="s">
        <v>63</v>
      </c>
      <c r="B19166" t="s">
        <v>32</v>
      </c>
      <c r="C19166" t="s">
        <v>177</v>
      </c>
      <c r="D19166" t="s">
        <v>178</v>
      </c>
      <c r="E19166" t="s">
        <v>185</v>
      </c>
      <c r="F19166" t="s">
        <v>186</v>
      </c>
      <c r="G19166" t="s">
        <v>187</v>
      </c>
      <c r="H19166" t="s">
        <v>27</v>
      </c>
      <c r="I19166" s="4">
        <v>-43636222.462609097</v>
      </c>
    </row>
    <row r="19167" spans="1:9" x14ac:dyDescent="0.25">
      <c r="A19167" t="s">
        <v>63</v>
      </c>
      <c r="B19167" t="s">
        <v>32</v>
      </c>
      <c r="C19167" t="s">
        <v>177</v>
      </c>
      <c r="D19167" t="s">
        <v>178</v>
      </c>
      <c r="E19167" t="s">
        <v>185</v>
      </c>
      <c r="F19167" t="s">
        <v>186</v>
      </c>
      <c r="G19167" t="s">
        <v>190</v>
      </c>
      <c r="H19167" t="s">
        <v>191</v>
      </c>
      <c r="I19167" s="4">
        <v>-8587168.6754506007</v>
      </c>
    </row>
    <row r="19168" spans="1:9" x14ac:dyDescent="0.25">
      <c r="A19168" t="s">
        <v>63</v>
      </c>
      <c r="B19168" t="s">
        <v>32</v>
      </c>
      <c r="C19168" t="s">
        <v>192</v>
      </c>
      <c r="D19168" t="s">
        <v>193</v>
      </c>
      <c r="E19168" t="s">
        <v>194</v>
      </c>
      <c r="F19168" t="s">
        <v>195</v>
      </c>
      <c r="G19168" t="s">
        <v>194</v>
      </c>
      <c r="H19168" t="s">
        <v>195</v>
      </c>
      <c r="I19168" s="5">
        <v>185939.66155299998</v>
      </c>
    </row>
    <row r="19169" spans="1:9" x14ac:dyDescent="0.25">
      <c r="A19169" t="s">
        <v>63</v>
      </c>
      <c r="B19169" t="s">
        <v>32</v>
      </c>
      <c r="C19169" t="s">
        <v>192</v>
      </c>
      <c r="D19169" t="s">
        <v>193</v>
      </c>
      <c r="E19169" t="s">
        <v>196</v>
      </c>
      <c r="F19169" t="s">
        <v>197</v>
      </c>
      <c r="G19169" t="s">
        <v>196</v>
      </c>
      <c r="H19169" t="s">
        <v>197</v>
      </c>
      <c r="I19169" s="5">
        <v>2614088.3993582004</v>
      </c>
    </row>
    <row r="19170" spans="1:9" x14ac:dyDescent="0.25">
      <c r="A19170" t="s">
        <v>63</v>
      </c>
      <c r="B19170" t="s">
        <v>32</v>
      </c>
      <c r="C19170" t="s">
        <v>192</v>
      </c>
      <c r="D19170" t="s">
        <v>193</v>
      </c>
      <c r="E19170" t="s">
        <v>198</v>
      </c>
      <c r="F19170" t="s">
        <v>199</v>
      </c>
      <c r="G19170" t="s">
        <v>198</v>
      </c>
      <c r="H19170" t="s">
        <v>199</v>
      </c>
      <c r="I19170" s="5">
        <v>5117815.0745068006</v>
      </c>
    </row>
    <row r="19171" spans="1:9" x14ac:dyDescent="0.25">
      <c r="A19171" t="s">
        <v>63</v>
      </c>
      <c r="B19171" t="s">
        <v>32</v>
      </c>
      <c r="C19171" t="s">
        <v>192</v>
      </c>
      <c r="D19171" t="s">
        <v>193</v>
      </c>
      <c r="E19171" t="s">
        <v>200</v>
      </c>
      <c r="F19171" t="s">
        <v>201</v>
      </c>
      <c r="G19171" t="s">
        <v>200</v>
      </c>
      <c r="H19171" t="s">
        <v>201</v>
      </c>
      <c r="I19171" s="5">
        <v>649968.35310129984</v>
      </c>
    </row>
    <row r="19172" spans="1:9" x14ac:dyDescent="0.25">
      <c r="A19172" t="s">
        <v>63</v>
      </c>
      <c r="B19172" t="s">
        <v>32</v>
      </c>
      <c r="C19172" t="s">
        <v>192</v>
      </c>
      <c r="D19172" t="s">
        <v>193</v>
      </c>
      <c r="E19172" t="s">
        <v>202</v>
      </c>
      <c r="F19172" t="s">
        <v>203</v>
      </c>
      <c r="G19172" t="s">
        <v>202</v>
      </c>
      <c r="H19172" t="s">
        <v>203</v>
      </c>
      <c r="I19172" s="5">
        <v>3568209.7719551995</v>
      </c>
    </row>
    <row r="19173" spans="1:9" x14ac:dyDescent="0.25">
      <c r="A19173" t="s">
        <v>63</v>
      </c>
      <c r="B19173" t="s">
        <v>32</v>
      </c>
      <c r="C19173" t="s">
        <v>192</v>
      </c>
      <c r="D19173" t="s">
        <v>193</v>
      </c>
      <c r="E19173" t="s">
        <v>204</v>
      </c>
      <c r="F19173" t="s">
        <v>205</v>
      </c>
      <c r="G19173" t="s">
        <v>204</v>
      </c>
      <c r="H19173" t="s">
        <v>205</v>
      </c>
      <c r="I19173" s="5">
        <v>6272816.1553469999</v>
      </c>
    </row>
    <row r="19174" spans="1:9" x14ac:dyDescent="0.25">
      <c r="A19174" t="s">
        <v>63</v>
      </c>
      <c r="B19174" t="s">
        <v>32</v>
      </c>
      <c r="C19174" t="s">
        <v>192</v>
      </c>
      <c r="D19174" t="s">
        <v>193</v>
      </c>
      <c r="E19174" t="s">
        <v>212</v>
      </c>
      <c r="F19174" t="s">
        <v>213</v>
      </c>
      <c r="G19174" t="s">
        <v>212</v>
      </c>
      <c r="H19174" t="s">
        <v>213</v>
      </c>
      <c r="I19174" s="5">
        <v>62278.815321599985</v>
      </c>
    </row>
    <row r="19175" spans="1:9" x14ac:dyDescent="0.25">
      <c r="A19175" t="s">
        <v>63</v>
      </c>
      <c r="B19175" t="s">
        <v>32</v>
      </c>
      <c r="C19175" t="s">
        <v>192</v>
      </c>
      <c r="D19175" t="s">
        <v>193</v>
      </c>
      <c r="E19175" t="s">
        <v>214</v>
      </c>
      <c r="F19175" t="s">
        <v>215</v>
      </c>
      <c r="G19175" t="s">
        <v>214</v>
      </c>
      <c r="H19175" t="s">
        <v>215</v>
      </c>
      <c r="I19175" s="5">
        <v>10983053.2549504</v>
      </c>
    </row>
    <row r="19176" spans="1:9" x14ac:dyDescent="0.25">
      <c r="A19176" t="s">
        <v>63</v>
      </c>
      <c r="B19176" t="s">
        <v>32</v>
      </c>
      <c r="C19176" t="s">
        <v>226</v>
      </c>
      <c r="D19176" t="s">
        <v>227</v>
      </c>
      <c r="E19176" t="s">
        <v>231</v>
      </c>
      <c r="F19176" t="s">
        <v>232</v>
      </c>
      <c r="G19176" t="s">
        <v>233</v>
      </c>
      <c r="H19176" t="s">
        <v>234</v>
      </c>
      <c r="I19176" s="5">
        <v>-2303807.9390329095</v>
      </c>
    </row>
    <row r="19177" spans="1:9" x14ac:dyDescent="0.25">
      <c r="A19177" t="s">
        <v>63</v>
      </c>
      <c r="B19177" t="s">
        <v>32</v>
      </c>
      <c r="C19177" t="s">
        <v>226</v>
      </c>
      <c r="D19177" t="s">
        <v>227</v>
      </c>
      <c r="E19177" t="s">
        <v>235</v>
      </c>
      <c r="F19177" t="s">
        <v>236</v>
      </c>
      <c r="G19177" t="s">
        <v>237</v>
      </c>
      <c r="H19177" t="s">
        <v>238</v>
      </c>
      <c r="I19177" s="5">
        <v>124203352.9975214</v>
      </c>
    </row>
    <row r="19178" spans="1:9" x14ac:dyDescent="0.25">
      <c r="A19178" t="s">
        <v>63</v>
      </c>
      <c r="B19178" t="s">
        <v>32</v>
      </c>
      <c r="C19178" t="s">
        <v>239</v>
      </c>
      <c r="D19178" t="s">
        <v>240</v>
      </c>
      <c r="E19178" t="s">
        <v>247</v>
      </c>
      <c r="F19178" t="s">
        <v>248</v>
      </c>
      <c r="G19178" t="s">
        <v>249</v>
      </c>
      <c r="H19178" t="s">
        <v>250</v>
      </c>
      <c r="I19178" s="4">
        <v>-4772251</v>
      </c>
    </row>
    <row r="19179" spans="1:9" x14ac:dyDescent="0.25">
      <c r="A19179" t="s">
        <v>63</v>
      </c>
      <c r="B19179" t="s">
        <v>32</v>
      </c>
      <c r="C19179" t="s">
        <v>239</v>
      </c>
      <c r="D19179" t="s">
        <v>240</v>
      </c>
      <c r="E19179" t="s">
        <v>255</v>
      </c>
      <c r="F19179" t="s">
        <v>256</v>
      </c>
      <c r="G19179" t="s">
        <v>259</v>
      </c>
      <c r="H19179" t="s">
        <v>260</v>
      </c>
      <c r="I19179" s="4">
        <v>4493462.3186999997</v>
      </c>
    </row>
    <row r="19180" spans="1:9" x14ac:dyDescent="0.25">
      <c r="A19180" t="s">
        <v>63</v>
      </c>
      <c r="B19180" t="s">
        <v>32</v>
      </c>
      <c r="C19180" t="s">
        <v>239</v>
      </c>
      <c r="D19180" t="s">
        <v>240</v>
      </c>
      <c r="E19180" t="s">
        <v>255</v>
      </c>
      <c r="F19180" t="s">
        <v>256</v>
      </c>
      <c r="G19180" t="s">
        <v>261</v>
      </c>
      <c r="H19180" t="s">
        <v>262</v>
      </c>
      <c r="I19180" s="4">
        <v>-4493452.7784403004</v>
      </c>
    </row>
    <row r="19181" spans="1:9" x14ac:dyDescent="0.25">
      <c r="A19181" t="s">
        <v>63</v>
      </c>
      <c r="B19181" t="s">
        <v>32</v>
      </c>
      <c r="C19181" t="s">
        <v>263</v>
      </c>
      <c r="D19181" t="s">
        <v>264</v>
      </c>
      <c r="E19181" t="s">
        <v>265</v>
      </c>
      <c r="F19181" t="s">
        <v>264</v>
      </c>
      <c r="G19181" t="s">
        <v>266</v>
      </c>
      <c r="H19181" t="s">
        <v>267</v>
      </c>
      <c r="I19181" s="5">
        <v>3633102.6184346001</v>
      </c>
    </row>
    <row r="19182" spans="1:9" x14ac:dyDescent="0.25">
      <c r="A19182" t="s">
        <v>63</v>
      </c>
      <c r="B19182" t="s">
        <v>32</v>
      </c>
      <c r="C19182" t="s">
        <v>263</v>
      </c>
      <c r="D19182" t="s">
        <v>264</v>
      </c>
      <c r="E19182" t="s">
        <v>265</v>
      </c>
      <c r="F19182" t="s">
        <v>264</v>
      </c>
      <c r="G19182" t="s">
        <v>268</v>
      </c>
      <c r="H19182" t="s">
        <v>269</v>
      </c>
      <c r="I19182" s="5">
        <v>230855.20422059999</v>
      </c>
    </row>
    <row r="19183" spans="1:9" x14ac:dyDescent="0.25">
      <c r="A19183" t="s">
        <v>63</v>
      </c>
      <c r="B19183" t="s">
        <v>32</v>
      </c>
      <c r="C19183" t="s">
        <v>263</v>
      </c>
      <c r="D19183" t="s">
        <v>264</v>
      </c>
      <c r="E19183" t="s">
        <v>265</v>
      </c>
      <c r="F19183" t="s">
        <v>264</v>
      </c>
      <c r="G19183" t="s">
        <v>270</v>
      </c>
      <c r="H19183" t="s">
        <v>271</v>
      </c>
      <c r="I19183" s="5">
        <v>4966153.5660559013</v>
      </c>
    </row>
    <row r="19184" spans="1:9" x14ac:dyDescent="0.25">
      <c r="A19184" t="s">
        <v>63</v>
      </c>
      <c r="B19184" t="s">
        <v>32</v>
      </c>
      <c r="C19184" t="s">
        <v>263</v>
      </c>
      <c r="D19184" t="s">
        <v>264</v>
      </c>
      <c r="E19184" t="s">
        <v>265</v>
      </c>
      <c r="F19184" t="s">
        <v>264</v>
      </c>
      <c r="G19184" t="s">
        <v>272</v>
      </c>
      <c r="H19184" t="s">
        <v>273</v>
      </c>
      <c r="I19184" s="5">
        <v>44747185.704674102</v>
      </c>
    </row>
    <row r="19185" spans="1:9" x14ac:dyDescent="0.25">
      <c r="A19185" t="s">
        <v>63</v>
      </c>
      <c r="B19185" t="s">
        <v>32</v>
      </c>
      <c r="C19185" t="s">
        <v>263</v>
      </c>
      <c r="D19185" t="s">
        <v>264</v>
      </c>
      <c r="E19185" t="s">
        <v>274</v>
      </c>
      <c r="F19185" t="s">
        <v>275</v>
      </c>
      <c r="G19185" t="s">
        <v>274</v>
      </c>
      <c r="H19185" t="s">
        <v>275</v>
      </c>
      <c r="I19185" s="5">
        <v>-1348925.9397621001</v>
      </c>
    </row>
    <row r="19186" spans="1:9" x14ac:dyDescent="0.25">
      <c r="A19186" t="s">
        <v>63</v>
      </c>
      <c r="B19186" t="s">
        <v>32</v>
      </c>
      <c r="C19186" t="s">
        <v>278</v>
      </c>
      <c r="D19186" t="s">
        <v>279</v>
      </c>
      <c r="E19186" t="s">
        <v>283</v>
      </c>
      <c r="F19186" t="s">
        <v>284</v>
      </c>
      <c r="G19186" t="s">
        <v>285</v>
      </c>
      <c r="H19186" t="s">
        <v>286</v>
      </c>
      <c r="I19186" s="6">
        <v>9.1422407422214796E-9</v>
      </c>
    </row>
    <row r="19187" spans="1:9" x14ac:dyDescent="0.25">
      <c r="A19187" t="s">
        <v>63</v>
      </c>
      <c r="B19187" t="s">
        <v>32</v>
      </c>
      <c r="C19187" t="s">
        <v>278</v>
      </c>
      <c r="D19187" t="s">
        <v>279</v>
      </c>
      <c r="E19187" t="s">
        <v>287</v>
      </c>
      <c r="F19187" t="s">
        <v>288</v>
      </c>
      <c r="G19187" t="s">
        <v>289</v>
      </c>
      <c r="H19187" t="s">
        <v>290</v>
      </c>
      <c r="I19187" s="6">
        <v>-9.1102079964814209</v>
      </c>
    </row>
    <row r="19188" spans="1:9" x14ac:dyDescent="0.25">
      <c r="A19188" t="s">
        <v>63</v>
      </c>
      <c r="B19188" t="s">
        <v>32</v>
      </c>
      <c r="C19188" t="s">
        <v>291</v>
      </c>
      <c r="D19188" t="s">
        <v>292</v>
      </c>
      <c r="E19188" t="s">
        <v>293</v>
      </c>
      <c r="F19188" t="s">
        <v>294</v>
      </c>
      <c r="G19188" t="s">
        <v>293</v>
      </c>
      <c r="H19188" t="s">
        <v>294</v>
      </c>
      <c r="I19188" s="6">
        <v>-130878281.6606828</v>
      </c>
    </row>
    <row r="19189" spans="1:9" x14ac:dyDescent="0.25">
      <c r="A19189" t="s">
        <v>63</v>
      </c>
      <c r="B19189" t="s">
        <v>32</v>
      </c>
      <c r="C19189" t="s">
        <v>291</v>
      </c>
      <c r="D19189" t="s">
        <v>292</v>
      </c>
      <c r="E19189" t="s">
        <v>295</v>
      </c>
      <c r="F19189" t="s">
        <v>296</v>
      </c>
      <c r="G19189" t="s">
        <v>295</v>
      </c>
      <c r="H19189" t="s">
        <v>296</v>
      </c>
      <c r="I19189" s="6">
        <v>-70513881.632302701</v>
      </c>
    </row>
    <row r="19190" spans="1:9" x14ac:dyDescent="0.25">
      <c r="A19190" t="s">
        <v>63</v>
      </c>
      <c r="B19190" t="s">
        <v>32</v>
      </c>
      <c r="C19190" t="s">
        <v>291</v>
      </c>
      <c r="D19190" t="s">
        <v>292</v>
      </c>
      <c r="E19190" t="s">
        <v>297</v>
      </c>
      <c r="F19190" t="s">
        <v>298</v>
      </c>
      <c r="G19190" t="s">
        <v>297</v>
      </c>
      <c r="H19190" t="s">
        <v>298</v>
      </c>
      <c r="I19190" s="6">
        <v>-17232676.0389667</v>
      </c>
    </row>
    <row r="19191" spans="1:9" x14ac:dyDescent="0.25">
      <c r="A19191" t="s">
        <v>63</v>
      </c>
      <c r="B19191" t="s">
        <v>32</v>
      </c>
      <c r="C19191" t="s">
        <v>356</v>
      </c>
      <c r="D19191" t="s">
        <v>357</v>
      </c>
      <c r="E19191" t="s">
        <v>305</v>
      </c>
      <c r="F19191" t="s">
        <v>306</v>
      </c>
      <c r="G19191" t="s">
        <v>305</v>
      </c>
      <c r="H19191" t="s">
        <v>306</v>
      </c>
      <c r="I19191" s="6">
        <v>7403.2415271999989</v>
      </c>
    </row>
    <row r="19192" spans="1:9" x14ac:dyDescent="0.25">
      <c r="A19192" t="s">
        <v>63</v>
      </c>
      <c r="B19192" t="s">
        <v>32</v>
      </c>
      <c r="C19192" t="s">
        <v>356</v>
      </c>
      <c r="D19192" t="s">
        <v>357</v>
      </c>
      <c r="E19192" t="s">
        <v>307</v>
      </c>
      <c r="F19192" t="s">
        <v>308</v>
      </c>
      <c r="G19192" t="s">
        <v>307</v>
      </c>
      <c r="H19192" t="s">
        <v>308</v>
      </c>
      <c r="I19192" s="6">
        <v>-2046109.0381186998</v>
      </c>
    </row>
    <row r="19193" spans="1:9" x14ac:dyDescent="0.25">
      <c r="A19193" t="s">
        <v>63</v>
      </c>
      <c r="B19193" t="s">
        <v>32</v>
      </c>
      <c r="C19193" t="s">
        <v>356</v>
      </c>
      <c r="D19193" t="s">
        <v>357</v>
      </c>
      <c r="E19193" t="s">
        <v>311</v>
      </c>
      <c r="F19193" t="s">
        <v>312</v>
      </c>
      <c r="G19193" t="s">
        <v>311</v>
      </c>
      <c r="H19193" t="s">
        <v>312</v>
      </c>
      <c r="I19193" s="6">
        <v>-2549643.9450846999</v>
      </c>
    </row>
    <row r="19194" spans="1:9" x14ac:dyDescent="0.25">
      <c r="A19194" t="s">
        <v>63</v>
      </c>
      <c r="B19194" t="s">
        <v>32</v>
      </c>
      <c r="C19194" t="s">
        <v>356</v>
      </c>
      <c r="D19194" t="s">
        <v>357</v>
      </c>
      <c r="E19194" t="s">
        <v>313</v>
      </c>
      <c r="F19194" t="s">
        <v>314</v>
      </c>
      <c r="G19194" t="s">
        <v>313</v>
      </c>
      <c r="H19194" t="s">
        <v>314</v>
      </c>
      <c r="I19194" s="6">
        <v>-1994295.887688</v>
      </c>
    </row>
    <row r="19195" spans="1:9" x14ac:dyDescent="0.25">
      <c r="A19195" t="s">
        <v>63</v>
      </c>
      <c r="B19195" t="s">
        <v>32</v>
      </c>
      <c r="C19195" t="s">
        <v>356</v>
      </c>
      <c r="D19195" t="s">
        <v>357</v>
      </c>
      <c r="E19195" t="s">
        <v>315</v>
      </c>
      <c r="F19195" t="s">
        <v>316</v>
      </c>
      <c r="G19195" t="s">
        <v>315</v>
      </c>
      <c r="H19195" t="s">
        <v>316</v>
      </c>
      <c r="I19195" s="6">
        <v>-520478.40819319995</v>
      </c>
    </row>
    <row r="19196" spans="1:9" x14ac:dyDescent="0.25">
      <c r="A19196" t="s">
        <v>63</v>
      </c>
      <c r="B19196" t="s">
        <v>32</v>
      </c>
      <c r="C19196" t="s">
        <v>356</v>
      </c>
      <c r="D19196" t="s">
        <v>357</v>
      </c>
      <c r="E19196" t="s">
        <v>317</v>
      </c>
      <c r="F19196" t="s">
        <v>318</v>
      </c>
      <c r="G19196" t="s">
        <v>317</v>
      </c>
      <c r="H19196" t="s">
        <v>318</v>
      </c>
      <c r="I19196" s="6">
        <v>-6253815.1861097999</v>
      </c>
    </row>
    <row r="19197" spans="1:9" x14ac:dyDescent="0.25">
      <c r="A19197" t="s">
        <v>63</v>
      </c>
      <c r="B19197" t="s">
        <v>32</v>
      </c>
      <c r="C19197" t="s">
        <v>356</v>
      </c>
      <c r="D19197" t="s">
        <v>357</v>
      </c>
      <c r="E19197" t="s">
        <v>319</v>
      </c>
      <c r="F19197" t="s">
        <v>320</v>
      </c>
      <c r="G19197" t="s">
        <v>319</v>
      </c>
      <c r="H19197" t="s">
        <v>320</v>
      </c>
      <c r="I19197" s="6">
        <v>-12898.4311144</v>
      </c>
    </row>
    <row r="19198" spans="1:9" x14ac:dyDescent="0.25">
      <c r="A19198" t="s">
        <v>63</v>
      </c>
      <c r="B19198" t="s">
        <v>32</v>
      </c>
      <c r="C19198" t="s">
        <v>356</v>
      </c>
      <c r="D19198" t="s">
        <v>357</v>
      </c>
      <c r="E19198" t="s">
        <v>323</v>
      </c>
      <c r="F19198" t="s">
        <v>324</v>
      </c>
      <c r="G19198" t="s">
        <v>323</v>
      </c>
      <c r="H19198" t="s">
        <v>324</v>
      </c>
      <c r="I19198" s="6">
        <v>-3653060.8417269997</v>
      </c>
    </row>
    <row r="19199" spans="1:9" x14ac:dyDescent="0.25">
      <c r="A19199" t="s">
        <v>63</v>
      </c>
      <c r="B19199" t="s">
        <v>32</v>
      </c>
      <c r="C19199" t="s">
        <v>356</v>
      </c>
      <c r="D19199" t="s">
        <v>357</v>
      </c>
      <c r="E19199" t="s">
        <v>325</v>
      </c>
      <c r="F19199" t="s">
        <v>326</v>
      </c>
      <c r="G19199" t="s">
        <v>325</v>
      </c>
      <c r="H19199" t="s">
        <v>326</v>
      </c>
      <c r="I19199" s="6">
        <v>-1529313.1701696999</v>
      </c>
    </row>
    <row r="19200" spans="1:9" x14ac:dyDescent="0.25">
      <c r="A19200" t="s">
        <v>63</v>
      </c>
      <c r="B19200" t="s">
        <v>32</v>
      </c>
      <c r="C19200" t="s">
        <v>356</v>
      </c>
      <c r="D19200" t="s">
        <v>357</v>
      </c>
      <c r="E19200" t="s">
        <v>331</v>
      </c>
      <c r="F19200" t="s">
        <v>332</v>
      </c>
      <c r="G19200" t="s">
        <v>331</v>
      </c>
      <c r="H19200" t="s">
        <v>332</v>
      </c>
      <c r="I19200" s="6">
        <v>-1068547.2474388001</v>
      </c>
    </row>
    <row r="19201" spans="1:9" x14ac:dyDescent="0.25">
      <c r="A19201" t="s">
        <v>63</v>
      </c>
      <c r="B19201" t="s">
        <v>32</v>
      </c>
      <c r="C19201" t="s">
        <v>356</v>
      </c>
      <c r="D19201" t="s">
        <v>357</v>
      </c>
      <c r="E19201" t="s">
        <v>333</v>
      </c>
      <c r="F19201" t="s">
        <v>334</v>
      </c>
      <c r="G19201" t="s">
        <v>333</v>
      </c>
      <c r="H19201" t="s">
        <v>334</v>
      </c>
      <c r="I19201" s="6">
        <v>-739036.21766049997</v>
      </c>
    </row>
    <row r="19202" spans="1:9" x14ac:dyDescent="0.25">
      <c r="A19202" t="s">
        <v>63</v>
      </c>
      <c r="B19202" t="s">
        <v>32</v>
      </c>
      <c r="C19202" t="s">
        <v>356</v>
      </c>
      <c r="D19202" t="s">
        <v>357</v>
      </c>
      <c r="E19202" t="s">
        <v>335</v>
      </c>
      <c r="F19202" t="s">
        <v>336</v>
      </c>
      <c r="G19202" t="s">
        <v>335</v>
      </c>
      <c r="H19202" t="s">
        <v>336</v>
      </c>
      <c r="I19202" s="6">
        <v>-2791041.1362737995</v>
      </c>
    </row>
    <row r="19203" spans="1:9" x14ac:dyDescent="0.25">
      <c r="A19203" t="s">
        <v>63</v>
      </c>
      <c r="B19203" t="s">
        <v>32</v>
      </c>
      <c r="C19203" t="s">
        <v>356</v>
      </c>
      <c r="D19203" t="s">
        <v>357</v>
      </c>
      <c r="E19203" t="s">
        <v>337</v>
      </c>
      <c r="F19203" t="s">
        <v>338</v>
      </c>
      <c r="G19203" t="s">
        <v>337</v>
      </c>
      <c r="H19203" t="s">
        <v>338</v>
      </c>
      <c r="I19203" s="6">
        <v>-47.7012985</v>
      </c>
    </row>
    <row r="19204" spans="1:9" x14ac:dyDescent="0.25">
      <c r="A19204" t="s">
        <v>63</v>
      </c>
      <c r="B19204" t="s">
        <v>32</v>
      </c>
      <c r="C19204" t="s">
        <v>356</v>
      </c>
      <c r="D19204" t="s">
        <v>357</v>
      </c>
      <c r="E19204" t="s">
        <v>339</v>
      </c>
      <c r="F19204" t="s">
        <v>16</v>
      </c>
      <c r="G19204" t="s">
        <v>339</v>
      </c>
      <c r="H19204" t="s">
        <v>16</v>
      </c>
      <c r="I19204" s="6">
        <v>-8783946.0720227994</v>
      </c>
    </row>
    <row r="19205" spans="1:9" x14ac:dyDescent="0.25">
      <c r="A19205" t="s">
        <v>63</v>
      </c>
      <c r="B19205" t="s">
        <v>32</v>
      </c>
      <c r="C19205" t="s">
        <v>356</v>
      </c>
      <c r="D19205" t="s">
        <v>357</v>
      </c>
      <c r="E19205" t="s">
        <v>340</v>
      </c>
      <c r="F19205" t="s">
        <v>341</v>
      </c>
      <c r="G19205" t="s">
        <v>340</v>
      </c>
      <c r="H19205" t="s">
        <v>341</v>
      </c>
      <c r="I19205" s="6">
        <v>-2438891.0702273995</v>
      </c>
    </row>
    <row r="19206" spans="1:9" x14ac:dyDescent="0.25">
      <c r="A19206" t="s">
        <v>63</v>
      </c>
      <c r="B19206" t="s">
        <v>32</v>
      </c>
      <c r="C19206" t="s">
        <v>356</v>
      </c>
      <c r="D19206" t="s">
        <v>357</v>
      </c>
      <c r="E19206" t="s">
        <v>342</v>
      </c>
      <c r="F19206" t="s">
        <v>343</v>
      </c>
      <c r="G19206" t="s">
        <v>342</v>
      </c>
      <c r="H19206" t="s">
        <v>343</v>
      </c>
      <c r="I19206" s="6">
        <v>-272660.62222600001</v>
      </c>
    </row>
    <row r="19207" spans="1:9" x14ac:dyDescent="0.25">
      <c r="A19207" t="s">
        <v>63</v>
      </c>
      <c r="B19207" t="s">
        <v>32</v>
      </c>
      <c r="C19207" t="s">
        <v>356</v>
      </c>
      <c r="D19207" t="s">
        <v>357</v>
      </c>
      <c r="E19207" t="s">
        <v>344</v>
      </c>
      <c r="F19207" t="s">
        <v>345</v>
      </c>
      <c r="G19207" t="s">
        <v>344</v>
      </c>
      <c r="H19207" t="s">
        <v>345</v>
      </c>
      <c r="I19207" s="6">
        <v>-901821.66892159998</v>
      </c>
    </row>
    <row r="19208" spans="1:9" x14ac:dyDescent="0.25">
      <c r="A19208" t="s">
        <v>63</v>
      </c>
      <c r="B19208" t="s">
        <v>32</v>
      </c>
      <c r="C19208" t="s">
        <v>356</v>
      </c>
      <c r="D19208" t="s">
        <v>357</v>
      </c>
      <c r="E19208" t="s">
        <v>346</v>
      </c>
      <c r="F19208" t="s">
        <v>347</v>
      </c>
      <c r="G19208" t="s">
        <v>346</v>
      </c>
      <c r="H19208" t="s">
        <v>347</v>
      </c>
      <c r="I19208" s="6">
        <v>-345786.71282650001</v>
      </c>
    </row>
    <row r="19209" spans="1:9" x14ac:dyDescent="0.25">
      <c r="A19209" t="s">
        <v>63</v>
      </c>
      <c r="B19209" t="s">
        <v>32</v>
      </c>
      <c r="C19209" t="s">
        <v>356</v>
      </c>
      <c r="D19209" t="s">
        <v>357</v>
      </c>
      <c r="E19209" t="s">
        <v>348</v>
      </c>
      <c r="F19209" t="s">
        <v>349</v>
      </c>
      <c r="G19209" t="s">
        <v>348</v>
      </c>
      <c r="H19209" t="s">
        <v>349</v>
      </c>
      <c r="I19209" s="6">
        <v>-17810704.4627233</v>
      </c>
    </row>
    <row r="19210" spans="1:9" x14ac:dyDescent="0.25">
      <c r="A19210" t="s">
        <v>63</v>
      </c>
      <c r="B19210" t="s">
        <v>32</v>
      </c>
      <c r="C19210" t="s">
        <v>356</v>
      </c>
      <c r="D19210" t="s">
        <v>357</v>
      </c>
      <c r="E19210" t="s">
        <v>350</v>
      </c>
      <c r="F19210" t="s">
        <v>351</v>
      </c>
      <c r="G19210" t="s">
        <v>350</v>
      </c>
      <c r="H19210" t="s">
        <v>351</v>
      </c>
      <c r="I19210" s="6">
        <v>-5558460.5895303991</v>
      </c>
    </row>
    <row r="19211" spans="1:9" x14ac:dyDescent="0.25">
      <c r="A19211" t="s">
        <v>63</v>
      </c>
      <c r="B19211" t="s">
        <v>32</v>
      </c>
      <c r="C19211" t="s">
        <v>358</v>
      </c>
      <c r="D19211" t="s">
        <v>359</v>
      </c>
      <c r="E19211" t="s">
        <v>360</v>
      </c>
      <c r="F19211" t="s">
        <v>361</v>
      </c>
      <c r="G19211" t="s">
        <v>299</v>
      </c>
      <c r="H19211" t="s">
        <v>300</v>
      </c>
      <c r="I19211" s="6">
        <v>-1176256.7794517998</v>
      </c>
    </row>
    <row r="19212" spans="1:9" x14ac:dyDescent="0.25">
      <c r="A19212" t="s">
        <v>63</v>
      </c>
      <c r="B19212" t="s">
        <v>32</v>
      </c>
      <c r="C19212" t="s">
        <v>358</v>
      </c>
      <c r="D19212" t="s">
        <v>359</v>
      </c>
      <c r="E19212" t="s">
        <v>360</v>
      </c>
      <c r="F19212" t="s">
        <v>361</v>
      </c>
      <c r="G19212" t="s">
        <v>301</v>
      </c>
      <c r="H19212" t="s">
        <v>302</v>
      </c>
      <c r="I19212" s="6">
        <v>-1535180.4298852</v>
      </c>
    </row>
    <row r="19213" spans="1:9" x14ac:dyDescent="0.25">
      <c r="A19213" t="s">
        <v>63</v>
      </c>
      <c r="B19213" t="s">
        <v>32</v>
      </c>
      <c r="C19213" t="s">
        <v>358</v>
      </c>
      <c r="D19213" t="s">
        <v>359</v>
      </c>
      <c r="E19213" t="s">
        <v>360</v>
      </c>
      <c r="F19213" t="s">
        <v>361</v>
      </c>
      <c r="G19213" t="s">
        <v>303</v>
      </c>
      <c r="H19213" t="s">
        <v>304</v>
      </c>
      <c r="I19213" s="6">
        <v>-80987.264593300002</v>
      </c>
    </row>
    <row r="19214" spans="1:9" x14ac:dyDescent="0.25">
      <c r="A19214" t="s">
        <v>63</v>
      </c>
      <c r="B19214" t="s">
        <v>32</v>
      </c>
      <c r="C19214" t="s">
        <v>376</v>
      </c>
      <c r="D19214" t="s">
        <v>377</v>
      </c>
      <c r="E19214" t="s">
        <v>378</v>
      </c>
      <c r="F19214" t="s">
        <v>379</v>
      </c>
      <c r="G19214" t="s">
        <v>362</v>
      </c>
      <c r="H19214" t="s">
        <v>363</v>
      </c>
      <c r="I19214" s="2">
        <v>-25826141.2858193</v>
      </c>
    </row>
    <row r="19215" spans="1:9" x14ac:dyDescent="0.25">
      <c r="A19215" t="s">
        <v>63</v>
      </c>
      <c r="B19215" t="s">
        <v>32</v>
      </c>
      <c r="C19215" t="s">
        <v>376</v>
      </c>
      <c r="D19215" t="s">
        <v>377</v>
      </c>
      <c r="E19215" t="s">
        <v>380</v>
      </c>
      <c r="F19215" t="s">
        <v>381</v>
      </c>
      <c r="G19215" t="s">
        <v>364</v>
      </c>
      <c r="H19215" t="s">
        <v>365</v>
      </c>
      <c r="I19215" s="2">
        <v>-11696749.5428477</v>
      </c>
    </row>
    <row r="19216" spans="1:9" x14ac:dyDescent="0.25">
      <c r="A19216" t="s">
        <v>63</v>
      </c>
      <c r="B19216" t="s">
        <v>32</v>
      </c>
      <c r="C19216" t="s">
        <v>383</v>
      </c>
      <c r="D19216" t="s">
        <v>384</v>
      </c>
      <c r="E19216" t="s">
        <v>370</v>
      </c>
      <c r="F19216" t="s">
        <v>371</v>
      </c>
      <c r="G19216" t="s">
        <v>370</v>
      </c>
      <c r="H19216" t="s">
        <v>371</v>
      </c>
      <c r="I19216" s="2">
        <v>-476906820.99005842</v>
      </c>
    </row>
    <row r="19217" spans="1:9" x14ac:dyDescent="0.25">
      <c r="A19217" t="s">
        <v>63</v>
      </c>
      <c r="B19217" t="s">
        <v>32</v>
      </c>
      <c r="C19217" t="s">
        <v>388</v>
      </c>
      <c r="D19217" t="s">
        <v>389</v>
      </c>
      <c r="E19217" t="s">
        <v>392</v>
      </c>
      <c r="F19217" t="s">
        <v>393</v>
      </c>
      <c r="G19217" t="s">
        <v>394</v>
      </c>
      <c r="H19217" t="s">
        <v>393</v>
      </c>
      <c r="I19217" s="2">
        <v>1</v>
      </c>
    </row>
    <row r="19218" spans="1:9" x14ac:dyDescent="0.25">
      <c r="A19218" t="s">
        <v>63</v>
      </c>
      <c r="B19218" t="s">
        <v>32</v>
      </c>
      <c r="C19218" t="s">
        <v>395</v>
      </c>
      <c r="D19218" t="s">
        <v>396</v>
      </c>
      <c r="E19218" t="s">
        <v>397</v>
      </c>
      <c r="F19218" t="s">
        <v>398</v>
      </c>
      <c r="G19218" t="s">
        <v>399</v>
      </c>
      <c r="H19218" t="s">
        <v>400</v>
      </c>
      <c r="I19218" s="2">
        <v>-217387064.60670179</v>
      </c>
    </row>
    <row r="19219" spans="1:9" x14ac:dyDescent="0.25">
      <c r="A19219" t="s">
        <v>63</v>
      </c>
      <c r="B19219" t="s">
        <v>32</v>
      </c>
      <c r="C19219" t="s">
        <v>395</v>
      </c>
      <c r="D19219" t="s">
        <v>396</v>
      </c>
      <c r="E19219" t="s">
        <v>401</v>
      </c>
      <c r="F19219" t="s">
        <v>402</v>
      </c>
      <c r="G19219" t="s">
        <v>403</v>
      </c>
      <c r="H19219" t="s">
        <v>404</v>
      </c>
      <c r="I19219" s="2">
        <v>145166315.406811</v>
      </c>
    </row>
    <row r="19220" spans="1:9" x14ac:dyDescent="0.25">
      <c r="A19220" t="s">
        <v>63</v>
      </c>
      <c r="B19220" t="s">
        <v>32</v>
      </c>
      <c r="C19220" t="s">
        <v>405</v>
      </c>
      <c r="D19220" t="s">
        <v>406</v>
      </c>
      <c r="E19220" t="s">
        <v>407</v>
      </c>
      <c r="F19220" t="s">
        <v>408</v>
      </c>
      <c r="G19220" t="s">
        <v>409</v>
      </c>
      <c r="H19220" t="s">
        <v>410</v>
      </c>
      <c r="I19220" s="2">
        <v>4633089.3382338006</v>
      </c>
    </row>
    <row r="19221" spans="1:9" x14ac:dyDescent="0.25">
      <c r="A19221" t="s">
        <v>63</v>
      </c>
      <c r="B19221" t="s">
        <v>32</v>
      </c>
      <c r="C19221" t="s">
        <v>411</v>
      </c>
      <c r="D19221" t="s">
        <v>412</v>
      </c>
      <c r="E19221" t="s">
        <v>417</v>
      </c>
      <c r="F19221" t="s">
        <v>418</v>
      </c>
      <c r="G19221" t="s">
        <v>419</v>
      </c>
      <c r="H19221" t="s">
        <v>420</v>
      </c>
      <c r="I19221" s="2">
        <v>-56277.999602323936</v>
      </c>
    </row>
    <row r="19222" spans="1:9" x14ac:dyDescent="0.25">
      <c r="A19222" t="s">
        <v>63</v>
      </c>
      <c r="B19222" t="s">
        <v>33</v>
      </c>
      <c r="C19222" t="s">
        <v>97</v>
      </c>
      <c r="D19222" t="s">
        <v>98</v>
      </c>
      <c r="E19222" t="s">
        <v>99</v>
      </c>
      <c r="F19222" t="s">
        <v>100</v>
      </c>
      <c r="G19222" t="s">
        <v>99</v>
      </c>
      <c r="H19222" t="s">
        <v>100</v>
      </c>
      <c r="I19222" s="5">
        <v>137424.90395599999</v>
      </c>
    </row>
    <row r="19223" spans="1:9" x14ac:dyDescent="0.25">
      <c r="A19223" t="s">
        <v>63</v>
      </c>
      <c r="B19223" t="s">
        <v>33</v>
      </c>
      <c r="C19223" t="s">
        <v>97</v>
      </c>
      <c r="D19223" t="s">
        <v>98</v>
      </c>
      <c r="E19223" t="s">
        <v>101</v>
      </c>
      <c r="F19223" t="s">
        <v>102</v>
      </c>
      <c r="G19223" t="s">
        <v>101</v>
      </c>
      <c r="H19223" t="s">
        <v>102</v>
      </c>
      <c r="I19223" s="5">
        <v>68158219.72388801</v>
      </c>
    </row>
    <row r="19224" spans="1:9" x14ac:dyDescent="0.25">
      <c r="A19224" t="s">
        <v>63</v>
      </c>
      <c r="B19224" t="s">
        <v>33</v>
      </c>
      <c r="C19224" t="s">
        <v>97</v>
      </c>
      <c r="D19224" t="s">
        <v>98</v>
      </c>
      <c r="E19224" t="s">
        <v>103</v>
      </c>
      <c r="F19224" t="s">
        <v>104</v>
      </c>
      <c r="G19224" t="s">
        <v>103</v>
      </c>
      <c r="H19224" t="s">
        <v>104</v>
      </c>
      <c r="I19224" s="5">
        <v>-168362.11399500002</v>
      </c>
    </row>
    <row r="19225" spans="1:9" x14ac:dyDescent="0.25">
      <c r="A19225" t="s">
        <v>63</v>
      </c>
      <c r="B19225" t="s">
        <v>33</v>
      </c>
      <c r="C19225" t="s">
        <v>97</v>
      </c>
      <c r="D19225" t="s">
        <v>98</v>
      </c>
      <c r="E19225" t="s">
        <v>105</v>
      </c>
      <c r="F19225" t="s">
        <v>106</v>
      </c>
      <c r="G19225" t="s">
        <v>105</v>
      </c>
      <c r="H19225" t="s">
        <v>106</v>
      </c>
      <c r="I19225" s="5">
        <v>-179195.51024799998</v>
      </c>
    </row>
    <row r="19226" spans="1:9" x14ac:dyDescent="0.25">
      <c r="A19226" t="s">
        <v>63</v>
      </c>
      <c r="B19226" t="s">
        <v>33</v>
      </c>
      <c r="C19226" t="s">
        <v>97</v>
      </c>
      <c r="D19226" t="s">
        <v>98</v>
      </c>
      <c r="E19226" t="s">
        <v>107</v>
      </c>
      <c r="F19226" t="s">
        <v>108</v>
      </c>
      <c r="G19226" t="s">
        <v>107</v>
      </c>
      <c r="H19226" t="s">
        <v>108</v>
      </c>
      <c r="I19226" s="5">
        <v>-3558541.1066110004</v>
      </c>
    </row>
    <row r="19227" spans="1:9" x14ac:dyDescent="0.25">
      <c r="A19227" t="s">
        <v>63</v>
      </c>
      <c r="B19227" t="s">
        <v>33</v>
      </c>
      <c r="C19227" t="s">
        <v>97</v>
      </c>
      <c r="D19227" t="s">
        <v>98</v>
      </c>
      <c r="E19227" t="s">
        <v>109</v>
      </c>
      <c r="F19227" t="s">
        <v>110</v>
      </c>
      <c r="G19227" t="s">
        <v>109</v>
      </c>
      <c r="H19227" t="s">
        <v>110</v>
      </c>
      <c r="I19227" s="5">
        <v>-1461600.0127740004</v>
      </c>
    </row>
    <row r="19228" spans="1:9" x14ac:dyDescent="0.25">
      <c r="A19228" t="s">
        <v>63</v>
      </c>
      <c r="B19228" t="s">
        <v>33</v>
      </c>
      <c r="C19228" t="s">
        <v>111</v>
      </c>
      <c r="D19228" t="s">
        <v>112</v>
      </c>
      <c r="E19228" t="s">
        <v>113</v>
      </c>
      <c r="F19228" t="s">
        <v>114</v>
      </c>
      <c r="G19228" t="s">
        <v>121</v>
      </c>
      <c r="H19228" t="s">
        <v>122</v>
      </c>
      <c r="I19228" s="4">
        <v>6173961.3163399994</v>
      </c>
    </row>
    <row r="19229" spans="1:9" x14ac:dyDescent="0.25">
      <c r="A19229" t="s">
        <v>63</v>
      </c>
      <c r="B19229" t="s">
        <v>33</v>
      </c>
      <c r="C19229" t="s">
        <v>111</v>
      </c>
      <c r="D19229" t="s">
        <v>112</v>
      </c>
      <c r="E19229" t="s">
        <v>113</v>
      </c>
      <c r="F19229" t="s">
        <v>114</v>
      </c>
      <c r="G19229" t="s">
        <v>123</v>
      </c>
      <c r="H19229" t="s">
        <v>124</v>
      </c>
      <c r="I19229" s="4">
        <v>16118159.438297996</v>
      </c>
    </row>
    <row r="19230" spans="1:9" x14ac:dyDescent="0.25">
      <c r="A19230" t="s">
        <v>63</v>
      </c>
      <c r="B19230" t="s">
        <v>33</v>
      </c>
      <c r="C19230" t="s">
        <v>111</v>
      </c>
      <c r="D19230" t="s">
        <v>112</v>
      </c>
      <c r="E19230" t="s">
        <v>113</v>
      </c>
      <c r="F19230" t="s">
        <v>114</v>
      </c>
      <c r="G19230" t="s">
        <v>125</v>
      </c>
      <c r="H19230" t="s">
        <v>126</v>
      </c>
      <c r="I19230" s="4">
        <v>256562.95688800002</v>
      </c>
    </row>
    <row r="19231" spans="1:9" x14ac:dyDescent="0.25">
      <c r="A19231" t="s">
        <v>63</v>
      </c>
      <c r="B19231" t="s">
        <v>33</v>
      </c>
      <c r="C19231" t="s">
        <v>111</v>
      </c>
      <c r="D19231" t="s">
        <v>112</v>
      </c>
      <c r="E19231" t="s">
        <v>113</v>
      </c>
      <c r="F19231" t="s">
        <v>114</v>
      </c>
      <c r="G19231" t="s">
        <v>127</v>
      </c>
      <c r="H19231" t="s">
        <v>128</v>
      </c>
      <c r="I19231" s="4">
        <v>964211.3409849999</v>
      </c>
    </row>
    <row r="19232" spans="1:9" x14ac:dyDescent="0.25">
      <c r="A19232" t="s">
        <v>63</v>
      </c>
      <c r="B19232" t="s">
        <v>33</v>
      </c>
      <c r="C19232" t="s">
        <v>111</v>
      </c>
      <c r="D19232" t="s">
        <v>112</v>
      </c>
      <c r="E19232" t="s">
        <v>113</v>
      </c>
      <c r="F19232" t="s">
        <v>114</v>
      </c>
      <c r="G19232" t="s">
        <v>129</v>
      </c>
      <c r="H19232" t="s">
        <v>130</v>
      </c>
      <c r="I19232" s="4">
        <v>18458075.342776</v>
      </c>
    </row>
    <row r="19233" spans="1:9" x14ac:dyDescent="0.25">
      <c r="A19233" t="s">
        <v>63</v>
      </c>
      <c r="B19233" t="s">
        <v>33</v>
      </c>
      <c r="C19233" t="s">
        <v>111</v>
      </c>
      <c r="D19233" t="s">
        <v>112</v>
      </c>
      <c r="E19233" t="s">
        <v>113</v>
      </c>
      <c r="F19233" t="s">
        <v>114</v>
      </c>
      <c r="G19233" t="s">
        <v>131</v>
      </c>
      <c r="H19233" t="s">
        <v>132</v>
      </c>
      <c r="I19233" s="4">
        <v>1109861.4204550001</v>
      </c>
    </row>
    <row r="19234" spans="1:9" x14ac:dyDescent="0.25">
      <c r="A19234" t="s">
        <v>63</v>
      </c>
      <c r="B19234" t="s">
        <v>33</v>
      </c>
      <c r="C19234" t="s">
        <v>111</v>
      </c>
      <c r="D19234" t="s">
        <v>112</v>
      </c>
      <c r="E19234" t="s">
        <v>113</v>
      </c>
      <c r="F19234" t="s">
        <v>114</v>
      </c>
      <c r="G19234" t="s">
        <v>133</v>
      </c>
      <c r="H19234" t="s">
        <v>134</v>
      </c>
      <c r="I19234" s="4">
        <v>4520603.3518559998</v>
      </c>
    </row>
    <row r="19235" spans="1:9" x14ac:dyDescent="0.25">
      <c r="A19235" t="s">
        <v>63</v>
      </c>
      <c r="B19235" t="s">
        <v>33</v>
      </c>
      <c r="C19235" t="s">
        <v>111</v>
      </c>
      <c r="D19235" t="s">
        <v>112</v>
      </c>
      <c r="E19235" t="s">
        <v>113</v>
      </c>
      <c r="F19235" t="s">
        <v>114</v>
      </c>
      <c r="G19235" t="s">
        <v>135</v>
      </c>
      <c r="H19235" t="s">
        <v>136</v>
      </c>
      <c r="I19235" s="4">
        <v>34190.159500000002</v>
      </c>
    </row>
    <row r="19236" spans="1:9" x14ac:dyDescent="0.25">
      <c r="A19236" t="s">
        <v>63</v>
      </c>
      <c r="B19236" t="s">
        <v>33</v>
      </c>
      <c r="C19236" t="s">
        <v>111</v>
      </c>
      <c r="D19236" t="s">
        <v>112</v>
      </c>
      <c r="E19236" t="s">
        <v>113</v>
      </c>
      <c r="F19236" t="s">
        <v>114</v>
      </c>
      <c r="G19236" t="s">
        <v>137</v>
      </c>
      <c r="H19236" t="s">
        <v>138</v>
      </c>
      <c r="I19236" s="4">
        <v>451310.1054</v>
      </c>
    </row>
    <row r="19237" spans="1:9" x14ac:dyDescent="0.25">
      <c r="A19237" t="s">
        <v>63</v>
      </c>
      <c r="B19237" t="s">
        <v>33</v>
      </c>
      <c r="C19237" t="s">
        <v>111</v>
      </c>
      <c r="D19237" t="s">
        <v>112</v>
      </c>
      <c r="E19237" t="s">
        <v>113</v>
      </c>
      <c r="F19237" t="s">
        <v>114</v>
      </c>
      <c r="G19237" t="s">
        <v>139</v>
      </c>
      <c r="H19237" t="s">
        <v>140</v>
      </c>
      <c r="I19237" s="4">
        <v>7892583.4110010006</v>
      </c>
    </row>
    <row r="19238" spans="1:9" x14ac:dyDescent="0.25">
      <c r="A19238" t="s">
        <v>63</v>
      </c>
      <c r="B19238" t="s">
        <v>33</v>
      </c>
      <c r="C19238" t="s">
        <v>111</v>
      </c>
      <c r="D19238" t="s">
        <v>112</v>
      </c>
      <c r="E19238" t="s">
        <v>113</v>
      </c>
      <c r="F19238" t="s">
        <v>114</v>
      </c>
      <c r="G19238" t="s">
        <v>141</v>
      </c>
      <c r="H19238" t="s">
        <v>142</v>
      </c>
      <c r="I19238" s="4">
        <v>5810539.4580890005</v>
      </c>
    </row>
    <row r="19239" spans="1:9" x14ac:dyDescent="0.25">
      <c r="A19239" t="s">
        <v>63</v>
      </c>
      <c r="B19239" t="s">
        <v>33</v>
      </c>
      <c r="C19239" t="s">
        <v>111</v>
      </c>
      <c r="D19239" t="s">
        <v>112</v>
      </c>
      <c r="E19239" t="s">
        <v>113</v>
      </c>
      <c r="F19239" t="s">
        <v>114</v>
      </c>
      <c r="G19239" t="s">
        <v>145</v>
      </c>
      <c r="H19239" t="s">
        <v>146</v>
      </c>
      <c r="I19239" s="4">
        <v>117463594.75479601</v>
      </c>
    </row>
    <row r="19240" spans="1:9" x14ac:dyDescent="0.25">
      <c r="A19240" t="s">
        <v>63</v>
      </c>
      <c r="B19240" t="s">
        <v>33</v>
      </c>
      <c r="C19240" t="s">
        <v>111</v>
      </c>
      <c r="D19240" t="s">
        <v>112</v>
      </c>
      <c r="E19240" t="s">
        <v>147</v>
      </c>
      <c r="F19240" t="s">
        <v>148</v>
      </c>
      <c r="G19240" t="s">
        <v>149</v>
      </c>
      <c r="H19240" t="s">
        <v>150</v>
      </c>
      <c r="I19240" s="4">
        <v>22796591.67375201</v>
      </c>
    </row>
    <row r="19241" spans="1:9" x14ac:dyDescent="0.25">
      <c r="A19241" t="s">
        <v>63</v>
      </c>
      <c r="B19241" t="s">
        <v>33</v>
      </c>
      <c r="C19241" t="s">
        <v>111</v>
      </c>
      <c r="D19241" t="s">
        <v>112</v>
      </c>
      <c r="E19241" t="s">
        <v>147</v>
      </c>
      <c r="F19241" t="s">
        <v>148</v>
      </c>
      <c r="G19241" t="s">
        <v>151</v>
      </c>
      <c r="H19241" t="s">
        <v>152</v>
      </c>
      <c r="I19241" s="4">
        <v>36472059.588114999</v>
      </c>
    </row>
    <row r="19242" spans="1:9" x14ac:dyDescent="0.25">
      <c r="A19242" t="s">
        <v>63</v>
      </c>
      <c r="B19242" t="s">
        <v>33</v>
      </c>
      <c r="C19242" t="s">
        <v>111</v>
      </c>
      <c r="D19242" t="s">
        <v>112</v>
      </c>
      <c r="E19242" t="s">
        <v>153</v>
      </c>
      <c r="F19242" t="s">
        <v>154</v>
      </c>
      <c r="G19242" t="s">
        <v>158</v>
      </c>
      <c r="H19242" t="s">
        <v>18</v>
      </c>
      <c r="I19242" s="4">
        <v>-5443034.3179320004</v>
      </c>
    </row>
    <row r="19243" spans="1:9" x14ac:dyDescent="0.25">
      <c r="A19243" t="s">
        <v>63</v>
      </c>
      <c r="B19243" t="s">
        <v>33</v>
      </c>
      <c r="C19243" t="s">
        <v>111</v>
      </c>
      <c r="D19243" t="s">
        <v>112</v>
      </c>
      <c r="E19243" t="s">
        <v>153</v>
      </c>
      <c r="F19243" t="s">
        <v>154</v>
      </c>
      <c r="G19243" t="s">
        <v>159</v>
      </c>
      <c r="H19243" t="s">
        <v>19</v>
      </c>
      <c r="I19243" s="4">
        <v>-13523517.076927999</v>
      </c>
    </row>
    <row r="19244" spans="1:9" x14ac:dyDescent="0.25">
      <c r="A19244" t="s">
        <v>63</v>
      </c>
      <c r="B19244" t="s">
        <v>33</v>
      </c>
      <c r="C19244" t="s">
        <v>111</v>
      </c>
      <c r="D19244" t="s">
        <v>112</v>
      </c>
      <c r="E19244" t="s">
        <v>153</v>
      </c>
      <c r="F19244" t="s">
        <v>154</v>
      </c>
      <c r="G19244" t="s">
        <v>160</v>
      </c>
      <c r="H19244" t="s">
        <v>20</v>
      </c>
      <c r="I19244" s="4">
        <v>-211050.97028499999</v>
      </c>
    </row>
    <row r="19245" spans="1:9" x14ac:dyDescent="0.25">
      <c r="A19245" t="s">
        <v>63</v>
      </c>
      <c r="B19245" t="s">
        <v>33</v>
      </c>
      <c r="C19245" t="s">
        <v>111</v>
      </c>
      <c r="D19245" t="s">
        <v>112</v>
      </c>
      <c r="E19245" t="s">
        <v>153</v>
      </c>
      <c r="F19245" t="s">
        <v>154</v>
      </c>
      <c r="G19245" t="s">
        <v>161</v>
      </c>
      <c r="H19245" t="s">
        <v>21</v>
      </c>
      <c r="I19245" s="4">
        <v>-837463.53540999989</v>
      </c>
    </row>
    <row r="19246" spans="1:9" x14ac:dyDescent="0.25">
      <c r="A19246" t="s">
        <v>63</v>
      </c>
      <c r="B19246" t="s">
        <v>33</v>
      </c>
      <c r="C19246" t="s">
        <v>111</v>
      </c>
      <c r="D19246" t="s">
        <v>112</v>
      </c>
      <c r="E19246" t="s">
        <v>153</v>
      </c>
      <c r="F19246" t="s">
        <v>154</v>
      </c>
      <c r="G19246" t="s">
        <v>162</v>
      </c>
      <c r="H19246" t="s">
        <v>22</v>
      </c>
      <c r="I19246" s="4">
        <v>-12222649.888271999</v>
      </c>
    </row>
    <row r="19247" spans="1:9" x14ac:dyDescent="0.25">
      <c r="A19247" t="s">
        <v>63</v>
      </c>
      <c r="B19247" t="s">
        <v>33</v>
      </c>
      <c r="C19247" t="s">
        <v>111</v>
      </c>
      <c r="D19247" t="s">
        <v>112</v>
      </c>
      <c r="E19247" t="s">
        <v>153</v>
      </c>
      <c r="F19247" t="s">
        <v>154</v>
      </c>
      <c r="G19247" t="s">
        <v>163</v>
      </c>
      <c r="H19247" t="s">
        <v>15</v>
      </c>
      <c r="I19247" s="4">
        <v>-1050253.3195209999</v>
      </c>
    </row>
    <row r="19248" spans="1:9" x14ac:dyDescent="0.25">
      <c r="A19248" t="s">
        <v>63</v>
      </c>
      <c r="B19248" t="s">
        <v>33</v>
      </c>
      <c r="C19248" t="s">
        <v>111</v>
      </c>
      <c r="D19248" t="s">
        <v>112</v>
      </c>
      <c r="E19248" t="s">
        <v>153</v>
      </c>
      <c r="F19248" t="s">
        <v>154</v>
      </c>
      <c r="G19248" t="s">
        <v>164</v>
      </c>
      <c r="H19248" t="s">
        <v>23</v>
      </c>
      <c r="I19248" s="4">
        <v>-3710706.8536199993</v>
      </c>
    </row>
    <row r="19249" spans="1:9" x14ac:dyDescent="0.25">
      <c r="A19249" t="s">
        <v>63</v>
      </c>
      <c r="B19249" t="s">
        <v>33</v>
      </c>
      <c r="C19249" t="s">
        <v>111</v>
      </c>
      <c r="D19249" t="s">
        <v>112</v>
      </c>
      <c r="E19249" t="s">
        <v>153</v>
      </c>
      <c r="F19249" t="s">
        <v>154</v>
      </c>
      <c r="G19249" t="s">
        <v>165</v>
      </c>
      <c r="H19249" t="s">
        <v>166</v>
      </c>
      <c r="I19249" s="4">
        <v>-34190.159500000002</v>
      </c>
    </row>
    <row r="19250" spans="1:9" x14ac:dyDescent="0.25">
      <c r="A19250" t="s">
        <v>63</v>
      </c>
      <c r="B19250" t="s">
        <v>33</v>
      </c>
      <c r="C19250" t="s">
        <v>111</v>
      </c>
      <c r="D19250" t="s">
        <v>112</v>
      </c>
      <c r="E19250" t="s">
        <v>153</v>
      </c>
      <c r="F19250" t="s">
        <v>154</v>
      </c>
      <c r="G19250" t="s">
        <v>167</v>
      </c>
      <c r="H19250" t="s">
        <v>168</v>
      </c>
      <c r="I19250" s="4">
        <v>-451310.1054</v>
      </c>
    </row>
    <row r="19251" spans="1:9" x14ac:dyDescent="0.25">
      <c r="A19251" t="s">
        <v>63</v>
      </c>
      <c r="B19251" t="s">
        <v>33</v>
      </c>
      <c r="C19251" t="s">
        <v>111</v>
      </c>
      <c r="D19251" t="s">
        <v>112</v>
      </c>
      <c r="E19251" t="s">
        <v>153</v>
      </c>
      <c r="F19251" t="s">
        <v>154</v>
      </c>
      <c r="G19251" t="s">
        <v>169</v>
      </c>
      <c r="H19251" t="s">
        <v>24</v>
      </c>
      <c r="I19251" s="4">
        <v>-6570195.9590939991</v>
      </c>
    </row>
    <row r="19252" spans="1:9" x14ac:dyDescent="0.25">
      <c r="A19252" t="s">
        <v>63</v>
      </c>
      <c r="B19252" t="s">
        <v>33</v>
      </c>
      <c r="C19252" t="s">
        <v>111</v>
      </c>
      <c r="D19252" t="s">
        <v>112</v>
      </c>
      <c r="E19252" t="s">
        <v>153</v>
      </c>
      <c r="F19252" t="s">
        <v>154</v>
      </c>
      <c r="G19252" t="s">
        <v>170</v>
      </c>
      <c r="H19252" t="s">
        <v>25</v>
      </c>
      <c r="I19252" s="4">
        <v>-4816260.3139780005</v>
      </c>
    </row>
    <row r="19253" spans="1:9" x14ac:dyDescent="0.25">
      <c r="A19253" t="s">
        <v>63</v>
      </c>
      <c r="B19253" t="s">
        <v>33</v>
      </c>
      <c r="C19253" t="s">
        <v>111</v>
      </c>
      <c r="D19253" t="s">
        <v>112</v>
      </c>
      <c r="E19253" t="s">
        <v>153</v>
      </c>
      <c r="F19253" t="s">
        <v>154</v>
      </c>
      <c r="G19253" t="s">
        <v>172</v>
      </c>
      <c r="H19253" t="s">
        <v>26</v>
      </c>
      <c r="I19253" s="4">
        <v>-73770856.770173982</v>
      </c>
    </row>
    <row r="19254" spans="1:9" x14ac:dyDescent="0.25">
      <c r="A19254" t="s">
        <v>63</v>
      </c>
      <c r="B19254" t="s">
        <v>33</v>
      </c>
      <c r="C19254" t="s">
        <v>111</v>
      </c>
      <c r="D19254" t="s">
        <v>112</v>
      </c>
      <c r="E19254" t="s">
        <v>153</v>
      </c>
      <c r="F19254" t="s">
        <v>154</v>
      </c>
      <c r="G19254" t="s">
        <v>173</v>
      </c>
      <c r="H19254" t="s">
        <v>174</v>
      </c>
      <c r="I19254" s="4">
        <v>-8259658.7320100004</v>
      </c>
    </row>
    <row r="19255" spans="1:9" x14ac:dyDescent="0.25">
      <c r="A19255" t="s">
        <v>63</v>
      </c>
      <c r="B19255" t="s">
        <v>33</v>
      </c>
      <c r="C19255" t="s">
        <v>177</v>
      </c>
      <c r="D19255" t="s">
        <v>178</v>
      </c>
      <c r="E19255" t="s">
        <v>179</v>
      </c>
      <c r="F19255" t="s">
        <v>180</v>
      </c>
      <c r="G19255" t="s">
        <v>181</v>
      </c>
      <c r="H19255" t="s">
        <v>182</v>
      </c>
      <c r="I19255" s="4">
        <v>279756154.41195202</v>
      </c>
    </row>
    <row r="19256" spans="1:9" x14ac:dyDescent="0.25">
      <c r="A19256" t="s">
        <v>63</v>
      </c>
      <c r="B19256" t="s">
        <v>33</v>
      </c>
      <c r="C19256" t="s">
        <v>177</v>
      </c>
      <c r="D19256" t="s">
        <v>178</v>
      </c>
      <c r="E19256" t="s">
        <v>179</v>
      </c>
      <c r="F19256" t="s">
        <v>180</v>
      </c>
      <c r="G19256" t="s">
        <v>183</v>
      </c>
      <c r="H19256" t="s">
        <v>184</v>
      </c>
      <c r="I19256" s="4">
        <v>8035244.2936690003</v>
      </c>
    </row>
    <row r="19257" spans="1:9" x14ac:dyDescent="0.25">
      <c r="A19257" t="s">
        <v>63</v>
      </c>
      <c r="B19257" t="s">
        <v>33</v>
      </c>
      <c r="C19257" t="s">
        <v>177</v>
      </c>
      <c r="D19257" t="s">
        <v>178</v>
      </c>
      <c r="E19257" t="s">
        <v>185</v>
      </c>
      <c r="F19257" t="s">
        <v>186</v>
      </c>
      <c r="G19257" t="s">
        <v>187</v>
      </c>
      <c r="H19257" t="s">
        <v>27</v>
      </c>
      <c r="I19257" s="4">
        <v>-82021684.672416002</v>
      </c>
    </row>
    <row r="19258" spans="1:9" x14ac:dyDescent="0.25">
      <c r="A19258" t="s">
        <v>63</v>
      </c>
      <c r="B19258" t="s">
        <v>33</v>
      </c>
      <c r="C19258" t="s">
        <v>177</v>
      </c>
      <c r="D19258" t="s">
        <v>178</v>
      </c>
      <c r="E19258" t="s">
        <v>185</v>
      </c>
      <c r="F19258" t="s">
        <v>186</v>
      </c>
      <c r="G19258" t="s">
        <v>188</v>
      </c>
      <c r="H19258" t="s">
        <v>189</v>
      </c>
      <c r="I19258" s="4">
        <v>-6281875.2283390006</v>
      </c>
    </row>
    <row r="19259" spans="1:9" x14ac:dyDescent="0.25">
      <c r="A19259" t="s">
        <v>63</v>
      </c>
      <c r="B19259" t="s">
        <v>33</v>
      </c>
      <c r="C19259" t="s">
        <v>192</v>
      </c>
      <c r="D19259" t="s">
        <v>193</v>
      </c>
      <c r="E19259" t="s">
        <v>194</v>
      </c>
      <c r="F19259" t="s">
        <v>195</v>
      </c>
      <c r="G19259" t="s">
        <v>194</v>
      </c>
      <c r="H19259" t="s">
        <v>195</v>
      </c>
      <c r="I19259" s="5">
        <v>3051442.4295239998</v>
      </c>
    </row>
    <row r="19260" spans="1:9" x14ac:dyDescent="0.25">
      <c r="A19260" t="s">
        <v>63</v>
      </c>
      <c r="B19260" t="s">
        <v>33</v>
      </c>
      <c r="C19260" t="s">
        <v>192</v>
      </c>
      <c r="D19260" t="s">
        <v>193</v>
      </c>
      <c r="E19260" t="s">
        <v>196</v>
      </c>
      <c r="F19260" t="s">
        <v>197</v>
      </c>
      <c r="G19260" t="s">
        <v>196</v>
      </c>
      <c r="H19260" t="s">
        <v>197</v>
      </c>
      <c r="I19260" s="5">
        <v>1574515.4566769998</v>
      </c>
    </row>
    <row r="19261" spans="1:9" x14ac:dyDescent="0.25">
      <c r="A19261" t="s">
        <v>63</v>
      </c>
      <c r="B19261" t="s">
        <v>33</v>
      </c>
      <c r="C19261" t="s">
        <v>192</v>
      </c>
      <c r="D19261" t="s">
        <v>193</v>
      </c>
      <c r="E19261" t="s">
        <v>198</v>
      </c>
      <c r="F19261" t="s">
        <v>199</v>
      </c>
      <c r="G19261" t="s">
        <v>198</v>
      </c>
      <c r="H19261" t="s">
        <v>199</v>
      </c>
      <c r="I19261" s="5">
        <v>148033.62201799997</v>
      </c>
    </row>
    <row r="19262" spans="1:9" x14ac:dyDescent="0.25">
      <c r="A19262" t="s">
        <v>63</v>
      </c>
      <c r="B19262" t="s">
        <v>33</v>
      </c>
      <c r="C19262" t="s">
        <v>192</v>
      </c>
      <c r="D19262" t="s">
        <v>193</v>
      </c>
      <c r="E19262" t="s">
        <v>200</v>
      </c>
      <c r="F19262" t="s">
        <v>201</v>
      </c>
      <c r="G19262" t="s">
        <v>200</v>
      </c>
      <c r="H19262" t="s">
        <v>201</v>
      </c>
      <c r="I19262" s="5">
        <v>667724.0464179999</v>
      </c>
    </row>
    <row r="19263" spans="1:9" x14ac:dyDescent="0.25">
      <c r="A19263" t="s">
        <v>63</v>
      </c>
      <c r="B19263" t="s">
        <v>33</v>
      </c>
      <c r="C19263" t="s">
        <v>192</v>
      </c>
      <c r="D19263" t="s">
        <v>193</v>
      </c>
      <c r="E19263" t="s">
        <v>202</v>
      </c>
      <c r="F19263" t="s">
        <v>203</v>
      </c>
      <c r="G19263" t="s">
        <v>202</v>
      </c>
      <c r="H19263" t="s">
        <v>203</v>
      </c>
      <c r="I19263" s="5">
        <v>4030619.2917530001</v>
      </c>
    </row>
    <row r="19264" spans="1:9" x14ac:dyDescent="0.25">
      <c r="A19264" t="s">
        <v>63</v>
      </c>
      <c r="B19264" t="s">
        <v>33</v>
      </c>
      <c r="C19264" t="s">
        <v>192</v>
      </c>
      <c r="D19264" t="s">
        <v>193</v>
      </c>
      <c r="E19264" t="s">
        <v>208</v>
      </c>
      <c r="F19264" t="s">
        <v>209</v>
      </c>
      <c r="G19264" t="s">
        <v>208</v>
      </c>
      <c r="H19264" t="s">
        <v>209</v>
      </c>
      <c r="I19264" s="5">
        <v>110746.810929</v>
      </c>
    </row>
    <row r="19265" spans="1:9" x14ac:dyDescent="0.25">
      <c r="A19265" t="s">
        <v>63</v>
      </c>
      <c r="B19265" t="s">
        <v>33</v>
      </c>
      <c r="C19265" t="s">
        <v>192</v>
      </c>
      <c r="D19265" t="s">
        <v>193</v>
      </c>
      <c r="E19265" t="s">
        <v>210</v>
      </c>
      <c r="F19265" t="s">
        <v>211</v>
      </c>
      <c r="G19265" t="s">
        <v>210</v>
      </c>
      <c r="H19265" t="s">
        <v>211</v>
      </c>
      <c r="I19265" s="5">
        <v>337124.74128700001</v>
      </c>
    </row>
    <row r="19266" spans="1:9" x14ac:dyDescent="0.25">
      <c r="A19266" t="s">
        <v>63</v>
      </c>
      <c r="B19266" t="s">
        <v>33</v>
      </c>
      <c r="C19266" t="s">
        <v>192</v>
      </c>
      <c r="D19266" t="s">
        <v>193</v>
      </c>
      <c r="E19266" t="s">
        <v>212</v>
      </c>
      <c r="F19266" t="s">
        <v>213</v>
      </c>
      <c r="G19266" t="s">
        <v>212</v>
      </c>
      <c r="H19266" t="s">
        <v>213</v>
      </c>
      <c r="I19266" s="5">
        <v>75159.73919800001</v>
      </c>
    </row>
    <row r="19267" spans="1:9" x14ac:dyDescent="0.25">
      <c r="A19267" t="s">
        <v>63</v>
      </c>
      <c r="B19267" t="s">
        <v>33</v>
      </c>
      <c r="C19267" t="s">
        <v>192</v>
      </c>
      <c r="D19267" t="s">
        <v>193</v>
      </c>
      <c r="E19267" t="s">
        <v>214</v>
      </c>
      <c r="F19267" t="s">
        <v>215</v>
      </c>
      <c r="G19267" t="s">
        <v>214</v>
      </c>
      <c r="H19267" t="s">
        <v>215</v>
      </c>
      <c r="I19267" s="5">
        <v>5799393.4660919989</v>
      </c>
    </row>
    <row r="19268" spans="1:9" x14ac:dyDescent="0.25">
      <c r="A19268" t="s">
        <v>63</v>
      </c>
      <c r="B19268" t="s">
        <v>33</v>
      </c>
      <c r="C19268" t="s">
        <v>192</v>
      </c>
      <c r="D19268" t="s">
        <v>193</v>
      </c>
      <c r="E19268" t="s">
        <v>216</v>
      </c>
      <c r="F19268" t="s">
        <v>217</v>
      </c>
      <c r="G19268" t="s">
        <v>216</v>
      </c>
      <c r="H19268" t="s">
        <v>217</v>
      </c>
      <c r="I19268" s="5">
        <v>9977499.3373109996</v>
      </c>
    </row>
    <row r="19269" spans="1:9" x14ac:dyDescent="0.25">
      <c r="A19269" t="s">
        <v>63</v>
      </c>
      <c r="B19269" t="s">
        <v>33</v>
      </c>
      <c r="C19269" t="s">
        <v>226</v>
      </c>
      <c r="D19269" t="s">
        <v>227</v>
      </c>
      <c r="E19269" t="s">
        <v>228</v>
      </c>
      <c r="F19269" t="s">
        <v>229</v>
      </c>
      <c r="G19269" t="s">
        <v>230</v>
      </c>
      <c r="H19269" t="s">
        <v>229</v>
      </c>
      <c r="I19269" s="5">
        <v>3.7252902984619099E-9</v>
      </c>
    </row>
    <row r="19270" spans="1:9" x14ac:dyDescent="0.25">
      <c r="A19270" t="s">
        <v>63</v>
      </c>
      <c r="B19270" t="s">
        <v>33</v>
      </c>
      <c r="C19270" t="s">
        <v>226</v>
      </c>
      <c r="D19270" t="s">
        <v>227</v>
      </c>
      <c r="E19270" t="s">
        <v>231</v>
      </c>
      <c r="F19270" t="s">
        <v>232</v>
      </c>
      <c r="G19270" t="s">
        <v>233</v>
      </c>
      <c r="H19270" t="s">
        <v>234</v>
      </c>
      <c r="I19270" s="5">
        <v>-3033247.9999999814</v>
      </c>
    </row>
    <row r="19271" spans="1:9" x14ac:dyDescent="0.25">
      <c r="A19271" t="s">
        <v>63</v>
      </c>
      <c r="B19271" t="s">
        <v>33</v>
      </c>
      <c r="C19271" t="s">
        <v>226</v>
      </c>
      <c r="D19271" t="s">
        <v>227</v>
      </c>
      <c r="E19271" t="s">
        <v>235</v>
      </c>
      <c r="F19271" t="s">
        <v>236</v>
      </c>
      <c r="G19271" t="s">
        <v>237</v>
      </c>
      <c r="H19271" t="s">
        <v>238</v>
      </c>
      <c r="I19271" s="5">
        <v>-29844716.989383399</v>
      </c>
    </row>
    <row r="19272" spans="1:9" x14ac:dyDescent="0.25">
      <c r="A19272" t="s">
        <v>63</v>
      </c>
      <c r="B19272" t="s">
        <v>33</v>
      </c>
      <c r="C19272" t="s">
        <v>239</v>
      </c>
      <c r="D19272" t="s">
        <v>240</v>
      </c>
      <c r="E19272" t="s">
        <v>241</v>
      </c>
      <c r="F19272" t="s">
        <v>242</v>
      </c>
      <c r="G19272" t="s">
        <v>243</v>
      </c>
      <c r="H19272" t="s">
        <v>244</v>
      </c>
      <c r="I19272" s="4">
        <v>75782000</v>
      </c>
    </row>
    <row r="19273" spans="1:9" x14ac:dyDescent="0.25">
      <c r="A19273" t="s">
        <v>63</v>
      </c>
      <c r="B19273" t="s">
        <v>33</v>
      </c>
      <c r="C19273" t="s">
        <v>239</v>
      </c>
      <c r="D19273" t="s">
        <v>240</v>
      </c>
      <c r="E19273" t="s">
        <v>241</v>
      </c>
      <c r="F19273" t="s">
        <v>242</v>
      </c>
      <c r="G19273" t="s">
        <v>245</v>
      </c>
      <c r="H19273" t="s">
        <v>246</v>
      </c>
      <c r="I19273" s="4">
        <v>-75782000</v>
      </c>
    </row>
    <row r="19274" spans="1:9" x14ac:dyDescent="0.25">
      <c r="A19274" t="s">
        <v>63</v>
      </c>
      <c r="B19274" t="s">
        <v>33</v>
      </c>
      <c r="C19274" t="s">
        <v>239</v>
      </c>
      <c r="D19274" t="s">
        <v>240</v>
      </c>
      <c r="E19274" t="s">
        <v>247</v>
      </c>
      <c r="F19274" t="s">
        <v>248</v>
      </c>
      <c r="G19274" t="s">
        <v>249</v>
      </c>
      <c r="H19274" t="s">
        <v>250</v>
      </c>
      <c r="I19274" s="4">
        <v>-28212352.383000001</v>
      </c>
    </row>
    <row r="19275" spans="1:9" x14ac:dyDescent="0.25">
      <c r="A19275" t="s">
        <v>63</v>
      </c>
      <c r="B19275" t="s">
        <v>33</v>
      </c>
      <c r="C19275" t="s">
        <v>239</v>
      </c>
      <c r="D19275" t="s">
        <v>240</v>
      </c>
      <c r="E19275" t="s">
        <v>247</v>
      </c>
      <c r="F19275" t="s">
        <v>248</v>
      </c>
      <c r="G19275" t="s">
        <v>251</v>
      </c>
      <c r="H19275" t="s">
        <v>252</v>
      </c>
      <c r="I19275" s="4">
        <v>93530453.555095002</v>
      </c>
    </row>
    <row r="19276" spans="1:9" x14ac:dyDescent="0.25">
      <c r="A19276" t="s">
        <v>63</v>
      </c>
      <c r="B19276" t="s">
        <v>33</v>
      </c>
      <c r="C19276" t="s">
        <v>239</v>
      </c>
      <c r="D19276" t="s">
        <v>240</v>
      </c>
      <c r="E19276" t="s">
        <v>247</v>
      </c>
      <c r="F19276" t="s">
        <v>248</v>
      </c>
      <c r="G19276" t="s">
        <v>253</v>
      </c>
      <c r="H19276" t="s">
        <v>254</v>
      </c>
      <c r="I19276" s="4">
        <v>-162356830</v>
      </c>
    </row>
    <row r="19277" spans="1:9" x14ac:dyDescent="0.25">
      <c r="A19277" t="s">
        <v>63</v>
      </c>
      <c r="B19277" t="s">
        <v>33</v>
      </c>
      <c r="C19277" t="s">
        <v>239</v>
      </c>
      <c r="D19277" t="s">
        <v>240</v>
      </c>
      <c r="E19277" t="s">
        <v>255</v>
      </c>
      <c r="F19277" t="s">
        <v>256</v>
      </c>
      <c r="G19277" t="s">
        <v>257</v>
      </c>
      <c r="H19277" t="s">
        <v>258</v>
      </c>
      <c r="I19277" s="4">
        <v>144611930.5</v>
      </c>
    </row>
    <row r="19278" spans="1:9" x14ac:dyDescent="0.25">
      <c r="A19278" t="s">
        <v>63</v>
      </c>
      <c r="B19278" t="s">
        <v>33</v>
      </c>
      <c r="C19278" t="s">
        <v>263</v>
      </c>
      <c r="D19278" t="s">
        <v>264</v>
      </c>
      <c r="E19278" t="s">
        <v>265</v>
      </c>
      <c r="F19278" t="s">
        <v>264</v>
      </c>
      <c r="G19278" t="s">
        <v>266</v>
      </c>
      <c r="H19278" t="s">
        <v>267</v>
      </c>
      <c r="I19278" s="5">
        <v>1532451.7918749999</v>
      </c>
    </row>
    <row r="19279" spans="1:9" x14ac:dyDescent="0.25">
      <c r="A19279" t="s">
        <v>63</v>
      </c>
      <c r="B19279" t="s">
        <v>33</v>
      </c>
      <c r="C19279" t="s">
        <v>263</v>
      </c>
      <c r="D19279" t="s">
        <v>264</v>
      </c>
      <c r="E19279" t="s">
        <v>265</v>
      </c>
      <c r="F19279" t="s">
        <v>264</v>
      </c>
      <c r="G19279" t="s">
        <v>268</v>
      </c>
      <c r="H19279" t="s">
        <v>269</v>
      </c>
      <c r="I19279" s="5">
        <v>199826.829352</v>
      </c>
    </row>
    <row r="19280" spans="1:9" x14ac:dyDescent="0.25">
      <c r="A19280" t="s">
        <v>63</v>
      </c>
      <c r="B19280" t="s">
        <v>33</v>
      </c>
      <c r="C19280" t="s">
        <v>263</v>
      </c>
      <c r="D19280" t="s">
        <v>264</v>
      </c>
      <c r="E19280" t="s">
        <v>265</v>
      </c>
      <c r="F19280" t="s">
        <v>264</v>
      </c>
      <c r="G19280" t="s">
        <v>270</v>
      </c>
      <c r="H19280" t="s">
        <v>271</v>
      </c>
      <c r="I19280" s="5">
        <v>3475927.9126420002</v>
      </c>
    </row>
    <row r="19281" spans="1:9" x14ac:dyDescent="0.25">
      <c r="A19281" t="s">
        <v>63</v>
      </c>
      <c r="B19281" t="s">
        <v>33</v>
      </c>
      <c r="C19281" t="s">
        <v>263</v>
      </c>
      <c r="D19281" t="s">
        <v>264</v>
      </c>
      <c r="E19281" t="s">
        <v>265</v>
      </c>
      <c r="F19281" t="s">
        <v>264</v>
      </c>
      <c r="G19281" t="s">
        <v>272</v>
      </c>
      <c r="H19281" t="s">
        <v>273</v>
      </c>
      <c r="I19281" s="5">
        <v>25084860.900150999</v>
      </c>
    </row>
    <row r="19282" spans="1:9" x14ac:dyDescent="0.25">
      <c r="A19282" t="s">
        <v>63</v>
      </c>
      <c r="B19282" t="s">
        <v>33</v>
      </c>
      <c r="C19282" t="s">
        <v>263</v>
      </c>
      <c r="D19282" t="s">
        <v>264</v>
      </c>
      <c r="E19282" t="s">
        <v>274</v>
      </c>
      <c r="F19282" t="s">
        <v>275</v>
      </c>
      <c r="G19282" t="s">
        <v>274</v>
      </c>
      <c r="H19282" t="s">
        <v>275</v>
      </c>
      <c r="I19282" s="5">
        <v>-4006842.4779749997</v>
      </c>
    </row>
    <row r="19283" spans="1:9" x14ac:dyDescent="0.25">
      <c r="A19283" t="s">
        <v>63</v>
      </c>
      <c r="B19283" t="s">
        <v>33</v>
      </c>
      <c r="C19283" t="s">
        <v>278</v>
      </c>
      <c r="D19283" t="s">
        <v>279</v>
      </c>
      <c r="E19283" t="s">
        <v>283</v>
      </c>
      <c r="F19283" t="s">
        <v>284</v>
      </c>
      <c r="G19283" t="s">
        <v>285</v>
      </c>
      <c r="H19283" t="s">
        <v>286</v>
      </c>
      <c r="I19283" s="6">
        <v>1.0244548320770225E-7</v>
      </c>
    </row>
    <row r="19284" spans="1:9" x14ac:dyDescent="0.25">
      <c r="A19284" t="s">
        <v>63</v>
      </c>
      <c r="B19284" t="s">
        <v>33</v>
      </c>
      <c r="C19284" t="s">
        <v>278</v>
      </c>
      <c r="D19284" t="s">
        <v>279</v>
      </c>
      <c r="E19284" t="s">
        <v>287</v>
      </c>
      <c r="F19284" t="s">
        <v>288</v>
      </c>
      <c r="G19284" t="s">
        <v>289</v>
      </c>
      <c r="H19284" t="s">
        <v>290</v>
      </c>
      <c r="I19284" s="6">
        <v>-1663.5136567924358</v>
      </c>
    </row>
    <row r="19285" spans="1:9" x14ac:dyDescent="0.25">
      <c r="A19285" t="s">
        <v>63</v>
      </c>
      <c r="B19285" t="s">
        <v>33</v>
      </c>
      <c r="C19285" t="s">
        <v>291</v>
      </c>
      <c r="D19285" t="s">
        <v>292</v>
      </c>
      <c r="E19285" t="s">
        <v>293</v>
      </c>
      <c r="F19285" t="s">
        <v>294</v>
      </c>
      <c r="G19285" t="s">
        <v>293</v>
      </c>
      <c r="H19285" t="s">
        <v>294</v>
      </c>
      <c r="I19285" s="6">
        <v>-105265620.39306602</v>
      </c>
    </row>
    <row r="19286" spans="1:9" x14ac:dyDescent="0.25">
      <c r="A19286" t="s">
        <v>63</v>
      </c>
      <c r="B19286" t="s">
        <v>33</v>
      </c>
      <c r="C19286" t="s">
        <v>291</v>
      </c>
      <c r="D19286" t="s">
        <v>292</v>
      </c>
      <c r="E19286" t="s">
        <v>295</v>
      </c>
      <c r="F19286" t="s">
        <v>296</v>
      </c>
      <c r="G19286" t="s">
        <v>295</v>
      </c>
      <c r="H19286" t="s">
        <v>296</v>
      </c>
      <c r="I19286" s="6">
        <v>-33050650.326949999</v>
      </c>
    </row>
    <row r="19287" spans="1:9" x14ac:dyDescent="0.25">
      <c r="A19287" t="s">
        <v>63</v>
      </c>
      <c r="B19287" t="s">
        <v>33</v>
      </c>
      <c r="C19287" t="s">
        <v>291</v>
      </c>
      <c r="D19287" t="s">
        <v>292</v>
      </c>
      <c r="E19287" t="s">
        <v>297</v>
      </c>
      <c r="F19287" t="s">
        <v>298</v>
      </c>
      <c r="G19287" t="s">
        <v>297</v>
      </c>
      <c r="H19287" t="s">
        <v>298</v>
      </c>
      <c r="I19287" s="6">
        <v>-2873262.8554440001</v>
      </c>
    </row>
    <row r="19288" spans="1:9" x14ac:dyDescent="0.25">
      <c r="A19288" t="s">
        <v>63</v>
      </c>
      <c r="B19288" t="s">
        <v>33</v>
      </c>
      <c r="C19288" t="s">
        <v>356</v>
      </c>
      <c r="D19288" t="s">
        <v>357</v>
      </c>
      <c r="E19288" t="s">
        <v>307</v>
      </c>
      <c r="F19288" t="s">
        <v>308</v>
      </c>
      <c r="G19288" t="s">
        <v>307</v>
      </c>
      <c r="H19288" t="s">
        <v>308</v>
      </c>
      <c r="I19288" s="6">
        <v>-1826321.097086</v>
      </c>
    </row>
    <row r="19289" spans="1:9" x14ac:dyDescent="0.25">
      <c r="A19289" t="s">
        <v>63</v>
      </c>
      <c r="B19289" t="s">
        <v>33</v>
      </c>
      <c r="C19289" t="s">
        <v>356</v>
      </c>
      <c r="D19289" t="s">
        <v>357</v>
      </c>
      <c r="E19289" t="s">
        <v>311</v>
      </c>
      <c r="F19289" t="s">
        <v>312</v>
      </c>
      <c r="G19289" t="s">
        <v>311</v>
      </c>
      <c r="H19289" t="s">
        <v>312</v>
      </c>
      <c r="I19289" s="6">
        <v>-6396920.2307479996</v>
      </c>
    </row>
    <row r="19290" spans="1:9" x14ac:dyDescent="0.25">
      <c r="A19290" t="s">
        <v>63</v>
      </c>
      <c r="B19290" t="s">
        <v>33</v>
      </c>
      <c r="C19290" t="s">
        <v>356</v>
      </c>
      <c r="D19290" t="s">
        <v>357</v>
      </c>
      <c r="E19290" t="s">
        <v>313</v>
      </c>
      <c r="F19290" t="s">
        <v>314</v>
      </c>
      <c r="G19290" t="s">
        <v>313</v>
      </c>
      <c r="H19290" t="s">
        <v>314</v>
      </c>
      <c r="I19290" s="6">
        <v>-4091428.9325779993</v>
      </c>
    </row>
    <row r="19291" spans="1:9" x14ac:dyDescent="0.25">
      <c r="A19291" t="s">
        <v>63</v>
      </c>
      <c r="B19291" t="s">
        <v>33</v>
      </c>
      <c r="C19291" t="s">
        <v>356</v>
      </c>
      <c r="D19291" t="s">
        <v>357</v>
      </c>
      <c r="E19291" t="s">
        <v>315</v>
      </c>
      <c r="F19291" t="s">
        <v>316</v>
      </c>
      <c r="G19291" t="s">
        <v>315</v>
      </c>
      <c r="H19291" t="s">
        <v>316</v>
      </c>
      <c r="I19291" s="6">
        <v>-460258.15857200004</v>
      </c>
    </row>
    <row r="19292" spans="1:9" x14ac:dyDescent="0.25">
      <c r="A19292" t="s">
        <v>63</v>
      </c>
      <c r="B19292" t="s">
        <v>33</v>
      </c>
      <c r="C19292" t="s">
        <v>356</v>
      </c>
      <c r="D19292" t="s">
        <v>357</v>
      </c>
      <c r="E19292" t="s">
        <v>323</v>
      </c>
      <c r="F19292" t="s">
        <v>324</v>
      </c>
      <c r="G19292" t="s">
        <v>323</v>
      </c>
      <c r="H19292" t="s">
        <v>324</v>
      </c>
      <c r="I19292" s="6">
        <v>-4198932.5626630001</v>
      </c>
    </row>
    <row r="19293" spans="1:9" x14ac:dyDescent="0.25">
      <c r="A19293" t="s">
        <v>63</v>
      </c>
      <c r="B19293" t="s">
        <v>33</v>
      </c>
      <c r="C19293" t="s">
        <v>356</v>
      </c>
      <c r="D19293" t="s">
        <v>357</v>
      </c>
      <c r="E19293" t="s">
        <v>325</v>
      </c>
      <c r="F19293" t="s">
        <v>326</v>
      </c>
      <c r="G19293" t="s">
        <v>325</v>
      </c>
      <c r="H19293" t="s">
        <v>326</v>
      </c>
      <c r="I19293" s="6">
        <v>-500866.29944099992</v>
      </c>
    </row>
    <row r="19294" spans="1:9" x14ac:dyDescent="0.25">
      <c r="A19294" t="s">
        <v>63</v>
      </c>
      <c r="B19294" t="s">
        <v>33</v>
      </c>
      <c r="C19294" t="s">
        <v>356</v>
      </c>
      <c r="D19294" t="s">
        <v>357</v>
      </c>
      <c r="E19294" t="s">
        <v>335</v>
      </c>
      <c r="F19294" t="s">
        <v>336</v>
      </c>
      <c r="G19294" t="s">
        <v>335</v>
      </c>
      <c r="H19294" t="s">
        <v>336</v>
      </c>
      <c r="I19294" s="6">
        <v>-122508.22579700001</v>
      </c>
    </row>
    <row r="19295" spans="1:9" x14ac:dyDescent="0.25">
      <c r="A19295" t="s">
        <v>63</v>
      </c>
      <c r="B19295" t="s">
        <v>33</v>
      </c>
      <c r="C19295" t="s">
        <v>356</v>
      </c>
      <c r="D19295" t="s">
        <v>357</v>
      </c>
      <c r="E19295" t="s">
        <v>337</v>
      </c>
      <c r="F19295" t="s">
        <v>338</v>
      </c>
      <c r="G19295" t="s">
        <v>337</v>
      </c>
      <c r="H19295" t="s">
        <v>338</v>
      </c>
      <c r="I19295" s="6">
        <v>-1293120.6753750001</v>
      </c>
    </row>
    <row r="19296" spans="1:9" x14ac:dyDescent="0.25">
      <c r="A19296" t="s">
        <v>63</v>
      </c>
      <c r="B19296" t="s">
        <v>33</v>
      </c>
      <c r="C19296" t="s">
        <v>356</v>
      </c>
      <c r="D19296" t="s">
        <v>357</v>
      </c>
      <c r="E19296" t="s">
        <v>339</v>
      </c>
      <c r="F19296" t="s">
        <v>16</v>
      </c>
      <c r="G19296" t="s">
        <v>339</v>
      </c>
      <c r="H19296" t="s">
        <v>16</v>
      </c>
      <c r="I19296" s="6">
        <v>-5710938.639157</v>
      </c>
    </row>
    <row r="19297" spans="1:9" x14ac:dyDescent="0.25">
      <c r="A19297" t="s">
        <v>63</v>
      </c>
      <c r="B19297" t="s">
        <v>33</v>
      </c>
      <c r="C19297" t="s">
        <v>356</v>
      </c>
      <c r="D19297" t="s">
        <v>357</v>
      </c>
      <c r="E19297" t="s">
        <v>340</v>
      </c>
      <c r="F19297" t="s">
        <v>341</v>
      </c>
      <c r="G19297" t="s">
        <v>340</v>
      </c>
      <c r="H19297" t="s">
        <v>341</v>
      </c>
      <c r="I19297" s="6">
        <v>-1477610.7760370001</v>
      </c>
    </row>
    <row r="19298" spans="1:9" x14ac:dyDescent="0.25">
      <c r="A19298" t="s">
        <v>63</v>
      </c>
      <c r="B19298" t="s">
        <v>33</v>
      </c>
      <c r="C19298" t="s">
        <v>356</v>
      </c>
      <c r="D19298" t="s">
        <v>357</v>
      </c>
      <c r="E19298" t="s">
        <v>342</v>
      </c>
      <c r="F19298" t="s">
        <v>343</v>
      </c>
      <c r="G19298" t="s">
        <v>342</v>
      </c>
      <c r="H19298" t="s">
        <v>343</v>
      </c>
      <c r="I19298" s="6">
        <v>-269213.31590300007</v>
      </c>
    </row>
    <row r="19299" spans="1:9" x14ac:dyDescent="0.25">
      <c r="A19299" t="s">
        <v>63</v>
      </c>
      <c r="B19299" t="s">
        <v>33</v>
      </c>
      <c r="C19299" t="s">
        <v>356</v>
      </c>
      <c r="D19299" t="s">
        <v>357</v>
      </c>
      <c r="E19299" t="s">
        <v>344</v>
      </c>
      <c r="F19299" t="s">
        <v>345</v>
      </c>
      <c r="G19299" t="s">
        <v>344</v>
      </c>
      <c r="H19299" t="s">
        <v>345</v>
      </c>
      <c r="I19299" s="6">
        <v>-811361.79078599997</v>
      </c>
    </row>
    <row r="19300" spans="1:9" x14ac:dyDescent="0.25">
      <c r="A19300" t="s">
        <v>63</v>
      </c>
      <c r="B19300" t="s">
        <v>33</v>
      </c>
      <c r="C19300" t="s">
        <v>356</v>
      </c>
      <c r="D19300" t="s">
        <v>357</v>
      </c>
      <c r="E19300" t="s">
        <v>348</v>
      </c>
      <c r="F19300" t="s">
        <v>349</v>
      </c>
      <c r="G19300" t="s">
        <v>348</v>
      </c>
      <c r="H19300" t="s">
        <v>349</v>
      </c>
      <c r="I19300" s="6">
        <v>-8716732.3214399982</v>
      </c>
    </row>
    <row r="19301" spans="1:9" x14ac:dyDescent="0.25">
      <c r="A19301" t="s">
        <v>63</v>
      </c>
      <c r="B19301" t="s">
        <v>33</v>
      </c>
      <c r="C19301" t="s">
        <v>356</v>
      </c>
      <c r="D19301" t="s">
        <v>357</v>
      </c>
      <c r="E19301" t="s">
        <v>350</v>
      </c>
      <c r="F19301" t="s">
        <v>351</v>
      </c>
      <c r="G19301" t="s">
        <v>350</v>
      </c>
      <c r="H19301" t="s">
        <v>351</v>
      </c>
      <c r="I19301" s="6">
        <v>-21778936.229160007</v>
      </c>
    </row>
    <row r="19302" spans="1:9" x14ac:dyDescent="0.25">
      <c r="A19302" t="s">
        <v>63</v>
      </c>
      <c r="B19302" t="s">
        <v>33</v>
      </c>
      <c r="C19302" t="s">
        <v>358</v>
      </c>
      <c r="D19302" t="s">
        <v>359</v>
      </c>
      <c r="E19302" t="s">
        <v>360</v>
      </c>
      <c r="F19302" t="s">
        <v>361</v>
      </c>
      <c r="G19302" t="s">
        <v>299</v>
      </c>
      <c r="H19302" t="s">
        <v>300</v>
      </c>
      <c r="I19302" s="6">
        <v>-7611442.6137410002</v>
      </c>
    </row>
    <row r="19303" spans="1:9" x14ac:dyDescent="0.25">
      <c r="A19303" t="s">
        <v>63</v>
      </c>
      <c r="B19303" t="s">
        <v>33</v>
      </c>
      <c r="C19303" t="s">
        <v>358</v>
      </c>
      <c r="D19303" t="s">
        <v>359</v>
      </c>
      <c r="E19303" t="s">
        <v>360</v>
      </c>
      <c r="F19303" t="s">
        <v>361</v>
      </c>
      <c r="G19303" t="s">
        <v>301</v>
      </c>
      <c r="H19303" t="s">
        <v>302</v>
      </c>
      <c r="I19303" s="6">
        <v>-1701380.4856560002</v>
      </c>
    </row>
    <row r="19304" spans="1:9" x14ac:dyDescent="0.25">
      <c r="A19304" t="s">
        <v>63</v>
      </c>
      <c r="B19304" t="s">
        <v>33</v>
      </c>
      <c r="C19304" t="s">
        <v>358</v>
      </c>
      <c r="D19304" t="s">
        <v>359</v>
      </c>
      <c r="E19304" t="s">
        <v>360</v>
      </c>
      <c r="F19304" t="s">
        <v>361</v>
      </c>
      <c r="G19304" t="s">
        <v>303</v>
      </c>
      <c r="H19304" t="s">
        <v>304</v>
      </c>
      <c r="I19304" s="6">
        <v>-86344.805662999992</v>
      </c>
    </row>
    <row r="19305" spans="1:9" x14ac:dyDescent="0.25">
      <c r="A19305" t="s">
        <v>63</v>
      </c>
      <c r="B19305" t="s">
        <v>33</v>
      </c>
      <c r="C19305" t="s">
        <v>376</v>
      </c>
      <c r="D19305" t="s">
        <v>377</v>
      </c>
      <c r="E19305" t="s">
        <v>378</v>
      </c>
      <c r="F19305" t="s">
        <v>379</v>
      </c>
      <c r="G19305" t="s">
        <v>362</v>
      </c>
      <c r="H19305" t="s">
        <v>363</v>
      </c>
      <c r="I19305" s="2">
        <v>-21860201.353983</v>
      </c>
    </row>
    <row r="19306" spans="1:9" x14ac:dyDescent="0.25">
      <c r="A19306" t="s">
        <v>63</v>
      </c>
      <c r="B19306" t="s">
        <v>33</v>
      </c>
      <c r="C19306" t="s">
        <v>376</v>
      </c>
      <c r="D19306" t="s">
        <v>377</v>
      </c>
      <c r="E19306" t="s">
        <v>380</v>
      </c>
      <c r="F19306" t="s">
        <v>381</v>
      </c>
      <c r="G19306" t="s">
        <v>364</v>
      </c>
      <c r="H19306" t="s">
        <v>365</v>
      </c>
      <c r="I19306" s="2">
        <v>-7667612.1614909992</v>
      </c>
    </row>
    <row r="19307" spans="1:9" x14ac:dyDescent="0.25">
      <c r="A19307" t="s">
        <v>63</v>
      </c>
      <c r="B19307" t="s">
        <v>33</v>
      </c>
      <c r="C19307" t="s">
        <v>383</v>
      </c>
      <c r="D19307" t="s">
        <v>384</v>
      </c>
      <c r="E19307" t="s">
        <v>370</v>
      </c>
      <c r="F19307" t="s">
        <v>371</v>
      </c>
      <c r="G19307" t="s">
        <v>370</v>
      </c>
      <c r="H19307" t="s">
        <v>371</v>
      </c>
      <c r="I19307" s="2">
        <v>-233317848.93331</v>
      </c>
    </row>
    <row r="19308" spans="1:9" x14ac:dyDescent="0.25">
      <c r="A19308" t="s">
        <v>63</v>
      </c>
      <c r="B19308" t="s">
        <v>33</v>
      </c>
      <c r="C19308" t="s">
        <v>383</v>
      </c>
      <c r="D19308" t="s">
        <v>384</v>
      </c>
      <c r="E19308" t="s">
        <v>372</v>
      </c>
      <c r="F19308" t="s">
        <v>373</v>
      </c>
      <c r="G19308" t="s">
        <v>372</v>
      </c>
      <c r="H19308" t="s">
        <v>373</v>
      </c>
      <c r="I19308" s="2">
        <v>-1484448.8079369999</v>
      </c>
    </row>
    <row r="19309" spans="1:9" x14ac:dyDescent="0.25">
      <c r="A19309" t="s">
        <v>63</v>
      </c>
      <c r="B19309" t="s">
        <v>33</v>
      </c>
      <c r="C19309" t="s">
        <v>388</v>
      </c>
      <c r="D19309" t="s">
        <v>389</v>
      </c>
      <c r="E19309" t="s">
        <v>392</v>
      </c>
      <c r="F19309" t="s">
        <v>393</v>
      </c>
      <c r="G19309" t="s">
        <v>394</v>
      </c>
      <c r="H19309" t="s">
        <v>393</v>
      </c>
      <c r="I19309" s="2">
        <v>-12510.49700000138</v>
      </c>
    </row>
    <row r="19310" spans="1:9" x14ac:dyDescent="0.25">
      <c r="A19310" t="s">
        <v>63</v>
      </c>
      <c r="B19310" t="s">
        <v>33</v>
      </c>
      <c r="C19310" t="s">
        <v>395</v>
      </c>
      <c r="D19310" t="s">
        <v>396</v>
      </c>
      <c r="E19310" t="s">
        <v>397</v>
      </c>
      <c r="F19310" t="s">
        <v>398</v>
      </c>
      <c r="G19310" t="s">
        <v>399</v>
      </c>
      <c r="H19310" t="s">
        <v>400</v>
      </c>
      <c r="I19310" s="2">
        <v>34747258.422887892</v>
      </c>
    </row>
    <row r="19311" spans="1:9" x14ac:dyDescent="0.25">
      <c r="A19311" t="s">
        <v>63</v>
      </c>
      <c r="B19311" t="s">
        <v>33</v>
      </c>
      <c r="C19311" t="s">
        <v>405</v>
      </c>
      <c r="D19311" t="s">
        <v>406</v>
      </c>
      <c r="E19311" t="s">
        <v>407</v>
      </c>
      <c r="F19311" t="s">
        <v>408</v>
      </c>
      <c r="G19311" t="s">
        <v>409</v>
      </c>
      <c r="H19311" t="s">
        <v>410</v>
      </c>
      <c r="I19311" s="2">
        <v>1037108.8594279998</v>
      </c>
    </row>
    <row r="19312" spans="1:9" x14ac:dyDescent="0.25">
      <c r="A19312" t="s">
        <v>63</v>
      </c>
      <c r="B19312" t="s">
        <v>33</v>
      </c>
      <c r="C19312" t="s">
        <v>411</v>
      </c>
      <c r="D19312" t="s">
        <v>412</v>
      </c>
      <c r="E19312" t="s">
        <v>417</v>
      </c>
      <c r="F19312" t="s">
        <v>418</v>
      </c>
      <c r="G19312" t="s">
        <v>419</v>
      </c>
      <c r="H19312" t="s">
        <v>420</v>
      </c>
      <c r="I19312" s="2">
        <v>13107.135151971364</v>
      </c>
    </row>
    <row r="19313" spans="1:9" x14ac:dyDescent="0.25">
      <c r="A19313" t="s">
        <v>63</v>
      </c>
      <c r="B19313" t="s">
        <v>34</v>
      </c>
      <c r="C19313" t="s">
        <v>97</v>
      </c>
      <c r="D19313" t="s">
        <v>98</v>
      </c>
      <c r="E19313" t="s">
        <v>101</v>
      </c>
      <c r="F19313" t="s">
        <v>102</v>
      </c>
      <c r="G19313" t="s">
        <v>101</v>
      </c>
      <c r="H19313" t="s">
        <v>102</v>
      </c>
      <c r="I19313" s="5">
        <v>330811899.83768088</v>
      </c>
    </row>
    <row r="19314" spans="1:9" x14ac:dyDescent="0.25">
      <c r="A19314" t="s">
        <v>63</v>
      </c>
      <c r="B19314" t="s">
        <v>34</v>
      </c>
      <c r="C19314" t="s">
        <v>97</v>
      </c>
      <c r="D19314" t="s">
        <v>98</v>
      </c>
      <c r="E19314" t="s">
        <v>103</v>
      </c>
      <c r="F19314" t="s">
        <v>104</v>
      </c>
      <c r="G19314" t="s">
        <v>103</v>
      </c>
      <c r="H19314" t="s">
        <v>104</v>
      </c>
      <c r="I19314" s="5">
        <v>-21015.121988499999</v>
      </c>
    </row>
    <row r="19315" spans="1:9" x14ac:dyDescent="0.25">
      <c r="A19315" t="s">
        <v>63</v>
      </c>
      <c r="B19315" t="s">
        <v>34</v>
      </c>
      <c r="C19315" t="s">
        <v>97</v>
      </c>
      <c r="D19315" t="s">
        <v>98</v>
      </c>
      <c r="E19315" t="s">
        <v>105</v>
      </c>
      <c r="F19315" t="s">
        <v>106</v>
      </c>
      <c r="G19315" t="s">
        <v>105</v>
      </c>
      <c r="H19315" t="s">
        <v>106</v>
      </c>
      <c r="I19315" s="5">
        <v>-1078900.9554629994</v>
      </c>
    </row>
    <row r="19316" spans="1:9" x14ac:dyDescent="0.25">
      <c r="A19316" t="s">
        <v>63</v>
      </c>
      <c r="B19316" t="s">
        <v>34</v>
      </c>
      <c r="C19316" t="s">
        <v>97</v>
      </c>
      <c r="D19316" t="s">
        <v>98</v>
      </c>
      <c r="E19316" t="s">
        <v>107</v>
      </c>
      <c r="F19316" t="s">
        <v>108</v>
      </c>
      <c r="G19316" t="s">
        <v>107</v>
      </c>
      <c r="H19316" t="s">
        <v>108</v>
      </c>
      <c r="I19316" s="5">
        <v>-26883395.080053199</v>
      </c>
    </row>
    <row r="19317" spans="1:9" x14ac:dyDescent="0.25">
      <c r="A19317" t="s">
        <v>63</v>
      </c>
      <c r="B19317" t="s">
        <v>34</v>
      </c>
      <c r="C19317" t="s">
        <v>97</v>
      </c>
      <c r="D19317" t="s">
        <v>98</v>
      </c>
      <c r="E19317" t="s">
        <v>109</v>
      </c>
      <c r="F19317" t="s">
        <v>110</v>
      </c>
      <c r="G19317" t="s">
        <v>109</v>
      </c>
      <c r="H19317" t="s">
        <v>110</v>
      </c>
      <c r="I19317" s="5">
        <v>-2637658.8473683996</v>
      </c>
    </row>
    <row r="19318" spans="1:9" x14ac:dyDescent="0.25">
      <c r="A19318" t="s">
        <v>63</v>
      </c>
      <c r="B19318" t="s">
        <v>34</v>
      </c>
      <c r="C19318" t="s">
        <v>111</v>
      </c>
      <c r="D19318" t="s">
        <v>112</v>
      </c>
      <c r="E19318" t="s">
        <v>113</v>
      </c>
      <c r="F19318" t="s">
        <v>114</v>
      </c>
      <c r="G19318" t="s">
        <v>121</v>
      </c>
      <c r="H19318" t="s">
        <v>122</v>
      </c>
      <c r="I19318" s="4">
        <v>5103841.9211938987</v>
      </c>
    </row>
    <row r="19319" spans="1:9" x14ac:dyDescent="0.25">
      <c r="A19319" t="s">
        <v>63</v>
      </c>
      <c r="B19319" t="s">
        <v>34</v>
      </c>
      <c r="C19319" t="s">
        <v>111</v>
      </c>
      <c r="D19319" t="s">
        <v>112</v>
      </c>
      <c r="E19319" t="s">
        <v>113</v>
      </c>
      <c r="F19319" t="s">
        <v>114</v>
      </c>
      <c r="G19319" t="s">
        <v>123</v>
      </c>
      <c r="H19319" t="s">
        <v>124</v>
      </c>
      <c r="I19319" s="4">
        <v>63473307.589737415</v>
      </c>
    </row>
    <row r="19320" spans="1:9" x14ac:dyDescent="0.25">
      <c r="A19320" t="s">
        <v>63</v>
      </c>
      <c r="B19320" t="s">
        <v>34</v>
      </c>
      <c r="C19320" t="s">
        <v>111</v>
      </c>
      <c r="D19320" t="s">
        <v>112</v>
      </c>
      <c r="E19320" t="s">
        <v>113</v>
      </c>
      <c r="F19320" t="s">
        <v>114</v>
      </c>
      <c r="G19320" t="s">
        <v>125</v>
      </c>
      <c r="H19320" t="s">
        <v>126</v>
      </c>
      <c r="I19320" s="4">
        <v>2743112.2782725007</v>
      </c>
    </row>
    <row r="19321" spans="1:9" x14ac:dyDescent="0.25">
      <c r="A19321" t="s">
        <v>63</v>
      </c>
      <c r="B19321" t="s">
        <v>34</v>
      </c>
      <c r="C19321" t="s">
        <v>111</v>
      </c>
      <c r="D19321" t="s">
        <v>112</v>
      </c>
      <c r="E19321" t="s">
        <v>113</v>
      </c>
      <c r="F19321" t="s">
        <v>114</v>
      </c>
      <c r="G19321" t="s">
        <v>127</v>
      </c>
      <c r="H19321" t="s">
        <v>128</v>
      </c>
      <c r="I19321" s="4">
        <v>6122866.2034467012</v>
      </c>
    </row>
    <row r="19322" spans="1:9" x14ac:dyDescent="0.25">
      <c r="A19322" t="s">
        <v>63</v>
      </c>
      <c r="B19322" t="s">
        <v>34</v>
      </c>
      <c r="C19322" t="s">
        <v>111</v>
      </c>
      <c r="D19322" t="s">
        <v>112</v>
      </c>
      <c r="E19322" t="s">
        <v>113</v>
      </c>
      <c r="F19322" t="s">
        <v>114</v>
      </c>
      <c r="G19322" t="s">
        <v>129</v>
      </c>
      <c r="H19322" t="s">
        <v>130</v>
      </c>
      <c r="I19322" s="4">
        <v>97864380.893543288</v>
      </c>
    </row>
    <row r="19323" spans="1:9" x14ac:dyDescent="0.25">
      <c r="A19323" t="s">
        <v>63</v>
      </c>
      <c r="B19323" t="s">
        <v>34</v>
      </c>
      <c r="C19323" t="s">
        <v>111</v>
      </c>
      <c r="D19323" t="s">
        <v>112</v>
      </c>
      <c r="E19323" t="s">
        <v>113</v>
      </c>
      <c r="F19323" t="s">
        <v>114</v>
      </c>
      <c r="G19323" t="s">
        <v>131</v>
      </c>
      <c r="H19323" t="s">
        <v>132</v>
      </c>
      <c r="I19323" s="4">
        <v>109506.35563760001</v>
      </c>
    </row>
    <row r="19324" spans="1:9" x14ac:dyDescent="0.25">
      <c r="A19324" t="s">
        <v>63</v>
      </c>
      <c r="B19324" t="s">
        <v>34</v>
      </c>
      <c r="C19324" t="s">
        <v>111</v>
      </c>
      <c r="D19324" t="s">
        <v>112</v>
      </c>
      <c r="E19324" t="s">
        <v>113</v>
      </c>
      <c r="F19324" t="s">
        <v>114</v>
      </c>
      <c r="G19324" t="s">
        <v>133</v>
      </c>
      <c r="H19324" t="s">
        <v>134</v>
      </c>
      <c r="I19324" s="4">
        <v>8598119.3183515985</v>
      </c>
    </row>
    <row r="19325" spans="1:9" x14ac:dyDescent="0.25">
      <c r="A19325" t="s">
        <v>63</v>
      </c>
      <c r="B19325" t="s">
        <v>34</v>
      </c>
      <c r="C19325" t="s">
        <v>111</v>
      </c>
      <c r="D19325" t="s">
        <v>112</v>
      </c>
      <c r="E19325" t="s">
        <v>113</v>
      </c>
      <c r="F19325" t="s">
        <v>114</v>
      </c>
      <c r="G19325" t="s">
        <v>139</v>
      </c>
      <c r="H19325" t="s">
        <v>140</v>
      </c>
      <c r="I19325" s="4">
        <v>37415257.95809751</v>
      </c>
    </row>
    <row r="19326" spans="1:9" x14ac:dyDescent="0.25">
      <c r="A19326" t="s">
        <v>63</v>
      </c>
      <c r="B19326" t="s">
        <v>34</v>
      </c>
      <c r="C19326" t="s">
        <v>111</v>
      </c>
      <c r="D19326" t="s">
        <v>112</v>
      </c>
      <c r="E19326" t="s">
        <v>113</v>
      </c>
      <c r="F19326" t="s">
        <v>114</v>
      </c>
      <c r="G19326" t="s">
        <v>141</v>
      </c>
      <c r="H19326" t="s">
        <v>142</v>
      </c>
      <c r="I19326" s="4">
        <v>16767674.870399697</v>
      </c>
    </row>
    <row r="19327" spans="1:9" x14ac:dyDescent="0.25">
      <c r="A19327" t="s">
        <v>63</v>
      </c>
      <c r="B19327" t="s">
        <v>34</v>
      </c>
      <c r="C19327" t="s">
        <v>111</v>
      </c>
      <c r="D19327" t="s">
        <v>112</v>
      </c>
      <c r="E19327" t="s">
        <v>113</v>
      </c>
      <c r="F19327" t="s">
        <v>114</v>
      </c>
      <c r="G19327" t="s">
        <v>145</v>
      </c>
      <c r="H19327" t="s">
        <v>146</v>
      </c>
      <c r="I19327" s="4">
        <v>299150005.96278816</v>
      </c>
    </row>
    <row r="19328" spans="1:9" x14ac:dyDescent="0.25">
      <c r="A19328" t="s">
        <v>63</v>
      </c>
      <c r="B19328" t="s">
        <v>34</v>
      </c>
      <c r="C19328" t="s">
        <v>111</v>
      </c>
      <c r="D19328" t="s">
        <v>112</v>
      </c>
      <c r="E19328" t="s">
        <v>147</v>
      </c>
      <c r="F19328" t="s">
        <v>148</v>
      </c>
      <c r="G19328" t="s">
        <v>149</v>
      </c>
      <c r="H19328" t="s">
        <v>150</v>
      </c>
      <c r="I19328" s="4">
        <v>8693510.9281520993</v>
      </c>
    </row>
    <row r="19329" spans="1:9" x14ac:dyDescent="0.25">
      <c r="A19329" t="s">
        <v>63</v>
      </c>
      <c r="B19329" t="s">
        <v>34</v>
      </c>
      <c r="C19329" t="s">
        <v>111</v>
      </c>
      <c r="D19329" t="s">
        <v>112</v>
      </c>
      <c r="E19329" t="s">
        <v>147</v>
      </c>
      <c r="F19329" t="s">
        <v>148</v>
      </c>
      <c r="G19329" t="s">
        <v>151</v>
      </c>
      <c r="H19329" t="s">
        <v>152</v>
      </c>
      <c r="I19329" s="4">
        <v>1045387.8153289</v>
      </c>
    </row>
    <row r="19330" spans="1:9" x14ac:dyDescent="0.25">
      <c r="A19330" t="s">
        <v>63</v>
      </c>
      <c r="B19330" t="s">
        <v>34</v>
      </c>
      <c r="C19330" t="s">
        <v>111</v>
      </c>
      <c r="D19330" t="s">
        <v>112</v>
      </c>
      <c r="E19330" t="s">
        <v>153</v>
      </c>
      <c r="F19330" t="s">
        <v>154</v>
      </c>
      <c r="G19330" t="s">
        <v>155</v>
      </c>
      <c r="H19330" t="s">
        <v>156</v>
      </c>
      <c r="I19330" s="4">
        <v>-22608.002069800001</v>
      </c>
    </row>
    <row r="19331" spans="1:9" x14ac:dyDescent="0.25">
      <c r="A19331" t="s">
        <v>63</v>
      </c>
      <c r="B19331" t="s">
        <v>34</v>
      </c>
      <c r="C19331" t="s">
        <v>111</v>
      </c>
      <c r="D19331" t="s">
        <v>112</v>
      </c>
      <c r="E19331" t="s">
        <v>153</v>
      </c>
      <c r="F19331" t="s">
        <v>154</v>
      </c>
      <c r="G19331" t="s">
        <v>158</v>
      </c>
      <c r="H19331" t="s">
        <v>18</v>
      </c>
      <c r="I19331" s="4">
        <v>-4392260.3282392006</v>
      </c>
    </row>
    <row r="19332" spans="1:9" x14ac:dyDescent="0.25">
      <c r="A19332" t="s">
        <v>63</v>
      </c>
      <c r="B19332" t="s">
        <v>34</v>
      </c>
      <c r="C19332" t="s">
        <v>111</v>
      </c>
      <c r="D19332" t="s">
        <v>112</v>
      </c>
      <c r="E19332" t="s">
        <v>153</v>
      </c>
      <c r="F19332" t="s">
        <v>154</v>
      </c>
      <c r="G19332" t="s">
        <v>159</v>
      </c>
      <c r="H19332" t="s">
        <v>19</v>
      </c>
      <c r="I19332" s="4">
        <v>-50050131.459832706</v>
      </c>
    </row>
    <row r="19333" spans="1:9" x14ac:dyDescent="0.25">
      <c r="A19333" t="s">
        <v>63</v>
      </c>
      <c r="B19333" t="s">
        <v>34</v>
      </c>
      <c r="C19333" t="s">
        <v>111</v>
      </c>
      <c r="D19333" t="s">
        <v>112</v>
      </c>
      <c r="E19333" t="s">
        <v>153</v>
      </c>
      <c r="F19333" t="s">
        <v>154</v>
      </c>
      <c r="G19333" t="s">
        <v>160</v>
      </c>
      <c r="H19333" t="s">
        <v>20</v>
      </c>
      <c r="I19333" s="4">
        <v>-2269301.6462161997</v>
      </c>
    </row>
    <row r="19334" spans="1:9" x14ac:dyDescent="0.25">
      <c r="A19334" t="s">
        <v>63</v>
      </c>
      <c r="B19334" t="s">
        <v>34</v>
      </c>
      <c r="C19334" t="s">
        <v>111</v>
      </c>
      <c r="D19334" t="s">
        <v>112</v>
      </c>
      <c r="E19334" t="s">
        <v>153</v>
      </c>
      <c r="F19334" t="s">
        <v>154</v>
      </c>
      <c r="G19334" t="s">
        <v>161</v>
      </c>
      <c r="H19334" t="s">
        <v>21</v>
      </c>
      <c r="I19334" s="4">
        <v>-4981264.0357653983</v>
      </c>
    </row>
    <row r="19335" spans="1:9" x14ac:dyDescent="0.25">
      <c r="A19335" t="s">
        <v>63</v>
      </c>
      <c r="B19335" t="s">
        <v>34</v>
      </c>
      <c r="C19335" t="s">
        <v>111</v>
      </c>
      <c r="D19335" t="s">
        <v>112</v>
      </c>
      <c r="E19335" t="s">
        <v>153</v>
      </c>
      <c r="F19335" t="s">
        <v>154</v>
      </c>
      <c r="G19335" t="s">
        <v>162</v>
      </c>
      <c r="H19335" t="s">
        <v>22</v>
      </c>
      <c r="I19335" s="4">
        <v>-52032959.246319495</v>
      </c>
    </row>
    <row r="19336" spans="1:9" x14ac:dyDescent="0.25">
      <c r="A19336" t="s">
        <v>63</v>
      </c>
      <c r="B19336" t="s">
        <v>34</v>
      </c>
      <c r="C19336" t="s">
        <v>111</v>
      </c>
      <c r="D19336" t="s">
        <v>112</v>
      </c>
      <c r="E19336" t="s">
        <v>153</v>
      </c>
      <c r="F19336" t="s">
        <v>154</v>
      </c>
      <c r="G19336" t="s">
        <v>163</v>
      </c>
      <c r="H19336" t="s">
        <v>15</v>
      </c>
      <c r="I19336" s="4">
        <v>-101082.7718347</v>
      </c>
    </row>
    <row r="19337" spans="1:9" x14ac:dyDescent="0.25">
      <c r="A19337" t="s">
        <v>63</v>
      </c>
      <c r="B19337" t="s">
        <v>34</v>
      </c>
      <c r="C19337" t="s">
        <v>111</v>
      </c>
      <c r="D19337" t="s">
        <v>112</v>
      </c>
      <c r="E19337" t="s">
        <v>153</v>
      </c>
      <c r="F19337" t="s">
        <v>154</v>
      </c>
      <c r="G19337" t="s">
        <v>164</v>
      </c>
      <c r="H19337" t="s">
        <v>23</v>
      </c>
      <c r="I19337" s="4">
        <v>-7078496.0561847007</v>
      </c>
    </row>
    <row r="19338" spans="1:9" x14ac:dyDescent="0.25">
      <c r="A19338" t="s">
        <v>63</v>
      </c>
      <c r="B19338" t="s">
        <v>34</v>
      </c>
      <c r="C19338" t="s">
        <v>111</v>
      </c>
      <c r="D19338" t="s">
        <v>112</v>
      </c>
      <c r="E19338" t="s">
        <v>153</v>
      </c>
      <c r="F19338" t="s">
        <v>154</v>
      </c>
      <c r="G19338" t="s">
        <v>169</v>
      </c>
      <c r="H19338" t="s">
        <v>24</v>
      </c>
      <c r="I19338" s="4">
        <v>-25660899.480572499</v>
      </c>
    </row>
    <row r="19339" spans="1:9" x14ac:dyDescent="0.25">
      <c r="A19339" t="s">
        <v>63</v>
      </c>
      <c r="B19339" t="s">
        <v>34</v>
      </c>
      <c r="C19339" t="s">
        <v>111</v>
      </c>
      <c r="D19339" t="s">
        <v>112</v>
      </c>
      <c r="E19339" t="s">
        <v>153</v>
      </c>
      <c r="F19339" t="s">
        <v>154</v>
      </c>
      <c r="G19339" t="s">
        <v>170</v>
      </c>
      <c r="H19339" t="s">
        <v>25</v>
      </c>
      <c r="I19339" s="4">
        <v>-13543267.083669497</v>
      </c>
    </row>
    <row r="19340" spans="1:9" x14ac:dyDescent="0.25">
      <c r="A19340" t="s">
        <v>63</v>
      </c>
      <c r="B19340" t="s">
        <v>34</v>
      </c>
      <c r="C19340" t="s">
        <v>111</v>
      </c>
      <c r="D19340" t="s">
        <v>112</v>
      </c>
      <c r="E19340" t="s">
        <v>153</v>
      </c>
      <c r="F19340" t="s">
        <v>154</v>
      </c>
      <c r="G19340" t="s">
        <v>172</v>
      </c>
      <c r="H19340" t="s">
        <v>26</v>
      </c>
      <c r="I19340" s="4">
        <v>-159443852.73025724</v>
      </c>
    </row>
    <row r="19341" spans="1:9" x14ac:dyDescent="0.25">
      <c r="A19341" t="s">
        <v>63</v>
      </c>
      <c r="B19341" t="s">
        <v>34</v>
      </c>
      <c r="C19341" t="s">
        <v>111</v>
      </c>
      <c r="D19341" t="s">
        <v>112</v>
      </c>
      <c r="E19341" t="s">
        <v>153</v>
      </c>
      <c r="F19341" t="s">
        <v>154</v>
      </c>
      <c r="G19341" t="s">
        <v>173</v>
      </c>
      <c r="H19341" t="s">
        <v>174</v>
      </c>
      <c r="I19341" s="4">
        <v>-3691937.3791</v>
      </c>
    </row>
    <row r="19342" spans="1:9" x14ac:dyDescent="0.25">
      <c r="A19342" t="s">
        <v>63</v>
      </c>
      <c r="B19342" t="s">
        <v>34</v>
      </c>
      <c r="C19342" t="s">
        <v>177</v>
      </c>
      <c r="D19342" t="s">
        <v>178</v>
      </c>
      <c r="E19342" t="s">
        <v>179</v>
      </c>
      <c r="F19342" t="s">
        <v>180</v>
      </c>
      <c r="G19342" t="s">
        <v>181</v>
      </c>
      <c r="H19342" t="s">
        <v>182</v>
      </c>
      <c r="I19342" s="4">
        <v>186614862.8240532</v>
      </c>
    </row>
    <row r="19343" spans="1:9" x14ac:dyDescent="0.25">
      <c r="A19343" t="s">
        <v>63</v>
      </c>
      <c r="B19343" t="s">
        <v>34</v>
      </c>
      <c r="C19343" t="s">
        <v>177</v>
      </c>
      <c r="D19343" t="s">
        <v>178</v>
      </c>
      <c r="E19343" t="s">
        <v>179</v>
      </c>
      <c r="F19343" t="s">
        <v>180</v>
      </c>
      <c r="G19343" t="s">
        <v>183</v>
      </c>
      <c r="H19343" t="s">
        <v>184</v>
      </c>
      <c r="I19343" s="4">
        <v>2281628.9902888001</v>
      </c>
    </row>
    <row r="19344" spans="1:9" x14ac:dyDescent="0.25">
      <c r="A19344" t="s">
        <v>63</v>
      </c>
      <c r="B19344" t="s">
        <v>34</v>
      </c>
      <c r="C19344" t="s">
        <v>177</v>
      </c>
      <c r="D19344" t="s">
        <v>178</v>
      </c>
      <c r="E19344" t="s">
        <v>185</v>
      </c>
      <c r="F19344" t="s">
        <v>186</v>
      </c>
      <c r="G19344" t="s">
        <v>187</v>
      </c>
      <c r="H19344" t="s">
        <v>27</v>
      </c>
      <c r="I19344" s="4">
        <v>-72270887.273947299</v>
      </c>
    </row>
    <row r="19345" spans="1:9" x14ac:dyDescent="0.25">
      <c r="A19345" t="s">
        <v>63</v>
      </c>
      <c r="B19345" t="s">
        <v>34</v>
      </c>
      <c r="C19345" t="s">
        <v>177</v>
      </c>
      <c r="D19345" t="s">
        <v>178</v>
      </c>
      <c r="E19345" t="s">
        <v>185</v>
      </c>
      <c r="F19345" t="s">
        <v>186</v>
      </c>
      <c r="G19345" t="s">
        <v>188</v>
      </c>
      <c r="H19345" t="s">
        <v>189</v>
      </c>
      <c r="I19345" s="4">
        <v>-997410.63200829993</v>
      </c>
    </row>
    <row r="19346" spans="1:9" x14ac:dyDescent="0.25">
      <c r="A19346" t="s">
        <v>63</v>
      </c>
      <c r="B19346" t="s">
        <v>34</v>
      </c>
      <c r="C19346" t="s">
        <v>192</v>
      </c>
      <c r="D19346" t="s">
        <v>193</v>
      </c>
      <c r="E19346" t="s">
        <v>194</v>
      </c>
      <c r="F19346" t="s">
        <v>195</v>
      </c>
      <c r="G19346" t="s">
        <v>194</v>
      </c>
      <c r="H19346" t="s">
        <v>195</v>
      </c>
      <c r="I19346" s="5">
        <v>965216.12443820003</v>
      </c>
    </row>
    <row r="19347" spans="1:9" x14ac:dyDescent="0.25">
      <c r="A19347" t="s">
        <v>63</v>
      </c>
      <c r="B19347" t="s">
        <v>34</v>
      </c>
      <c r="C19347" t="s">
        <v>192</v>
      </c>
      <c r="D19347" t="s">
        <v>193</v>
      </c>
      <c r="E19347" t="s">
        <v>196</v>
      </c>
      <c r="F19347" t="s">
        <v>197</v>
      </c>
      <c r="G19347" t="s">
        <v>196</v>
      </c>
      <c r="H19347" t="s">
        <v>197</v>
      </c>
      <c r="I19347" s="5">
        <v>3710051.9770479007</v>
      </c>
    </row>
    <row r="19348" spans="1:9" x14ac:dyDescent="0.25">
      <c r="A19348" t="s">
        <v>63</v>
      </c>
      <c r="B19348" t="s">
        <v>34</v>
      </c>
      <c r="C19348" t="s">
        <v>192</v>
      </c>
      <c r="D19348" t="s">
        <v>193</v>
      </c>
      <c r="E19348" t="s">
        <v>198</v>
      </c>
      <c r="F19348" t="s">
        <v>199</v>
      </c>
      <c r="G19348" t="s">
        <v>198</v>
      </c>
      <c r="H19348" t="s">
        <v>199</v>
      </c>
      <c r="I19348" s="5">
        <v>7629679.0905344011</v>
      </c>
    </row>
    <row r="19349" spans="1:9" x14ac:dyDescent="0.25">
      <c r="A19349" t="s">
        <v>63</v>
      </c>
      <c r="B19349" t="s">
        <v>34</v>
      </c>
      <c r="C19349" t="s">
        <v>192</v>
      </c>
      <c r="D19349" t="s">
        <v>193</v>
      </c>
      <c r="E19349" t="s">
        <v>200</v>
      </c>
      <c r="F19349" t="s">
        <v>201</v>
      </c>
      <c r="G19349" t="s">
        <v>200</v>
      </c>
      <c r="H19349" t="s">
        <v>201</v>
      </c>
      <c r="I19349" s="5">
        <v>775961.48989099998</v>
      </c>
    </row>
    <row r="19350" spans="1:9" x14ac:dyDescent="0.25">
      <c r="A19350" t="s">
        <v>63</v>
      </c>
      <c r="B19350" t="s">
        <v>34</v>
      </c>
      <c r="C19350" t="s">
        <v>192</v>
      </c>
      <c r="D19350" t="s">
        <v>193</v>
      </c>
      <c r="E19350" t="s">
        <v>202</v>
      </c>
      <c r="F19350" t="s">
        <v>203</v>
      </c>
      <c r="G19350" t="s">
        <v>202</v>
      </c>
      <c r="H19350" t="s">
        <v>203</v>
      </c>
      <c r="I19350" s="5">
        <v>77238.902436300006</v>
      </c>
    </row>
    <row r="19351" spans="1:9" x14ac:dyDescent="0.25">
      <c r="A19351" t="s">
        <v>63</v>
      </c>
      <c r="B19351" t="s">
        <v>34</v>
      </c>
      <c r="C19351" t="s">
        <v>192</v>
      </c>
      <c r="D19351" t="s">
        <v>193</v>
      </c>
      <c r="E19351" t="s">
        <v>204</v>
      </c>
      <c r="F19351" t="s">
        <v>205</v>
      </c>
      <c r="G19351" t="s">
        <v>204</v>
      </c>
      <c r="H19351" t="s">
        <v>205</v>
      </c>
      <c r="I19351" s="5">
        <v>26113254.5112519</v>
      </c>
    </row>
    <row r="19352" spans="1:9" x14ac:dyDescent="0.25">
      <c r="A19352" t="s">
        <v>63</v>
      </c>
      <c r="B19352" t="s">
        <v>34</v>
      </c>
      <c r="C19352" t="s">
        <v>192</v>
      </c>
      <c r="D19352" t="s">
        <v>193</v>
      </c>
      <c r="E19352" t="s">
        <v>206</v>
      </c>
      <c r="F19352" t="s">
        <v>207</v>
      </c>
      <c r="G19352" t="s">
        <v>206</v>
      </c>
      <c r="H19352" t="s">
        <v>207</v>
      </c>
      <c r="I19352" s="5">
        <v>4664564.2653079005</v>
      </c>
    </row>
    <row r="19353" spans="1:9" x14ac:dyDescent="0.25">
      <c r="A19353" t="s">
        <v>63</v>
      </c>
      <c r="B19353" t="s">
        <v>34</v>
      </c>
      <c r="C19353" t="s">
        <v>192</v>
      </c>
      <c r="D19353" t="s">
        <v>193</v>
      </c>
      <c r="E19353" t="s">
        <v>210</v>
      </c>
      <c r="F19353" t="s">
        <v>211</v>
      </c>
      <c r="G19353" t="s">
        <v>210</v>
      </c>
      <c r="H19353" t="s">
        <v>211</v>
      </c>
      <c r="I19353" s="5">
        <v>38400.731224599993</v>
      </c>
    </row>
    <row r="19354" spans="1:9" x14ac:dyDescent="0.25">
      <c r="A19354" t="s">
        <v>63</v>
      </c>
      <c r="B19354" t="s">
        <v>34</v>
      </c>
      <c r="C19354" t="s">
        <v>192</v>
      </c>
      <c r="D19354" t="s">
        <v>193</v>
      </c>
      <c r="E19354" t="s">
        <v>212</v>
      </c>
      <c r="F19354" t="s">
        <v>213</v>
      </c>
      <c r="G19354" t="s">
        <v>212</v>
      </c>
      <c r="H19354" t="s">
        <v>213</v>
      </c>
      <c r="I19354" s="5">
        <v>701751.70155030012</v>
      </c>
    </row>
    <row r="19355" spans="1:9" x14ac:dyDescent="0.25">
      <c r="A19355" t="s">
        <v>63</v>
      </c>
      <c r="B19355" t="s">
        <v>34</v>
      </c>
      <c r="C19355" t="s">
        <v>192</v>
      </c>
      <c r="D19355" t="s">
        <v>193</v>
      </c>
      <c r="E19355" t="s">
        <v>214</v>
      </c>
      <c r="F19355" t="s">
        <v>215</v>
      </c>
      <c r="G19355" t="s">
        <v>214</v>
      </c>
      <c r="H19355" t="s">
        <v>215</v>
      </c>
      <c r="I19355" s="5">
        <v>17528976.44992619</v>
      </c>
    </row>
    <row r="19356" spans="1:9" x14ac:dyDescent="0.25">
      <c r="A19356" t="s">
        <v>63</v>
      </c>
      <c r="B19356" t="s">
        <v>34</v>
      </c>
      <c r="C19356" t="s">
        <v>192</v>
      </c>
      <c r="D19356" t="s">
        <v>193</v>
      </c>
      <c r="E19356" t="s">
        <v>216</v>
      </c>
      <c r="F19356" t="s">
        <v>217</v>
      </c>
      <c r="G19356" t="s">
        <v>216</v>
      </c>
      <c r="H19356" t="s">
        <v>217</v>
      </c>
      <c r="I19356" s="5">
        <v>235593.5805671</v>
      </c>
    </row>
    <row r="19357" spans="1:9" x14ac:dyDescent="0.25">
      <c r="A19357" t="s">
        <v>63</v>
      </c>
      <c r="B19357" t="s">
        <v>34</v>
      </c>
      <c r="C19357" t="s">
        <v>192</v>
      </c>
      <c r="D19357" t="s">
        <v>193</v>
      </c>
      <c r="E19357" t="s">
        <v>224</v>
      </c>
      <c r="F19357" t="s">
        <v>225</v>
      </c>
      <c r="G19357" t="s">
        <v>224</v>
      </c>
      <c r="H19357" t="s">
        <v>225</v>
      </c>
      <c r="I19357" s="5">
        <v>674154.17154639994</v>
      </c>
    </row>
    <row r="19358" spans="1:9" x14ac:dyDescent="0.25">
      <c r="A19358" t="s">
        <v>63</v>
      </c>
      <c r="B19358" t="s">
        <v>34</v>
      </c>
      <c r="C19358" t="s">
        <v>226</v>
      </c>
      <c r="D19358" t="s">
        <v>227</v>
      </c>
      <c r="E19358" t="s">
        <v>228</v>
      </c>
      <c r="F19358" t="s">
        <v>229</v>
      </c>
      <c r="G19358" t="s">
        <v>230</v>
      </c>
      <c r="H19358" t="s">
        <v>229</v>
      </c>
      <c r="I19358" s="5">
        <v>56341625.517804198</v>
      </c>
    </row>
    <row r="19359" spans="1:9" x14ac:dyDescent="0.25">
      <c r="A19359" t="s">
        <v>63</v>
      </c>
      <c r="B19359" t="s">
        <v>34</v>
      </c>
      <c r="C19359" t="s">
        <v>226</v>
      </c>
      <c r="D19359" t="s">
        <v>227</v>
      </c>
      <c r="E19359" t="s">
        <v>231</v>
      </c>
      <c r="F19359" t="s">
        <v>232</v>
      </c>
      <c r="G19359" t="s">
        <v>233</v>
      </c>
      <c r="H19359" t="s">
        <v>234</v>
      </c>
      <c r="I19359" s="5">
        <v>-19518660.3619221</v>
      </c>
    </row>
    <row r="19360" spans="1:9" x14ac:dyDescent="0.25">
      <c r="A19360" t="s">
        <v>63</v>
      </c>
      <c r="B19360" t="s">
        <v>34</v>
      </c>
      <c r="C19360" t="s">
        <v>226</v>
      </c>
      <c r="D19360" t="s">
        <v>227</v>
      </c>
      <c r="E19360" t="s">
        <v>231</v>
      </c>
      <c r="F19360" t="s">
        <v>232</v>
      </c>
      <c r="G19360" t="s">
        <v>427</v>
      </c>
      <c r="H19360" t="s">
        <v>428</v>
      </c>
      <c r="I19360" s="5">
        <v>1208995.0465063001</v>
      </c>
    </row>
    <row r="19361" spans="1:9" x14ac:dyDescent="0.25">
      <c r="A19361" t="s">
        <v>63</v>
      </c>
      <c r="B19361" t="s">
        <v>34</v>
      </c>
      <c r="C19361" t="s">
        <v>226</v>
      </c>
      <c r="D19361" t="s">
        <v>227</v>
      </c>
      <c r="E19361" t="s">
        <v>235</v>
      </c>
      <c r="F19361" t="s">
        <v>236</v>
      </c>
      <c r="G19361" t="s">
        <v>237</v>
      </c>
      <c r="H19361" t="s">
        <v>238</v>
      </c>
      <c r="I19361" s="5">
        <v>320450433.00469118</v>
      </c>
    </row>
    <row r="19362" spans="1:9" x14ac:dyDescent="0.25">
      <c r="A19362" t="s">
        <v>63</v>
      </c>
      <c r="B19362" t="s">
        <v>34</v>
      </c>
      <c r="C19362" t="s">
        <v>239</v>
      </c>
      <c r="D19362" t="s">
        <v>240</v>
      </c>
      <c r="E19362" t="s">
        <v>241</v>
      </c>
      <c r="F19362" t="s">
        <v>242</v>
      </c>
      <c r="G19362" t="s">
        <v>243</v>
      </c>
      <c r="H19362" t="s">
        <v>244</v>
      </c>
      <c r="I19362" s="4">
        <v>311391.43910459999</v>
      </c>
    </row>
    <row r="19363" spans="1:9" x14ac:dyDescent="0.25">
      <c r="A19363" t="s">
        <v>63</v>
      </c>
      <c r="B19363" t="s">
        <v>34</v>
      </c>
      <c r="C19363" t="s">
        <v>239</v>
      </c>
      <c r="D19363" t="s">
        <v>240</v>
      </c>
      <c r="E19363" t="s">
        <v>247</v>
      </c>
      <c r="F19363" t="s">
        <v>248</v>
      </c>
      <c r="G19363" t="s">
        <v>249</v>
      </c>
      <c r="H19363" t="s">
        <v>250</v>
      </c>
      <c r="I19363" s="4">
        <v>-3278485</v>
      </c>
    </row>
    <row r="19364" spans="1:9" x14ac:dyDescent="0.25">
      <c r="A19364" t="s">
        <v>63</v>
      </c>
      <c r="B19364" t="s">
        <v>34</v>
      </c>
      <c r="C19364" t="s">
        <v>263</v>
      </c>
      <c r="D19364" t="s">
        <v>264</v>
      </c>
      <c r="E19364" t="s">
        <v>265</v>
      </c>
      <c r="F19364" t="s">
        <v>264</v>
      </c>
      <c r="G19364" t="s">
        <v>266</v>
      </c>
      <c r="H19364" t="s">
        <v>267</v>
      </c>
      <c r="I19364" s="5">
        <v>1059582.0531999997</v>
      </c>
    </row>
    <row r="19365" spans="1:9" x14ac:dyDescent="0.25">
      <c r="A19365" t="s">
        <v>63</v>
      </c>
      <c r="B19365" t="s">
        <v>34</v>
      </c>
      <c r="C19365" t="s">
        <v>263</v>
      </c>
      <c r="D19365" t="s">
        <v>264</v>
      </c>
      <c r="E19365" t="s">
        <v>265</v>
      </c>
      <c r="F19365" t="s">
        <v>264</v>
      </c>
      <c r="G19365" t="s">
        <v>268</v>
      </c>
      <c r="H19365" t="s">
        <v>269</v>
      </c>
      <c r="I19365" s="5">
        <v>147794.16141390003</v>
      </c>
    </row>
    <row r="19366" spans="1:9" x14ac:dyDescent="0.25">
      <c r="A19366" t="s">
        <v>63</v>
      </c>
      <c r="B19366" t="s">
        <v>34</v>
      </c>
      <c r="C19366" t="s">
        <v>263</v>
      </c>
      <c r="D19366" t="s">
        <v>264</v>
      </c>
      <c r="E19366" t="s">
        <v>265</v>
      </c>
      <c r="F19366" t="s">
        <v>264</v>
      </c>
      <c r="G19366" t="s">
        <v>270</v>
      </c>
      <c r="H19366" t="s">
        <v>271</v>
      </c>
      <c r="I19366" s="5">
        <v>44630944.172160596</v>
      </c>
    </row>
    <row r="19367" spans="1:9" x14ac:dyDescent="0.25">
      <c r="A19367" t="s">
        <v>63</v>
      </c>
      <c r="B19367" t="s">
        <v>34</v>
      </c>
      <c r="C19367" t="s">
        <v>263</v>
      </c>
      <c r="D19367" t="s">
        <v>264</v>
      </c>
      <c r="E19367" t="s">
        <v>265</v>
      </c>
      <c r="F19367" t="s">
        <v>264</v>
      </c>
      <c r="G19367" t="s">
        <v>272</v>
      </c>
      <c r="H19367" t="s">
        <v>273</v>
      </c>
      <c r="I19367" s="5">
        <v>594657831.18235779</v>
      </c>
    </row>
    <row r="19368" spans="1:9" x14ac:dyDescent="0.25">
      <c r="A19368" t="s">
        <v>63</v>
      </c>
      <c r="B19368" t="s">
        <v>34</v>
      </c>
      <c r="C19368" t="s">
        <v>263</v>
      </c>
      <c r="D19368" t="s">
        <v>264</v>
      </c>
      <c r="E19368" t="s">
        <v>274</v>
      </c>
      <c r="F19368" t="s">
        <v>275</v>
      </c>
      <c r="G19368" t="s">
        <v>274</v>
      </c>
      <c r="H19368" t="s">
        <v>275</v>
      </c>
      <c r="I19368" s="5">
        <v>-16424846.7697667</v>
      </c>
    </row>
    <row r="19369" spans="1:9" x14ac:dyDescent="0.25">
      <c r="A19369" t="s">
        <v>63</v>
      </c>
      <c r="B19369" t="s">
        <v>34</v>
      </c>
      <c r="C19369" t="s">
        <v>263</v>
      </c>
      <c r="D19369" t="s">
        <v>264</v>
      </c>
      <c r="E19369" t="s">
        <v>276</v>
      </c>
      <c r="F19369" t="s">
        <v>277</v>
      </c>
      <c r="G19369" t="s">
        <v>276</v>
      </c>
      <c r="H19369" t="s">
        <v>277</v>
      </c>
      <c r="I19369" s="5">
        <v>-8794427.2343156002</v>
      </c>
    </row>
    <row r="19370" spans="1:9" x14ac:dyDescent="0.25">
      <c r="A19370" t="s">
        <v>63</v>
      </c>
      <c r="B19370" t="s">
        <v>34</v>
      </c>
      <c r="C19370" t="s">
        <v>278</v>
      </c>
      <c r="D19370" t="s">
        <v>279</v>
      </c>
      <c r="E19370" t="s">
        <v>283</v>
      </c>
      <c r="F19370" t="s">
        <v>284</v>
      </c>
      <c r="G19370" t="s">
        <v>285</v>
      </c>
      <c r="H19370" t="s">
        <v>286</v>
      </c>
      <c r="I19370" s="6">
        <v>-34837.383900488334</v>
      </c>
    </row>
    <row r="19371" spans="1:9" x14ac:dyDescent="0.25">
      <c r="A19371" t="s">
        <v>63</v>
      </c>
      <c r="B19371" t="s">
        <v>34</v>
      </c>
      <c r="C19371" t="s">
        <v>278</v>
      </c>
      <c r="D19371" t="s">
        <v>279</v>
      </c>
      <c r="E19371" t="s">
        <v>287</v>
      </c>
      <c r="F19371" t="s">
        <v>288</v>
      </c>
      <c r="G19371" t="s">
        <v>289</v>
      </c>
      <c r="H19371" t="s">
        <v>290</v>
      </c>
      <c r="I19371" s="6">
        <v>236830.19172497705</v>
      </c>
    </row>
    <row r="19372" spans="1:9" x14ac:dyDescent="0.25">
      <c r="A19372" t="s">
        <v>63</v>
      </c>
      <c r="B19372" t="s">
        <v>34</v>
      </c>
      <c r="C19372" t="s">
        <v>291</v>
      </c>
      <c r="D19372" t="s">
        <v>292</v>
      </c>
      <c r="E19372" t="s">
        <v>293</v>
      </c>
      <c r="F19372" t="s">
        <v>294</v>
      </c>
      <c r="G19372" t="s">
        <v>293</v>
      </c>
      <c r="H19372" t="s">
        <v>294</v>
      </c>
      <c r="I19372" s="6">
        <v>-742997380.66132927</v>
      </c>
    </row>
    <row r="19373" spans="1:9" x14ac:dyDescent="0.25">
      <c r="A19373" t="s">
        <v>63</v>
      </c>
      <c r="B19373" t="s">
        <v>34</v>
      </c>
      <c r="C19373" t="s">
        <v>291</v>
      </c>
      <c r="D19373" t="s">
        <v>292</v>
      </c>
      <c r="E19373" t="s">
        <v>295</v>
      </c>
      <c r="F19373" t="s">
        <v>296</v>
      </c>
      <c r="G19373" t="s">
        <v>295</v>
      </c>
      <c r="H19373" t="s">
        <v>296</v>
      </c>
      <c r="I19373" s="6">
        <v>-214372729.68760672</v>
      </c>
    </row>
    <row r="19374" spans="1:9" x14ac:dyDescent="0.25">
      <c r="A19374" t="s">
        <v>63</v>
      </c>
      <c r="B19374" t="s">
        <v>34</v>
      </c>
      <c r="C19374" t="s">
        <v>291</v>
      </c>
      <c r="D19374" t="s">
        <v>292</v>
      </c>
      <c r="E19374" t="s">
        <v>297</v>
      </c>
      <c r="F19374" t="s">
        <v>298</v>
      </c>
      <c r="G19374" t="s">
        <v>297</v>
      </c>
      <c r="H19374" t="s">
        <v>298</v>
      </c>
      <c r="I19374" s="6">
        <v>-13144334.674439799</v>
      </c>
    </row>
    <row r="19375" spans="1:9" x14ac:dyDescent="0.25">
      <c r="A19375" t="s">
        <v>63</v>
      </c>
      <c r="B19375" t="s">
        <v>34</v>
      </c>
      <c r="C19375" t="s">
        <v>356</v>
      </c>
      <c r="D19375" t="s">
        <v>357</v>
      </c>
      <c r="E19375" t="s">
        <v>305</v>
      </c>
      <c r="F19375" t="s">
        <v>306</v>
      </c>
      <c r="G19375" t="s">
        <v>305</v>
      </c>
      <c r="H19375" t="s">
        <v>306</v>
      </c>
      <c r="I19375" s="6">
        <v>368.23515750000001</v>
      </c>
    </row>
    <row r="19376" spans="1:9" x14ac:dyDescent="0.25">
      <c r="A19376" t="s">
        <v>63</v>
      </c>
      <c r="B19376" t="s">
        <v>34</v>
      </c>
      <c r="C19376" t="s">
        <v>356</v>
      </c>
      <c r="D19376" t="s">
        <v>357</v>
      </c>
      <c r="E19376" t="s">
        <v>307</v>
      </c>
      <c r="F19376" t="s">
        <v>308</v>
      </c>
      <c r="G19376" t="s">
        <v>307</v>
      </c>
      <c r="H19376" t="s">
        <v>308</v>
      </c>
      <c r="I19376" s="6">
        <v>-18606573.444925703</v>
      </c>
    </row>
    <row r="19377" spans="1:9" x14ac:dyDescent="0.25">
      <c r="A19377" t="s">
        <v>63</v>
      </c>
      <c r="B19377" t="s">
        <v>34</v>
      </c>
      <c r="C19377" t="s">
        <v>356</v>
      </c>
      <c r="D19377" t="s">
        <v>357</v>
      </c>
      <c r="E19377" t="s">
        <v>311</v>
      </c>
      <c r="F19377" t="s">
        <v>312</v>
      </c>
      <c r="G19377" t="s">
        <v>311</v>
      </c>
      <c r="H19377" t="s">
        <v>312</v>
      </c>
      <c r="I19377" s="6">
        <v>-6939106.5407655993</v>
      </c>
    </row>
    <row r="19378" spans="1:9" x14ac:dyDescent="0.25">
      <c r="A19378" t="s">
        <v>63</v>
      </c>
      <c r="B19378" t="s">
        <v>34</v>
      </c>
      <c r="C19378" t="s">
        <v>356</v>
      </c>
      <c r="D19378" t="s">
        <v>357</v>
      </c>
      <c r="E19378" t="s">
        <v>313</v>
      </c>
      <c r="F19378" t="s">
        <v>314</v>
      </c>
      <c r="G19378" t="s">
        <v>313</v>
      </c>
      <c r="H19378" t="s">
        <v>314</v>
      </c>
      <c r="I19378" s="6">
        <v>-40067.7259376</v>
      </c>
    </row>
    <row r="19379" spans="1:9" x14ac:dyDescent="0.25">
      <c r="A19379" t="s">
        <v>63</v>
      </c>
      <c r="B19379" t="s">
        <v>34</v>
      </c>
      <c r="C19379" t="s">
        <v>356</v>
      </c>
      <c r="D19379" t="s">
        <v>357</v>
      </c>
      <c r="E19379" t="s">
        <v>315</v>
      </c>
      <c r="F19379" t="s">
        <v>316</v>
      </c>
      <c r="G19379" t="s">
        <v>315</v>
      </c>
      <c r="H19379" t="s">
        <v>316</v>
      </c>
      <c r="I19379" s="6">
        <v>18767806.884632602</v>
      </c>
    </row>
    <row r="19380" spans="1:9" x14ac:dyDescent="0.25">
      <c r="A19380" t="s">
        <v>63</v>
      </c>
      <c r="B19380" t="s">
        <v>34</v>
      </c>
      <c r="C19380" t="s">
        <v>356</v>
      </c>
      <c r="D19380" t="s">
        <v>357</v>
      </c>
      <c r="E19380" t="s">
        <v>317</v>
      </c>
      <c r="F19380" t="s">
        <v>318</v>
      </c>
      <c r="G19380" t="s">
        <v>317</v>
      </c>
      <c r="H19380" t="s">
        <v>318</v>
      </c>
      <c r="I19380" s="6">
        <v>-1303337.1276578999</v>
      </c>
    </row>
    <row r="19381" spans="1:9" x14ac:dyDescent="0.25">
      <c r="A19381" t="s">
        <v>63</v>
      </c>
      <c r="B19381" t="s">
        <v>34</v>
      </c>
      <c r="C19381" t="s">
        <v>356</v>
      </c>
      <c r="D19381" t="s">
        <v>357</v>
      </c>
      <c r="E19381" t="s">
        <v>319</v>
      </c>
      <c r="F19381" t="s">
        <v>320</v>
      </c>
      <c r="G19381" t="s">
        <v>319</v>
      </c>
      <c r="H19381" t="s">
        <v>320</v>
      </c>
      <c r="I19381" s="6">
        <v>-28182027.915899001</v>
      </c>
    </row>
    <row r="19382" spans="1:9" x14ac:dyDescent="0.25">
      <c r="A19382" t="s">
        <v>63</v>
      </c>
      <c r="B19382" t="s">
        <v>34</v>
      </c>
      <c r="C19382" t="s">
        <v>356</v>
      </c>
      <c r="D19382" t="s">
        <v>357</v>
      </c>
      <c r="E19382" t="s">
        <v>321</v>
      </c>
      <c r="F19382" t="s">
        <v>322</v>
      </c>
      <c r="G19382" t="s">
        <v>321</v>
      </c>
      <c r="H19382" t="s">
        <v>322</v>
      </c>
      <c r="I19382" s="6">
        <v>-7966424.4139657002</v>
      </c>
    </row>
    <row r="19383" spans="1:9" x14ac:dyDescent="0.25">
      <c r="A19383" t="s">
        <v>63</v>
      </c>
      <c r="B19383" t="s">
        <v>34</v>
      </c>
      <c r="C19383" t="s">
        <v>356</v>
      </c>
      <c r="D19383" t="s">
        <v>357</v>
      </c>
      <c r="E19383" t="s">
        <v>323</v>
      </c>
      <c r="F19383" t="s">
        <v>324</v>
      </c>
      <c r="G19383" t="s">
        <v>323</v>
      </c>
      <c r="H19383" t="s">
        <v>324</v>
      </c>
      <c r="I19383" s="6">
        <v>5226608.9509033002</v>
      </c>
    </row>
    <row r="19384" spans="1:9" x14ac:dyDescent="0.25">
      <c r="A19384" t="s">
        <v>63</v>
      </c>
      <c r="B19384" t="s">
        <v>34</v>
      </c>
      <c r="C19384" t="s">
        <v>356</v>
      </c>
      <c r="D19384" t="s">
        <v>357</v>
      </c>
      <c r="E19384" t="s">
        <v>325</v>
      </c>
      <c r="F19384" t="s">
        <v>326</v>
      </c>
      <c r="G19384" t="s">
        <v>325</v>
      </c>
      <c r="H19384" t="s">
        <v>326</v>
      </c>
      <c r="I19384" s="6">
        <v>5867785.7958675968</v>
      </c>
    </row>
    <row r="19385" spans="1:9" x14ac:dyDescent="0.25">
      <c r="A19385" t="s">
        <v>63</v>
      </c>
      <c r="B19385" t="s">
        <v>34</v>
      </c>
      <c r="C19385" t="s">
        <v>356</v>
      </c>
      <c r="D19385" t="s">
        <v>357</v>
      </c>
      <c r="E19385" t="s">
        <v>327</v>
      </c>
      <c r="F19385" t="s">
        <v>328</v>
      </c>
      <c r="G19385" t="s">
        <v>327</v>
      </c>
      <c r="H19385" t="s">
        <v>328</v>
      </c>
      <c r="I19385" s="6">
        <v>-1389906.7582851001</v>
      </c>
    </row>
    <row r="19386" spans="1:9" x14ac:dyDescent="0.25">
      <c r="A19386" t="s">
        <v>63</v>
      </c>
      <c r="B19386" t="s">
        <v>34</v>
      </c>
      <c r="C19386" t="s">
        <v>356</v>
      </c>
      <c r="D19386" t="s">
        <v>357</v>
      </c>
      <c r="E19386" t="s">
        <v>333</v>
      </c>
      <c r="F19386" t="s">
        <v>334</v>
      </c>
      <c r="G19386" t="s">
        <v>333</v>
      </c>
      <c r="H19386" t="s">
        <v>334</v>
      </c>
      <c r="I19386" s="6">
        <v>-3007548.6081761005</v>
      </c>
    </row>
    <row r="19387" spans="1:9" x14ac:dyDescent="0.25">
      <c r="A19387" t="s">
        <v>63</v>
      </c>
      <c r="B19387" t="s">
        <v>34</v>
      </c>
      <c r="C19387" t="s">
        <v>356</v>
      </c>
      <c r="D19387" t="s">
        <v>357</v>
      </c>
      <c r="E19387" t="s">
        <v>337</v>
      </c>
      <c r="F19387" t="s">
        <v>338</v>
      </c>
      <c r="G19387" t="s">
        <v>337</v>
      </c>
      <c r="H19387" t="s">
        <v>338</v>
      </c>
      <c r="I19387" s="6">
        <v>-9301.5031784000003</v>
      </c>
    </row>
    <row r="19388" spans="1:9" x14ac:dyDescent="0.25">
      <c r="A19388" t="s">
        <v>63</v>
      </c>
      <c r="B19388" t="s">
        <v>34</v>
      </c>
      <c r="C19388" t="s">
        <v>356</v>
      </c>
      <c r="D19388" t="s">
        <v>357</v>
      </c>
      <c r="E19388" t="s">
        <v>339</v>
      </c>
      <c r="F19388" t="s">
        <v>16</v>
      </c>
      <c r="G19388" t="s">
        <v>339</v>
      </c>
      <c r="H19388" t="s">
        <v>16</v>
      </c>
      <c r="I19388" s="6">
        <v>-33412010.923613589</v>
      </c>
    </row>
    <row r="19389" spans="1:9" x14ac:dyDescent="0.25">
      <c r="A19389" t="s">
        <v>63</v>
      </c>
      <c r="B19389" t="s">
        <v>34</v>
      </c>
      <c r="C19389" t="s">
        <v>356</v>
      </c>
      <c r="D19389" t="s">
        <v>357</v>
      </c>
      <c r="E19389" t="s">
        <v>340</v>
      </c>
      <c r="F19389" t="s">
        <v>341</v>
      </c>
      <c r="G19389" t="s">
        <v>340</v>
      </c>
      <c r="H19389" t="s">
        <v>341</v>
      </c>
      <c r="I19389" s="6">
        <v>-1204998.4675968997</v>
      </c>
    </row>
    <row r="19390" spans="1:9" x14ac:dyDescent="0.25">
      <c r="A19390" t="s">
        <v>63</v>
      </c>
      <c r="B19390" t="s">
        <v>34</v>
      </c>
      <c r="C19390" t="s">
        <v>356</v>
      </c>
      <c r="D19390" t="s">
        <v>357</v>
      </c>
      <c r="E19390" t="s">
        <v>342</v>
      </c>
      <c r="F19390" t="s">
        <v>343</v>
      </c>
      <c r="G19390" t="s">
        <v>342</v>
      </c>
      <c r="H19390" t="s">
        <v>343</v>
      </c>
      <c r="I19390" s="6">
        <v>-10692904.8904819</v>
      </c>
    </row>
    <row r="19391" spans="1:9" x14ac:dyDescent="0.25">
      <c r="A19391" t="s">
        <v>63</v>
      </c>
      <c r="B19391" t="s">
        <v>34</v>
      </c>
      <c r="C19391" t="s">
        <v>356</v>
      </c>
      <c r="D19391" t="s">
        <v>357</v>
      </c>
      <c r="E19391" t="s">
        <v>344</v>
      </c>
      <c r="F19391" t="s">
        <v>345</v>
      </c>
      <c r="G19391" t="s">
        <v>344</v>
      </c>
      <c r="H19391" t="s">
        <v>345</v>
      </c>
      <c r="I19391" s="6">
        <v>-4135050.2918264014</v>
      </c>
    </row>
    <row r="19392" spans="1:9" x14ac:dyDescent="0.25">
      <c r="A19392" t="s">
        <v>63</v>
      </c>
      <c r="B19392" t="s">
        <v>34</v>
      </c>
      <c r="C19392" t="s">
        <v>356</v>
      </c>
      <c r="D19392" t="s">
        <v>357</v>
      </c>
      <c r="E19392" t="s">
        <v>346</v>
      </c>
      <c r="F19392" t="s">
        <v>347</v>
      </c>
      <c r="G19392" t="s">
        <v>346</v>
      </c>
      <c r="H19392" t="s">
        <v>347</v>
      </c>
      <c r="I19392" s="6">
        <v>-2175448.9086739011</v>
      </c>
    </row>
    <row r="19393" spans="1:9" x14ac:dyDescent="0.25">
      <c r="A19393" t="s">
        <v>63</v>
      </c>
      <c r="B19393" t="s">
        <v>34</v>
      </c>
      <c r="C19393" t="s">
        <v>356</v>
      </c>
      <c r="D19393" t="s">
        <v>357</v>
      </c>
      <c r="E19393" t="s">
        <v>348</v>
      </c>
      <c r="F19393" t="s">
        <v>349</v>
      </c>
      <c r="G19393" t="s">
        <v>348</v>
      </c>
      <c r="H19393" t="s">
        <v>349</v>
      </c>
      <c r="I19393" s="6">
        <v>-45307805.982665099</v>
      </c>
    </row>
    <row r="19394" spans="1:9" x14ac:dyDescent="0.25">
      <c r="A19394" t="s">
        <v>63</v>
      </c>
      <c r="B19394" t="s">
        <v>34</v>
      </c>
      <c r="C19394" t="s">
        <v>356</v>
      </c>
      <c r="D19394" t="s">
        <v>357</v>
      </c>
      <c r="E19394" t="s">
        <v>350</v>
      </c>
      <c r="F19394" t="s">
        <v>351</v>
      </c>
      <c r="G19394" t="s">
        <v>350</v>
      </c>
      <c r="H19394" t="s">
        <v>351</v>
      </c>
      <c r="I19394" s="6">
        <v>-2120390.3879244993</v>
      </c>
    </row>
    <row r="19395" spans="1:9" x14ac:dyDescent="0.25">
      <c r="A19395" t="s">
        <v>63</v>
      </c>
      <c r="B19395" t="s">
        <v>34</v>
      </c>
      <c r="C19395" t="s">
        <v>358</v>
      </c>
      <c r="D19395" t="s">
        <v>359</v>
      </c>
      <c r="E19395" t="s">
        <v>360</v>
      </c>
      <c r="F19395" t="s">
        <v>361</v>
      </c>
      <c r="G19395" t="s">
        <v>299</v>
      </c>
      <c r="H19395" t="s">
        <v>300</v>
      </c>
      <c r="I19395" s="6">
        <v>-1966459.2076857004</v>
      </c>
    </row>
    <row r="19396" spans="1:9" x14ac:dyDescent="0.25">
      <c r="A19396" t="s">
        <v>63</v>
      </c>
      <c r="B19396" t="s">
        <v>34</v>
      </c>
      <c r="C19396" t="s">
        <v>358</v>
      </c>
      <c r="D19396" t="s">
        <v>359</v>
      </c>
      <c r="E19396" t="s">
        <v>360</v>
      </c>
      <c r="F19396" t="s">
        <v>361</v>
      </c>
      <c r="G19396" t="s">
        <v>301</v>
      </c>
      <c r="H19396" t="s">
        <v>302</v>
      </c>
      <c r="I19396" s="6">
        <v>-10998230.951517301</v>
      </c>
    </row>
    <row r="19397" spans="1:9" x14ac:dyDescent="0.25">
      <c r="A19397" t="s">
        <v>63</v>
      </c>
      <c r="B19397" t="s">
        <v>34</v>
      </c>
      <c r="C19397" t="s">
        <v>358</v>
      </c>
      <c r="D19397" t="s">
        <v>359</v>
      </c>
      <c r="E19397" t="s">
        <v>360</v>
      </c>
      <c r="F19397" t="s">
        <v>361</v>
      </c>
      <c r="G19397" t="s">
        <v>303</v>
      </c>
      <c r="H19397" t="s">
        <v>304</v>
      </c>
      <c r="I19397" s="6">
        <v>-2501447.376708596</v>
      </c>
    </row>
    <row r="19398" spans="1:9" x14ac:dyDescent="0.25">
      <c r="A19398" t="s">
        <v>63</v>
      </c>
      <c r="B19398" t="s">
        <v>34</v>
      </c>
      <c r="C19398" t="s">
        <v>376</v>
      </c>
      <c r="D19398" t="s">
        <v>377</v>
      </c>
      <c r="E19398" t="s">
        <v>378</v>
      </c>
      <c r="F19398" t="s">
        <v>379</v>
      </c>
      <c r="G19398" t="s">
        <v>362</v>
      </c>
      <c r="H19398" t="s">
        <v>363</v>
      </c>
      <c r="I19398" s="2">
        <v>-4.6760020000000004</v>
      </c>
    </row>
    <row r="19399" spans="1:9" x14ac:dyDescent="0.25">
      <c r="A19399" t="s">
        <v>63</v>
      </c>
      <c r="B19399" t="s">
        <v>34</v>
      </c>
      <c r="C19399" t="s">
        <v>376</v>
      </c>
      <c r="D19399" t="s">
        <v>377</v>
      </c>
      <c r="E19399" t="s">
        <v>382</v>
      </c>
      <c r="F19399" t="s">
        <v>369</v>
      </c>
      <c r="G19399" t="s">
        <v>368</v>
      </c>
      <c r="H19399" t="s">
        <v>369</v>
      </c>
      <c r="I19399" s="2">
        <v>1</v>
      </c>
    </row>
    <row r="19400" spans="1:9" x14ac:dyDescent="0.25">
      <c r="A19400" t="s">
        <v>63</v>
      </c>
      <c r="B19400" t="s">
        <v>34</v>
      </c>
      <c r="C19400" t="s">
        <v>383</v>
      </c>
      <c r="D19400" t="s">
        <v>384</v>
      </c>
      <c r="E19400" t="s">
        <v>370</v>
      </c>
      <c r="F19400" t="s">
        <v>371</v>
      </c>
      <c r="G19400" t="s">
        <v>370</v>
      </c>
      <c r="H19400" t="s">
        <v>371</v>
      </c>
      <c r="I19400" s="2">
        <v>-122459653.18553017</v>
      </c>
    </row>
    <row r="19401" spans="1:9" x14ac:dyDescent="0.25">
      <c r="A19401" t="s">
        <v>63</v>
      </c>
      <c r="B19401" t="s">
        <v>34</v>
      </c>
      <c r="C19401" t="s">
        <v>383</v>
      </c>
      <c r="D19401" t="s">
        <v>384</v>
      </c>
      <c r="E19401" t="s">
        <v>372</v>
      </c>
      <c r="F19401" t="s">
        <v>373</v>
      </c>
      <c r="G19401" t="s">
        <v>372</v>
      </c>
      <c r="H19401" t="s">
        <v>373</v>
      </c>
      <c r="I19401" s="2">
        <v>-1548976.3971217</v>
      </c>
    </row>
    <row r="19402" spans="1:9" x14ac:dyDescent="0.25">
      <c r="A19402" t="s">
        <v>63</v>
      </c>
      <c r="B19402" t="s">
        <v>34</v>
      </c>
      <c r="C19402" t="s">
        <v>388</v>
      </c>
      <c r="D19402" t="s">
        <v>389</v>
      </c>
      <c r="E19402" t="s">
        <v>392</v>
      </c>
      <c r="F19402" t="s">
        <v>393</v>
      </c>
      <c r="G19402" t="s">
        <v>394</v>
      </c>
      <c r="H19402" t="s">
        <v>393</v>
      </c>
      <c r="I19402" s="2">
        <v>0.25169999990612302</v>
      </c>
    </row>
    <row r="19403" spans="1:9" x14ac:dyDescent="0.25">
      <c r="A19403" t="s">
        <v>63</v>
      </c>
      <c r="B19403" t="s">
        <v>34</v>
      </c>
      <c r="C19403" t="s">
        <v>395</v>
      </c>
      <c r="D19403" t="s">
        <v>396</v>
      </c>
      <c r="E19403" t="s">
        <v>397</v>
      </c>
      <c r="F19403" t="s">
        <v>398</v>
      </c>
      <c r="G19403" t="s">
        <v>399</v>
      </c>
      <c r="H19403" t="s">
        <v>400</v>
      </c>
      <c r="I19403" s="2">
        <v>-1206608225.344311</v>
      </c>
    </row>
    <row r="19404" spans="1:9" x14ac:dyDescent="0.25">
      <c r="A19404" t="s">
        <v>63</v>
      </c>
      <c r="B19404" t="s">
        <v>34</v>
      </c>
      <c r="C19404" t="s">
        <v>395</v>
      </c>
      <c r="D19404" t="s">
        <v>396</v>
      </c>
      <c r="E19404" t="s">
        <v>401</v>
      </c>
      <c r="F19404" t="s">
        <v>402</v>
      </c>
      <c r="G19404" t="s">
        <v>403</v>
      </c>
      <c r="H19404" t="s">
        <v>404</v>
      </c>
      <c r="I19404" s="2">
        <v>801627877.24854898</v>
      </c>
    </row>
    <row r="19405" spans="1:9" x14ac:dyDescent="0.25">
      <c r="A19405" t="s">
        <v>63</v>
      </c>
      <c r="B19405" t="s">
        <v>34</v>
      </c>
      <c r="C19405" t="s">
        <v>405</v>
      </c>
      <c r="D19405" t="s">
        <v>406</v>
      </c>
      <c r="E19405" t="s">
        <v>407</v>
      </c>
      <c r="F19405" t="s">
        <v>408</v>
      </c>
      <c r="G19405" t="s">
        <v>409</v>
      </c>
      <c r="H19405" t="s">
        <v>410</v>
      </c>
      <c r="I19405" s="2">
        <v>-20494211.030556396</v>
      </c>
    </row>
    <row r="19406" spans="1:9" x14ac:dyDescent="0.25">
      <c r="A19406" t="s">
        <v>63</v>
      </c>
      <c r="B19406" t="s">
        <v>34</v>
      </c>
      <c r="C19406" t="s">
        <v>411</v>
      </c>
      <c r="D19406" t="s">
        <v>412</v>
      </c>
      <c r="E19406" t="s">
        <v>417</v>
      </c>
      <c r="F19406" t="s">
        <v>418</v>
      </c>
      <c r="G19406" t="s">
        <v>419</v>
      </c>
      <c r="H19406" t="s">
        <v>420</v>
      </c>
      <c r="I19406" s="2">
        <v>-1652939.9132915256</v>
      </c>
    </row>
    <row r="19407" spans="1:9" x14ac:dyDescent="0.25">
      <c r="A19407" t="s">
        <v>63</v>
      </c>
      <c r="B19407" t="s">
        <v>35</v>
      </c>
      <c r="C19407" t="s">
        <v>97</v>
      </c>
      <c r="D19407" t="s">
        <v>98</v>
      </c>
      <c r="E19407" t="s">
        <v>99</v>
      </c>
      <c r="F19407" t="s">
        <v>100</v>
      </c>
      <c r="G19407" t="s">
        <v>99</v>
      </c>
      <c r="H19407" t="s">
        <v>100</v>
      </c>
      <c r="I19407" s="5">
        <v>197684.07322400002</v>
      </c>
    </row>
    <row r="19408" spans="1:9" x14ac:dyDescent="0.25">
      <c r="A19408" t="s">
        <v>63</v>
      </c>
      <c r="B19408" t="s">
        <v>35</v>
      </c>
      <c r="C19408" t="s">
        <v>97</v>
      </c>
      <c r="D19408" t="s">
        <v>98</v>
      </c>
      <c r="E19408" t="s">
        <v>101</v>
      </c>
      <c r="F19408" t="s">
        <v>102</v>
      </c>
      <c r="G19408" t="s">
        <v>101</v>
      </c>
      <c r="H19408" t="s">
        <v>102</v>
      </c>
      <c r="I19408" s="5">
        <v>124889331.27443998</v>
      </c>
    </row>
    <row r="19409" spans="1:9" x14ac:dyDescent="0.25">
      <c r="A19409" t="s">
        <v>63</v>
      </c>
      <c r="B19409" t="s">
        <v>35</v>
      </c>
      <c r="C19409" t="s">
        <v>97</v>
      </c>
      <c r="D19409" t="s">
        <v>98</v>
      </c>
      <c r="E19409" t="s">
        <v>103</v>
      </c>
      <c r="F19409" t="s">
        <v>104</v>
      </c>
      <c r="G19409" t="s">
        <v>103</v>
      </c>
      <c r="H19409" t="s">
        <v>104</v>
      </c>
      <c r="I19409" s="5">
        <v>148189.23228000003</v>
      </c>
    </row>
    <row r="19410" spans="1:9" x14ac:dyDescent="0.25">
      <c r="A19410" t="s">
        <v>63</v>
      </c>
      <c r="B19410" t="s">
        <v>35</v>
      </c>
      <c r="C19410" t="s">
        <v>97</v>
      </c>
      <c r="D19410" t="s">
        <v>98</v>
      </c>
      <c r="E19410" t="s">
        <v>105</v>
      </c>
      <c r="F19410" t="s">
        <v>106</v>
      </c>
      <c r="G19410" t="s">
        <v>105</v>
      </c>
      <c r="H19410" t="s">
        <v>106</v>
      </c>
      <c r="I19410" s="5">
        <v>-971661.33215999999</v>
      </c>
    </row>
    <row r="19411" spans="1:9" x14ac:dyDescent="0.25">
      <c r="A19411" t="s">
        <v>63</v>
      </c>
      <c r="B19411" t="s">
        <v>35</v>
      </c>
      <c r="C19411" t="s">
        <v>97</v>
      </c>
      <c r="D19411" t="s">
        <v>98</v>
      </c>
      <c r="E19411" t="s">
        <v>107</v>
      </c>
      <c r="F19411" t="s">
        <v>108</v>
      </c>
      <c r="G19411" t="s">
        <v>107</v>
      </c>
      <c r="H19411" t="s">
        <v>108</v>
      </c>
      <c r="I19411" s="5">
        <v>-9402527.7849920001</v>
      </c>
    </row>
    <row r="19412" spans="1:9" x14ac:dyDescent="0.25">
      <c r="A19412" t="s">
        <v>63</v>
      </c>
      <c r="B19412" t="s">
        <v>35</v>
      </c>
      <c r="C19412" t="s">
        <v>97</v>
      </c>
      <c r="D19412" t="s">
        <v>98</v>
      </c>
      <c r="E19412" t="s">
        <v>109</v>
      </c>
      <c r="F19412" t="s">
        <v>110</v>
      </c>
      <c r="G19412" t="s">
        <v>109</v>
      </c>
      <c r="H19412" t="s">
        <v>110</v>
      </c>
      <c r="I19412" s="5">
        <v>-2451056.6366079994</v>
      </c>
    </row>
    <row r="19413" spans="1:9" x14ac:dyDescent="0.25">
      <c r="A19413" t="s">
        <v>63</v>
      </c>
      <c r="B19413" t="s">
        <v>35</v>
      </c>
      <c r="C19413" t="s">
        <v>111</v>
      </c>
      <c r="D19413" t="s">
        <v>112</v>
      </c>
      <c r="E19413" t="s">
        <v>113</v>
      </c>
      <c r="F19413" t="s">
        <v>114</v>
      </c>
      <c r="G19413" t="s">
        <v>121</v>
      </c>
      <c r="H19413" t="s">
        <v>122</v>
      </c>
      <c r="I19413" s="4">
        <v>4593120.2034959979</v>
      </c>
    </row>
    <row r="19414" spans="1:9" x14ac:dyDescent="0.25">
      <c r="A19414" t="s">
        <v>63</v>
      </c>
      <c r="B19414" t="s">
        <v>35</v>
      </c>
      <c r="C19414" t="s">
        <v>111</v>
      </c>
      <c r="D19414" t="s">
        <v>112</v>
      </c>
      <c r="E19414" t="s">
        <v>113</v>
      </c>
      <c r="F19414" t="s">
        <v>114</v>
      </c>
      <c r="G19414" t="s">
        <v>123</v>
      </c>
      <c r="H19414" t="s">
        <v>124</v>
      </c>
      <c r="I19414" s="4">
        <v>29221533.402503997</v>
      </c>
    </row>
    <row r="19415" spans="1:9" x14ac:dyDescent="0.25">
      <c r="A19415" t="s">
        <v>63</v>
      </c>
      <c r="B19415" t="s">
        <v>35</v>
      </c>
      <c r="C19415" t="s">
        <v>111</v>
      </c>
      <c r="D19415" t="s">
        <v>112</v>
      </c>
      <c r="E19415" t="s">
        <v>113</v>
      </c>
      <c r="F19415" t="s">
        <v>114</v>
      </c>
      <c r="G19415" t="s">
        <v>125</v>
      </c>
      <c r="H19415" t="s">
        <v>126</v>
      </c>
      <c r="I19415" s="4">
        <v>1355368.092072</v>
      </c>
    </row>
    <row r="19416" spans="1:9" x14ac:dyDescent="0.25">
      <c r="A19416" t="s">
        <v>63</v>
      </c>
      <c r="B19416" t="s">
        <v>35</v>
      </c>
      <c r="C19416" t="s">
        <v>111</v>
      </c>
      <c r="D19416" t="s">
        <v>112</v>
      </c>
      <c r="E19416" t="s">
        <v>113</v>
      </c>
      <c r="F19416" t="s">
        <v>114</v>
      </c>
      <c r="G19416" t="s">
        <v>127</v>
      </c>
      <c r="H19416" t="s">
        <v>128</v>
      </c>
      <c r="I19416" s="4">
        <v>2188921.5150080007</v>
      </c>
    </row>
    <row r="19417" spans="1:9" x14ac:dyDescent="0.25">
      <c r="A19417" t="s">
        <v>63</v>
      </c>
      <c r="B19417" t="s">
        <v>35</v>
      </c>
      <c r="C19417" t="s">
        <v>111</v>
      </c>
      <c r="D19417" t="s">
        <v>112</v>
      </c>
      <c r="E19417" t="s">
        <v>113</v>
      </c>
      <c r="F19417" t="s">
        <v>114</v>
      </c>
      <c r="G19417" t="s">
        <v>129</v>
      </c>
      <c r="H19417" t="s">
        <v>130</v>
      </c>
      <c r="I19417" s="4">
        <v>55072630.805552006</v>
      </c>
    </row>
    <row r="19418" spans="1:9" x14ac:dyDescent="0.25">
      <c r="A19418" t="s">
        <v>63</v>
      </c>
      <c r="B19418" t="s">
        <v>35</v>
      </c>
      <c r="C19418" t="s">
        <v>111</v>
      </c>
      <c r="D19418" t="s">
        <v>112</v>
      </c>
      <c r="E19418" t="s">
        <v>113</v>
      </c>
      <c r="F19418" t="s">
        <v>114</v>
      </c>
      <c r="G19418" t="s">
        <v>133</v>
      </c>
      <c r="H19418" t="s">
        <v>134</v>
      </c>
      <c r="I19418" s="4">
        <v>4588908.4277279992</v>
      </c>
    </row>
    <row r="19419" spans="1:9" x14ac:dyDescent="0.25">
      <c r="A19419" t="s">
        <v>63</v>
      </c>
      <c r="B19419" t="s">
        <v>35</v>
      </c>
      <c r="C19419" t="s">
        <v>111</v>
      </c>
      <c r="D19419" t="s">
        <v>112</v>
      </c>
      <c r="E19419" t="s">
        <v>113</v>
      </c>
      <c r="F19419" t="s">
        <v>114</v>
      </c>
      <c r="G19419" t="s">
        <v>135</v>
      </c>
      <c r="H19419" t="s">
        <v>136</v>
      </c>
      <c r="I19419" s="4">
        <v>9770.4908959999993</v>
      </c>
    </row>
    <row r="19420" spans="1:9" x14ac:dyDescent="0.25">
      <c r="A19420" t="s">
        <v>63</v>
      </c>
      <c r="B19420" t="s">
        <v>35</v>
      </c>
      <c r="C19420" t="s">
        <v>111</v>
      </c>
      <c r="D19420" t="s">
        <v>112</v>
      </c>
      <c r="E19420" t="s">
        <v>113</v>
      </c>
      <c r="F19420" t="s">
        <v>114</v>
      </c>
      <c r="G19420" t="s">
        <v>137</v>
      </c>
      <c r="H19420" t="s">
        <v>138</v>
      </c>
      <c r="I19420" s="4">
        <v>918213.742248</v>
      </c>
    </row>
    <row r="19421" spans="1:9" x14ac:dyDescent="0.25">
      <c r="A19421" t="s">
        <v>63</v>
      </c>
      <c r="B19421" t="s">
        <v>35</v>
      </c>
      <c r="C19421" t="s">
        <v>111</v>
      </c>
      <c r="D19421" t="s">
        <v>112</v>
      </c>
      <c r="E19421" t="s">
        <v>113</v>
      </c>
      <c r="F19421" t="s">
        <v>114</v>
      </c>
      <c r="G19421" t="s">
        <v>139</v>
      </c>
      <c r="H19421" t="s">
        <v>140</v>
      </c>
      <c r="I19421" s="4">
        <v>20784056.585736003</v>
      </c>
    </row>
    <row r="19422" spans="1:9" x14ac:dyDescent="0.25">
      <c r="A19422" t="s">
        <v>63</v>
      </c>
      <c r="B19422" t="s">
        <v>35</v>
      </c>
      <c r="C19422" t="s">
        <v>111</v>
      </c>
      <c r="D19422" t="s">
        <v>112</v>
      </c>
      <c r="E19422" t="s">
        <v>113</v>
      </c>
      <c r="F19422" t="s">
        <v>114</v>
      </c>
      <c r="G19422" t="s">
        <v>141</v>
      </c>
      <c r="H19422" t="s">
        <v>142</v>
      </c>
      <c r="I19422" s="4">
        <v>12646335.943000002</v>
      </c>
    </row>
    <row r="19423" spans="1:9" x14ac:dyDescent="0.25">
      <c r="A19423" t="s">
        <v>63</v>
      </c>
      <c r="B19423" t="s">
        <v>35</v>
      </c>
      <c r="C19423" t="s">
        <v>111</v>
      </c>
      <c r="D19423" t="s">
        <v>112</v>
      </c>
      <c r="E19423" t="s">
        <v>113</v>
      </c>
      <c r="F19423" t="s">
        <v>114</v>
      </c>
      <c r="G19423" t="s">
        <v>145</v>
      </c>
      <c r="H19423" t="s">
        <v>146</v>
      </c>
      <c r="I19423" s="4">
        <v>178141817.02014402</v>
      </c>
    </row>
    <row r="19424" spans="1:9" x14ac:dyDescent="0.25">
      <c r="A19424" t="s">
        <v>63</v>
      </c>
      <c r="B19424" t="s">
        <v>35</v>
      </c>
      <c r="C19424" t="s">
        <v>111</v>
      </c>
      <c r="D19424" t="s">
        <v>112</v>
      </c>
      <c r="E19424" t="s">
        <v>147</v>
      </c>
      <c r="F19424" t="s">
        <v>148</v>
      </c>
      <c r="G19424" t="s">
        <v>149</v>
      </c>
      <c r="H19424" t="s">
        <v>150</v>
      </c>
      <c r="I19424" s="4">
        <v>7745844.1775520006</v>
      </c>
    </row>
    <row r="19425" spans="1:9" x14ac:dyDescent="0.25">
      <c r="A19425" t="s">
        <v>63</v>
      </c>
      <c r="B19425" t="s">
        <v>35</v>
      </c>
      <c r="C19425" t="s">
        <v>111</v>
      </c>
      <c r="D19425" t="s">
        <v>112</v>
      </c>
      <c r="E19425" t="s">
        <v>147</v>
      </c>
      <c r="F19425" t="s">
        <v>148</v>
      </c>
      <c r="G19425" t="s">
        <v>151</v>
      </c>
      <c r="H19425" t="s">
        <v>152</v>
      </c>
      <c r="I19425" s="4">
        <v>1263848.7430960003</v>
      </c>
    </row>
    <row r="19426" spans="1:9" x14ac:dyDescent="0.25">
      <c r="A19426" t="s">
        <v>63</v>
      </c>
      <c r="B19426" t="s">
        <v>35</v>
      </c>
      <c r="C19426" t="s">
        <v>111</v>
      </c>
      <c r="D19426" t="s">
        <v>112</v>
      </c>
      <c r="E19426" t="s">
        <v>153</v>
      </c>
      <c r="F19426" t="s">
        <v>154</v>
      </c>
      <c r="G19426" t="s">
        <v>158</v>
      </c>
      <c r="H19426" t="s">
        <v>18</v>
      </c>
      <c r="I19426" s="4">
        <v>-3332669.8920159996</v>
      </c>
    </row>
    <row r="19427" spans="1:9" x14ac:dyDescent="0.25">
      <c r="A19427" t="s">
        <v>63</v>
      </c>
      <c r="B19427" t="s">
        <v>35</v>
      </c>
      <c r="C19427" t="s">
        <v>111</v>
      </c>
      <c r="D19427" t="s">
        <v>112</v>
      </c>
      <c r="E19427" t="s">
        <v>153</v>
      </c>
      <c r="F19427" t="s">
        <v>154</v>
      </c>
      <c r="G19427" t="s">
        <v>159</v>
      </c>
      <c r="H19427" t="s">
        <v>19</v>
      </c>
      <c r="I19427" s="4">
        <v>-25178539.497384004</v>
      </c>
    </row>
    <row r="19428" spans="1:9" x14ac:dyDescent="0.25">
      <c r="A19428" t="s">
        <v>63</v>
      </c>
      <c r="B19428" t="s">
        <v>35</v>
      </c>
      <c r="C19428" t="s">
        <v>111</v>
      </c>
      <c r="D19428" t="s">
        <v>112</v>
      </c>
      <c r="E19428" t="s">
        <v>153</v>
      </c>
      <c r="F19428" t="s">
        <v>154</v>
      </c>
      <c r="G19428" t="s">
        <v>160</v>
      </c>
      <c r="H19428" t="s">
        <v>20</v>
      </c>
      <c r="I19428" s="4">
        <v>-1150420.9073760002</v>
      </c>
    </row>
    <row r="19429" spans="1:9" x14ac:dyDescent="0.25">
      <c r="A19429" t="s">
        <v>63</v>
      </c>
      <c r="B19429" t="s">
        <v>35</v>
      </c>
      <c r="C19429" t="s">
        <v>111</v>
      </c>
      <c r="D19429" t="s">
        <v>112</v>
      </c>
      <c r="E19429" t="s">
        <v>153</v>
      </c>
      <c r="F19429" t="s">
        <v>154</v>
      </c>
      <c r="G19429" t="s">
        <v>161</v>
      </c>
      <c r="H19429" t="s">
        <v>21</v>
      </c>
      <c r="I19429" s="4">
        <v>-1667433.2196400003</v>
      </c>
    </row>
    <row r="19430" spans="1:9" x14ac:dyDescent="0.25">
      <c r="A19430" t="s">
        <v>63</v>
      </c>
      <c r="B19430" t="s">
        <v>35</v>
      </c>
      <c r="C19430" t="s">
        <v>111</v>
      </c>
      <c r="D19430" t="s">
        <v>112</v>
      </c>
      <c r="E19430" t="s">
        <v>153</v>
      </c>
      <c r="F19430" t="s">
        <v>154</v>
      </c>
      <c r="G19430" t="s">
        <v>162</v>
      </c>
      <c r="H19430" t="s">
        <v>22</v>
      </c>
      <c r="I19430" s="4">
        <v>-31599016.066839993</v>
      </c>
    </row>
    <row r="19431" spans="1:9" x14ac:dyDescent="0.25">
      <c r="A19431" t="s">
        <v>63</v>
      </c>
      <c r="B19431" t="s">
        <v>35</v>
      </c>
      <c r="C19431" t="s">
        <v>111</v>
      </c>
      <c r="D19431" t="s">
        <v>112</v>
      </c>
      <c r="E19431" t="s">
        <v>153</v>
      </c>
      <c r="F19431" t="s">
        <v>154</v>
      </c>
      <c r="G19431" t="s">
        <v>164</v>
      </c>
      <c r="H19431" t="s">
        <v>23</v>
      </c>
      <c r="I19431" s="4">
        <v>-3957297.478608001</v>
      </c>
    </row>
    <row r="19432" spans="1:9" x14ac:dyDescent="0.25">
      <c r="A19432" t="s">
        <v>63</v>
      </c>
      <c r="B19432" t="s">
        <v>35</v>
      </c>
      <c r="C19432" t="s">
        <v>111</v>
      </c>
      <c r="D19432" t="s">
        <v>112</v>
      </c>
      <c r="E19432" t="s">
        <v>153</v>
      </c>
      <c r="F19432" t="s">
        <v>154</v>
      </c>
      <c r="G19432" t="s">
        <v>165</v>
      </c>
      <c r="H19432" t="s">
        <v>166</v>
      </c>
      <c r="I19432" s="4">
        <v>-2113.658688</v>
      </c>
    </row>
    <row r="19433" spans="1:9" x14ac:dyDescent="0.25">
      <c r="A19433" t="s">
        <v>63</v>
      </c>
      <c r="B19433" t="s">
        <v>35</v>
      </c>
      <c r="C19433" t="s">
        <v>111</v>
      </c>
      <c r="D19433" t="s">
        <v>112</v>
      </c>
      <c r="E19433" t="s">
        <v>153</v>
      </c>
      <c r="F19433" t="s">
        <v>154</v>
      </c>
      <c r="G19433" t="s">
        <v>167</v>
      </c>
      <c r="H19433" t="s">
        <v>168</v>
      </c>
      <c r="I19433" s="4">
        <v>-813147.29163200001</v>
      </c>
    </row>
    <row r="19434" spans="1:9" x14ac:dyDescent="0.25">
      <c r="A19434" t="s">
        <v>63</v>
      </c>
      <c r="B19434" t="s">
        <v>35</v>
      </c>
      <c r="C19434" t="s">
        <v>111</v>
      </c>
      <c r="D19434" t="s">
        <v>112</v>
      </c>
      <c r="E19434" t="s">
        <v>153</v>
      </c>
      <c r="F19434" t="s">
        <v>154</v>
      </c>
      <c r="G19434" t="s">
        <v>169</v>
      </c>
      <c r="H19434" t="s">
        <v>24</v>
      </c>
      <c r="I19434" s="4">
        <v>-16067795.04152</v>
      </c>
    </row>
    <row r="19435" spans="1:9" x14ac:dyDescent="0.25">
      <c r="A19435" t="s">
        <v>63</v>
      </c>
      <c r="B19435" t="s">
        <v>35</v>
      </c>
      <c r="C19435" t="s">
        <v>111</v>
      </c>
      <c r="D19435" t="s">
        <v>112</v>
      </c>
      <c r="E19435" t="s">
        <v>153</v>
      </c>
      <c r="F19435" t="s">
        <v>154</v>
      </c>
      <c r="G19435" t="s">
        <v>170</v>
      </c>
      <c r="H19435" t="s">
        <v>25</v>
      </c>
      <c r="I19435" s="4">
        <v>-9716079.7263919972</v>
      </c>
    </row>
    <row r="19436" spans="1:9" x14ac:dyDescent="0.25">
      <c r="A19436" t="s">
        <v>63</v>
      </c>
      <c r="B19436" t="s">
        <v>35</v>
      </c>
      <c r="C19436" t="s">
        <v>111</v>
      </c>
      <c r="D19436" t="s">
        <v>112</v>
      </c>
      <c r="E19436" t="s">
        <v>153</v>
      </c>
      <c r="F19436" t="s">
        <v>154</v>
      </c>
      <c r="G19436" t="s">
        <v>172</v>
      </c>
      <c r="H19436" t="s">
        <v>26</v>
      </c>
      <c r="I19436" s="4">
        <v>-124132247.74340001</v>
      </c>
    </row>
    <row r="19437" spans="1:9" x14ac:dyDescent="0.25">
      <c r="A19437" t="s">
        <v>63</v>
      </c>
      <c r="B19437" t="s">
        <v>35</v>
      </c>
      <c r="C19437" t="s">
        <v>111</v>
      </c>
      <c r="D19437" t="s">
        <v>112</v>
      </c>
      <c r="E19437" t="s">
        <v>153</v>
      </c>
      <c r="F19437" t="s">
        <v>154</v>
      </c>
      <c r="G19437" t="s">
        <v>173</v>
      </c>
      <c r="H19437" t="s">
        <v>174</v>
      </c>
      <c r="I19437" s="4">
        <v>-3991240.35048</v>
      </c>
    </row>
    <row r="19438" spans="1:9" x14ac:dyDescent="0.25">
      <c r="A19438" t="s">
        <v>63</v>
      </c>
      <c r="B19438" t="s">
        <v>35</v>
      </c>
      <c r="C19438" t="s">
        <v>177</v>
      </c>
      <c r="D19438" t="s">
        <v>178</v>
      </c>
      <c r="E19438" t="s">
        <v>179</v>
      </c>
      <c r="F19438" t="s">
        <v>180</v>
      </c>
      <c r="G19438" t="s">
        <v>181</v>
      </c>
      <c r="H19438" t="s">
        <v>182</v>
      </c>
      <c r="I19438" s="4">
        <v>282108040.94207191</v>
      </c>
    </row>
    <row r="19439" spans="1:9" x14ac:dyDescent="0.25">
      <c r="A19439" t="s">
        <v>63</v>
      </c>
      <c r="B19439" t="s">
        <v>35</v>
      </c>
      <c r="C19439" t="s">
        <v>177</v>
      </c>
      <c r="D19439" t="s">
        <v>178</v>
      </c>
      <c r="E19439" t="s">
        <v>179</v>
      </c>
      <c r="F19439" t="s">
        <v>180</v>
      </c>
      <c r="G19439" t="s">
        <v>183</v>
      </c>
      <c r="H19439" t="s">
        <v>184</v>
      </c>
      <c r="I19439" s="4">
        <v>6162625.7511280002</v>
      </c>
    </row>
    <row r="19440" spans="1:9" x14ac:dyDescent="0.25">
      <c r="A19440" t="s">
        <v>63</v>
      </c>
      <c r="B19440" t="s">
        <v>35</v>
      </c>
      <c r="C19440" t="s">
        <v>177</v>
      </c>
      <c r="D19440" t="s">
        <v>178</v>
      </c>
      <c r="E19440" t="s">
        <v>185</v>
      </c>
      <c r="F19440" t="s">
        <v>186</v>
      </c>
      <c r="G19440" t="s">
        <v>187</v>
      </c>
      <c r="H19440" t="s">
        <v>27</v>
      </c>
      <c r="I19440" s="4">
        <v>-111615565.074872</v>
      </c>
    </row>
    <row r="19441" spans="1:9" x14ac:dyDescent="0.25">
      <c r="A19441" t="s">
        <v>63</v>
      </c>
      <c r="B19441" t="s">
        <v>35</v>
      </c>
      <c r="C19441" t="s">
        <v>177</v>
      </c>
      <c r="D19441" t="s">
        <v>178</v>
      </c>
      <c r="E19441" t="s">
        <v>185</v>
      </c>
      <c r="F19441" t="s">
        <v>186</v>
      </c>
      <c r="G19441" t="s">
        <v>188</v>
      </c>
      <c r="H19441" t="s">
        <v>189</v>
      </c>
      <c r="I19441" s="4">
        <v>-4250225.7061919998</v>
      </c>
    </row>
    <row r="19442" spans="1:9" x14ac:dyDescent="0.25">
      <c r="A19442" t="s">
        <v>63</v>
      </c>
      <c r="B19442" t="s">
        <v>35</v>
      </c>
      <c r="C19442" t="s">
        <v>192</v>
      </c>
      <c r="D19442" t="s">
        <v>193</v>
      </c>
      <c r="E19442" t="s">
        <v>194</v>
      </c>
      <c r="F19442" t="s">
        <v>195</v>
      </c>
      <c r="G19442" t="s">
        <v>194</v>
      </c>
      <c r="H19442" t="s">
        <v>195</v>
      </c>
      <c r="I19442" s="5">
        <v>4027421.2139039985</v>
      </c>
    </row>
    <row r="19443" spans="1:9" x14ac:dyDescent="0.25">
      <c r="A19443" t="s">
        <v>63</v>
      </c>
      <c r="B19443" t="s">
        <v>35</v>
      </c>
      <c r="C19443" t="s">
        <v>192</v>
      </c>
      <c r="D19443" t="s">
        <v>193</v>
      </c>
      <c r="E19443" t="s">
        <v>196</v>
      </c>
      <c r="F19443" t="s">
        <v>197</v>
      </c>
      <c r="G19443" t="s">
        <v>196</v>
      </c>
      <c r="H19443" t="s">
        <v>197</v>
      </c>
      <c r="I19443" s="5">
        <v>4712039.4073759997</v>
      </c>
    </row>
    <row r="19444" spans="1:9" x14ac:dyDescent="0.25">
      <c r="A19444" t="s">
        <v>63</v>
      </c>
      <c r="B19444" t="s">
        <v>35</v>
      </c>
      <c r="C19444" t="s">
        <v>192</v>
      </c>
      <c r="D19444" t="s">
        <v>193</v>
      </c>
      <c r="E19444" t="s">
        <v>198</v>
      </c>
      <c r="F19444" t="s">
        <v>199</v>
      </c>
      <c r="G19444" t="s">
        <v>198</v>
      </c>
      <c r="H19444" t="s">
        <v>199</v>
      </c>
      <c r="I19444" s="5">
        <v>3165613.1476240018</v>
      </c>
    </row>
    <row r="19445" spans="1:9" x14ac:dyDescent="0.25">
      <c r="A19445" t="s">
        <v>63</v>
      </c>
      <c r="B19445" t="s">
        <v>35</v>
      </c>
      <c r="C19445" t="s">
        <v>192</v>
      </c>
      <c r="D19445" t="s">
        <v>193</v>
      </c>
      <c r="E19445" t="s">
        <v>200</v>
      </c>
      <c r="F19445" t="s">
        <v>201</v>
      </c>
      <c r="G19445" t="s">
        <v>200</v>
      </c>
      <c r="H19445" t="s">
        <v>201</v>
      </c>
      <c r="I19445" s="5">
        <v>245049.71387200002</v>
      </c>
    </row>
    <row r="19446" spans="1:9" x14ac:dyDescent="0.25">
      <c r="A19446" t="s">
        <v>63</v>
      </c>
      <c r="B19446" t="s">
        <v>35</v>
      </c>
      <c r="C19446" t="s">
        <v>192</v>
      </c>
      <c r="D19446" t="s">
        <v>193</v>
      </c>
      <c r="E19446" t="s">
        <v>202</v>
      </c>
      <c r="F19446" t="s">
        <v>203</v>
      </c>
      <c r="G19446" t="s">
        <v>202</v>
      </c>
      <c r="H19446" t="s">
        <v>203</v>
      </c>
      <c r="I19446" s="5">
        <v>290695.41656799999</v>
      </c>
    </row>
    <row r="19447" spans="1:9" x14ac:dyDescent="0.25">
      <c r="A19447" t="s">
        <v>63</v>
      </c>
      <c r="B19447" t="s">
        <v>35</v>
      </c>
      <c r="C19447" t="s">
        <v>192</v>
      </c>
      <c r="D19447" t="s">
        <v>193</v>
      </c>
      <c r="E19447" t="s">
        <v>204</v>
      </c>
      <c r="F19447" t="s">
        <v>205</v>
      </c>
      <c r="G19447" t="s">
        <v>204</v>
      </c>
      <c r="H19447" t="s">
        <v>205</v>
      </c>
      <c r="I19447" s="5">
        <v>4173937.1330559999</v>
      </c>
    </row>
    <row r="19448" spans="1:9" x14ac:dyDescent="0.25">
      <c r="A19448" t="s">
        <v>63</v>
      </c>
      <c r="B19448" t="s">
        <v>35</v>
      </c>
      <c r="C19448" t="s">
        <v>192</v>
      </c>
      <c r="D19448" t="s">
        <v>193</v>
      </c>
      <c r="E19448" t="s">
        <v>206</v>
      </c>
      <c r="F19448" t="s">
        <v>207</v>
      </c>
      <c r="G19448" t="s">
        <v>206</v>
      </c>
      <c r="H19448" t="s">
        <v>207</v>
      </c>
      <c r="I19448" s="5">
        <v>1631143.5649600001</v>
      </c>
    </row>
    <row r="19449" spans="1:9" x14ac:dyDescent="0.25">
      <c r="A19449" t="s">
        <v>63</v>
      </c>
      <c r="B19449" t="s">
        <v>35</v>
      </c>
      <c r="C19449" t="s">
        <v>192</v>
      </c>
      <c r="D19449" t="s">
        <v>193</v>
      </c>
      <c r="E19449" t="s">
        <v>208</v>
      </c>
      <c r="F19449" t="s">
        <v>209</v>
      </c>
      <c r="G19449" t="s">
        <v>208</v>
      </c>
      <c r="H19449" t="s">
        <v>209</v>
      </c>
      <c r="I19449" s="5">
        <v>3456246.3977599996</v>
      </c>
    </row>
    <row r="19450" spans="1:9" x14ac:dyDescent="0.25">
      <c r="A19450" t="s">
        <v>63</v>
      </c>
      <c r="B19450" t="s">
        <v>35</v>
      </c>
      <c r="C19450" t="s">
        <v>192</v>
      </c>
      <c r="D19450" t="s">
        <v>193</v>
      </c>
      <c r="E19450" t="s">
        <v>210</v>
      </c>
      <c r="F19450" t="s">
        <v>211</v>
      </c>
      <c r="G19450" t="s">
        <v>210</v>
      </c>
      <c r="H19450" t="s">
        <v>211</v>
      </c>
      <c r="I19450" s="5">
        <v>12873.631960000001</v>
      </c>
    </row>
    <row r="19451" spans="1:9" x14ac:dyDescent="0.25">
      <c r="A19451" t="s">
        <v>63</v>
      </c>
      <c r="B19451" t="s">
        <v>35</v>
      </c>
      <c r="C19451" t="s">
        <v>192</v>
      </c>
      <c r="D19451" t="s">
        <v>193</v>
      </c>
      <c r="E19451" t="s">
        <v>212</v>
      </c>
      <c r="F19451" t="s">
        <v>213</v>
      </c>
      <c r="G19451" t="s">
        <v>212</v>
      </c>
      <c r="H19451" t="s">
        <v>213</v>
      </c>
      <c r="I19451" s="5">
        <v>6770.9605520000005</v>
      </c>
    </row>
    <row r="19452" spans="1:9" x14ac:dyDescent="0.25">
      <c r="A19452" t="s">
        <v>63</v>
      </c>
      <c r="B19452" t="s">
        <v>35</v>
      </c>
      <c r="C19452" t="s">
        <v>192</v>
      </c>
      <c r="D19452" t="s">
        <v>193</v>
      </c>
      <c r="E19452" t="s">
        <v>214</v>
      </c>
      <c r="F19452" t="s">
        <v>215</v>
      </c>
      <c r="G19452" t="s">
        <v>214</v>
      </c>
      <c r="H19452" t="s">
        <v>215</v>
      </c>
      <c r="I19452" s="5">
        <v>5923106.9151760004</v>
      </c>
    </row>
    <row r="19453" spans="1:9" x14ac:dyDescent="0.25">
      <c r="A19453" t="s">
        <v>63</v>
      </c>
      <c r="B19453" t="s">
        <v>35</v>
      </c>
      <c r="C19453" t="s">
        <v>192</v>
      </c>
      <c r="D19453" t="s">
        <v>193</v>
      </c>
      <c r="E19453" t="s">
        <v>216</v>
      </c>
      <c r="F19453" t="s">
        <v>217</v>
      </c>
      <c r="G19453" t="s">
        <v>216</v>
      </c>
      <c r="H19453" t="s">
        <v>217</v>
      </c>
      <c r="I19453" s="5">
        <v>165233.19571999999</v>
      </c>
    </row>
    <row r="19454" spans="1:9" x14ac:dyDescent="0.25">
      <c r="A19454" t="s">
        <v>63</v>
      </c>
      <c r="B19454" t="s">
        <v>35</v>
      </c>
      <c r="C19454" t="s">
        <v>226</v>
      </c>
      <c r="D19454" t="s">
        <v>227</v>
      </c>
      <c r="E19454" t="s">
        <v>231</v>
      </c>
      <c r="F19454" t="s">
        <v>232</v>
      </c>
      <c r="G19454" t="s">
        <v>233</v>
      </c>
      <c r="H19454" t="s">
        <v>234</v>
      </c>
      <c r="I19454" s="5">
        <v>-10707647.9999997</v>
      </c>
    </row>
    <row r="19455" spans="1:9" x14ac:dyDescent="0.25">
      <c r="A19455" t="s">
        <v>63</v>
      </c>
      <c r="B19455" t="s">
        <v>35</v>
      </c>
      <c r="C19455" t="s">
        <v>226</v>
      </c>
      <c r="D19455" t="s">
        <v>227</v>
      </c>
      <c r="E19455" t="s">
        <v>235</v>
      </c>
      <c r="F19455" t="s">
        <v>236</v>
      </c>
      <c r="G19455" t="s">
        <v>237</v>
      </c>
      <c r="H19455" t="s">
        <v>238</v>
      </c>
      <c r="I19455" s="5">
        <v>103179776.12614287</v>
      </c>
    </row>
    <row r="19456" spans="1:9" x14ac:dyDescent="0.25">
      <c r="A19456" t="s">
        <v>63</v>
      </c>
      <c r="B19456" t="s">
        <v>35</v>
      </c>
      <c r="C19456" t="s">
        <v>239</v>
      </c>
      <c r="D19456" t="s">
        <v>240</v>
      </c>
      <c r="E19456" t="s">
        <v>247</v>
      </c>
      <c r="F19456" t="s">
        <v>248</v>
      </c>
      <c r="G19456" t="s">
        <v>249</v>
      </c>
      <c r="H19456" t="s">
        <v>250</v>
      </c>
      <c r="I19456" s="4">
        <v>-25953161.072000001</v>
      </c>
    </row>
    <row r="19457" spans="1:9" x14ac:dyDescent="0.25">
      <c r="A19457" t="s">
        <v>63</v>
      </c>
      <c r="B19457" t="s">
        <v>35</v>
      </c>
      <c r="C19457" t="s">
        <v>239</v>
      </c>
      <c r="D19457" t="s">
        <v>240</v>
      </c>
      <c r="E19457" t="s">
        <v>247</v>
      </c>
      <c r="F19457" t="s">
        <v>248</v>
      </c>
      <c r="G19457" t="s">
        <v>251</v>
      </c>
      <c r="H19457" t="s">
        <v>252</v>
      </c>
      <c r="I19457" s="4">
        <v>10361.072</v>
      </c>
    </row>
    <row r="19458" spans="1:9" x14ac:dyDescent="0.25">
      <c r="A19458" t="s">
        <v>63</v>
      </c>
      <c r="B19458" t="s">
        <v>35</v>
      </c>
      <c r="C19458" t="s">
        <v>263</v>
      </c>
      <c r="D19458" t="s">
        <v>264</v>
      </c>
      <c r="E19458" t="s">
        <v>265</v>
      </c>
      <c r="F19458" t="s">
        <v>264</v>
      </c>
      <c r="G19458" t="s">
        <v>266</v>
      </c>
      <c r="H19458" t="s">
        <v>267</v>
      </c>
      <c r="I19458" s="5">
        <v>2750906.0602880004</v>
      </c>
    </row>
    <row r="19459" spans="1:9" x14ac:dyDescent="0.25">
      <c r="A19459" t="s">
        <v>63</v>
      </c>
      <c r="B19459" t="s">
        <v>35</v>
      </c>
      <c r="C19459" t="s">
        <v>263</v>
      </c>
      <c r="D19459" t="s">
        <v>264</v>
      </c>
      <c r="E19459" t="s">
        <v>265</v>
      </c>
      <c r="F19459" t="s">
        <v>264</v>
      </c>
      <c r="G19459" t="s">
        <v>268</v>
      </c>
      <c r="H19459" t="s">
        <v>269</v>
      </c>
      <c r="I19459" s="5">
        <v>252551.13000000012</v>
      </c>
    </row>
    <row r="19460" spans="1:9" x14ac:dyDescent="0.25">
      <c r="A19460" t="s">
        <v>63</v>
      </c>
      <c r="B19460" t="s">
        <v>35</v>
      </c>
      <c r="C19460" t="s">
        <v>263</v>
      </c>
      <c r="D19460" t="s">
        <v>264</v>
      </c>
      <c r="E19460" t="s">
        <v>265</v>
      </c>
      <c r="F19460" t="s">
        <v>264</v>
      </c>
      <c r="G19460" t="s">
        <v>270</v>
      </c>
      <c r="H19460" t="s">
        <v>271</v>
      </c>
      <c r="I19460" s="5">
        <v>8189935.2650799993</v>
      </c>
    </row>
    <row r="19461" spans="1:9" x14ac:dyDescent="0.25">
      <c r="A19461" t="s">
        <v>63</v>
      </c>
      <c r="B19461" t="s">
        <v>35</v>
      </c>
      <c r="C19461" t="s">
        <v>263</v>
      </c>
      <c r="D19461" t="s">
        <v>264</v>
      </c>
      <c r="E19461" t="s">
        <v>265</v>
      </c>
      <c r="F19461" t="s">
        <v>264</v>
      </c>
      <c r="G19461" t="s">
        <v>272</v>
      </c>
      <c r="H19461" t="s">
        <v>273</v>
      </c>
      <c r="I19461" s="5">
        <v>37265937.050271995</v>
      </c>
    </row>
    <row r="19462" spans="1:9" x14ac:dyDescent="0.25">
      <c r="A19462" t="s">
        <v>63</v>
      </c>
      <c r="B19462" t="s">
        <v>35</v>
      </c>
      <c r="C19462" t="s">
        <v>263</v>
      </c>
      <c r="D19462" t="s">
        <v>264</v>
      </c>
      <c r="E19462" t="s">
        <v>274</v>
      </c>
      <c r="F19462" t="s">
        <v>275</v>
      </c>
      <c r="G19462" t="s">
        <v>274</v>
      </c>
      <c r="H19462" t="s">
        <v>275</v>
      </c>
      <c r="I19462" s="5">
        <v>-167491.90941600001</v>
      </c>
    </row>
    <row r="19463" spans="1:9" x14ac:dyDescent="0.25">
      <c r="A19463" t="s">
        <v>63</v>
      </c>
      <c r="B19463" t="s">
        <v>35</v>
      </c>
      <c r="C19463" t="s">
        <v>278</v>
      </c>
      <c r="D19463" t="s">
        <v>279</v>
      </c>
      <c r="E19463" t="s">
        <v>283</v>
      </c>
      <c r="F19463" t="s">
        <v>284</v>
      </c>
      <c r="G19463" t="s">
        <v>285</v>
      </c>
      <c r="H19463" t="s">
        <v>286</v>
      </c>
      <c r="I19463" s="6">
        <v>6.3842162489891052E-7</v>
      </c>
    </row>
    <row r="19464" spans="1:9" x14ac:dyDescent="0.25">
      <c r="A19464" t="s">
        <v>63</v>
      </c>
      <c r="B19464" t="s">
        <v>35</v>
      </c>
      <c r="C19464" t="s">
        <v>278</v>
      </c>
      <c r="D19464" t="s">
        <v>279</v>
      </c>
      <c r="E19464" t="s">
        <v>287</v>
      </c>
      <c r="F19464" t="s">
        <v>288</v>
      </c>
      <c r="G19464" t="s">
        <v>289</v>
      </c>
      <c r="H19464" t="s">
        <v>290</v>
      </c>
      <c r="I19464" s="6">
        <v>16446.041168002052</v>
      </c>
    </row>
    <row r="19465" spans="1:9" x14ac:dyDescent="0.25">
      <c r="A19465" t="s">
        <v>63</v>
      </c>
      <c r="B19465" t="s">
        <v>35</v>
      </c>
      <c r="C19465" t="s">
        <v>291</v>
      </c>
      <c r="D19465" t="s">
        <v>292</v>
      </c>
      <c r="E19465" t="s">
        <v>293</v>
      </c>
      <c r="F19465" t="s">
        <v>294</v>
      </c>
      <c r="G19465" t="s">
        <v>293</v>
      </c>
      <c r="H19465" t="s">
        <v>294</v>
      </c>
      <c r="I19465" s="6">
        <v>-209474372.21782404</v>
      </c>
    </row>
    <row r="19466" spans="1:9" x14ac:dyDescent="0.25">
      <c r="A19466" t="s">
        <v>63</v>
      </c>
      <c r="B19466" t="s">
        <v>35</v>
      </c>
      <c r="C19466" t="s">
        <v>291</v>
      </c>
      <c r="D19466" t="s">
        <v>292</v>
      </c>
      <c r="E19466" t="s">
        <v>295</v>
      </c>
      <c r="F19466" t="s">
        <v>296</v>
      </c>
      <c r="G19466" t="s">
        <v>295</v>
      </c>
      <c r="H19466" t="s">
        <v>296</v>
      </c>
      <c r="I19466" s="6">
        <v>-9330647.8479919992</v>
      </c>
    </row>
    <row r="19467" spans="1:9" x14ac:dyDescent="0.25">
      <c r="A19467" t="s">
        <v>63</v>
      </c>
      <c r="B19467" t="s">
        <v>35</v>
      </c>
      <c r="C19467" t="s">
        <v>291</v>
      </c>
      <c r="D19467" t="s">
        <v>292</v>
      </c>
      <c r="E19467" t="s">
        <v>297</v>
      </c>
      <c r="F19467" t="s">
        <v>298</v>
      </c>
      <c r="G19467" t="s">
        <v>297</v>
      </c>
      <c r="H19467" t="s">
        <v>298</v>
      </c>
      <c r="I19467" s="6">
        <v>-3311735.3460399988</v>
      </c>
    </row>
    <row r="19468" spans="1:9" x14ac:dyDescent="0.25">
      <c r="A19468" t="s">
        <v>63</v>
      </c>
      <c r="B19468" t="s">
        <v>35</v>
      </c>
      <c r="C19468" t="s">
        <v>356</v>
      </c>
      <c r="D19468" t="s">
        <v>357</v>
      </c>
      <c r="E19468" t="s">
        <v>305</v>
      </c>
      <c r="F19468" t="s">
        <v>306</v>
      </c>
      <c r="G19468" t="s">
        <v>305</v>
      </c>
      <c r="H19468" t="s">
        <v>306</v>
      </c>
      <c r="I19468" s="6">
        <v>19028.108727999999</v>
      </c>
    </row>
    <row r="19469" spans="1:9" x14ac:dyDescent="0.25">
      <c r="A19469" t="s">
        <v>63</v>
      </c>
      <c r="B19469" t="s">
        <v>35</v>
      </c>
      <c r="C19469" t="s">
        <v>356</v>
      </c>
      <c r="D19469" t="s">
        <v>357</v>
      </c>
      <c r="E19469" t="s">
        <v>307</v>
      </c>
      <c r="F19469" t="s">
        <v>308</v>
      </c>
      <c r="G19469" t="s">
        <v>307</v>
      </c>
      <c r="H19469" t="s">
        <v>308</v>
      </c>
      <c r="I19469" s="6">
        <v>-2722651.4169439999</v>
      </c>
    </row>
    <row r="19470" spans="1:9" x14ac:dyDescent="0.25">
      <c r="A19470" t="s">
        <v>63</v>
      </c>
      <c r="B19470" t="s">
        <v>35</v>
      </c>
      <c r="C19470" t="s">
        <v>356</v>
      </c>
      <c r="D19470" t="s">
        <v>357</v>
      </c>
      <c r="E19470" t="s">
        <v>311</v>
      </c>
      <c r="F19470" t="s">
        <v>312</v>
      </c>
      <c r="G19470" t="s">
        <v>311</v>
      </c>
      <c r="H19470" t="s">
        <v>312</v>
      </c>
      <c r="I19470" s="6">
        <v>-9937174.6417999975</v>
      </c>
    </row>
    <row r="19471" spans="1:9" x14ac:dyDescent="0.25">
      <c r="A19471" t="s">
        <v>63</v>
      </c>
      <c r="B19471" t="s">
        <v>35</v>
      </c>
      <c r="C19471" t="s">
        <v>356</v>
      </c>
      <c r="D19471" t="s">
        <v>357</v>
      </c>
      <c r="E19471" t="s">
        <v>313</v>
      </c>
      <c r="F19471" t="s">
        <v>314</v>
      </c>
      <c r="G19471" t="s">
        <v>313</v>
      </c>
      <c r="H19471" t="s">
        <v>314</v>
      </c>
      <c r="I19471" s="6">
        <v>-186286.89402400001</v>
      </c>
    </row>
    <row r="19472" spans="1:9" x14ac:dyDescent="0.25">
      <c r="A19472" t="s">
        <v>63</v>
      </c>
      <c r="B19472" t="s">
        <v>35</v>
      </c>
      <c r="C19472" t="s">
        <v>356</v>
      </c>
      <c r="D19472" t="s">
        <v>357</v>
      </c>
      <c r="E19472" t="s">
        <v>315</v>
      </c>
      <c r="F19472" t="s">
        <v>316</v>
      </c>
      <c r="G19472" t="s">
        <v>315</v>
      </c>
      <c r="H19472" t="s">
        <v>316</v>
      </c>
      <c r="I19472" s="6">
        <v>-93487.95265599995</v>
      </c>
    </row>
    <row r="19473" spans="1:9" x14ac:dyDescent="0.25">
      <c r="A19473" t="s">
        <v>63</v>
      </c>
      <c r="B19473" t="s">
        <v>35</v>
      </c>
      <c r="C19473" t="s">
        <v>356</v>
      </c>
      <c r="D19473" t="s">
        <v>357</v>
      </c>
      <c r="E19473" t="s">
        <v>317</v>
      </c>
      <c r="F19473" t="s">
        <v>318</v>
      </c>
      <c r="G19473" t="s">
        <v>317</v>
      </c>
      <c r="H19473" t="s">
        <v>318</v>
      </c>
      <c r="I19473" s="6">
        <v>-4441936.3387280004</v>
      </c>
    </row>
    <row r="19474" spans="1:9" x14ac:dyDescent="0.25">
      <c r="A19474" t="s">
        <v>63</v>
      </c>
      <c r="B19474" t="s">
        <v>35</v>
      </c>
      <c r="C19474" t="s">
        <v>356</v>
      </c>
      <c r="D19474" t="s">
        <v>357</v>
      </c>
      <c r="E19474" t="s">
        <v>323</v>
      </c>
      <c r="F19474" t="s">
        <v>324</v>
      </c>
      <c r="G19474" t="s">
        <v>323</v>
      </c>
      <c r="H19474" t="s">
        <v>324</v>
      </c>
      <c r="I19474" s="6">
        <v>-2080363.383128</v>
      </c>
    </row>
    <row r="19475" spans="1:9" x14ac:dyDescent="0.25">
      <c r="A19475" t="s">
        <v>63</v>
      </c>
      <c r="B19475" t="s">
        <v>35</v>
      </c>
      <c r="C19475" t="s">
        <v>356</v>
      </c>
      <c r="D19475" t="s">
        <v>357</v>
      </c>
      <c r="E19475" t="s">
        <v>325</v>
      </c>
      <c r="F19475" t="s">
        <v>326</v>
      </c>
      <c r="G19475" t="s">
        <v>325</v>
      </c>
      <c r="H19475" t="s">
        <v>326</v>
      </c>
      <c r="I19475" s="6">
        <v>-1833749.1473840014</v>
      </c>
    </row>
    <row r="19476" spans="1:9" x14ac:dyDescent="0.25">
      <c r="A19476" t="s">
        <v>63</v>
      </c>
      <c r="B19476" t="s">
        <v>35</v>
      </c>
      <c r="C19476" t="s">
        <v>356</v>
      </c>
      <c r="D19476" t="s">
        <v>357</v>
      </c>
      <c r="E19476" t="s">
        <v>335</v>
      </c>
      <c r="F19476" t="s">
        <v>336</v>
      </c>
      <c r="G19476" t="s">
        <v>335</v>
      </c>
      <c r="H19476" t="s">
        <v>336</v>
      </c>
      <c r="I19476" s="6">
        <v>-4748764.2270800006</v>
      </c>
    </row>
    <row r="19477" spans="1:9" x14ac:dyDescent="0.25">
      <c r="A19477" t="s">
        <v>63</v>
      </c>
      <c r="B19477" t="s">
        <v>35</v>
      </c>
      <c r="C19477" t="s">
        <v>356</v>
      </c>
      <c r="D19477" t="s">
        <v>357</v>
      </c>
      <c r="E19477" t="s">
        <v>339</v>
      </c>
      <c r="F19477" t="s">
        <v>16</v>
      </c>
      <c r="G19477" t="s">
        <v>339</v>
      </c>
      <c r="H19477" t="s">
        <v>16</v>
      </c>
      <c r="I19477" s="6">
        <v>-1410318.037424</v>
      </c>
    </row>
    <row r="19478" spans="1:9" x14ac:dyDescent="0.25">
      <c r="A19478" t="s">
        <v>63</v>
      </c>
      <c r="B19478" t="s">
        <v>35</v>
      </c>
      <c r="C19478" t="s">
        <v>356</v>
      </c>
      <c r="D19478" t="s">
        <v>357</v>
      </c>
      <c r="E19478" t="s">
        <v>340</v>
      </c>
      <c r="F19478" t="s">
        <v>341</v>
      </c>
      <c r="G19478" t="s">
        <v>340</v>
      </c>
      <c r="H19478" t="s">
        <v>341</v>
      </c>
      <c r="I19478" s="6">
        <v>-1587564.8961279995</v>
      </c>
    </row>
    <row r="19479" spans="1:9" x14ac:dyDescent="0.25">
      <c r="A19479" t="s">
        <v>63</v>
      </c>
      <c r="B19479" t="s">
        <v>35</v>
      </c>
      <c r="C19479" t="s">
        <v>356</v>
      </c>
      <c r="D19479" t="s">
        <v>357</v>
      </c>
      <c r="E19479" t="s">
        <v>342</v>
      </c>
      <c r="F19479" t="s">
        <v>343</v>
      </c>
      <c r="G19479" t="s">
        <v>342</v>
      </c>
      <c r="H19479" t="s">
        <v>343</v>
      </c>
      <c r="I19479" s="6">
        <v>-3298415.859408</v>
      </c>
    </row>
    <row r="19480" spans="1:9" x14ac:dyDescent="0.25">
      <c r="A19480" t="s">
        <v>63</v>
      </c>
      <c r="B19480" t="s">
        <v>35</v>
      </c>
      <c r="C19480" t="s">
        <v>356</v>
      </c>
      <c r="D19480" t="s">
        <v>357</v>
      </c>
      <c r="E19480" t="s">
        <v>344</v>
      </c>
      <c r="F19480" t="s">
        <v>345</v>
      </c>
      <c r="G19480" t="s">
        <v>344</v>
      </c>
      <c r="H19480" t="s">
        <v>345</v>
      </c>
      <c r="I19480" s="6">
        <v>-1916269.9053279997</v>
      </c>
    </row>
    <row r="19481" spans="1:9" x14ac:dyDescent="0.25">
      <c r="A19481" t="s">
        <v>63</v>
      </c>
      <c r="B19481" t="s">
        <v>35</v>
      </c>
      <c r="C19481" t="s">
        <v>356</v>
      </c>
      <c r="D19481" t="s">
        <v>357</v>
      </c>
      <c r="E19481" t="s">
        <v>346</v>
      </c>
      <c r="F19481" t="s">
        <v>347</v>
      </c>
      <c r="G19481" t="s">
        <v>346</v>
      </c>
      <c r="H19481" t="s">
        <v>347</v>
      </c>
      <c r="I19481" s="6">
        <v>-19660.134120000002</v>
      </c>
    </row>
    <row r="19482" spans="1:9" x14ac:dyDescent="0.25">
      <c r="A19482" t="s">
        <v>63</v>
      </c>
      <c r="B19482" t="s">
        <v>35</v>
      </c>
      <c r="C19482" t="s">
        <v>356</v>
      </c>
      <c r="D19482" t="s">
        <v>357</v>
      </c>
      <c r="E19482" t="s">
        <v>348</v>
      </c>
      <c r="F19482" t="s">
        <v>349</v>
      </c>
      <c r="G19482" t="s">
        <v>348</v>
      </c>
      <c r="H19482" t="s">
        <v>349</v>
      </c>
      <c r="I19482" s="6">
        <v>-12181278.108072001</v>
      </c>
    </row>
    <row r="19483" spans="1:9" x14ac:dyDescent="0.25">
      <c r="A19483" t="s">
        <v>63</v>
      </c>
      <c r="B19483" t="s">
        <v>35</v>
      </c>
      <c r="C19483" t="s">
        <v>356</v>
      </c>
      <c r="D19483" t="s">
        <v>357</v>
      </c>
      <c r="E19483" t="s">
        <v>350</v>
      </c>
      <c r="F19483" t="s">
        <v>351</v>
      </c>
      <c r="G19483" t="s">
        <v>350</v>
      </c>
      <c r="H19483" t="s">
        <v>351</v>
      </c>
      <c r="I19483" s="6">
        <v>-6780109.3785759984</v>
      </c>
    </row>
    <row r="19484" spans="1:9" x14ac:dyDescent="0.25">
      <c r="A19484" t="s">
        <v>63</v>
      </c>
      <c r="B19484" t="s">
        <v>35</v>
      </c>
      <c r="C19484" t="s">
        <v>358</v>
      </c>
      <c r="D19484" t="s">
        <v>359</v>
      </c>
      <c r="E19484" t="s">
        <v>360</v>
      </c>
      <c r="F19484" t="s">
        <v>361</v>
      </c>
      <c r="G19484" t="s">
        <v>299</v>
      </c>
      <c r="H19484" t="s">
        <v>300</v>
      </c>
      <c r="I19484" s="6">
        <v>-1312416.268096</v>
      </c>
    </row>
    <row r="19485" spans="1:9" x14ac:dyDescent="0.25">
      <c r="A19485" t="s">
        <v>63</v>
      </c>
      <c r="B19485" t="s">
        <v>35</v>
      </c>
      <c r="C19485" t="s">
        <v>358</v>
      </c>
      <c r="D19485" t="s">
        <v>359</v>
      </c>
      <c r="E19485" t="s">
        <v>360</v>
      </c>
      <c r="F19485" t="s">
        <v>361</v>
      </c>
      <c r="G19485" t="s">
        <v>301</v>
      </c>
      <c r="H19485" t="s">
        <v>302</v>
      </c>
      <c r="I19485" s="6">
        <v>-1351819.4249119991</v>
      </c>
    </row>
    <row r="19486" spans="1:9" x14ac:dyDescent="0.25">
      <c r="A19486" t="s">
        <v>63</v>
      </c>
      <c r="B19486" t="s">
        <v>35</v>
      </c>
      <c r="C19486" t="s">
        <v>358</v>
      </c>
      <c r="D19486" t="s">
        <v>359</v>
      </c>
      <c r="E19486" t="s">
        <v>360</v>
      </c>
      <c r="F19486" t="s">
        <v>361</v>
      </c>
      <c r="G19486" t="s">
        <v>303</v>
      </c>
      <c r="H19486" t="s">
        <v>304</v>
      </c>
      <c r="I19486" s="6">
        <v>-51800.179464000001</v>
      </c>
    </row>
    <row r="19487" spans="1:9" x14ac:dyDescent="0.25">
      <c r="A19487" t="s">
        <v>63</v>
      </c>
      <c r="B19487" t="s">
        <v>35</v>
      </c>
      <c r="C19487" t="s">
        <v>376</v>
      </c>
      <c r="D19487" t="s">
        <v>377</v>
      </c>
      <c r="E19487" t="s">
        <v>378</v>
      </c>
      <c r="F19487" t="s">
        <v>379</v>
      </c>
      <c r="G19487" t="s">
        <v>362</v>
      </c>
      <c r="H19487" t="s">
        <v>363</v>
      </c>
      <c r="I19487" s="2">
        <v>-2202681.0186240003</v>
      </c>
    </row>
    <row r="19488" spans="1:9" x14ac:dyDescent="0.25">
      <c r="A19488" t="s">
        <v>63</v>
      </c>
      <c r="B19488" t="s">
        <v>35</v>
      </c>
      <c r="C19488" t="s">
        <v>376</v>
      </c>
      <c r="D19488" t="s">
        <v>377</v>
      </c>
      <c r="E19488" t="s">
        <v>380</v>
      </c>
      <c r="F19488" t="s">
        <v>381</v>
      </c>
      <c r="G19488" t="s">
        <v>364</v>
      </c>
      <c r="H19488" t="s">
        <v>365</v>
      </c>
      <c r="I19488" s="2">
        <v>-824031.59776799998</v>
      </c>
    </row>
    <row r="19489" spans="1:9" x14ac:dyDescent="0.25">
      <c r="A19489" t="s">
        <v>63</v>
      </c>
      <c r="B19489" t="s">
        <v>35</v>
      </c>
      <c r="C19489" t="s">
        <v>383</v>
      </c>
      <c r="D19489" t="s">
        <v>384</v>
      </c>
      <c r="E19489" t="s">
        <v>370</v>
      </c>
      <c r="F19489" t="s">
        <v>371</v>
      </c>
      <c r="G19489" t="s">
        <v>370</v>
      </c>
      <c r="H19489" t="s">
        <v>371</v>
      </c>
      <c r="I19489" s="2">
        <v>-155596057.001176</v>
      </c>
    </row>
    <row r="19490" spans="1:9" x14ac:dyDescent="0.25">
      <c r="A19490" t="s">
        <v>63</v>
      </c>
      <c r="B19490" t="s">
        <v>35</v>
      </c>
      <c r="C19490" t="s">
        <v>383</v>
      </c>
      <c r="D19490" t="s">
        <v>384</v>
      </c>
      <c r="E19490" t="s">
        <v>372</v>
      </c>
      <c r="F19490" t="s">
        <v>373</v>
      </c>
      <c r="G19490" t="s">
        <v>372</v>
      </c>
      <c r="H19490" t="s">
        <v>373</v>
      </c>
      <c r="I19490" s="2">
        <v>-1958791.7448160001</v>
      </c>
    </row>
    <row r="19491" spans="1:9" x14ac:dyDescent="0.25">
      <c r="A19491" t="s">
        <v>63</v>
      </c>
      <c r="B19491" t="s">
        <v>35</v>
      </c>
      <c r="C19491" t="s">
        <v>388</v>
      </c>
      <c r="D19491" t="s">
        <v>389</v>
      </c>
      <c r="E19491" t="s">
        <v>392</v>
      </c>
      <c r="F19491" t="s">
        <v>393</v>
      </c>
      <c r="G19491" t="s">
        <v>394</v>
      </c>
      <c r="H19491" t="s">
        <v>393</v>
      </c>
      <c r="I19491" s="2">
        <v>-16.163045998360772</v>
      </c>
    </row>
    <row r="19492" spans="1:9" x14ac:dyDescent="0.25">
      <c r="A19492" t="s">
        <v>63</v>
      </c>
      <c r="B19492" t="s">
        <v>35</v>
      </c>
      <c r="C19492" t="s">
        <v>395</v>
      </c>
      <c r="D19492" t="s">
        <v>396</v>
      </c>
      <c r="E19492" t="s">
        <v>397</v>
      </c>
      <c r="F19492" t="s">
        <v>398</v>
      </c>
      <c r="G19492" t="s">
        <v>399</v>
      </c>
      <c r="H19492" t="s">
        <v>400</v>
      </c>
      <c r="I19492" s="2">
        <v>-92727122.664257392</v>
      </c>
    </row>
    <row r="19493" spans="1:9" x14ac:dyDescent="0.25">
      <c r="A19493" t="s">
        <v>63</v>
      </c>
      <c r="B19493" t="s">
        <v>35</v>
      </c>
      <c r="C19493" t="s">
        <v>395</v>
      </c>
      <c r="D19493" t="s">
        <v>396</v>
      </c>
      <c r="E19493" t="s">
        <v>401</v>
      </c>
      <c r="F19493" t="s">
        <v>402</v>
      </c>
      <c r="G19493" t="s">
        <v>403</v>
      </c>
      <c r="H19493" t="s">
        <v>404</v>
      </c>
      <c r="I19493" s="2">
        <v>4003781.9019996999</v>
      </c>
    </row>
    <row r="19494" spans="1:9" x14ac:dyDescent="0.25">
      <c r="A19494" t="s">
        <v>63</v>
      </c>
      <c r="B19494" t="s">
        <v>35</v>
      </c>
      <c r="C19494" t="s">
        <v>405</v>
      </c>
      <c r="D19494" t="s">
        <v>406</v>
      </c>
      <c r="E19494" t="s">
        <v>407</v>
      </c>
      <c r="F19494" t="s">
        <v>408</v>
      </c>
      <c r="G19494" t="s">
        <v>409</v>
      </c>
      <c r="H19494" t="s">
        <v>410</v>
      </c>
      <c r="I19494" s="2">
        <v>2951490.174232</v>
      </c>
    </row>
    <row r="19495" spans="1:9" x14ac:dyDescent="0.25">
      <c r="A19495" t="s">
        <v>63</v>
      </c>
      <c r="B19495" t="s">
        <v>35</v>
      </c>
      <c r="C19495" t="s">
        <v>411</v>
      </c>
      <c r="D19495" t="s">
        <v>412</v>
      </c>
      <c r="E19495" t="s">
        <v>417</v>
      </c>
      <c r="F19495" t="s">
        <v>418</v>
      </c>
      <c r="G19495" t="s">
        <v>419</v>
      </c>
      <c r="H19495" t="s">
        <v>420</v>
      </c>
      <c r="I19495" s="2">
        <v>20276.134415439898</v>
      </c>
    </row>
    <row r="19496" spans="1:9" x14ac:dyDescent="0.25">
      <c r="A19496" t="s">
        <v>63</v>
      </c>
      <c r="B19496" t="s">
        <v>36</v>
      </c>
      <c r="C19496" t="s">
        <v>97</v>
      </c>
      <c r="D19496" t="s">
        <v>98</v>
      </c>
      <c r="E19496" t="s">
        <v>99</v>
      </c>
      <c r="F19496" t="s">
        <v>100</v>
      </c>
      <c r="G19496" t="s">
        <v>99</v>
      </c>
      <c r="H19496" t="s">
        <v>100</v>
      </c>
      <c r="I19496" s="5">
        <v>134885.11568789999</v>
      </c>
    </row>
    <row r="19497" spans="1:9" x14ac:dyDescent="0.25">
      <c r="A19497" t="s">
        <v>63</v>
      </c>
      <c r="B19497" t="s">
        <v>36</v>
      </c>
      <c r="C19497" t="s">
        <v>97</v>
      </c>
      <c r="D19497" t="s">
        <v>98</v>
      </c>
      <c r="E19497" t="s">
        <v>101</v>
      </c>
      <c r="F19497" t="s">
        <v>102</v>
      </c>
      <c r="G19497" t="s">
        <v>101</v>
      </c>
      <c r="H19497" t="s">
        <v>102</v>
      </c>
      <c r="I19497" s="5">
        <v>66193576.070504397</v>
      </c>
    </row>
    <row r="19498" spans="1:9" x14ac:dyDescent="0.25">
      <c r="A19498" t="s">
        <v>63</v>
      </c>
      <c r="B19498" t="s">
        <v>36</v>
      </c>
      <c r="C19498" t="s">
        <v>97</v>
      </c>
      <c r="D19498" t="s">
        <v>98</v>
      </c>
      <c r="E19498" t="s">
        <v>103</v>
      </c>
      <c r="F19498" t="s">
        <v>104</v>
      </c>
      <c r="G19498" t="s">
        <v>103</v>
      </c>
      <c r="H19498" t="s">
        <v>104</v>
      </c>
      <c r="I19498" s="5">
        <v>-328409.05788149993</v>
      </c>
    </row>
    <row r="19499" spans="1:9" x14ac:dyDescent="0.25">
      <c r="A19499" t="s">
        <v>63</v>
      </c>
      <c r="B19499" t="s">
        <v>36</v>
      </c>
      <c r="C19499" t="s">
        <v>97</v>
      </c>
      <c r="D19499" t="s">
        <v>98</v>
      </c>
      <c r="E19499" t="s">
        <v>105</v>
      </c>
      <c r="F19499" t="s">
        <v>106</v>
      </c>
      <c r="G19499" t="s">
        <v>105</v>
      </c>
      <c r="H19499" t="s">
        <v>106</v>
      </c>
      <c r="I19499" s="5">
        <v>-343117.95916710008</v>
      </c>
    </row>
    <row r="19500" spans="1:9" x14ac:dyDescent="0.25">
      <c r="A19500" t="s">
        <v>63</v>
      </c>
      <c r="B19500" t="s">
        <v>36</v>
      </c>
      <c r="C19500" t="s">
        <v>97</v>
      </c>
      <c r="D19500" t="s">
        <v>98</v>
      </c>
      <c r="E19500" t="s">
        <v>107</v>
      </c>
      <c r="F19500" t="s">
        <v>108</v>
      </c>
      <c r="G19500" t="s">
        <v>107</v>
      </c>
      <c r="H19500" t="s">
        <v>108</v>
      </c>
      <c r="I19500" s="5">
        <v>-5715148.1819973001</v>
      </c>
    </row>
    <row r="19501" spans="1:9" x14ac:dyDescent="0.25">
      <c r="A19501" t="s">
        <v>63</v>
      </c>
      <c r="B19501" t="s">
        <v>36</v>
      </c>
      <c r="C19501" t="s">
        <v>97</v>
      </c>
      <c r="D19501" t="s">
        <v>98</v>
      </c>
      <c r="E19501" t="s">
        <v>109</v>
      </c>
      <c r="F19501" t="s">
        <v>110</v>
      </c>
      <c r="G19501" t="s">
        <v>109</v>
      </c>
      <c r="H19501" t="s">
        <v>110</v>
      </c>
      <c r="I19501" s="5">
        <v>-1156400.4429555004</v>
      </c>
    </row>
    <row r="19502" spans="1:9" x14ac:dyDescent="0.25">
      <c r="A19502" t="s">
        <v>63</v>
      </c>
      <c r="B19502" t="s">
        <v>36</v>
      </c>
      <c r="C19502" t="s">
        <v>111</v>
      </c>
      <c r="D19502" t="s">
        <v>112</v>
      </c>
      <c r="E19502" t="s">
        <v>113</v>
      </c>
      <c r="F19502" t="s">
        <v>114</v>
      </c>
      <c r="G19502" t="s">
        <v>121</v>
      </c>
      <c r="H19502" t="s">
        <v>122</v>
      </c>
      <c r="I19502" s="4">
        <v>2261829.1828512</v>
      </c>
    </row>
    <row r="19503" spans="1:9" x14ac:dyDescent="0.25">
      <c r="A19503" t="s">
        <v>63</v>
      </c>
      <c r="B19503" t="s">
        <v>36</v>
      </c>
      <c r="C19503" t="s">
        <v>111</v>
      </c>
      <c r="D19503" t="s">
        <v>112</v>
      </c>
      <c r="E19503" t="s">
        <v>113</v>
      </c>
      <c r="F19503" t="s">
        <v>114</v>
      </c>
      <c r="G19503" t="s">
        <v>123</v>
      </c>
      <c r="H19503" t="s">
        <v>124</v>
      </c>
      <c r="I19503" s="4">
        <v>25772755.989439499</v>
      </c>
    </row>
    <row r="19504" spans="1:9" x14ac:dyDescent="0.25">
      <c r="A19504" t="s">
        <v>63</v>
      </c>
      <c r="B19504" t="s">
        <v>36</v>
      </c>
      <c r="C19504" t="s">
        <v>111</v>
      </c>
      <c r="D19504" t="s">
        <v>112</v>
      </c>
      <c r="E19504" t="s">
        <v>113</v>
      </c>
      <c r="F19504" t="s">
        <v>114</v>
      </c>
      <c r="G19504" t="s">
        <v>125</v>
      </c>
      <c r="H19504" t="s">
        <v>126</v>
      </c>
      <c r="I19504" s="4">
        <v>877333.32641879981</v>
      </c>
    </row>
    <row r="19505" spans="1:9" x14ac:dyDescent="0.25">
      <c r="A19505" t="s">
        <v>63</v>
      </c>
      <c r="B19505" t="s">
        <v>36</v>
      </c>
      <c r="C19505" t="s">
        <v>111</v>
      </c>
      <c r="D19505" t="s">
        <v>112</v>
      </c>
      <c r="E19505" t="s">
        <v>113</v>
      </c>
      <c r="F19505" t="s">
        <v>114</v>
      </c>
      <c r="G19505" t="s">
        <v>127</v>
      </c>
      <c r="H19505" t="s">
        <v>128</v>
      </c>
      <c r="I19505" s="4">
        <v>1525988.146836</v>
      </c>
    </row>
    <row r="19506" spans="1:9" x14ac:dyDescent="0.25">
      <c r="A19506" t="s">
        <v>63</v>
      </c>
      <c r="B19506" t="s">
        <v>36</v>
      </c>
      <c r="C19506" t="s">
        <v>111</v>
      </c>
      <c r="D19506" t="s">
        <v>112</v>
      </c>
      <c r="E19506" t="s">
        <v>113</v>
      </c>
      <c r="F19506" t="s">
        <v>114</v>
      </c>
      <c r="G19506" t="s">
        <v>129</v>
      </c>
      <c r="H19506" t="s">
        <v>130</v>
      </c>
      <c r="I19506" s="4">
        <v>35012484.803378999</v>
      </c>
    </row>
    <row r="19507" spans="1:9" x14ac:dyDescent="0.25">
      <c r="A19507" t="s">
        <v>63</v>
      </c>
      <c r="B19507" t="s">
        <v>36</v>
      </c>
      <c r="C19507" t="s">
        <v>111</v>
      </c>
      <c r="D19507" t="s">
        <v>112</v>
      </c>
      <c r="E19507" t="s">
        <v>113</v>
      </c>
      <c r="F19507" t="s">
        <v>114</v>
      </c>
      <c r="G19507" t="s">
        <v>131</v>
      </c>
      <c r="H19507" t="s">
        <v>132</v>
      </c>
      <c r="I19507" s="4">
        <v>88323.427105799972</v>
      </c>
    </row>
    <row r="19508" spans="1:9" x14ac:dyDescent="0.25">
      <c r="A19508" t="s">
        <v>63</v>
      </c>
      <c r="B19508" t="s">
        <v>36</v>
      </c>
      <c r="C19508" t="s">
        <v>111</v>
      </c>
      <c r="D19508" t="s">
        <v>112</v>
      </c>
      <c r="E19508" t="s">
        <v>113</v>
      </c>
      <c r="F19508" t="s">
        <v>114</v>
      </c>
      <c r="G19508" t="s">
        <v>133</v>
      </c>
      <c r="H19508" t="s">
        <v>134</v>
      </c>
      <c r="I19508" s="4">
        <v>5219024.5713333013</v>
      </c>
    </row>
    <row r="19509" spans="1:9" x14ac:dyDescent="0.25">
      <c r="A19509" t="s">
        <v>63</v>
      </c>
      <c r="B19509" t="s">
        <v>36</v>
      </c>
      <c r="C19509" t="s">
        <v>111</v>
      </c>
      <c r="D19509" t="s">
        <v>112</v>
      </c>
      <c r="E19509" t="s">
        <v>113</v>
      </c>
      <c r="F19509" t="s">
        <v>114</v>
      </c>
      <c r="G19509" t="s">
        <v>135</v>
      </c>
      <c r="H19509" t="s">
        <v>136</v>
      </c>
      <c r="I19509" s="4">
        <v>226908.7055022</v>
      </c>
    </row>
    <row r="19510" spans="1:9" x14ac:dyDescent="0.25">
      <c r="A19510" t="s">
        <v>63</v>
      </c>
      <c r="B19510" t="s">
        <v>36</v>
      </c>
      <c r="C19510" t="s">
        <v>111</v>
      </c>
      <c r="D19510" t="s">
        <v>112</v>
      </c>
      <c r="E19510" t="s">
        <v>113</v>
      </c>
      <c r="F19510" t="s">
        <v>114</v>
      </c>
      <c r="G19510" t="s">
        <v>137</v>
      </c>
      <c r="H19510" t="s">
        <v>138</v>
      </c>
      <c r="I19510" s="4">
        <v>38027.773350000003</v>
      </c>
    </row>
    <row r="19511" spans="1:9" x14ac:dyDescent="0.25">
      <c r="A19511" t="s">
        <v>63</v>
      </c>
      <c r="B19511" t="s">
        <v>36</v>
      </c>
      <c r="C19511" t="s">
        <v>111</v>
      </c>
      <c r="D19511" t="s">
        <v>112</v>
      </c>
      <c r="E19511" t="s">
        <v>113</v>
      </c>
      <c r="F19511" t="s">
        <v>114</v>
      </c>
      <c r="G19511" t="s">
        <v>139</v>
      </c>
      <c r="H19511" t="s">
        <v>140</v>
      </c>
      <c r="I19511" s="4">
        <v>12174502.302915897</v>
      </c>
    </row>
    <row r="19512" spans="1:9" x14ac:dyDescent="0.25">
      <c r="A19512" t="s">
        <v>63</v>
      </c>
      <c r="B19512" t="s">
        <v>36</v>
      </c>
      <c r="C19512" t="s">
        <v>111</v>
      </c>
      <c r="D19512" t="s">
        <v>112</v>
      </c>
      <c r="E19512" t="s">
        <v>113</v>
      </c>
      <c r="F19512" t="s">
        <v>114</v>
      </c>
      <c r="G19512" t="s">
        <v>141</v>
      </c>
      <c r="H19512" t="s">
        <v>142</v>
      </c>
      <c r="I19512" s="4">
        <v>6271952.0466188993</v>
      </c>
    </row>
    <row r="19513" spans="1:9" x14ac:dyDescent="0.25">
      <c r="A19513" t="s">
        <v>63</v>
      </c>
      <c r="B19513" t="s">
        <v>36</v>
      </c>
      <c r="C19513" t="s">
        <v>111</v>
      </c>
      <c r="D19513" t="s">
        <v>112</v>
      </c>
      <c r="E19513" t="s">
        <v>113</v>
      </c>
      <c r="F19513" t="s">
        <v>114</v>
      </c>
      <c r="G19513" t="s">
        <v>145</v>
      </c>
      <c r="H19513" t="s">
        <v>146</v>
      </c>
      <c r="I19513" s="4">
        <v>81652543.193814322</v>
      </c>
    </row>
    <row r="19514" spans="1:9" x14ac:dyDescent="0.25">
      <c r="A19514" t="s">
        <v>63</v>
      </c>
      <c r="B19514" t="s">
        <v>36</v>
      </c>
      <c r="C19514" t="s">
        <v>111</v>
      </c>
      <c r="D19514" t="s">
        <v>112</v>
      </c>
      <c r="E19514" t="s">
        <v>147</v>
      </c>
      <c r="F19514" t="s">
        <v>148</v>
      </c>
      <c r="G19514" t="s">
        <v>149</v>
      </c>
      <c r="H19514" t="s">
        <v>150</v>
      </c>
      <c r="I19514" s="4">
        <v>5449206.0798054002</v>
      </c>
    </row>
    <row r="19515" spans="1:9" x14ac:dyDescent="0.25">
      <c r="A19515" t="s">
        <v>63</v>
      </c>
      <c r="B19515" t="s">
        <v>36</v>
      </c>
      <c r="C19515" t="s">
        <v>111</v>
      </c>
      <c r="D19515" t="s">
        <v>112</v>
      </c>
      <c r="E19515" t="s">
        <v>147</v>
      </c>
      <c r="F19515" t="s">
        <v>148</v>
      </c>
      <c r="G19515" t="s">
        <v>151</v>
      </c>
      <c r="H19515" t="s">
        <v>152</v>
      </c>
      <c r="I19515" s="4">
        <v>2016237.3719406002</v>
      </c>
    </row>
    <row r="19516" spans="1:9" x14ac:dyDescent="0.25">
      <c r="A19516" t="s">
        <v>63</v>
      </c>
      <c r="B19516" t="s">
        <v>36</v>
      </c>
      <c r="C19516" t="s">
        <v>111</v>
      </c>
      <c r="D19516" t="s">
        <v>112</v>
      </c>
      <c r="E19516" t="s">
        <v>153</v>
      </c>
      <c r="F19516" t="s">
        <v>154</v>
      </c>
      <c r="G19516" t="s">
        <v>155</v>
      </c>
      <c r="H19516" t="s">
        <v>156</v>
      </c>
      <c r="I19516" s="4">
        <v>-98219.098793099998</v>
      </c>
    </row>
    <row r="19517" spans="1:9" x14ac:dyDescent="0.25">
      <c r="A19517" t="s">
        <v>63</v>
      </c>
      <c r="B19517" t="s">
        <v>36</v>
      </c>
      <c r="C19517" t="s">
        <v>111</v>
      </c>
      <c r="D19517" t="s">
        <v>112</v>
      </c>
      <c r="E19517" t="s">
        <v>153</v>
      </c>
      <c r="F19517" t="s">
        <v>154</v>
      </c>
      <c r="G19517" t="s">
        <v>158</v>
      </c>
      <c r="H19517" t="s">
        <v>18</v>
      </c>
      <c r="I19517" s="4">
        <v>-1963972.7245869003</v>
      </c>
    </row>
    <row r="19518" spans="1:9" x14ac:dyDescent="0.25">
      <c r="A19518" t="s">
        <v>63</v>
      </c>
      <c r="B19518" t="s">
        <v>36</v>
      </c>
      <c r="C19518" t="s">
        <v>111</v>
      </c>
      <c r="D19518" t="s">
        <v>112</v>
      </c>
      <c r="E19518" t="s">
        <v>153</v>
      </c>
      <c r="F19518" t="s">
        <v>154</v>
      </c>
      <c r="G19518" t="s">
        <v>159</v>
      </c>
      <c r="H19518" t="s">
        <v>19</v>
      </c>
      <c r="I19518" s="4">
        <v>-18295720.706591699</v>
      </c>
    </row>
    <row r="19519" spans="1:9" x14ac:dyDescent="0.25">
      <c r="A19519" t="s">
        <v>63</v>
      </c>
      <c r="B19519" t="s">
        <v>36</v>
      </c>
      <c r="C19519" t="s">
        <v>111</v>
      </c>
      <c r="D19519" t="s">
        <v>112</v>
      </c>
      <c r="E19519" t="s">
        <v>153</v>
      </c>
      <c r="F19519" t="s">
        <v>154</v>
      </c>
      <c r="G19519" t="s">
        <v>160</v>
      </c>
      <c r="H19519" t="s">
        <v>20</v>
      </c>
      <c r="I19519" s="4">
        <v>-571465.68390209996</v>
      </c>
    </row>
    <row r="19520" spans="1:9" x14ac:dyDescent="0.25">
      <c r="A19520" t="s">
        <v>63</v>
      </c>
      <c r="B19520" t="s">
        <v>36</v>
      </c>
      <c r="C19520" t="s">
        <v>111</v>
      </c>
      <c r="D19520" t="s">
        <v>112</v>
      </c>
      <c r="E19520" t="s">
        <v>153</v>
      </c>
      <c r="F19520" t="s">
        <v>154</v>
      </c>
      <c r="G19520" t="s">
        <v>161</v>
      </c>
      <c r="H19520" t="s">
        <v>21</v>
      </c>
      <c r="I19520" s="4">
        <v>-1384940.1174035999</v>
      </c>
    </row>
    <row r="19521" spans="1:9" x14ac:dyDescent="0.25">
      <c r="A19521" t="s">
        <v>63</v>
      </c>
      <c r="B19521" t="s">
        <v>36</v>
      </c>
      <c r="C19521" t="s">
        <v>111</v>
      </c>
      <c r="D19521" t="s">
        <v>112</v>
      </c>
      <c r="E19521" t="s">
        <v>153</v>
      </c>
      <c r="F19521" t="s">
        <v>154</v>
      </c>
      <c r="G19521" t="s">
        <v>162</v>
      </c>
      <c r="H19521" t="s">
        <v>22</v>
      </c>
      <c r="I19521" s="4">
        <v>-13040703.753205797</v>
      </c>
    </row>
    <row r="19522" spans="1:9" x14ac:dyDescent="0.25">
      <c r="A19522" t="s">
        <v>63</v>
      </c>
      <c r="B19522" t="s">
        <v>36</v>
      </c>
      <c r="C19522" t="s">
        <v>111</v>
      </c>
      <c r="D19522" t="s">
        <v>112</v>
      </c>
      <c r="E19522" t="s">
        <v>153</v>
      </c>
      <c r="F19522" t="s">
        <v>154</v>
      </c>
      <c r="G19522" t="s">
        <v>163</v>
      </c>
      <c r="H19522" t="s">
        <v>15</v>
      </c>
      <c r="I19522" s="4">
        <v>-20084.700483299999</v>
      </c>
    </row>
    <row r="19523" spans="1:9" x14ac:dyDescent="0.25">
      <c r="A19523" t="s">
        <v>63</v>
      </c>
      <c r="B19523" t="s">
        <v>36</v>
      </c>
      <c r="C19523" t="s">
        <v>111</v>
      </c>
      <c r="D19523" t="s">
        <v>112</v>
      </c>
      <c r="E19523" t="s">
        <v>153</v>
      </c>
      <c r="F19523" t="s">
        <v>154</v>
      </c>
      <c r="G19523" t="s">
        <v>164</v>
      </c>
      <c r="H19523" t="s">
        <v>23</v>
      </c>
      <c r="I19523" s="4">
        <v>-3041460.1053021001</v>
      </c>
    </row>
    <row r="19524" spans="1:9" x14ac:dyDescent="0.25">
      <c r="A19524" t="s">
        <v>63</v>
      </c>
      <c r="B19524" t="s">
        <v>36</v>
      </c>
      <c r="C19524" t="s">
        <v>111</v>
      </c>
      <c r="D19524" t="s">
        <v>112</v>
      </c>
      <c r="E19524" t="s">
        <v>153</v>
      </c>
      <c r="F19524" t="s">
        <v>154</v>
      </c>
      <c r="G19524" t="s">
        <v>165</v>
      </c>
      <c r="H19524" t="s">
        <v>166</v>
      </c>
      <c r="I19524" s="4">
        <v>-226635.8713188</v>
      </c>
    </row>
    <row r="19525" spans="1:9" x14ac:dyDescent="0.25">
      <c r="A19525" t="s">
        <v>63</v>
      </c>
      <c r="B19525" t="s">
        <v>36</v>
      </c>
      <c r="C19525" t="s">
        <v>111</v>
      </c>
      <c r="D19525" t="s">
        <v>112</v>
      </c>
      <c r="E19525" t="s">
        <v>153</v>
      </c>
      <c r="F19525" t="s">
        <v>154</v>
      </c>
      <c r="G19525" t="s">
        <v>167</v>
      </c>
      <c r="H19525" t="s">
        <v>168</v>
      </c>
      <c r="I19525" s="4">
        <v>-38027.773350000003</v>
      </c>
    </row>
    <row r="19526" spans="1:9" x14ac:dyDescent="0.25">
      <c r="A19526" t="s">
        <v>63</v>
      </c>
      <c r="B19526" t="s">
        <v>36</v>
      </c>
      <c r="C19526" t="s">
        <v>111</v>
      </c>
      <c r="D19526" t="s">
        <v>112</v>
      </c>
      <c r="E19526" t="s">
        <v>153</v>
      </c>
      <c r="F19526" t="s">
        <v>154</v>
      </c>
      <c r="G19526" t="s">
        <v>169</v>
      </c>
      <c r="H19526" t="s">
        <v>24</v>
      </c>
      <c r="I19526" s="4">
        <v>-7676720.9315550011</v>
      </c>
    </row>
    <row r="19527" spans="1:9" x14ac:dyDescent="0.25">
      <c r="A19527" t="s">
        <v>63</v>
      </c>
      <c r="B19527" t="s">
        <v>36</v>
      </c>
      <c r="C19527" t="s">
        <v>111</v>
      </c>
      <c r="D19527" t="s">
        <v>112</v>
      </c>
      <c r="E19527" t="s">
        <v>153</v>
      </c>
      <c r="F19527" t="s">
        <v>154</v>
      </c>
      <c r="G19527" t="s">
        <v>170</v>
      </c>
      <c r="H19527" t="s">
        <v>25</v>
      </c>
      <c r="I19527" s="4">
        <v>-4371036.6136316992</v>
      </c>
    </row>
    <row r="19528" spans="1:9" x14ac:dyDescent="0.25">
      <c r="A19528" t="s">
        <v>63</v>
      </c>
      <c r="B19528" t="s">
        <v>36</v>
      </c>
      <c r="C19528" t="s">
        <v>111</v>
      </c>
      <c r="D19528" t="s">
        <v>112</v>
      </c>
      <c r="E19528" t="s">
        <v>153</v>
      </c>
      <c r="F19528" t="s">
        <v>154</v>
      </c>
      <c r="G19528" t="s">
        <v>172</v>
      </c>
      <c r="H19528" t="s">
        <v>26</v>
      </c>
      <c r="I19528" s="4">
        <v>-46106231.751533397</v>
      </c>
    </row>
    <row r="19529" spans="1:9" x14ac:dyDescent="0.25">
      <c r="A19529" t="s">
        <v>63</v>
      </c>
      <c r="B19529" t="s">
        <v>36</v>
      </c>
      <c r="C19529" t="s">
        <v>177</v>
      </c>
      <c r="D19529" t="s">
        <v>178</v>
      </c>
      <c r="E19529" t="s">
        <v>179</v>
      </c>
      <c r="F19529" t="s">
        <v>180</v>
      </c>
      <c r="G19529" t="s">
        <v>181</v>
      </c>
      <c r="H19529" t="s">
        <v>182</v>
      </c>
      <c r="I19529" s="4">
        <v>18017705.0881689</v>
      </c>
    </row>
    <row r="19530" spans="1:9" x14ac:dyDescent="0.25">
      <c r="A19530" t="s">
        <v>63</v>
      </c>
      <c r="B19530" t="s">
        <v>36</v>
      </c>
      <c r="C19530" t="s">
        <v>177</v>
      </c>
      <c r="D19530" t="s">
        <v>178</v>
      </c>
      <c r="E19530" t="s">
        <v>179</v>
      </c>
      <c r="F19530" t="s">
        <v>180</v>
      </c>
      <c r="G19530" t="s">
        <v>183</v>
      </c>
      <c r="H19530" t="s">
        <v>184</v>
      </c>
      <c r="I19530" s="4">
        <v>1883181.2110661999</v>
      </c>
    </row>
    <row r="19531" spans="1:9" x14ac:dyDescent="0.25">
      <c r="A19531" t="s">
        <v>63</v>
      </c>
      <c r="B19531" t="s">
        <v>36</v>
      </c>
      <c r="C19531" t="s">
        <v>177</v>
      </c>
      <c r="D19531" t="s">
        <v>178</v>
      </c>
      <c r="E19531" t="s">
        <v>185</v>
      </c>
      <c r="F19531" t="s">
        <v>186</v>
      </c>
      <c r="G19531" t="s">
        <v>187</v>
      </c>
      <c r="H19531" t="s">
        <v>27</v>
      </c>
      <c r="I19531" s="4">
        <v>-7322417.9780993992</v>
      </c>
    </row>
    <row r="19532" spans="1:9" x14ac:dyDescent="0.25">
      <c r="A19532" t="s">
        <v>63</v>
      </c>
      <c r="B19532" t="s">
        <v>36</v>
      </c>
      <c r="C19532" t="s">
        <v>177</v>
      </c>
      <c r="D19532" t="s">
        <v>178</v>
      </c>
      <c r="E19532" t="s">
        <v>185</v>
      </c>
      <c r="F19532" t="s">
        <v>186</v>
      </c>
      <c r="G19532" t="s">
        <v>188</v>
      </c>
      <c r="H19532" t="s">
        <v>189</v>
      </c>
      <c r="I19532" s="4">
        <v>-1356781.4566611</v>
      </c>
    </row>
    <row r="19533" spans="1:9" x14ac:dyDescent="0.25">
      <c r="A19533" t="s">
        <v>63</v>
      </c>
      <c r="B19533" t="s">
        <v>36</v>
      </c>
      <c r="C19533" t="s">
        <v>192</v>
      </c>
      <c r="D19533" t="s">
        <v>193</v>
      </c>
      <c r="E19533" t="s">
        <v>194</v>
      </c>
      <c r="F19533" t="s">
        <v>195</v>
      </c>
      <c r="G19533" t="s">
        <v>194</v>
      </c>
      <c r="H19533" t="s">
        <v>195</v>
      </c>
      <c r="I19533" s="5">
        <v>72497.837237700005</v>
      </c>
    </row>
    <row r="19534" spans="1:9" x14ac:dyDescent="0.25">
      <c r="A19534" t="s">
        <v>63</v>
      </c>
      <c r="B19534" t="s">
        <v>36</v>
      </c>
      <c r="C19534" t="s">
        <v>192</v>
      </c>
      <c r="D19534" t="s">
        <v>193</v>
      </c>
      <c r="E19534" t="s">
        <v>196</v>
      </c>
      <c r="F19534" t="s">
        <v>197</v>
      </c>
      <c r="G19534" t="s">
        <v>196</v>
      </c>
      <c r="H19534" t="s">
        <v>197</v>
      </c>
      <c r="I19534" s="5">
        <v>469408.79807790014</v>
      </c>
    </row>
    <row r="19535" spans="1:9" x14ac:dyDescent="0.25">
      <c r="A19535" t="s">
        <v>63</v>
      </c>
      <c r="B19535" t="s">
        <v>36</v>
      </c>
      <c r="C19535" t="s">
        <v>192</v>
      </c>
      <c r="D19535" t="s">
        <v>193</v>
      </c>
      <c r="E19535" t="s">
        <v>198</v>
      </c>
      <c r="F19535" t="s">
        <v>199</v>
      </c>
      <c r="G19535" t="s">
        <v>198</v>
      </c>
      <c r="H19535" t="s">
        <v>199</v>
      </c>
      <c r="I19535" s="5">
        <v>25347.019976400003</v>
      </c>
    </row>
    <row r="19536" spans="1:9" x14ac:dyDescent="0.25">
      <c r="A19536" t="s">
        <v>63</v>
      </c>
      <c r="B19536" t="s">
        <v>36</v>
      </c>
      <c r="C19536" t="s">
        <v>192</v>
      </c>
      <c r="D19536" t="s">
        <v>193</v>
      </c>
      <c r="E19536" t="s">
        <v>200</v>
      </c>
      <c r="F19536" t="s">
        <v>201</v>
      </c>
      <c r="G19536" t="s">
        <v>200</v>
      </c>
      <c r="H19536" t="s">
        <v>201</v>
      </c>
      <c r="I19536" s="5">
        <v>86413.587821999972</v>
      </c>
    </row>
    <row r="19537" spans="1:9" x14ac:dyDescent="0.25">
      <c r="A19537" t="s">
        <v>63</v>
      </c>
      <c r="B19537" t="s">
        <v>36</v>
      </c>
      <c r="C19537" t="s">
        <v>192</v>
      </c>
      <c r="D19537" t="s">
        <v>193</v>
      </c>
      <c r="E19537" t="s">
        <v>202</v>
      </c>
      <c r="F19537" t="s">
        <v>203</v>
      </c>
      <c r="G19537" t="s">
        <v>202</v>
      </c>
      <c r="H19537" t="s">
        <v>203</v>
      </c>
      <c r="I19537" s="5">
        <v>1820962.9449420001</v>
      </c>
    </row>
    <row r="19538" spans="1:9" x14ac:dyDescent="0.25">
      <c r="A19538" t="s">
        <v>63</v>
      </c>
      <c r="B19538" t="s">
        <v>36</v>
      </c>
      <c r="C19538" t="s">
        <v>192</v>
      </c>
      <c r="D19538" t="s">
        <v>193</v>
      </c>
      <c r="E19538" t="s">
        <v>210</v>
      </c>
      <c r="F19538" t="s">
        <v>211</v>
      </c>
      <c r="G19538" t="s">
        <v>210</v>
      </c>
      <c r="H19538" t="s">
        <v>211</v>
      </c>
      <c r="I19538" s="5">
        <v>1035269.3089113</v>
      </c>
    </row>
    <row r="19539" spans="1:9" x14ac:dyDescent="0.25">
      <c r="A19539" t="s">
        <v>63</v>
      </c>
      <c r="B19539" t="s">
        <v>36</v>
      </c>
      <c r="C19539" t="s">
        <v>192</v>
      </c>
      <c r="D19539" t="s">
        <v>193</v>
      </c>
      <c r="E19539" t="s">
        <v>212</v>
      </c>
      <c r="F19539" t="s">
        <v>213</v>
      </c>
      <c r="G19539" t="s">
        <v>212</v>
      </c>
      <c r="H19539" t="s">
        <v>213</v>
      </c>
      <c r="I19539" s="5">
        <v>2189394.1216203002</v>
      </c>
    </row>
    <row r="19540" spans="1:9" x14ac:dyDescent="0.25">
      <c r="A19540" t="s">
        <v>63</v>
      </c>
      <c r="B19540" t="s">
        <v>36</v>
      </c>
      <c r="C19540" t="s">
        <v>192</v>
      </c>
      <c r="D19540" t="s">
        <v>193</v>
      </c>
      <c r="E19540" t="s">
        <v>214</v>
      </c>
      <c r="F19540" t="s">
        <v>215</v>
      </c>
      <c r="G19540" t="s">
        <v>214</v>
      </c>
      <c r="H19540" t="s">
        <v>215</v>
      </c>
      <c r="I19540" s="5">
        <v>849238.10538269999</v>
      </c>
    </row>
    <row r="19541" spans="1:9" x14ac:dyDescent="0.25">
      <c r="A19541" t="s">
        <v>63</v>
      </c>
      <c r="B19541" t="s">
        <v>36</v>
      </c>
      <c r="C19541" t="s">
        <v>192</v>
      </c>
      <c r="D19541" t="s">
        <v>193</v>
      </c>
      <c r="E19541" t="s">
        <v>216</v>
      </c>
      <c r="F19541" t="s">
        <v>217</v>
      </c>
      <c r="G19541" t="s">
        <v>216</v>
      </c>
      <c r="H19541" t="s">
        <v>217</v>
      </c>
      <c r="I19541" s="5">
        <v>1122734.3948472</v>
      </c>
    </row>
    <row r="19542" spans="1:9" x14ac:dyDescent="0.25">
      <c r="A19542" t="s">
        <v>63</v>
      </c>
      <c r="B19542" t="s">
        <v>36</v>
      </c>
      <c r="C19542" t="s">
        <v>192</v>
      </c>
      <c r="D19542" t="s">
        <v>193</v>
      </c>
      <c r="E19542" t="s">
        <v>224</v>
      </c>
      <c r="F19542" t="s">
        <v>225</v>
      </c>
      <c r="G19542" t="s">
        <v>224</v>
      </c>
      <c r="H19542" t="s">
        <v>225</v>
      </c>
      <c r="I19542" s="5">
        <v>44079.621851700002</v>
      </c>
    </row>
    <row r="19543" spans="1:9" x14ac:dyDescent="0.25">
      <c r="A19543" t="s">
        <v>63</v>
      </c>
      <c r="B19543" t="s">
        <v>36</v>
      </c>
      <c r="C19543" t="s">
        <v>226</v>
      </c>
      <c r="D19543" t="s">
        <v>227</v>
      </c>
      <c r="E19543" t="s">
        <v>231</v>
      </c>
      <c r="F19543" t="s">
        <v>232</v>
      </c>
      <c r="G19543" t="s">
        <v>233</v>
      </c>
      <c r="H19543" t="s">
        <v>234</v>
      </c>
      <c r="I19543" s="5">
        <v>-959668.99999997334</v>
      </c>
    </row>
    <row r="19544" spans="1:9" x14ac:dyDescent="0.25">
      <c r="A19544" t="s">
        <v>63</v>
      </c>
      <c r="B19544" t="s">
        <v>36</v>
      </c>
      <c r="C19544" t="s">
        <v>226</v>
      </c>
      <c r="D19544" t="s">
        <v>227</v>
      </c>
      <c r="E19544" t="s">
        <v>235</v>
      </c>
      <c r="F19544" t="s">
        <v>236</v>
      </c>
      <c r="G19544" t="s">
        <v>237</v>
      </c>
      <c r="H19544" t="s">
        <v>238</v>
      </c>
      <c r="I19544" s="5">
        <v>-65851642.47916089</v>
      </c>
    </row>
    <row r="19545" spans="1:9" x14ac:dyDescent="0.25">
      <c r="A19545" t="s">
        <v>63</v>
      </c>
      <c r="B19545" t="s">
        <v>36</v>
      </c>
      <c r="C19545" t="s">
        <v>239</v>
      </c>
      <c r="D19545" t="s">
        <v>240</v>
      </c>
      <c r="E19545" t="s">
        <v>241</v>
      </c>
      <c r="F19545" t="s">
        <v>242</v>
      </c>
      <c r="G19545" t="s">
        <v>243</v>
      </c>
      <c r="H19545" t="s">
        <v>244</v>
      </c>
      <c r="I19545" s="4">
        <v>3327579.2730743</v>
      </c>
    </row>
    <row r="19546" spans="1:9" x14ac:dyDescent="0.25">
      <c r="A19546" t="s">
        <v>63</v>
      </c>
      <c r="B19546" t="s">
        <v>36</v>
      </c>
      <c r="C19546" t="s">
        <v>239</v>
      </c>
      <c r="D19546" t="s">
        <v>240</v>
      </c>
      <c r="E19546" t="s">
        <v>241</v>
      </c>
      <c r="F19546" t="s">
        <v>242</v>
      </c>
      <c r="G19546" t="s">
        <v>245</v>
      </c>
      <c r="H19546" t="s">
        <v>246</v>
      </c>
      <c r="I19546" s="4">
        <v>-1371997.3949247</v>
      </c>
    </row>
    <row r="19547" spans="1:9" x14ac:dyDescent="0.25">
      <c r="A19547" t="s">
        <v>63</v>
      </c>
      <c r="B19547" t="s">
        <v>36</v>
      </c>
      <c r="C19547" t="s">
        <v>239</v>
      </c>
      <c r="D19547" t="s">
        <v>240</v>
      </c>
      <c r="E19547" t="s">
        <v>247</v>
      </c>
      <c r="F19547" t="s">
        <v>248</v>
      </c>
      <c r="G19547" t="s">
        <v>249</v>
      </c>
      <c r="H19547" t="s">
        <v>250</v>
      </c>
      <c r="I19547" s="4">
        <v>-11019600</v>
      </c>
    </row>
    <row r="19548" spans="1:9" x14ac:dyDescent="0.25">
      <c r="A19548" t="s">
        <v>63</v>
      </c>
      <c r="B19548" t="s">
        <v>36</v>
      </c>
      <c r="C19548" t="s">
        <v>263</v>
      </c>
      <c r="D19548" t="s">
        <v>264</v>
      </c>
      <c r="E19548" t="s">
        <v>265</v>
      </c>
      <c r="F19548" t="s">
        <v>264</v>
      </c>
      <c r="G19548" t="s">
        <v>266</v>
      </c>
      <c r="H19548" t="s">
        <v>267</v>
      </c>
      <c r="I19548" s="5">
        <v>1269608.5206030004</v>
      </c>
    </row>
    <row r="19549" spans="1:9" x14ac:dyDescent="0.25">
      <c r="A19549" t="s">
        <v>63</v>
      </c>
      <c r="B19549" t="s">
        <v>36</v>
      </c>
      <c r="C19549" t="s">
        <v>263</v>
      </c>
      <c r="D19549" t="s">
        <v>264</v>
      </c>
      <c r="E19549" t="s">
        <v>265</v>
      </c>
      <c r="F19549" t="s">
        <v>264</v>
      </c>
      <c r="G19549" t="s">
        <v>270</v>
      </c>
      <c r="H19549" t="s">
        <v>271</v>
      </c>
      <c r="I19549" s="5">
        <v>2793237.7382604014</v>
      </c>
    </row>
    <row r="19550" spans="1:9" x14ac:dyDescent="0.25">
      <c r="A19550" t="s">
        <v>63</v>
      </c>
      <c r="B19550" t="s">
        <v>36</v>
      </c>
      <c r="C19550" t="s">
        <v>263</v>
      </c>
      <c r="D19550" t="s">
        <v>264</v>
      </c>
      <c r="E19550" t="s">
        <v>265</v>
      </c>
      <c r="F19550" t="s">
        <v>264</v>
      </c>
      <c r="G19550" t="s">
        <v>272</v>
      </c>
      <c r="H19550" t="s">
        <v>273</v>
      </c>
      <c r="I19550" s="5">
        <v>48465459.116165698</v>
      </c>
    </row>
    <row r="19551" spans="1:9" x14ac:dyDescent="0.25">
      <c r="A19551" t="s">
        <v>63</v>
      </c>
      <c r="B19551" t="s">
        <v>36</v>
      </c>
      <c r="C19551" t="s">
        <v>278</v>
      </c>
      <c r="D19551" t="s">
        <v>279</v>
      </c>
      <c r="E19551" t="s">
        <v>280</v>
      </c>
      <c r="F19551" t="s">
        <v>281</v>
      </c>
      <c r="G19551" t="s">
        <v>282</v>
      </c>
      <c r="H19551" t="s">
        <v>281</v>
      </c>
      <c r="I19551" s="6">
        <v>5.9604644775390599E-8</v>
      </c>
    </row>
    <row r="19552" spans="1:9" x14ac:dyDescent="0.25">
      <c r="A19552" t="s">
        <v>63</v>
      </c>
      <c r="B19552" t="s">
        <v>36</v>
      </c>
      <c r="C19552" t="s">
        <v>278</v>
      </c>
      <c r="D19552" t="s">
        <v>279</v>
      </c>
      <c r="E19552" t="s">
        <v>283</v>
      </c>
      <c r="F19552" t="s">
        <v>284</v>
      </c>
      <c r="G19552" t="s">
        <v>285</v>
      </c>
      <c r="H19552" t="s">
        <v>286</v>
      </c>
      <c r="I19552" s="6">
        <v>5.136826075613507E-9</v>
      </c>
    </row>
    <row r="19553" spans="1:9" x14ac:dyDescent="0.25">
      <c r="A19553" t="s">
        <v>63</v>
      </c>
      <c r="B19553" t="s">
        <v>36</v>
      </c>
      <c r="C19553" t="s">
        <v>278</v>
      </c>
      <c r="D19553" t="s">
        <v>279</v>
      </c>
      <c r="E19553" t="s">
        <v>287</v>
      </c>
      <c r="F19553" t="s">
        <v>288</v>
      </c>
      <c r="G19553" t="s">
        <v>289</v>
      </c>
      <c r="H19553" t="s">
        <v>290</v>
      </c>
      <c r="I19553" s="6">
        <v>-3918321.9046064988</v>
      </c>
    </row>
    <row r="19554" spans="1:9" x14ac:dyDescent="0.25">
      <c r="A19554" t="s">
        <v>63</v>
      </c>
      <c r="B19554" t="s">
        <v>36</v>
      </c>
      <c r="C19554" t="s">
        <v>291</v>
      </c>
      <c r="D19554" t="s">
        <v>292</v>
      </c>
      <c r="E19554" t="s">
        <v>293</v>
      </c>
      <c r="F19554" t="s">
        <v>294</v>
      </c>
      <c r="G19554" t="s">
        <v>293</v>
      </c>
      <c r="H19554" t="s">
        <v>294</v>
      </c>
      <c r="I19554" s="6">
        <v>-134495934.62651244</v>
      </c>
    </row>
    <row r="19555" spans="1:9" x14ac:dyDescent="0.25">
      <c r="A19555" t="s">
        <v>63</v>
      </c>
      <c r="B19555" t="s">
        <v>36</v>
      </c>
      <c r="C19555" t="s">
        <v>291</v>
      </c>
      <c r="D19555" t="s">
        <v>292</v>
      </c>
      <c r="E19555" t="s">
        <v>297</v>
      </c>
      <c r="F19555" t="s">
        <v>298</v>
      </c>
      <c r="G19555" t="s">
        <v>297</v>
      </c>
      <c r="H19555" t="s">
        <v>298</v>
      </c>
      <c r="I19555" s="6">
        <v>-7730792.8035660004</v>
      </c>
    </row>
    <row r="19556" spans="1:9" x14ac:dyDescent="0.25">
      <c r="A19556" t="s">
        <v>63</v>
      </c>
      <c r="B19556" t="s">
        <v>36</v>
      </c>
      <c r="C19556" t="s">
        <v>356</v>
      </c>
      <c r="D19556" t="s">
        <v>357</v>
      </c>
      <c r="E19556" t="s">
        <v>307</v>
      </c>
      <c r="F19556" t="s">
        <v>308</v>
      </c>
      <c r="G19556" t="s">
        <v>307</v>
      </c>
      <c r="H19556" t="s">
        <v>308</v>
      </c>
      <c r="I19556" s="6">
        <v>-2771159.8995611989</v>
      </c>
    </row>
    <row r="19557" spans="1:9" x14ac:dyDescent="0.25">
      <c r="A19557" t="s">
        <v>63</v>
      </c>
      <c r="B19557" t="s">
        <v>36</v>
      </c>
      <c r="C19557" t="s">
        <v>356</v>
      </c>
      <c r="D19557" t="s">
        <v>357</v>
      </c>
      <c r="E19557" t="s">
        <v>311</v>
      </c>
      <c r="F19557" t="s">
        <v>312</v>
      </c>
      <c r="G19557" t="s">
        <v>311</v>
      </c>
      <c r="H19557" t="s">
        <v>312</v>
      </c>
      <c r="I19557" s="6">
        <v>-5978581.6583789997</v>
      </c>
    </row>
    <row r="19558" spans="1:9" x14ac:dyDescent="0.25">
      <c r="A19558" t="s">
        <v>63</v>
      </c>
      <c r="B19558" t="s">
        <v>36</v>
      </c>
      <c r="C19558" t="s">
        <v>356</v>
      </c>
      <c r="D19558" t="s">
        <v>357</v>
      </c>
      <c r="E19558" t="s">
        <v>313</v>
      </c>
      <c r="F19558" t="s">
        <v>314</v>
      </c>
      <c r="G19558" t="s">
        <v>313</v>
      </c>
      <c r="H19558" t="s">
        <v>314</v>
      </c>
      <c r="I19558" s="6">
        <v>92061.013972200002</v>
      </c>
    </row>
    <row r="19559" spans="1:9" x14ac:dyDescent="0.25">
      <c r="A19559" t="s">
        <v>63</v>
      </c>
      <c r="B19559" t="s">
        <v>36</v>
      </c>
      <c r="C19559" t="s">
        <v>356</v>
      </c>
      <c r="D19559" t="s">
        <v>357</v>
      </c>
      <c r="E19559" t="s">
        <v>315</v>
      </c>
      <c r="F19559" t="s">
        <v>316</v>
      </c>
      <c r="G19559" t="s">
        <v>315</v>
      </c>
      <c r="H19559" t="s">
        <v>316</v>
      </c>
      <c r="I19559" s="6">
        <v>-111924.72694090001</v>
      </c>
    </row>
    <row r="19560" spans="1:9" x14ac:dyDescent="0.25">
      <c r="A19560" t="s">
        <v>63</v>
      </c>
      <c r="B19560" t="s">
        <v>36</v>
      </c>
      <c r="C19560" t="s">
        <v>356</v>
      </c>
      <c r="D19560" t="s">
        <v>357</v>
      </c>
      <c r="E19560" t="s">
        <v>317</v>
      </c>
      <c r="F19560" t="s">
        <v>318</v>
      </c>
      <c r="G19560" t="s">
        <v>317</v>
      </c>
      <c r="H19560" t="s">
        <v>318</v>
      </c>
      <c r="I19560" s="6">
        <v>-2380010.8650781</v>
      </c>
    </row>
    <row r="19561" spans="1:9" x14ac:dyDescent="0.25">
      <c r="A19561" t="s">
        <v>63</v>
      </c>
      <c r="B19561" t="s">
        <v>36</v>
      </c>
      <c r="C19561" t="s">
        <v>356</v>
      </c>
      <c r="D19561" t="s">
        <v>357</v>
      </c>
      <c r="E19561" t="s">
        <v>325</v>
      </c>
      <c r="F19561" t="s">
        <v>326</v>
      </c>
      <c r="G19561" t="s">
        <v>325</v>
      </c>
      <c r="H19561" t="s">
        <v>326</v>
      </c>
      <c r="I19561" s="6">
        <v>-1062.1559611000005</v>
      </c>
    </row>
    <row r="19562" spans="1:9" x14ac:dyDescent="0.25">
      <c r="A19562" t="s">
        <v>63</v>
      </c>
      <c r="B19562" t="s">
        <v>36</v>
      </c>
      <c r="C19562" t="s">
        <v>356</v>
      </c>
      <c r="D19562" t="s">
        <v>357</v>
      </c>
      <c r="E19562" t="s">
        <v>335</v>
      </c>
      <c r="F19562" t="s">
        <v>336</v>
      </c>
      <c r="G19562" t="s">
        <v>335</v>
      </c>
      <c r="H19562" t="s">
        <v>336</v>
      </c>
      <c r="I19562" s="6">
        <v>-1423274.5274022003</v>
      </c>
    </row>
    <row r="19563" spans="1:9" x14ac:dyDescent="0.25">
      <c r="A19563" t="s">
        <v>63</v>
      </c>
      <c r="B19563" t="s">
        <v>36</v>
      </c>
      <c r="C19563" t="s">
        <v>356</v>
      </c>
      <c r="D19563" t="s">
        <v>357</v>
      </c>
      <c r="E19563" t="s">
        <v>337</v>
      </c>
      <c r="F19563" t="s">
        <v>338</v>
      </c>
      <c r="G19563" t="s">
        <v>337</v>
      </c>
      <c r="H19563" t="s">
        <v>338</v>
      </c>
      <c r="I19563" s="6">
        <v>-1200909.8390076004</v>
      </c>
    </row>
    <row r="19564" spans="1:9" x14ac:dyDescent="0.25">
      <c r="A19564" t="s">
        <v>63</v>
      </c>
      <c r="B19564" t="s">
        <v>36</v>
      </c>
      <c r="C19564" t="s">
        <v>356</v>
      </c>
      <c r="D19564" t="s">
        <v>357</v>
      </c>
      <c r="E19564" t="s">
        <v>339</v>
      </c>
      <c r="F19564" t="s">
        <v>16</v>
      </c>
      <c r="G19564" t="s">
        <v>339</v>
      </c>
      <c r="H19564" t="s">
        <v>16</v>
      </c>
      <c r="I19564" s="6">
        <v>-1966917.1607519998</v>
      </c>
    </row>
    <row r="19565" spans="1:9" x14ac:dyDescent="0.25">
      <c r="A19565" t="s">
        <v>63</v>
      </c>
      <c r="B19565" t="s">
        <v>36</v>
      </c>
      <c r="C19565" t="s">
        <v>356</v>
      </c>
      <c r="D19565" t="s">
        <v>357</v>
      </c>
      <c r="E19565" t="s">
        <v>340</v>
      </c>
      <c r="F19565" t="s">
        <v>341</v>
      </c>
      <c r="G19565" t="s">
        <v>340</v>
      </c>
      <c r="H19565" t="s">
        <v>341</v>
      </c>
      <c r="I19565" s="6">
        <v>-1007244.7896257001</v>
      </c>
    </row>
    <row r="19566" spans="1:9" x14ac:dyDescent="0.25">
      <c r="A19566" t="s">
        <v>63</v>
      </c>
      <c r="B19566" t="s">
        <v>36</v>
      </c>
      <c r="C19566" t="s">
        <v>356</v>
      </c>
      <c r="D19566" t="s">
        <v>357</v>
      </c>
      <c r="E19566" t="s">
        <v>342</v>
      </c>
      <c r="F19566" t="s">
        <v>343</v>
      </c>
      <c r="G19566" t="s">
        <v>342</v>
      </c>
      <c r="H19566" t="s">
        <v>343</v>
      </c>
      <c r="I19566" s="6">
        <v>-328452.51819389989</v>
      </c>
    </row>
    <row r="19567" spans="1:9" x14ac:dyDescent="0.25">
      <c r="A19567" t="s">
        <v>63</v>
      </c>
      <c r="B19567" t="s">
        <v>36</v>
      </c>
      <c r="C19567" t="s">
        <v>356</v>
      </c>
      <c r="D19567" t="s">
        <v>357</v>
      </c>
      <c r="E19567" t="s">
        <v>344</v>
      </c>
      <c r="F19567" t="s">
        <v>345</v>
      </c>
      <c r="G19567" t="s">
        <v>344</v>
      </c>
      <c r="H19567" t="s">
        <v>345</v>
      </c>
      <c r="I19567" s="6">
        <v>-345033.83460539998</v>
      </c>
    </row>
    <row r="19568" spans="1:9" x14ac:dyDescent="0.25">
      <c r="A19568" t="s">
        <v>63</v>
      </c>
      <c r="B19568" t="s">
        <v>36</v>
      </c>
      <c r="C19568" t="s">
        <v>356</v>
      </c>
      <c r="D19568" t="s">
        <v>357</v>
      </c>
      <c r="E19568" t="s">
        <v>348</v>
      </c>
      <c r="F19568" t="s">
        <v>349</v>
      </c>
      <c r="G19568" t="s">
        <v>348</v>
      </c>
      <c r="H19568" t="s">
        <v>349</v>
      </c>
      <c r="I19568" s="6">
        <v>-9082083.7740938962</v>
      </c>
    </row>
    <row r="19569" spans="1:9" x14ac:dyDescent="0.25">
      <c r="A19569" t="s">
        <v>63</v>
      </c>
      <c r="B19569" t="s">
        <v>36</v>
      </c>
      <c r="C19569" t="s">
        <v>356</v>
      </c>
      <c r="D19569" t="s">
        <v>357</v>
      </c>
      <c r="E19569" t="s">
        <v>350</v>
      </c>
      <c r="F19569" t="s">
        <v>351</v>
      </c>
      <c r="G19569" t="s">
        <v>350</v>
      </c>
      <c r="H19569" t="s">
        <v>351</v>
      </c>
      <c r="I19569" s="6">
        <v>-4364878.5288108019</v>
      </c>
    </row>
    <row r="19570" spans="1:9" x14ac:dyDescent="0.25">
      <c r="A19570" t="s">
        <v>63</v>
      </c>
      <c r="B19570" t="s">
        <v>36</v>
      </c>
      <c r="C19570" t="s">
        <v>358</v>
      </c>
      <c r="D19570" t="s">
        <v>359</v>
      </c>
      <c r="E19570" t="s">
        <v>360</v>
      </c>
      <c r="F19570" t="s">
        <v>361</v>
      </c>
      <c r="G19570" t="s">
        <v>299</v>
      </c>
      <c r="H19570" t="s">
        <v>300</v>
      </c>
      <c r="I19570" s="6">
        <v>-992328.10579829989</v>
      </c>
    </row>
    <row r="19571" spans="1:9" x14ac:dyDescent="0.25">
      <c r="A19571" t="s">
        <v>63</v>
      </c>
      <c r="B19571" t="s">
        <v>36</v>
      </c>
      <c r="C19571" t="s">
        <v>358</v>
      </c>
      <c r="D19571" t="s">
        <v>359</v>
      </c>
      <c r="E19571" t="s">
        <v>360</v>
      </c>
      <c r="F19571" t="s">
        <v>361</v>
      </c>
      <c r="G19571" t="s">
        <v>303</v>
      </c>
      <c r="H19571" t="s">
        <v>304</v>
      </c>
      <c r="I19571" s="6">
        <v>-1456597.7219349002</v>
      </c>
    </row>
    <row r="19572" spans="1:9" x14ac:dyDescent="0.25">
      <c r="A19572" t="s">
        <v>63</v>
      </c>
      <c r="B19572" t="s">
        <v>36</v>
      </c>
      <c r="C19572" t="s">
        <v>376</v>
      </c>
      <c r="D19572" t="s">
        <v>377</v>
      </c>
      <c r="E19572" t="s">
        <v>378</v>
      </c>
      <c r="F19572" t="s">
        <v>379</v>
      </c>
      <c r="G19572" t="s">
        <v>362</v>
      </c>
      <c r="H19572" t="s">
        <v>363</v>
      </c>
      <c r="I19572" s="2">
        <v>-1276762.1911748999</v>
      </c>
    </row>
    <row r="19573" spans="1:9" x14ac:dyDescent="0.25">
      <c r="A19573" t="s">
        <v>63</v>
      </c>
      <c r="B19573" t="s">
        <v>36</v>
      </c>
      <c r="C19573" t="s">
        <v>376</v>
      </c>
      <c r="D19573" t="s">
        <v>377</v>
      </c>
      <c r="E19573" t="s">
        <v>380</v>
      </c>
      <c r="F19573" t="s">
        <v>381</v>
      </c>
      <c r="G19573" t="s">
        <v>364</v>
      </c>
      <c r="H19573" t="s">
        <v>365</v>
      </c>
      <c r="I19573" s="2">
        <v>-706562.46413159999</v>
      </c>
    </row>
    <row r="19574" spans="1:9" x14ac:dyDescent="0.25">
      <c r="A19574" t="s">
        <v>63</v>
      </c>
      <c r="B19574" t="s">
        <v>36</v>
      </c>
      <c r="C19574" t="s">
        <v>383</v>
      </c>
      <c r="D19574" t="s">
        <v>384</v>
      </c>
      <c r="E19574" t="s">
        <v>370</v>
      </c>
      <c r="F19574" t="s">
        <v>371</v>
      </c>
      <c r="G19574" t="s">
        <v>370</v>
      </c>
      <c r="H19574" t="s">
        <v>371</v>
      </c>
      <c r="I19574" s="2">
        <v>-12514841.2165512</v>
      </c>
    </row>
    <row r="19575" spans="1:9" x14ac:dyDescent="0.25">
      <c r="A19575" t="s">
        <v>63</v>
      </c>
      <c r="B19575" t="s">
        <v>36</v>
      </c>
      <c r="C19575" t="s">
        <v>383</v>
      </c>
      <c r="D19575" t="s">
        <v>384</v>
      </c>
      <c r="E19575" t="s">
        <v>372</v>
      </c>
      <c r="F19575" t="s">
        <v>373</v>
      </c>
      <c r="G19575" t="s">
        <v>372</v>
      </c>
      <c r="H19575" t="s">
        <v>373</v>
      </c>
      <c r="I19575" s="2">
        <v>-538822.16036610003</v>
      </c>
    </row>
    <row r="19576" spans="1:9" x14ac:dyDescent="0.25">
      <c r="A19576" t="s">
        <v>63</v>
      </c>
      <c r="B19576" t="s">
        <v>36</v>
      </c>
      <c r="C19576" t="s">
        <v>388</v>
      </c>
      <c r="D19576" t="s">
        <v>389</v>
      </c>
      <c r="E19576" t="s">
        <v>392</v>
      </c>
      <c r="F19576" t="s">
        <v>393</v>
      </c>
      <c r="G19576" t="s">
        <v>394</v>
      </c>
      <c r="H19576" t="s">
        <v>393</v>
      </c>
      <c r="I19576" s="2">
        <v>1.28040090203285E-4</v>
      </c>
    </row>
    <row r="19577" spans="1:9" x14ac:dyDescent="0.25">
      <c r="A19577" t="s">
        <v>63</v>
      </c>
      <c r="B19577" t="s">
        <v>36</v>
      </c>
      <c r="C19577" t="s">
        <v>395</v>
      </c>
      <c r="D19577" t="s">
        <v>396</v>
      </c>
      <c r="E19577" t="s">
        <v>397</v>
      </c>
      <c r="F19577" t="s">
        <v>398</v>
      </c>
      <c r="G19577" t="s">
        <v>399</v>
      </c>
      <c r="H19577" t="s">
        <v>400</v>
      </c>
      <c r="I19577" s="2">
        <v>47184370.688399769</v>
      </c>
    </row>
    <row r="19578" spans="1:9" x14ac:dyDescent="0.25">
      <c r="A19578" t="s">
        <v>63</v>
      </c>
      <c r="B19578" t="s">
        <v>36</v>
      </c>
      <c r="C19578" t="s">
        <v>405</v>
      </c>
      <c r="D19578" t="s">
        <v>406</v>
      </c>
      <c r="E19578" t="s">
        <v>407</v>
      </c>
      <c r="F19578" t="s">
        <v>408</v>
      </c>
      <c r="G19578" t="s">
        <v>409</v>
      </c>
      <c r="H19578" t="s">
        <v>410</v>
      </c>
      <c r="I19578" s="2">
        <v>509971.5058519998</v>
      </c>
    </row>
    <row r="19579" spans="1:9" x14ac:dyDescent="0.25">
      <c r="A19579" t="s">
        <v>63</v>
      </c>
      <c r="B19579" t="s">
        <v>36</v>
      </c>
      <c r="C19579" t="s">
        <v>411</v>
      </c>
      <c r="D19579" t="s">
        <v>412</v>
      </c>
      <c r="E19579" t="s">
        <v>417</v>
      </c>
      <c r="F19579" t="s">
        <v>418</v>
      </c>
      <c r="G19579" t="s">
        <v>419</v>
      </c>
      <c r="H19579" t="s">
        <v>420</v>
      </c>
      <c r="I19579" s="2">
        <v>10678803.25169557</v>
      </c>
    </row>
    <row r="19580" spans="1:9" x14ac:dyDescent="0.25">
      <c r="A19580" t="s">
        <v>63</v>
      </c>
      <c r="B19580" t="s">
        <v>37</v>
      </c>
      <c r="C19580" t="s">
        <v>97</v>
      </c>
      <c r="D19580" t="s">
        <v>98</v>
      </c>
      <c r="E19580" t="s">
        <v>101</v>
      </c>
      <c r="F19580" t="s">
        <v>102</v>
      </c>
      <c r="G19580" t="s">
        <v>101</v>
      </c>
      <c r="H19580" t="s">
        <v>102</v>
      </c>
      <c r="I19580" s="5">
        <v>56884325.25912299</v>
      </c>
    </row>
    <row r="19581" spans="1:9" x14ac:dyDescent="0.25">
      <c r="A19581" t="s">
        <v>63</v>
      </c>
      <c r="B19581" t="s">
        <v>37</v>
      </c>
      <c r="C19581" t="s">
        <v>97</v>
      </c>
      <c r="D19581" t="s">
        <v>98</v>
      </c>
      <c r="E19581" t="s">
        <v>103</v>
      </c>
      <c r="F19581" t="s">
        <v>104</v>
      </c>
      <c r="G19581" t="s">
        <v>103</v>
      </c>
      <c r="H19581" t="s">
        <v>104</v>
      </c>
      <c r="I19581" s="5">
        <v>-215583.77380900003</v>
      </c>
    </row>
    <row r="19582" spans="1:9" x14ac:dyDescent="0.25">
      <c r="A19582" t="s">
        <v>63</v>
      </c>
      <c r="B19582" t="s">
        <v>37</v>
      </c>
      <c r="C19582" t="s">
        <v>97</v>
      </c>
      <c r="D19582" t="s">
        <v>98</v>
      </c>
      <c r="E19582" t="s">
        <v>105</v>
      </c>
      <c r="F19582" t="s">
        <v>106</v>
      </c>
      <c r="G19582" t="s">
        <v>105</v>
      </c>
      <c r="H19582" t="s">
        <v>106</v>
      </c>
      <c r="I19582" s="5">
        <v>-176679.87285910003</v>
      </c>
    </row>
    <row r="19583" spans="1:9" x14ac:dyDescent="0.25">
      <c r="A19583" t="s">
        <v>63</v>
      </c>
      <c r="B19583" t="s">
        <v>37</v>
      </c>
      <c r="C19583" t="s">
        <v>97</v>
      </c>
      <c r="D19583" t="s">
        <v>98</v>
      </c>
      <c r="E19583" t="s">
        <v>107</v>
      </c>
      <c r="F19583" t="s">
        <v>108</v>
      </c>
      <c r="G19583" t="s">
        <v>107</v>
      </c>
      <c r="H19583" t="s">
        <v>108</v>
      </c>
      <c r="I19583" s="5">
        <v>-3399722.0375354006</v>
      </c>
    </row>
    <row r="19584" spans="1:9" x14ac:dyDescent="0.25">
      <c r="A19584" t="s">
        <v>63</v>
      </c>
      <c r="B19584" t="s">
        <v>37</v>
      </c>
      <c r="C19584" t="s">
        <v>97</v>
      </c>
      <c r="D19584" t="s">
        <v>98</v>
      </c>
      <c r="E19584" t="s">
        <v>109</v>
      </c>
      <c r="F19584" t="s">
        <v>110</v>
      </c>
      <c r="G19584" t="s">
        <v>109</v>
      </c>
      <c r="H19584" t="s">
        <v>110</v>
      </c>
      <c r="I19584" s="5">
        <v>-638290.62982180004</v>
      </c>
    </row>
    <row r="19585" spans="1:9" x14ac:dyDescent="0.25">
      <c r="A19585" t="s">
        <v>63</v>
      </c>
      <c r="B19585" t="s">
        <v>37</v>
      </c>
      <c r="C19585" t="s">
        <v>111</v>
      </c>
      <c r="D19585" t="s">
        <v>112</v>
      </c>
      <c r="E19585" t="s">
        <v>113</v>
      </c>
      <c r="F19585" t="s">
        <v>114</v>
      </c>
      <c r="G19585" t="s">
        <v>121</v>
      </c>
      <c r="H19585" t="s">
        <v>122</v>
      </c>
      <c r="I19585" s="4">
        <v>2377088.5612260997</v>
      </c>
    </row>
    <row r="19586" spans="1:9" x14ac:dyDescent="0.25">
      <c r="A19586" t="s">
        <v>63</v>
      </c>
      <c r="B19586" t="s">
        <v>37</v>
      </c>
      <c r="C19586" t="s">
        <v>111</v>
      </c>
      <c r="D19586" t="s">
        <v>112</v>
      </c>
      <c r="E19586" t="s">
        <v>113</v>
      </c>
      <c r="F19586" t="s">
        <v>114</v>
      </c>
      <c r="G19586" t="s">
        <v>123</v>
      </c>
      <c r="H19586" t="s">
        <v>124</v>
      </c>
      <c r="I19586" s="4">
        <v>30154791.993222699</v>
      </c>
    </row>
    <row r="19587" spans="1:9" x14ac:dyDescent="0.25">
      <c r="A19587" t="s">
        <v>63</v>
      </c>
      <c r="B19587" t="s">
        <v>37</v>
      </c>
      <c r="C19587" t="s">
        <v>111</v>
      </c>
      <c r="D19587" t="s">
        <v>112</v>
      </c>
      <c r="E19587" t="s">
        <v>113</v>
      </c>
      <c r="F19587" t="s">
        <v>114</v>
      </c>
      <c r="G19587" t="s">
        <v>125</v>
      </c>
      <c r="H19587" t="s">
        <v>126</v>
      </c>
      <c r="I19587" s="4">
        <v>1162435.5445313</v>
      </c>
    </row>
    <row r="19588" spans="1:9" x14ac:dyDescent="0.25">
      <c r="A19588" t="s">
        <v>63</v>
      </c>
      <c r="B19588" t="s">
        <v>37</v>
      </c>
      <c r="C19588" t="s">
        <v>111</v>
      </c>
      <c r="D19588" t="s">
        <v>112</v>
      </c>
      <c r="E19588" t="s">
        <v>113</v>
      </c>
      <c r="F19588" t="s">
        <v>114</v>
      </c>
      <c r="G19588" t="s">
        <v>127</v>
      </c>
      <c r="H19588" t="s">
        <v>128</v>
      </c>
      <c r="I19588" s="4">
        <v>1160535.9337408999</v>
      </c>
    </row>
    <row r="19589" spans="1:9" x14ac:dyDescent="0.25">
      <c r="A19589" t="s">
        <v>63</v>
      </c>
      <c r="B19589" t="s">
        <v>37</v>
      </c>
      <c r="C19589" t="s">
        <v>111</v>
      </c>
      <c r="D19589" t="s">
        <v>112</v>
      </c>
      <c r="E19589" t="s">
        <v>113</v>
      </c>
      <c r="F19589" t="s">
        <v>114</v>
      </c>
      <c r="G19589" t="s">
        <v>129</v>
      </c>
      <c r="H19589" t="s">
        <v>130</v>
      </c>
      <c r="I19589" s="4">
        <v>27728082.372641198</v>
      </c>
    </row>
    <row r="19590" spans="1:9" x14ac:dyDescent="0.25">
      <c r="A19590" t="s">
        <v>63</v>
      </c>
      <c r="B19590" t="s">
        <v>37</v>
      </c>
      <c r="C19590" t="s">
        <v>111</v>
      </c>
      <c r="D19590" t="s">
        <v>112</v>
      </c>
      <c r="E19590" t="s">
        <v>113</v>
      </c>
      <c r="F19590" t="s">
        <v>114</v>
      </c>
      <c r="G19590" t="s">
        <v>133</v>
      </c>
      <c r="H19590" t="s">
        <v>134</v>
      </c>
      <c r="I19590" s="4">
        <v>7083674.2125672996</v>
      </c>
    </row>
    <row r="19591" spans="1:9" x14ac:dyDescent="0.25">
      <c r="A19591" t="s">
        <v>63</v>
      </c>
      <c r="B19591" t="s">
        <v>37</v>
      </c>
      <c r="C19591" t="s">
        <v>111</v>
      </c>
      <c r="D19591" t="s">
        <v>112</v>
      </c>
      <c r="E19591" t="s">
        <v>113</v>
      </c>
      <c r="F19591" t="s">
        <v>114</v>
      </c>
      <c r="G19591" t="s">
        <v>139</v>
      </c>
      <c r="H19591" t="s">
        <v>140</v>
      </c>
      <c r="I19591" s="4">
        <v>17416570.764993295</v>
      </c>
    </row>
    <row r="19592" spans="1:9" x14ac:dyDescent="0.25">
      <c r="A19592" t="s">
        <v>63</v>
      </c>
      <c r="B19592" t="s">
        <v>37</v>
      </c>
      <c r="C19592" t="s">
        <v>111</v>
      </c>
      <c r="D19592" t="s">
        <v>112</v>
      </c>
      <c r="E19592" t="s">
        <v>113</v>
      </c>
      <c r="F19592" t="s">
        <v>114</v>
      </c>
      <c r="G19592" t="s">
        <v>141</v>
      </c>
      <c r="H19592" t="s">
        <v>142</v>
      </c>
      <c r="I19592" s="4">
        <v>3892013.6491878005</v>
      </c>
    </row>
    <row r="19593" spans="1:9" x14ac:dyDescent="0.25">
      <c r="A19593" t="s">
        <v>63</v>
      </c>
      <c r="B19593" t="s">
        <v>37</v>
      </c>
      <c r="C19593" t="s">
        <v>111</v>
      </c>
      <c r="D19593" t="s">
        <v>112</v>
      </c>
      <c r="E19593" t="s">
        <v>113</v>
      </c>
      <c r="F19593" t="s">
        <v>114</v>
      </c>
      <c r="G19593" t="s">
        <v>145</v>
      </c>
      <c r="H19593" t="s">
        <v>146</v>
      </c>
      <c r="I19593" s="4">
        <v>102366276.2917621</v>
      </c>
    </row>
    <row r="19594" spans="1:9" x14ac:dyDescent="0.25">
      <c r="A19594" t="s">
        <v>63</v>
      </c>
      <c r="B19594" t="s">
        <v>37</v>
      </c>
      <c r="C19594" t="s">
        <v>111</v>
      </c>
      <c r="D19594" t="s">
        <v>112</v>
      </c>
      <c r="E19594" t="s">
        <v>147</v>
      </c>
      <c r="F19594" t="s">
        <v>148</v>
      </c>
      <c r="G19594" t="s">
        <v>149</v>
      </c>
      <c r="H19594" t="s">
        <v>150</v>
      </c>
      <c r="I19594" s="4">
        <v>13813375.134101203</v>
      </c>
    </row>
    <row r="19595" spans="1:9" x14ac:dyDescent="0.25">
      <c r="A19595" t="s">
        <v>63</v>
      </c>
      <c r="B19595" t="s">
        <v>37</v>
      </c>
      <c r="C19595" t="s">
        <v>111</v>
      </c>
      <c r="D19595" t="s">
        <v>112</v>
      </c>
      <c r="E19595" t="s">
        <v>147</v>
      </c>
      <c r="F19595" t="s">
        <v>148</v>
      </c>
      <c r="G19595" t="s">
        <v>151</v>
      </c>
      <c r="H19595" t="s">
        <v>152</v>
      </c>
      <c r="I19595" s="4">
        <v>32992.869068599997</v>
      </c>
    </row>
    <row r="19596" spans="1:9" x14ac:dyDescent="0.25">
      <c r="A19596" t="s">
        <v>63</v>
      </c>
      <c r="B19596" t="s">
        <v>37</v>
      </c>
      <c r="C19596" t="s">
        <v>111</v>
      </c>
      <c r="D19596" t="s">
        <v>112</v>
      </c>
      <c r="E19596" t="s">
        <v>153</v>
      </c>
      <c r="F19596" t="s">
        <v>154</v>
      </c>
      <c r="G19596" t="s">
        <v>155</v>
      </c>
      <c r="H19596" t="s">
        <v>156</v>
      </c>
      <c r="I19596" s="4">
        <v>213381.10862149997</v>
      </c>
    </row>
    <row r="19597" spans="1:9" x14ac:dyDescent="0.25">
      <c r="A19597" t="s">
        <v>63</v>
      </c>
      <c r="B19597" t="s">
        <v>37</v>
      </c>
      <c r="C19597" t="s">
        <v>111</v>
      </c>
      <c r="D19597" t="s">
        <v>112</v>
      </c>
      <c r="E19597" t="s">
        <v>153</v>
      </c>
      <c r="F19597" t="s">
        <v>154</v>
      </c>
      <c r="G19597" t="s">
        <v>158</v>
      </c>
      <c r="H19597" t="s">
        <v>18</v>
      </c>
      <c r="I19597" s="4">
        <v>-1973564.2757982002</v>
      </c>
    </row>
    <row r="19598" spans="1:9" x14ac:dyDescent="0.25">
      <c r="A19598" t="s">
        <v>63</v>
      </c>
      <c r="B19598" t="s">
        <v>37</v>
      </c>
      <c r="C19598" t="s">
        <v>111</v>
      </c>
      <c r="D19598" t="s">
        <v>112</v>
      </c>
      <c r="E19598" t="s">
        <v>153</v>
      </c>
      <c r="F19598" t="s">
        <v>154</v>
      </c>
      <c r="G19598" t="s">
        <v>159</v>
      </c>
      <c r="H19598" t="s">
        <v>19</v>
      </c>
      <c r="I19598" s="4">
        <v>-20911652.345958099</v>
      </c>
    </row>
    <row r="19599" spans="1:9" x14ac:dyDescent="0.25">
      <c r="A19599" t="s">
        <v>63</v>
      </c>
      <c r="B19599" t="s">
        <v>37</v>
      </c>
      <c r="C19599" t="s">
        <v>111</v>
      </c>
      <c r="D19599" t="s">
        <v>112</v>
      </c>
      <c r="E19599" t="s">
        <v>153</v>
      </c>
      <c r="F19599" t="s">
        <v>154</v>
      </c>
      <c r="G19599" t="s">
        <v>160</v>
      </c>
      <c r="H19599" t="s">
        <v>20</v>
      </c>
      <c r="I19599" s="4">
        <v>-788160.48650250013</v>
      </c>
    </row>
    <row r="19600" spans="1:9" x14ac:dyDescent="0.25">
      <c r="A19600" t="s">
        <v>63</v>
      </c>
      <c r="B19600" t="s">
        <v>37</v>
      </c>
      <c r="C19600" t="s">
        <v>111</v>
      </c>
      <c r="D19600" t="s">
        <v>112</v>
      </c>
      <c r="E19600" t="s">
        <v>153</v>
      </c>
      <c r="F19600" t="s">
        <v>154</v>
      </c>
      <c r="G19600" t="s">
        <v>161</v>
      </c>
      <c r="H19600" t="s">
        <v>21</v>
      </c>
      <c r="I19600" s="4">
        <v>-957795.61368750012</v>
      </c>
    </row>
    <row r="19601" spans="1:9" x14ac:dyDescent="0.25">
      <c r="A19601" t="s">
        <v>63</v>
      </c>
      <c r="B19601" t="s">
        <v>37</v>
      </c>
      <c r="C19601" t="s">
        <v>111</v>
      </c>
      <c r="D19601" t="s">
        <v>112</v>
      </c>
      <c r="E19601" t="s">
        <v>153</v>
      </c>
      <c r="F19601" t="s">
        <v>154</v>
      </c>
      <c r="G19601" t="s">
        <v>162</v>
      </c>
      <c r="H19601" t="s">
        <v>22</v>
      </c>
      <c r="I19601" s="4">
        <v>-8852792.3273927998</v>
      </c>
    </row>
    <row r="19602" spans="1:9" x14ac:dyDescent="0.25">
      <c r="A19602" t="s">
        <v>63</v>
      </c>
      <c r="B19602" t="s">
        <v>37</v>
      </c>
      <c r="C19602" t="s">
        <v>111</v>
      </c>
      <c r="D19602" t="s">
        <v>112</v>
      </c>
      <c r="E19602" t="s">
        <v>153</v>
      </c>
      <c r="F19602" t="s">
        <v>154</v>
      </c>
      <c r="G19602" t="s">
        <v>164</v>
      </c>
      <c r="H19602" t="s">
        <v>23</v>
      </c>
      <c r="I19602" s="4">
        <v>-4596798.0931946011</v>
      </c>
    </row>
    <row r="19603" spans="1:9" x14ac:dyDescent="0.25">
      <c r="A19603" t="s">
        <v>63</v>
      </c>
      <c r="B19603" t="s">
        <v>37</v>
      </c>
      <c r="C19603" t="s">
        <v>111</v>
      </c>
      <c r="D19603" t="s">
        <v>112</v>
      </c>
      <c r="E19603" t="s">
        <v>153</v>
      </c>
      <c r="F19603" t="s">
        <v>154</v>
      </c>
      <c r="G19603" t="s">
        <v>169</v>
      </c>
      <c r="H19603" t="s">
        <v>24</v>
      </c>
      <c r="I19603" s="4">
        <v>-11710582.132636901</v>
      </c>
    </row>
    <row r="19604" spans="1:9" x14ac:dyDescent="0.25">
      <c r="A19604" t="s">
        <v>63</v>
      </c>
      <c r="B19604" t="s">
        <v>37</v>
      </c>
      <c r="C19604" t="s">
        <v>111</v>
      </c>
      <c r="D19604" t="s">
        <v>112</v>
      </c>
      <c r="E19604" t="s">
        <v>153</v>
      </c>
      <c r="F19604" t="s">
        <v>154</v>
      </c>
      <c r="G19604" t="s">
        <v>170</v>
      </c>
      <c r="H19604" t="s">
        <v>25</v>
      </c>
      <c r="I19604" s="4">
        <v>-2454898.2707552002</v>
      </c>
    </row>
    <row r="19605" spans="1:9" x14ac:dyDescent="0.25">
      <c r="A19605" t="s">
        <v>63</v>
      </c>
      <c r="B19605" t="s">
        <v>37</v>
      </c>
      <c r="C19605" t="s">
        <v>111</v>
      </c>
      <c r="D19605" t="s">
        <v>112</v>
      </c>
      <c r="E19605" t="s">
        <v>153</v>
      </c>
      <c r="F19605" t="s">
        <v>154</v>
      </c>
      <c r="G19605" t="s">
        <v>172</v>
      </c>
      <c r="H19605" t="s">
        <v>26</v>
      </c>
      <c r="I19605" s="4">
        <v>-29870590.8581581</v>
      </c>
    </row>
    <row r="19606" spans="1:9" x14ac:dyDescent="0.25">
      <c r="A19606" t="s">
        <v>63</v>
      </c>
      <c r="B19606" t="s">
        <v>37</v>
      </c>
      <c r="C19606" t="s">
        <v>177</v>
      </c>
      <c r="D19606" t="s">
        <v>178</v>
      </c>
      <c r="E19606" t="s">
        <v>179</v>
      </c>
      <c r="F19606" t="s">
        <v>180</v>
      </c>
      <c r="G19606" t="s">
        <v>181</v>
      </c>
      <c r="H19606" t="s">
        <v>182</v>
      </c>
      <c r="I19606" s="4">
        <v>45969825.932806104</v>
      </c>
    </row>
    <row r="19607" spans="1:9" x14ac:dyDescent="0.25">
      <c r="A19607" t="s">
        <v>63</v>
      </c>
      <c r="B19607" t="s">
        <v>37</v>
      </c>
      <c r="C19607" t="s">
        <v>177</v>
      </c>
      <c r="D19607" t="s">
        <v>178</v>
      </c>
      <c r="E19607" t="s">
        <v>179</v>
      </c>
      <c r="F19607" t="s">
        <v>180</v>
      </c>
      <c r="G19607" t="s">
        <v>183</v>
      </c>
      <c r="H19607" t="s">
        <v>184</v>
      </c>
      <c r="I19607" s="4">
        <v>1598334.6917999999</v>
      </c>
    </row>
    <row r="19608" spans="1:9" x14ac:dyDescent="0.25">
      <c r="A19608" t="s">
        <v>63</v>
      </c>
      <c r="B19608" t="s">
        <v>37</v>
      </c>
      <c r="C19608" t="s">
        <v>177</v>
      </c>
      <c r="D19608" t="s">
        <v>178</v>
      </c>
      <c r="E19608" t="s">
        <v>185</v>
      </c>
      <c r="F19608" t="s">
        <v>186</v>
      </c>
      <c r="G19608" t="s">
        <v>187</v>
      </c>
      <c r="H19608" t="s">
        <v>27</v>
      </c>
      <c r="I19608" s="4">
        <v>-10191753.097479101</v>
      </c>
    </row>
    <row r="19609" spans="1:9" x14ac:dyDescent="0.25">
      <c r="A19609" t="s">
        <v>63</v>
      </c>
      <c r="B19609" t="s">
        <v>37</v>
      </c>
      <c r="C19609" t="s">
        <v>177</v>
      </c>
      <c r="D19609" t="s">
        <v>178</v>
      </c>
      <c r="E19609" t="s">
        <v>185</v>
      </c>
      <c r="F19609" t="s">
        <v>186</v>
      </c>
      <c r="G19609" t="s">
        <v>188</v>
      </c>
      <c r="H19609" t="s">
        <v>189</v>
      </c>
      <c r="I19609" s="4">
        <v>-497418.05823550001</v>
      </c>
    </row>
    <row r="19610" spans="1:9" x14ac:dyDescent="0.25">
      <c r="A19610" t="s">
        <v>63</v>
      </c>
      <c r="B19610" t="s">
        <v>37</v>
      </c>
      <c r="C19610" t="s">
        <v>192</v>
      </c>
      <c r="D19610" t="s">
        <v>193</v>
      </c>
      <c r="E19610" t="s">
        <v>194</v>
      </c>
      <c r="F19610" t="s">
        <v>195</v>
      </c>
      <c r="G19610" t="s">
        <v>194</v>
      </c>
      <c r="H19610" t="s">
        <v>195</v>
      </c>
      <c r="I19610" s="5">
        <v>124017.5350763</v>
      </c>
    </row>
    <row r="19611" spans="1:9" x14ac:dyDescent="0.25">
      <c r="A19611" t="s">
        <v>63</v>
      </c>
      <c r="B19611" t="s">
        <v>37</v>
      </c>
      <c r="C19611" t="s">
        <v>192</v>
      </c>
      <c r="D19611" t="s">
        <v>193</v>
      </c>
      <c r="E19611" t="s">
        <v>196</v>
      </c>
      <c r="F19611" t="s">
        <v>197</v>
      </c>
      <c r="G19611" t="s">
        <v>196</v>
      </c>
      <c r="H19611" t="s">
        <v>197</v>
      </c>
      <c r="I19611" s="5">
        <v>1504836.4449115002</v>
      </c>
    </row>
    <row r="19612" spans="1:9" x14ac:dyDescent="0.25">
      <c r="A19612" t="s">
        <v>63</v>
      </c>
      <c r="B19612" t="s">
        <v>37</v>
      </c>
      <c r="C19612" t="s">
        <v>192</v>
      </c>
      <c r="D19612" t="s">
        <v>193</v>
      </c>
      <c r="E19612" t="s">
        <v>198</v>
      </c>
      <c r="F19612" t="s">
        <v>199</v>
      </c>
      <c r="G19612" t="s">
        <v>198</v>
      </c>
      <c r="H19612" t="s">
        <v>199</v>
      </c>
      <c r="I19612" s="5">
        <v>1111728.2034539999</v>
      </c>
    </row>
    <row r="19613" spans="1:9" x14ac:dyDescent="0.25">
      <c r="A19613" t="s">
        <v>63</v>
      </c>
      <c r="B19613" t="s">
        <v>37</v>
      </c>
      <c r="C19613" t="s">
        <v>192</v>
      </c>
      <c r="D19613" t="s">
        <v>193</v>
      </c>
      <c r="E19613" t="s">
        <v>200</v>
      </c>
      <c r="F19613" t="s">
        <v>201</v>
      </c>
      <c r="G19613" t="s">
        <v>200</v>
      </c>
      <c r="H19613" t="s">
        <v>201</v>
      </c>
      <c r="I19613" s="5">
        <v>12864.7933376</v>
      </c>
    </row>
    <row r="19614" spans="1:9" x14ac:dyDescent="0.25">
      <c r="A19614" t="s">
        <v>63</v>
      </c>
      <c r="B19614" t="s">
        <v>37</v>
      </c>
      <c r="C19614" t="s">
        <v>192</v>
      </c>
      <c r="D19614" t="s">
        <v>193</v>
      </c>
      <c r="E19614" t="s">
        <v>202</v>
      </c>
      <c r="F19614" t="s">
        <v>203</v>
      </c>
      <c r="G19614" t="s">
        <v>202</v>
      </c>
      <c r="H19614" t="s">
        <v>203</v>
      </c>
      <c r="I19614" s="5">
        <v>2.8776103000000002</v>
      </c>
    </row>
    <row r="19615" spans="1:9" x14ac:dyDescent="0.25">
      <c r="A19615" t="s">
        <v>63</v>
      </c>
      <c r="B19615" t="s">
        <v>37</v>
      </c>
      <c r="C19615" t="s">
        <v>192</v>
      </c>
      <c r="D19615" t="s">
        <v>193</v>
      </c>
      <c r="E19615" t="s">
        <v>204</v>
      </c>
      <c r="F19615" t="s">
        <v>205</v>
      </c>
      <c r="G19615" t="s">
        <v>204</v>
      </c>
      <c r="H19615" t="s">
        <v>205</v>
      </c>
      <c r="I19615" s="5">
        <v>10987309.9154355</v>
      </c>
    </row>
    <row r="19616" spans="1:9" x14ac:dyDescent="0.25">
      <c r="A19616" t="s">
        <v>63</v>
      </c>
      <c r="B19616" t="s">
        <v>37</v>
      </c>
      <c r="C19616" t="s">
        <v>192</v>
      </c>
      <c r="D19616" t="s">
        <v>193</v>
      </c>
      <c r="E19616" t="s">
        <v>206</v>
      </c>
      <c r="F19616" t="s">
        <v>207</v>
      </c>
      <c r="G19616" t="s">
        <v>206</v>
      </c>
      <c r="H19616" t="s">
        <v>207</v>
      </c>
      <c r="I19616" s="5">
        <v>10879936.736996001</v>
      </c>
    </row>
    <row r="19617" spans="1:9" x14ac:dyDescent="0.25">
      <c r="A19617" t="s">
        <v>63</v>
      </c>
      <c r="B19617" t="s">
        <v>37</v>
      </c>
      <c r="C19617" t="s">
        <v>192</v>
      </c>
      <c r="D19617" t="s">
        <v>193</v>
      </c>
      <c r="E19617" t="s">
        <v>210</v>
      </c>
      <c r="F19617" t="s">
        <v>211</v>
      </c>
      <c r="G19617" t="s">
        <v>210</v>
      </c>
      <c r="H19617" t="s">
        <v>211</v>
      </c>
      <c r="I19617" s="5">
        <v>64665.4</v>
      </c>
    </row>
    <row r="19618" spans="1:9" x14ac:dyDescent="0.25">
      <c r="A19618" t="s">
        <v>63</v>
      </c>
      <c r="B19618" t="s">
        <v>37</v>
      </c>
      <c r="C19618" t="s">
        <v>192</v>
      </c>
      <c r="D19618" t="s">
        <v>193</v>
      </c>
      <c r="E19618" t="s">
        <v>212</v>
      </c>
      <c r="F19618" t="s">
        <v>213</v>
      </c>
      <c r="G19618" t="s">
        <v>212</v>
      </c>
      <c r="H19618" t="s">
        <v>213</v>
      </c>
      <c r="I19618" s="5">
        <v>161663.5</v>
      </c>
    </row>
    <row r="19619" spans="1:9" x14ac:dyDescent="0.25">
      <c r="A19619" t="s">
        <v>63</v>
      </c>
      <c r="B19619" t="s">
        <v>37</v>
      </c>
      <c r="C19619" t="s">
        <v>192</v>
      </c>
      <c r="D19619" t="s">
        <v>193</v>
      </c>
      <c r="E19619" t="s">
        <v>214</v>
      </c>
      <c r="F19619" t="s">
        <v>215</v>
      </c>
      <c r="G19619" t="s">
        <v>214</v>
      </c>
      <c r="H19619" t="s">
        <v>215</v>
      </c>
      <c r="I19619" s="5">
        <v>5660274.7070749998</v>
      </c>
    </row>
    <row r="19620" spans="1:9" x14ac:dyDescent="0.25">
      <c r="A19620" t="s">
        <v>63</v>
      </c>
      <c r="B19620" t="s">
        <v>37</v>
      </c>
      <c r="C19620" t="s">
        <v>226</v>
      </c>
      <c r="D19620" t="s">
        <v>227</v>
      </c>
      <c r="E19620" t="s">
        <v>231</v>
      </c>
      <c r="F19620" t="s">
        <v>232</v>
      </c>
      <c r="G19620" t="s">
        <v>233</v>
      </c>
      <c r="H19620" t="s">
        <v>234</v>
      </c>
      <c r="I19620" s="5">
        <v>-2271633.9999999963</v>
      </c>
    </row>
    <row r="19621" spans="1:9" x14ac:dyDescent="0.25">
      <c r="A19621" t="s">
        <v>63</v>
      </c>
      <c r="B19621" t="s">
        <v>37</v>
      </c>
      <c r="C19621" t="s">
        <v>226</v>
      </c>
      <c r="D19621" t="s">
        <v>227</v>
      </c>
      <c r="E19621" t="s">
        <v>235</v>
      </c>
      <c r="F19621" t="s">
        <v>236</v>
      </c>
      <c r="G19621" t="s">
        <v>237</v>
      </c>
      <c r="H19621" t="s">
        <v>238</v>
      </c>
      <c r="I19621" s="5">
        <v>54210062.807316989</v>
      </c>
    </row>
    <row r="19622" spans="1:9" x14ac:dyDescent="0.25">
      <c r="A19622" t="s">
        <v>63</v>
      </c>
      <c r="B19622" t="s">
        <v>37</v>
      </c>
      <c r="C19622" t="s">
        <v>239</v>
      </c>
      <c r="D19622" t="s">
        <v>240</v>
      </c>
      <c r="E19622" t="s">
        <v>247</v>
      </c>
      <c r="F19622" t="s">
        <v>248</v>
      </c>
      <c r="G19622" t="s">
        <v>249</v>
      </c>
      <c r="H19622" t="s">
        <v>250</v>
      </c>
      <c r="I19622" s="4">
        <v>-82210155</v>
      </c>
    </row>
    <row r="19623" spans="1:9" x14ac:dyDescent="0.25">
      <c r="A19623" t="s">
        <v>63</v>
      </c>
      <c r="B19623" t="s">
        <v>37</v>
      </c>
      <c r="C19623" t="s">
        <v>263</v>
      </c>
      <c r="D19623" t="s">
        <v>264</v>
      </c>
      <c r="E19623" t="s">
        <v>265</v>
      </c>
      <c r="F19623" t="s">
        <v>264</v>
      </c>
      <c r="G19623" t="s">
        <v>266</v>
      </c>
      <c r="H19623" t="s">
        <v>267</v>
      </c>
      <c r="I19623" s="5">
        <v>2030609.4080641</v>
      </c>
    </row>
    <row r="19624" spans="1:9" x14ac:dyDescent="0.25">
      <c r="A19624" t="s">
        <v>63</v>
      </c>
      <c r="B19624" t="s">
        <v>37</v>
      </c>
      <c r="C19624" t="s">
        <v>263</v>
      </c>
      <c r="D19624" t="s">
        <v>264</v>
      </c>
      <c r="E19624" t="s">
        <v>265</v>
      </c>
      <c r="F19624" t="s">
        <v>264</v>
      </c>
      <c r="G19624" t="s">
        <v>268</v>
      </c>
      <c r="H19624" t="s">
        <v>269</v>
      </c>
      <c r="I19624" s="5">
        <v>174497.86826689998</v>
      </c>
    </row>
    <row r="19625" spans="1:9" x14ac:dyDescent="0.25">
      <c r="A19625" t="s">
        <v>63</v>
      </c>
      <c r="B19625" t="s">
        <v>37</v>
      </c>
      <c r="C19625" t="s">
        <v>263</v>
      </c>
      <c r="D19625" t="s">
        <v>264</v>
      </c>
      <c r="E19625" t="s">
        <v>265</v>
      </c>
      <c r="F19625" t="s">
        <v>264</v>
      </c>
      <c r="G19625" t="s">
        <v>270</v>
      </c>
      <c r="H19625" t="s">
        <v>271</v>
      </c>
      <c r="I19625" s="5">
        <v>4051053.0272558006</v>
      </c>
    </row>
    <row r="19626" spans="1:9" x14ac:dyDescent="0.25">
      <c r="A19626" t="s">
        <v>63</v>
      </c>
      <c r="B19626" t="s">
        <v>37</v>
      </c>
      <c r="C19626" t="s">
        <v>263</v>
      </c>
      <c r="D19626" t="s">
        <v>264</v>
      </c>
      <c r="E19626" t="s">
        <v>265</v>
      </c>
      <c r="F19626" t="s">
        <v>264</v>
      </c>
      <c r="G19626" t="s">
        <v>272</v>
      </c>
      <c r="H19626" t="s">
        <v>273</v>
      </c>
      <c r="I19626" s="5">
        <v>24186540.577073</v>
      </c>
    </row>
    <row r="19627" spans="1:9" x14ac:dyDescent="0.25">
      <c r="A19627" t="s">
        <v>63</v>
      </c>
      <c r="B19627" t="s">
        <v>37</v>
      </c>
      <c r="C19627" t="s">
        <v>278</v>
      </c>
      <c r="D19627" t="s">
        <v>279</v>
      </c>
      <c r="E19627" t="s">
        <v>283</v>
      </c>
      <c r="F19627" t="s">
        <v>284</v>
      </c>
      <c r="G19627" t="s">
        <v>285</v>
      </c>
      <c r="H19627" t="s">
        <v>286</v>
      </c>
      <c r="I19627" s="6">
        <v>-3.7107383832335472E-9</v>
      </c>
    </row>
    <row r="19628" spans="1:9" x14ac:dyDescent="0.25">
      <c r="A19628" t="s">
        <v>63</v>
      </c>
      <c r="B19628" t="s">
        <v>37</v>
      </c>
      <c r="C19628" t="s">
        <v>278</v>
      </c>
      <c r="D19628" t="s">
        <v>279</v>
      </c>
      <c r="E19628" t="s">
        <v>287</v>
      </c>
      <c r="F19628" t="s">
        <v>288</v>
      </c>
      <c r="G19628" t="s">
        <v>289</v>
      </c>
      <c r="H19628" t="s">
        <v>290</v>
      </c>
      <c r="I19628" s="6">
        <v>-194793.91698820228</v>
      </c>
    </row>
    <row r="19629" spans="1:9" x14ac:dyDescent="0.25">
      <c r="A19629" t="s">
        <v>63</v>
      </c>
      <c r="B19629" t="s">
        <v>37</v>
      </c>
      <c r="C19629" t="s">
        <v>291</v>
      </c>
      <c r="D19629" t="s">
        <v>292</v>
      </c>
      <c r="E19629" t="s">
        <v>293</v>
      </c>
      <c r="F19629" t="s">
        <v>294</v>
      </c>
      <c r="G19629" t="s">
        <v>293</v>
      </c>
      <c r="H19629" t="s">
        <v>294</v>
      </c>
      <c r="I19629" s="6">
        <v>-102585832.5904239</v>
      </c>
    </row>
    <row r="19630" spans="1:9" x14ac:dyDescent="0.25">
      <c r="A19630" t="s">
        <v>63</v>
      </c>
      <c r="B19630" t="s">
        <v>37</v>
      </c>
      <c r="C19630" t="s">
        <v>291</v>
      </c>
      <c r="D19630" t="s">
        <v>292</v>
      </c>
      <c r="E19630" t="s">
        <v>297</v>
      </c>
      <c r="F19630" t="s">
        <v>298</v>
      </c>
      <c r="G19630" t="s">
        <v>297</v>
      </c>
      <c r="H19630" t="s">
        <v>298</v>
      </c>
      <c r="I19630" s="6">
        <v>-5364683.6488426998</v>
      </c>
    </row>
    <row r="19631" spans="1:9" x14ac:dyDescent="0.25">
      <c r="A19631" t="s">
        <v>63</v>
      </c>
      <c r="B19631" t="s">
        <v>37</v>
      </c>
      <c r="C19631" t="s">
        <v>356</v>
      </c>
      <c r="D19631" t="s">
        <v>357</v>
      </c>
      <c r="E19631" t="s">
        <v>307</v>
      </c>
      <c r="F19631" t="s">
        <v>308</v>
      </c>
      <c r="G19631" t="s">
        <v>307</v>
      </c>
      <c r="H19631" t="s">
        <v>308</v>
      </c>
      <c r="I19631" s="6">
        <v>-8898609.2829296999</v>
      </c>
    </row>
    <row r="19632" spans="1:9" x14ac:dyDescent="0.25">
      <c r="A19632" t="s">
        <v>63</v>
      </c>
      <c r="B19632" t="s">
        <v>37</v>
      </c>
      <c r="C19632" t="s">
        <v>356</v>
      </c>
      <c r="D19632" t="s">
        <v>357</v>
      </c>
      <c r="E19632" t="s">
        <v>311</v>
      </c>
      <c r="F19632" t="s">
        <v>312</v>
      </c>
      <c r="G19632" t="s">
        <v>311</v>
      </c>
      <c r="H19632" t="s">
        <v>312</v>
      </c>
      <c r="I19632" s="6">
        <v>-2074555.8845733001</v>
      </c>
    </row>
    <row r="19633" spans="1:9" x14ac:dyDescent="0.25">
      <c r="A19633" t="s">
        <v>63</v>
      </c>
      <c r="B19633" t="s">
        <v>37</v>
      </c>
      <c r="C19633" t="s">
        <v>356</v>
      </c>
      <c r="D19633" t="s">
        <v>357</v>
      </c>
      <c r="E19633" t="s">
        <v>315</v>
      </c>
      <c r="F19633" t="s">
        <v>316</v>
      </c>
      <c r="G19633" t="s">
        <v>315</v>
      </c>
      <c r="H19633" t="s">
        <v>316</v>
      </c>
      <c r="I19633" s="6">
        <v>-68262.441707999998</v>
      </c>
    </row>
    <row r="19634" spans="1:9" x14ac:dyDescent="0.25">
      <c r="A19634" t="s">
        <v>63</v>
      </c>
      <c r="B19634" t="s">
        <v>37</v>
      </c>
      <c r="C19634" t="s">
        <v>356</v>
      </c>
      <c r="D19634" t="s">
        <v>357</v>
      </c>
      <c r="E19634" t="s">
        <v>317</v>
      </c>
      <c r="F19634" t="s">
        <v>318</v>
      </c>
      <c r="G19634" t="s">
        <v>317</v>
      </c>
      <c r="H19634" t="s">
        <v>318</v>
      </c>
      <c r="I19634" s="6">
        <v>-4259273.6313335001</v>
      </c>
    </row>
    <row r="19635" spans="1:9" x14ac:dyDescent="0.25">
      <c r="A19635" t="s">
        <v>63</v>
      </c>
      <c r="B19635" t="s">
        <v>37</v>
      </c>
      <c r="C19635" t="s">
        <v>356</v>
      </c>
      <c r="D19635" t="s">
        <v>357</v>
      </c>
      <c r="E19635" t="s">
        <v>319</v>
      </c>
      <c r="F19635" t="s">
        <v>320</v>
      </c>
      <c r="G19635" t="s">
        <v>319</v>
      </c>
      <c r="H19635" t="s">
        <v>320</v>
      </c>
      <c r="I19635" s="6">
        <v>-23351157.406235699</v>
      </c>
    </row>
    <row r="19636" spans="1:9" x14ac:dyDescent="0.25">
      <c r="A19636" t="s">
        <v>63</v>
      </c>
      <c r="B19636" t="s">
        <v>37</v>
      </c>
      <c r="C19636" t="s">
        <v>356</v>
      </c>
      <c r="D19636" t="s">
        <v>357</v>
      </c>
      <c r="E19636" t="s">
        <v>321</v>
      </c>
      <c r="F19636" t="s">
        <v>322</v>
      </c>
      <c r="G19636" t="s">
        <v>321</v>
      </c>
      <c r="H19636" t="s">
        <v>322</v>
      </c>
      <c r="I19636" s="6">
        <v>-40878.911596699996</v>
      </c>
    </row>
    <row r="19637" spans="1:9" x14ac:dyDescent="0.25">
      <c r="A19637" t="s">
        <v>63</v>
      </c>
      <c r="B19637" t="s">
        <v>37</v>
      </c>
      <c r="C19637" t="s">
        <v>356</v>
      </c>
      <c r="D19637" t="s">
        <v>357</v>
      </c>
      <c r="E19637" t="s">
        <v>323</v>
      </c>
      <c r="F19637" t="s">
        <v>324</v>
      </c>
      <c r="G19637" t="s">
        <v>323</v>
      </c>
      <c r="H19637" t="s">
        <v>324</v>
      </c>
      <c r="I19637" s="6">
        <v>-2177349.8797098999</v>
      </c>
    </row>
    <row r="19638" spans="1:9" x14ac:dyDescent="0.25">
      <c r="A19638" t="s">
        <v>63</v>
      </c>
      <c r="B19638" t="s">
        <v>37</v>
      </c>
      <c r="C19638" t="s">
        <v>356</v>
      </c>
      <c r="D19638" t="s">
        <v>357</v>
      </c>
      <c r="E19638" t="s">
        <v>325</v>
      </c>
      <c r="F19638" t="s">
        <v>326</v>
      </c>
      <c r="G19638" t="s">
        <v>325</v>
      </c>
      <c r="H19638" t="s">
        <v>326</v>
      </c>
      <c r="I19638" s="6">
        <v>-2366635.9813046991</v>
      </c>
    </row>
    <row r="19639" spans="1:9" x14ac:dyDescent="0.25">
      <c r="A19639" t="s">
        <v>63</v>
      </c>
      <c r="B19639" t="s">
        <v>37</v>
      </c>
      <c r="C19639" t="s">
        <v>356</v>
      </c>
      <c r="D19639" t="s">
        <v>357</v>
      </c>
      <c r="E19639" t="s">
        <v>327</v>
      </c>
      <c r="F19639" t="s">
        <v>328</v>
      </c>
      <c r="G19639" t="s">
        <v>327</v>
      </c>
      <c r="H19639" t="s">
        <v>328</v>
      </c>
      <c r="I19639" s="6">
        <v>-3197.6070319</v>
      </c>
    </row>
    <row r="19640" spans="1:9" x14ac:dyDescent="0.25">
      <c r="A19640" t="s">
        <v>63</v>
      </c>
      <c r="B19640" t="s">
        <v>37</v>
      </c>
      <c r="C19640" t="s">
        <v>356</v>
      </c>
      <c r="D19640" t="s">
        <v>357</v>
      </c>
      <c r="E19640" t="s">
        <v>333</v>
      </c>
      <c r="F19640" t="s">
        <v>334</v>
      </c>
      <c r="G19640" t="s">
        <v>333</v>
      </c>
      <c r="H19640" t="s">
        <v>334</v>
      </c>
      <c r="I19640" s="6">
        <v>-539041.94757289998</v>
      </c>
    </row>
    <row r="19641" spans="1:9" x14ac:dyDescent="0.25">
      <c r="A19641" t="s">
        <v>63</v>
      </c>
      <c r="B19641" t="s">
        <v>37</v>
      </c>
      <c r="C19641" t="s">
        <v>356</v>
      </c>
      <c r="D19641" t="s">
        <v>357</v>
      </c>
      <c r="E19641" t="s">
        <v>335</v>
      </c>
      <c r="F19641" t="s">
        <v>336</v>
      </c>
      <c r="G19641" t="s">
        <v>335</v>
      </c>
      <c r="H19641" t="s">
        <v>336</v>
      </c>
      <c r="I19641" s="6">
        <v>-230752.95100830001</v>
      </c>
    </row>
    <row r="19642" spans="1:9" x14ac:dyDescent="0.25">
      <c r="A19642" t="s">
        <v>63</v>
      </c>
      <c r="B19642" t="s">
        <v>37</v>
      </c>
      <c r="C19642" t="s">
        <v>356</v>
      </c>
      <c r="D19642" t="s">
        <v>357</v>
      </c>
      <c r="E19642" t="s">
        <v>339</v>
      </c>
      <c r="F19642" t="s">
        <v>16</v>
      </c>
      <c r="G19642" t="s">
        <v>339</v>
      </c>
      <c r="H19642" t="s">
        <v>16</v>
      </c>
      <c r="I19642" s="6">
        <v>-1956442.4298477999</v>
      </c>
    </row>
    <row r="19643" spans="1:9" x14ac:dyDescent="0.25">
      <c r="A19643" t="s">
        <v>63</v>
      </c>
      <c r="B19643" t="s">
        <v>37</v>
      </c>
      <c r="C19643" t="s">
        <v>356</v>
      </c>
      <c r="D19643" t="s">
        <v>357</v>
      </c>
      <c r="E19643" t="s">
        <v>340</v>
      </c>
      <c r="F19643" t="s">
        <v>341</v>
      </c>
      <c r="G19643" t="s">
        <v>340</v>
      </c>
      <c r="H19643" t="s">
        <v>341</v>
      </c>
      <c r="I19643" s="6">
        <v>-851593.78430359997</v>
      </c>
    </row>
    <row r="19644" spans="1:9" x14ac:dyDescent="0.25">
      <c r="A19644" t="s">
        <v>63</v>
      </c>
      <c r="B19644" t="s">
        <v>37</v>
      </c>
      <c r="C19644" t="s">
        <v>356</v>
      </c>
      <c r="D19644" t="s">
        <v>357</v>
      </c>
      <c r="E19644" t="s">
        <v>342</v>
      </c>
      <c r="F19644" t="s">
        <v>343</v>
      </c>
      <c r="G19644" t="s">
        <v>342</v>
      </c>
      <c r="H19644" t="s">
        <v>343</v>
      </c>
      <c r="I19644" s="6">
        <v>-817671.47944080003</v>
      </c>
    </row>
    <row r="19645" spans="1:9" x14ac:dyDescent="0.25">
      <c r="A19645" t="s">
        <v>63</v>
      </c>
      <c r="B19645" t="s">
        <v>37</v>
      </c>
      <c r="C19645" t="s">
        <v>356</v>
      </c>
      <c r="D19645" t="s">
        <v>357</v>
      </c>
      <c r="E19645" t="s">
        <v>346</v>
      </c>
      <c r="F19645" t="s">
        <v>347</v>
      </c>
      <c r="G19645" t="s">
        <v>346</v>
      </c>
      <c r="H19645" t="s">
        <v>347</v>
      </c>
      <c r="I19645" s="6">
        <v>-26318.7854673</v>
      </c>
    </row>
    <row r="19646" spans="1:9" x14ac:dyDescent="0.25">
      <c r="A19646" t="s">
        <v>63</v>
      </c>
      <c r="B19646" t="s">
        <v>37</v>
      </c>
      <c r="C19646" t="s">
        <v>356</v>
      </c>
      <c r="D19646" t="s">
        <v>357</v>
      </c>
      <c r="E19646" t="s">
        <v>348</v>
      </c>
      <c r="F19646" t="s">
        <v>349</v>
      </c>
      <c r="G19646" t="s">
        <v>348</v>
      </c>
      <c r="H19646" t="s">
        <v>349</v>
      </c>
      <c r="I19646" s="6">
        <v>-8954635.147348199</v>
      </c>
    </row>
    <row r="19647" spans="1:9" x14ac:dyDescent="0.25">
      <c r="A19647" t="s">
        <v>63</v>
      </c>
      <c r="B19647" t="s">
        <v>37</v>
      </c>
      <c r="C19647" t="s">
        <v>356</v>
      </c>
      <c r="D19647" t="s">
        <v>357</v>
      </c>
      <c r="E19647" t="s">
        <v>350</v>
      </c>
      <c r="F19647" t="s">
        <v>351</v>
      </c>
      <c r="G19647" t="s">
        <v>350</v>
      </c>
      <c r="H19647" t="s">
        <v>351</v>
      </c>
      <c r="I19647" s="6">
        <v>-1774508.1375790001</v>
      </c>
    </row>
    <row r="19648" spans="1:9" x14ac:dyDescent="0.25">
      <c r="A19648" t="s">
        <v>63</v>
      </c>
      <c r="B19648" t="s">
        <v>37</v>
      </c>
      <c r="C19648" t="s">
        <v>358</v>
      </c>
      <c r="D19648" t="s">
        <v>359</v>
      </c>
      <c r="E19648" t="s">
        <v>360</v>
      </c>
      <c r="F19648" t="s">
        <v>361</v>
      </c>
      <c r="G19648" t="s">
        <v>299</v>
      </c>
      <c r="H19648" t="s">
        <v>300</v>
      </c>
      <c r="I19648" s="6">
        <v>-431583.86346320005</v>
      </c>
    </row>
    <row r="19649" spans="1:9" x14ac:dyDescent="0.25">
      <c r="A19649" t="s">
        <v>63</v>
      </c>
      <c r="B19649" t="s">
        <v>37</v>
      </c>
      <c r="C19649" t="s">
        <v>358</v>
      </c>
      <c r="D19649" t="s">
        <v>359</v>
      </c>
      <c r="E19649" t="s">
        <v>360</v>
      </c>
      <c r="F19649" t="s">
        <v>361</v>
      </c>
      <c r="G19649" t="s">
        <v>301</v>
      </c>
      <c r="H19649" t="s">
        <v>302</v>
      </c>
      <c r="I19649" s="6">
        <v>-2820746.5865138001</v>
      </c>
    </row>
    <row r="19650" spans="1:9" x14ac:dyDescent="0.25">
      <c r="A19650" t="s">
        <v>63</v>
      </c>
      <c r="B19650" t="s">
        <v>37</v>
      </c>
      <c r="C19650" t="s">
        <v>358</v>
      </c>
      <c r="D19650" t="s">
        <v>359</v>
      </c>
      <c r="E19650" t="s">
        <v>360</v>
      </c>
      <c r="F19650" t="s">
        <v>361</v>
      </c>
      <c r="G19650" t="s">
        <v>303</v>
      </c>
      <c r="H19650" t="s">
        <v>304</v>
      </c>
      <c r="I19650" s="6">
        <v>-1973481.31009</v>
      </c>
    </row>
    <row r="19651" spans="1:9" x14ac:dyDescent="0.25">
      <c r="A19651" t="s">
        <v>63</v>
      </c>
      <c r="B19651" t="s">
        <v>37</v>
      </c>
      <c r="C19651" t="s">
        <v>376</v>
      </c>
      <c r="D19651" t="s">
        <v>377</v>
      </c>
      <c r="E19651" t="s">
        <v>378</v>
      </c>
      <c r="F19651" t="s">
        <v>379</v>
      </c>
      <c r="G19651" t="s">
        <v>362</v>
      </c>
      <c r="H19651" t="s">
        <v>363</v>
      </c>
      <c r="I19651" s="2">
        <v>-4314854</v>
      </c>
    </row>
    <row r="19652" spans="1:9" x14ac:dyDescent="0.25">
      <c r="A19652" t="s">
        <v>63</v>
      </c>
      <c r="B19652" t="s">
        <v>37</v>
      </c>
      <c r="C19652" t="s">
        <v>376</v>
      </c>
      <c r="D19652" t="s">
        <v>377</v>
      </c>
      <c r="E19652" t="s">
        <v>380</v>
      </c>
      <c r="F19652" t="s">
        <v>381</v>
      </c>
      <c r="G19652" t="s">
        <v>364</v>
      </c>
      <c r="H19652" t="s">
        <v>365</v>
      </c>
      <c r="I19652" s="2">
        <v>-1500266</v>
      </c>
    </row>
    <row r="19653" spans="1:9" x14ac:dyDescent="0.25">
      <c r="A19653" t="s">
        <v>63</v>
      </c>
      <c r="B19653" t="s">
        <v>37</v>
      </c>
      <c r="C19653" t="s">
        <v>383</v>
      </c>
      <c r="D19653" t="s">
        <v>384</v>
      </c>
      <c r="E19653" t="s">
        <v>370</v>
      </c>
      <c r="F19653" t="s">
        <v>371</v>
      </c>
      <c r="G19653" t="s">
        <v>370</v>
      </c>
      <c r="H19653" t="s">
        <v>371</v>
      </c>
      <c r="I19653" s="2">
        <v>-44344177.3196982</v>
      </c>
    </row>
    <row r="19654" spans="1:9" x14ac:dyDescent="0.25">
      <c r="A19654" t="s">
        <v>63</v>
      </c>
      <c r="B19654" t="s">
        <v>37</v>
      </c>
      <c r="C19654" t="s">
        <v>383</v>
      </c>
      <c r="D19654" t="s">
        <v>384</v>
      </c>
      <c r="E19654" t="s">
        <v>372</v>
      </c>
      <c r="F19654" t="s">
        <v>373</v>
      </c>
      <c r="G19654" t="s">
        <v>372</v>
      </c>
      <c r="H19654" t="s">
        <v>373</v>
      </c>
      <c r="I19654" s="2">
        <v>-1137459.6007604001</v>
      </c>
    </row>
    <row r="19655" spans="1:9" x14ac:dyDescent="0.25">
      <c r="A19655" t="s">
        <v>63</v>
      </c>
      <c r="B19655" t="s">
        <v>37</v>
      </c>
      <c r="C19655" t="s">
        <v>388</v>
      </c>
      <c r="D19655" t="s">
        <v>389</v>
      </c>
      <c r="E19655" t="s">
        <v>392</v>
      </c>
      <c r="F19655" t="s">
        <v>393</v>
      </c>
      <c r="G19655" t="s">
        <v>394</v>
      </c>
      <c r="H19655" t="s">
        <v>393</v>
      </c>
      <c r="I19655" s="2">
        <v>-0.30584919452667197</v>
      </c>
    </row>
    <row r="19656" spans="1:9" x14ac:dyDescent="0.25">
      <c r="A19656" t="s">
        <v>63</v>
      </c>
      <c r="B19656" t="s">
        <v>37</v>
      </c>
      <c r="C19656" t="s">
        <v>395</v>
      </c>
      <c r="D19656" t="s">
        <v>396</v>
      </c>
      <c r="E19656" t="s">
        <v>397</v>
      </c>
      <c r="F19656" t="s">
        <v>398</v>
      </c>
      <c r="G19656" t="s">
        <v>399</v>
      </c>
      <c r="H19656" t="s">
        <v>400</v>
      </c>
      <c r="I19656" s="2">
        <v>-28118129.721335918</v>
      </c>
    </row>
    <row r="19657" spans="1:9" x14ac:dyDescent="0.25">
      <c r="A19657" t="s">
        <v>63</v>
      </c>
      <c r="B19657" t="s">
        <v>37</v>
      </c>
      <c r="C19657" t="s">
        <v>405</v>
      </c>
      <c r="D19657" t="s">
        <v>406</v>
      </c>
      <c r="E19657" t="s">
        <v>407</v>
      </c>
      <c r="F19657" t="s">
        <v>408</v>
      </c>
      <c r="G19657" t="s">
        <v>409</v>
      </c>
      <c r="H19657" t="s">
        <v>410</v>
      </c>
      <c r="I19657" s="2">
        <v>-2217044.0553647997</v>
      </c>
    </row>
    <row r="19658" spans="1:9" x14ac:dyDescent="0.25">
      <c r="A19658" t="s">
        <v>63</v>
      </c>
      <c r="B19658" t="s">
        <v>37</v>
      </c>
      <c r="C19658" t="s">
        <v>411</v>
      </c>
      <c r="D19658" t="s">
        <v>412</v>
      </c>
      <c r="E19658" t="s">
        <v>417</v>
      </c>
      <c r="F19658" t="s">
        <v>418</v>
      </c>
      <c r="G19658" t="s">
        <v>419</v>
      </c>
      <c r="H19658" t="s">
        <v>420</v>
      </c>
      <c r="I19658" s="2">
        <v>8098241.3608792871</v>
      </c>
    </row>
    <row r="19659" spans="1:9" x14ac:dyDescent="0.25">
      <c r="A19659" t="s">
        <v>63</v>
      </c>
      <c r="B19659" t="s">
        <v>38</v>
      </c>
      <c r="C19659" t="s">
        <v>97</v>
      </c>
      <c r="D19659" t="s">
        <v>98</v>
      </c>
      <c r="E19659" t="s">
        <v>101</v>
      </c>
      <c r="F19659" t="s">
        <v>102</v>
      </c>
      <c r="G19659" t="s">
        <v>101</v>
      </c>
      <c r="H19659" t="s">
        <v>102</v>
      </c>
      <c r="I19659" s="5">
        <v>57151341.750193007</v>
      </c>
    </row>
    <row r="19660" spans="1:9" x14ac:dyDescent="0.25">
      <c r="A19660" t="s">
        <v>63</v>
      </c>
      <c r="B19660" t="s">
        <v>38</v>
      </c>
      <c r="C19660" t="s">
        <v>97</v>
      </c>
      <c r="D19660" t="s">
        <v>98</v>
      </c>
      <c r="E19660" t="s">
        <v>103</v>
      </c>
      <c r="F19660" t="s">
        <v>104</v>
      </c>
      <c r="G19660" t="s">
        <v>103</v>
      </c>
      <c r="H19660" t="s">
        <v>104</v>
      </c>
      <c r="I19660" s="5">
        <v>-49580.496610899994</v>
      </c>
    </row>
    <row r="19661" spans="1:9" x14ac:dyDescent="0.25">
      <c r="A19661" t="s">
        <v>63</v>
      </c>
      <c r="B19661" t="s">
        <v>38</v>
      </c>
      <c r="C19661" t="s">
        <v>97</v>
      </c>
      <c r="D19661" t="s">
        <v>98</v>
      </c>
      <c r="E19661" t="s">
        <v>105</v>
      </c>
      <c r="F19661" t="s">
        <v>106</v>
      </c>
      <c r="G19661" t="s">
        <v>105</v>
      </c>
      <c r="H19661" t="s">
        <v>106</v>
      </c>
      <c r="I19661" s="5">
        <v>-493514.36144849996</v>
      </c>
    </row>
    <row r="19662" spans="1:9" x14ac:dyDescent="0.25">
      <c r="A19662" t="s">
        <v>63</v>
      </c>
      <c r="B19662" t="s">
        <v>38</v>
      </c>
      <c r="C19662" t="s">
        <v>97</v>
      </c>
      <c r="D19662" t="s">
        <v>98</v>
      </c>
      <c r="E19662" t="s">
        <v>107</v>
      </c>
      <c r="F19662" t="s">
        <v>108</v>
      </c>
      <c r="G19662" t="s">
        <v>107</v>
      </c>
      <c r="H19662" t="s">
        <v>108</v>
      </c>
      <c r="I19662" s="5">
        <v>-4351229.0620826995</v>
      </c>
    </row>
    <row r="19663" spans="1:9" x14ac:dyDescent="0.25">
      <c r="A19663" t="s">
        <v>63</v>
      </c>
      <c r="B19663" t="s">
        <v>38</v>
      </c>
      <c r="C19663" t="s">
        <v>97</v>
      </c>
      <c r="D19663" t="s">
        <v>98</v>
      </c>
      <c r="E19663" t="s">
        <v>109</v>
      </c>
      <c r="F19663" t="s">
        <v>110</v>
      </c>
      <c r="G19663" t="s">
        <v>109</v>
      </c>
      <c r="H19663" t="s">
        <v>110</v>
      </c>
      <c r="I19663" s="5">
        <v>-309170.47300299996</v>
      </c>
    </row>
    <row r="19664" spans="1:9" x14ac:dyDescent="0.25">
      <c r="A19664" t="s">
        <v>63</v>
      </c>
      <c r="B19664" t="s">
        <v>38</v>
      </c>
      <c r="C19664" t="s">
        <v>111</v>
      </c>
      <c r="D19664" t="s">
        <v>112</v>
      </c>
      <c r="E19664" t="s">
        <v>113</v>
      </c>
      <c r="F19664" t="s">
        <v>114</v>
      </c>
      <c r="G19664" t="s">
        <v>121</v>
      </c>
      <c r="H19664" t="s">
        <v>122</v>
      </c>
      <c r="I19664" s="4">
        <v>1054761.3659043</v>
      </c>
    </row>
    <row r="19665" spans="1:9" x14ac:dyDescent="0.25">
      <c r="A19665" t="s">
        <v>63</v>
      </c>
      <c r="B19665" t="s">
        <v>38</v>
      </c>
      <c r="C19665" t="s">
        <v>111</v>
      </c>
      <c r="D19665" t="s">
        <v>112</v>
      </c>
      <c r="E19665" t="s">
        <v>113</v>
      </c>
      <c r="F19665" t="s">
        <v>114</v>
      </c>
      <c r="G19665" t="s">
        <v>123</v>
      </c>
      <c r="H19665" t="s">
        <v>124</v>
      </c>
      <c r="I19665" s="4">
        <v>17999964.5660142</v>
      </c>
    </row>
    <row r="19666" spans="1:9" x14ac:dyDescent="0.25">
      <c r="A19666" t="s">
        <v>63</v>
      </c>
      <c r="B19666" t="s">
        <v>38</v>
      </c>
      <c r="C19666" t="s">
        <v>111</v>
      </c>
      <c r="D19666" t="s">
        <v>112</v>
      </c>
      <c r="E19666" t="s">
        <v>113</v>
      </c>
      <c r="F19666" t="s">
        <v>114</v>
      </c>
      <c r="G19666" t="s">
        <v>125</v>
      </c>
      <c r="H19666" t="s">
        <v>126</v>
      </c>
      <c r="I19666" s="4">
        <v>346857.10277450003</v>
      </c>
    </row>
    <row r="19667" spans="1:9" x14ac:dyDescent="0.25">
      <c r="A19667" t="s">
        <v>63</v>
      </c>
      <c r="B19667" t="s">
        <v>38</v>
      </c>
      <c r="C19667" t="s">
        <v>111</v>
      </c>
      <c r="D19667" t="s">
        <v>112</v>
      </c>
      <c r="E19667" t="s">
        <v>113</v>
      </c>
      <c r="F19667" t="s">
        <v>114</v>
      </c>
      <c r="G19667" t="s">
        <v>127</v>
      </c>
      <c r="H19667" t="s">
        <v>128</v>
      </c>
      <c r="I19667" s="4">
        <v>1568801.4182131002</v>
      </c>
    </row>
    <row r="19668" spans="1:9" x14ac:dyDescent="0.25">
      <c r="A19668" t="s">
        <v>63</v>
      </c>
      <c r="B19668" t="s">
        <v>38</v>
      </c>
      <c r="C19668" t="s">
        <v>111</v>
      </c>
      <c r="D19668" t="s">
        <v>112</v>
      </c>
      <c r="E19668" t="s">
        <v>113</v>
      </c>
      <c r="F19668" t="s">
        <v>114</v>
      </c>
      <c r="G19668" t="s">
        <v>129</v>
      </c>
      <c r="H19668" t="s">
        <v>130</v>
      </c>
      <c r="I19668" s="4">
        <v>25745413.566039201</v>
      </c>
    </row>
    <row r="19669" spans="1:9" x14ac:dyDescent="0.25">
      <c r="A19669" t="s">
        <v>63</v>
      </c>
      <c r="B19669" t="s">
        <v>38</v>
      </c>
      <c r="C19669" t="s">
        <v>111</v>
      </c>
      <c r="D19669" t="s">
        <v>112</v>
      </c>
      <c r="E19669" t="s">
        <v>113</v>
      </c>
      <c r="F19669" t="s">
        <v>114</v>
      </c>
      <c r="G19669" t="s">
        <v>131</v>
      </c>
      <c r="H19669" t="s">
        <v>132</v>
      </c>
      <c r="I19669" s="4">
        <v>10653.050832200001</v>
      </c>
    </row>
    <row r="19670" spans="1:9" x14ac:dyDescent="0.25">
      <c r="A19670" t="s">
        <v>63</v>
      </c>
      <c r="B19670" t="s">
        <v>38</v>
      </c>
      <c r="C19670" t="s">
        <v>111</v>
      </c>
      <c r="D19670" t="s">
        <v>112</v>
      </c>
      <c r="E19670" t="s">
        <v>113</v>
      </c>
      <c r="F19670" t="s">
        <v>114</v>
      </c>
      <c r="G19670" t="s">
        <v>133</v>
      </c>
      <c r="H19670" t="s">
        <v>134</v>
      </c>
      <c r="I19670" s="4">
        <v>3761566.0378783997</v>
      </c>
    </row>
    <row r="19671" spans="1:9" x14ac:dyDescent="0.25">
      <c r="A19671" t="s">
        <v>63</v>
      </c>
      <c r="B19671" t="s">
        <v>38</v>
      </c>
      <c r="C19671" t="s">
        <v>111</v>
      </c>
      <c r="D19671" t="s">
        <v>112</v>
      </c>
      <c r="E19671" t="s">
        <v>113</v>
      </c>
      <c r="F19671" t="s">
        <v>114</v>
      </c>
      <c r="G19671" t="s">
        <v>137</v>
      </c>
      <c r="H19671" t="s">
        <v>138</v>
      </c>
      <c r="I19671" s="4">
        <v>264659.10599870002</v>
      </c>
    </row>
    <row r="19672" spans="1:9" x14ac:dyDescent="0.25">
      <c r="A19672" t="s">
        <v>63</v>
      </c>
      <c r="B19672" t="s">
        <v>38</v>
      </c>
      <c r="C19672" t="s">
        <v>111</v>
      </c>
      <c r="D19672" t="s">
        <v>112</v>
      </c>
      <c r="E19672" t="s">
        <v>113</v>
      </c>
      <c r="F19672" t="s">
        <v>114</v>
      </c>
      <c r="G19672" t="s">
        <v>139</v>
      </c>
      <c r="H19672" t="s">
        <v>140</v>
      </c>
      <c r="I19672" s="4">
        <v>12882670.420097899</v>
      </c>
    </row>
    <row r="19673" spans="1:9" x14ac:dyDescent="0.25">
      <c r="A19673" t="s">
        <v>63</v>
      </c>
      <c r="B19673" t="s">
        <v>38</v>
      </c>
      <c r="C19673" t="s">
        <v>111</v>
      </c>
      <c r="D19673" t="s">
        <v>112</v>
      </c>
      <c r="E19673" t="s">
        <v>113</v>
      </c>
      <c r="F19673" t="s">
        <v>114</v>
      </c>
      <c r="G19673" t="s">
        <v>141</v>
      </c>
      <c r="H19673" t="s">
        <v>142</v>
      </c>
      <c r="I19673" s="4">
        <v>4404789.2986941999</v>
      </c>
    </row>
    <row r="19674" spans="1:9" x14ac:dyDescent="0.25">
      <c r="A19674" t="s">
        <v>63</v>
      </c>
      <c r="B19674" t="s">
        <v>38</v>
      </c>
      <c r="C19674" t="s">
        <v>111</v>
      </c>
      <c r="D19674" t="s">
        <v>112</v>
      </c>
      <c r="E19674" t="s">
        <v>113</v>
      </c>
      <c r="F19674" t="s">
        <v>114</v>
      </c>
      <c r="G19674" t="s">
        <v>145</v>
      </c>
      <c r="H19674" t="s">
        <v>146</v>
      </c>
      <c r="I19674" s="4">
        <v>132529157.5416618</v>
      </c>
    </row>
    <row r="19675" spans="1:9" x14ac:dyDescent="0.25">
      <c r="A19675" t="s">
        <v>63</v>
      </c>
      <c r="B19675" t="s">
        <v>38</v>
      </c>
      <c r="C19675" t="s">
        <v>111</v>
      </c>
      <c r="D19675" t="s">
        <v>112</v>
      </c>
      <c r="E19675" t="s">
        <v>147</v>
      </c>
      <c r="F19675" t="s">
        <v>148</v>
      </c>
      <c r="G19675" t="s">
        <v>149</v>
      </c>
      <c r="H19675" t="s">
        <v>150</v>
      </c>
      <c r="I19675" s="4">
        <v>14778767.087990599</v>
      </c>
    </row>
    <row r="19676" spans="1:9" x14ac:dyDescent="0.25">
      <c r="A19676" t="s">
        <v>63</v>
      </c>
      <c r="B19676" t="s">
        <v>38</v>
      </c>
      <c r="C19676" t="s">
        <v>111</v>
      </c>
      <c r="D19676" t="s">
        <v>112</v>
      </c>
      <c r="E19676" t="s">
        <v>147</v>
      </c>
      <c r="F19676" t="s">
        <v>148</v>
      </c>
      <c r="G19676" t="s">
        <v>151</v>
      </c>
      <c r="H19676" t="s">
        <v>152</v>
      </c>
      <c r="I19676" s="4">
        <v>3130752.0169717995</v>
      </c>
    </row>
    <row r="19677" spans="1:9" x14ac:dyDescent="0.25">
      <c r="A19677" t="s">
        <v>63</v>
      </c>
      <c r="B19677" t="s">
        <v>38</v>
      </c>
      <c r="C19677" t="s">
        <v>111</v>
      </c>
      <c r="D19677" t="s">
        <v>112</v>
      </c>
      <c r="E19677" t="s">
        <v>153</v>
      </c>
      <c r="F19677" t="s">
        <v>154</v>
      </c>
      <c r="G19677" t="s">
        <v>155</v>
      </c>
      <c r="H19677" t="s">
        <v>156</v>
      </c>
      <c r="I19677" s="4">
        <v>-125173.12923430001</v>
      </c>
    </row>
    <row r="19678" spans="1:9" x14ac:dyDescent="0.25">
      <c r="A19678" t="s">
        <v>63</v>
      </c>
      <c r="B19678" t="s">
        <v>38</v>
      </c>
      <c r="C19678" t="s">
        <v>111</v>
      </c>
      <c r="D19678" t="s">
        <v>112</v>
      </c>
      <c r="E19678" t="s">
        <v>153</v>
      </c>
      <c r="F19678" t="s">
        <v>154</v>
      </c>
      <c r="G19678" t="s">
        <v>158</v>
      </c>
      <c r="H19678" t="s">
        <v>18</v>
      </c>
      <c r="I19678" s="4">
        <v>-927304.58865299996</v>
      </c>
    </row>
    <row r="19679" spans="1:9" x14ac:dyDescent="0.25">
      <c r="A19679" t="s">
        <v>63</v>
      </c>
      <c r="B19679" t="s">
        <v>38</v>
      </c>
      <c r="C19679" t="s">
        <v>111</v>
      </c>
      <c r="D19679" t="s">
        <v>112</v>
      </c>
      <c r="E19679" t="s">
        <v>153</v>
      </c>
      <c r="F19679" t="s">
        <v>154</v>
      </c>
      <c r="G19679" t="s">
        <v>159</v>
      </c>
      <c r="H19679" t="s">
        <v>19</v>
      </c>
      <c r="I19679" s="4">
        <v>-15951862.143497601</v>
      </c>
    </row>
    <row r="19680" spans="1:9" x14ac:dyDescent="0.25">
      <c r="A19680" t="s">
        <v>63</v>
      </c>
      <c r="B19680" t="s">
        <v>38</v>
      </c>
      <c r="C19680" t="s">
        <v>111</v>
      </c>
      <c r="D19680" t="s">
        <v>112</v>
      </c>
      <c r="E19680" t="s">
        <v>153</v>
      </c>
      <c r="F19680" t="s">
        <v>154</v>
      </c>
      <c r="G19680" t="s">
        <v>160</v>
      </c>
      <c r="H19680" t="s">
        <v>20</v>
      </c>
      <c r="I19680" s="4">
        <v>-320247.31840399996</v>
      </c>
    </row>
    <row r="19681" spans="1:9" x14ac:dyDescent="0.25">
      <c r="A19681" t="s">
        <v>63</v>
      </c>
      <c r="B19681" t="s">
        <v>38</v>
      </c>
      <c r="C19681" t="s">
        <v>111</v>
      </c>
      <c r="D19681" t="s">
        <v>112</v>
      </c>
      <c r="E19681" t="s">
        <v>153</v>
      </c>
      <c r="F19681" t="s">
        <v>154</v>
      </c>
      <c r="G19681" t="s">
        <v>161</v>
      </c>
      <c r="H19681" t="s">
        <v>21</v>
      </c>
      <c r="I19681" s="4">
        <v>-1391286.6901797</v>
      </c>
    </row>
    <row r="19682" spans="1:9" x14ac:dyDescent="0.25">
      <c r="A19682" t="s">
        <v>63</v>
      </c>
      <c r="B19682" t="s">
        <v>38</v>
      </c>
      <c r="C19682" t="s">
        <v>111</v>
      </c>
      <c r="D19682" t="s">
        <v>112</v>
      </c>
      <c r="E19682" t="s">
        <v>153</v>
      </c>
      <c r="F19682" t="s">
        <v>154</v>
      </c>
      <c r="G19682" t="s">
        <v>162</v>
      </c>
      <c r="H19682" t="s">
        <v>22</v>
      </c>
      <c r="I19682" s="4">
        <v>-13828739.505904101</v>
      </c>
    </row>
    <row r="19683" spans="1:9" x14ac:dyDescent="0.25">
      <c r="A19683" t="s">
        <v>63</v>
      </c>
      <c r="B19683" t="s">
        <v>38</v>
      </c>
      <c r="C19683" t="s">
        <v>111</v>
      </c>
      <c r="D19683" t="s">
        <v>112</v>
      </c>
      <c r="E19683" t="s">
        <v>153</v>
      </c>
      <c r="F19683" t="s">
        <v>154</v>
      </c>
      <c r="G19683" t="s">
        <v>163</v>
      </c>
      <c r="H19683" t="s">
        <v>15</v>
      </c>
      <c r="I19683" s="4">
        <v>-5028.0542608000005</v>
      </c>
    </row>
    <row r="19684" spans="1:9" x14ac:dyDescent="0.25">
      <c r="A19684" t="s">
        <v>63</v>
      </c>
      <c r="B19684" t="s">
        <v>38</v>
      </c>
      <c r="C19684" t="s">
        <v>111</v>
      </c>
      <c r="D19684" t="s">
        <v>112</v>
      </c>
      <c r="E19684" t="s">
        <v>153</v>
      </c>
      <c r="F19684" t="s">
        <v>154</v>
      </c>
      <c r="G19684" t="s">
        <v>164</v>
      </c>
      <c r="H19684" t="s">
        <v>23</v>
      </c>
      <c r="I19684" s="4">
        <v>-3484515.6546469997</v>
      </c>
    </row>
    <row r="19685" spans="1:9" x14ac:dyDescent="0.25">
      <c r="A19685" t="s">
        <v>63</v>
      </c>
      <c r="B19685" t="s">
        <v>38</v>
      </c>
      <c r="C19685" t="s">
        <v>111</v>
      </c>
      <c r="D19685" t="s">
        <v>112</v>
      </c>
      <c r="E19685" t="s">
        <v>153</v>
      </c>
      <c r="F19685" t="s">
        <v>154</v>
      </c>
      <c r="G19685" t="s">
        <v>167</v>
      </c>
      <c r="H19685" t="s">
        <v>168</v>
      </c>
      <c r="I19685" s="4">
        <v>-263893.35606120003</v>
      </c>
    </row>
    <row r="19686" spans="1:9" x14ac:dyDescent="0.25">
      <c r="A19686" t="s">
        <v>63</v>
      </c>
      <c r="B19686" t="s">
        <v>38</v>
      </c>
      <c r="C19686" t="s">
        <v>111</v>
      </c>
      <c r="D19686" t="s">
        <v>112</v>
      </c>
      <c r="E19686" t="s">
        <v>153</v>
      </c>
      <c r="F19686" t="s">
        <v>154</v>
      </c>
      <c r="G19686" t="s">
        <v>169</v>
      </c>
      <c r="H19686" t="s">
        <v>24</v>
      </c>
      <c r="I19686" s="4">
        <v>-9817417.7974411007</v>
      </c>
    </row>
    <row r="19687" spans="1:9" x14ac:dyDescent="0.25">
      <c r="A19687" t="s">
        <v>63</v>
      </c>
      <c r="B19687" t="s">
        <v>38</v>
      </c>
      <c r="C19687" t="s">
        <v>111</v>
      </c>
      <c r="D19687" t="s">
        <v>112</v>
      </c>
      <c r="E19687" t="s">
        <v>153</v>
      </c>
      <c r="F19687" t="s">
        <v>154</v>
      </c>
      <c r="G19687" t="s">
        <v>170</v>
      </c>
      <c r="H19687" t="s">
        <v>25</v>
      </c>
      <c r="I19687" s="4">
        <v>-3588962.3678983999</v>
      </c>
    </row>
    <row r="19688" spans="1:9" x14ac:dyDescent="0.25">
      <c r="A19688" t="s">
        <v>63</v>
      </c>
      <c r="B19688" t="s">
        <v>38</v>
      </c>
      <c r="C19688" t="s">
        <v>111</v>
      </c>
      <c r="D19688" t="s">
        <v>112</v>
      </c>
      <c r="E19688" t="s">
        <v>153</v>
      </c>
      <c r="F19688" t="s">
        <v>154</v>
      </c>
      <c r="G19688" t="s">
        <v>172</v>
      </c>
      <c r="H19688" t="s">
        <v>26</v>
      </c>
      <c r="I19688" s="4">
        <v>-78477836.700799704</v>
      </c>
    </row>
    <row r="19689" spans="1:9" x14ac:dyDescent="0.25">
      <c r="A19689" t="s">
        <v>63</v>
      </c>
      <c r="B19689" t="s">
        <v>38</v>
      </c>
      <c r="C19689" t="s">
        <v>111</v>
      </c>
      <c r="D19689" t="s">
        <v>112</v>
      </c>
      <c r="E19689" t="s">
        <v>153</v>
      </c>
      <c r="F19689" t="s">
        <v>154</v>
      </c>
      <c r="G19689" t="s">
        <v>173</v>
      </c>
      <c r="H19689" t="s">
        <v>174</v>
      </c>
      <c r="I19689" s="4">
        <v>-1880785.6354678001</v>
      </c>
    </row>
    <row r="19690" spans="1:9" x14ac:dyDescent="0.25">
      <c r="A19690" t="s">
        <v>63</v>
      </c>
      <c r="B19690" t="s">
        <v>38</v>
      </c>
      <c r="C19690" t="s">
        <v>177</v>
      </c>
      <c r="D19690" t="s">
        <v>178</v>
      </c>
      <c r="E19690" t="s">
        <v>179</v>
      </c>
      <c r="F19690" t="s">
        <v>180</v>
      </c>
      <c r="G19690" t="s">
        <v>181</v>
      </c>
      <c r="H19690" t="s">
        <v>182</v>
      </c>
      <c r="I19690" s="4">
        <v>99670133.824305311</v>
      </c>
    </row>
    <row r="19691" spans="1:9" x14ac:dyDescent="0.25">
      <c r="A19691" t="s">
        <v>63</v>
      </c>
      <c r="B19691" t="s">
        <v>38</v>
      </c>
      <c r="C19691" t="s">
        <v>177</v>
      </c>
      <c r="D19691" t="s">
        <v>178</v>
      </c>
      <c r="E19691" t="s">
        <v>179</v>
      </c>
      <c r="F19691" t="s">
        <v>180</v>
      </c>
      <c r="G19691" t="s">
        <v>183</v>
      </c>
      <c r="H19691" t="s">
        <v>184</v>
      </c>
      <c r="I19691" s="4">
        <v>637498.58696440002</v>
      </c>
    </row>
    <row r="19692" spans="1:9" x14ac:dyDescent="0.25">
      <c r="A19692" t="s">
        <v>63</v>
      </c>
      <c r="B19692" t="s">
        <v>38</v>
      </c>
      <c r="C19692" t="s">
        <v>177</v>
      </c>
      <c r="D19692" t="s">
        <v>178</v>
      </c>
      <c r="E19692" t="s">
        <v>185</v>
      </c>
      <c r="F19692" t="s">
        <v>186</v>
      </c>
      <c r="G19692" t="s">
        <v>187</v>
      </c>
      <c r="H19692" t="s">
        <v>27</v>
      </c>
      <c r="I19692" s="4">
        <v>-22353287.141702298</v>
      </c>
    </row>
    <row r="19693" spans="1:9" x14ac:dyDescent="0.25">
      <c r="A19693" t="s">
        <v>63</v>
      </c>
      <c r="B19693" t="s">
        <v>38</v>
      </c>
      <c r="C19693" t="s">
        <v>177</v>
      </c>
      <c r="D19693" t="s">
        <v>178</v>
      </c>
      <c r="E19693" t="s">
        <v>185</v>
      </c>
      <c r="F19693" t="s">
        <v>186</v>
      </c>
      <c r="G19693" t="s">
        <v>188</v>
      </c>
      <c r="H19693" t="s">
        <v>189</v>
      </c>
      <c r="I19693" s="4">
        <v>-116874.7464811</v>
      </c>
    </row>
    <row r="19694" spans="1:9" x14ac:dyDescent="0.25">
      <c r="A19694" t="s">
        <v>63</v>
      </c>
      <c r="B19694" t="s">
        <v>38</v>
      </c>
      <c r="C19694" t="s">
        <v>192</v>
      </c>
      <c r="D19694" t="s">
        <v>193</v>
      </c>
      <c r="E19694" t="s">
        <v>194</v>
      </c>
      <c r="F19694" t="s">
        <v>195</v>
      </c>
      <c r="G19694" t="s">
        <v>194</v>
      </c>
      <c r="H19694" t="s">
        <v>195</v>
      </c>
      <c r="I19694" s="5">
        <v>622992.44857550005</v>
      </c>
    </row>
    <row r="19695" spans="1:9" x14ac:dyDescent="0.25">
      <c r="A19695" t="s">
        <v>63</v>
      </c>
      <c r="B19695" t="s">
        <v>38</v>
      </c>
      <c r="C19695" t="s">
        <v>192</v>
      </c>
      <c r="D19695" t="s">
        <v>193</v>
      </c>
      <c r="E19695" t="s">
        <v>196</v>
      </c>
      <c r="F19695" t="s">
        <v>197</v>
      </c>
      <c r="G19695" t="s">
        <v>196</v>
      </c>
      <c r="H19695" t="s">
        <v>197</v>
      </c>
      <c r="I19695" s="5">
        <v>1720826.9421641999</v>
      </c>
    </row>
    <row r="19696" spans="1:9" x14ac:dyDescent="0.25">
      <c r="A19696" t="s">
        <v>63</v>
      </c>
      <c r="B19696" t="s">
        <v>38</v>
      </c>
      <c r="C19696" t="s">
        <v>192</v>
      </c>
      <c r="D19696" t="s">
        <v>193</v>
      </c>
      <c r="E19696" t="s">
        <v>198</v>
      </c>
      <c r="F19696" t="s">
        <v>199</v>
      </c>
      <c r="G19696" t="s">
        <v>198</v>
      </c>
      <c r="H19696" t="s">
        <v>199</v>
      </c>
      <c r="I19696" s="5">
        <v>827558.88435349998</v>
      </c>
    </row>
    <row r="19697" spans="1:9" x14ac:dyDescent="0.25">
      <c r="A19697" t="s">
        <v>63</v>
      </c>
      <c r="B19697" t="s">
        <v>38</v>
      </c>
      <c r="C19697" t="s">
        <v>192</v>
      </c>
      <c r="D19697" t="s">
        <v>193</v>
      </c>
      <c r="E19697" t="s">
        <v>200</v>
      </c>
      <c r="F19697" t="s">
        <v>201</v>
      </c>
      <c r="G19697" t="s">
        <v>200</v>
      </c>
      <c r="H19697" t="s">
        <v>201</v>
      </c>
      <c r="I19697" s="5">
        <v>374176.03110250004</v>
      </c>
    </row>
    <row r="19698" spans="1:9" x14ac:dyDescent="0.25">
      <c r="A19698" t="s">
        <v>63</v>
      </c>
      <c r="B19698" t="s">
        <v>38</v>
      </c>
      <c r="C19698" t="s">
        <v>192</v>
      </c>
      <c r="D19698" t="s">
        <v>193</v>
      </c>
      <c r="E19698" t="s">
        <v>202</v>
      </c>
      <c r="F19698" t="s">
        <v>203</v>
      </c>
      <c r="G19698" t="s">
        <v>202</v>
      </c>
      <c r="H19698" t="s">
        <v>203</v>
      </c>
      <c r="I19698" s="5">
        <v>29081562.247466996</v>
      </c>
    </row>
    <row r="19699" spans="1:9" x14ac:dyDescent="0.25">
      <c r="A19699" t="s">
        <v>63</v>
      </c>
      <c r="B19699" t="s">
        <v>38</v>
      </c>
      <c r="C19699" t="s">
        <v>192</v>
      </c>
      <c r="D19699" t="s">
        <v>193</v>
      </c>
      <c r="E19699" t="s">
        <v>204</v>
      </c>
      <c r="F19699" t="s">
        <v>205</v>
      </c>
      <c r="G19699" t="s">
        <v>204</v>
      </c>
      <c r="H19699" t="s">
        <v>205</v>
      </c>
      <c r="I19699" s="5">
        <v>5624156.6657194002</v>
      </c>
    </row>
    <row r="19700" spans="1:9" x14ac:dyDescent="0.25">
      <c r="A19700" t="s">
        <v>63</v>
      </c>
      <c r="B19700" t="s">
        <v>38</v>
      </c>
      <c r="C19700" t="s">
        <v>192</v>
      </c>
      <c r="D19700" t="s">
        <v>193</v>
      </c>
      <c r="E19700" t="s">
        <v>206</v>
      </c>
      <c r="F19700" t="s">
        <v>207</v>
      </c>
      <c r="G19700" t="s">
        <v>206</v>
      </c>
      <c r="H19700" t="s">
        <v>207</v>
      </c>
      <c r="I19700" s="5">
        <v>2543778.1404192001</v>
      </c>
    </row>
    <row r="19701" spans="1:9" x14ac:dyDescent="0.25">
      <c r="A19701" t="s">
        <v>63</v>
      </c>
      <c r="B19701" t="s">
        <v>38</v>
      </c>
      <c r="C19701" t="s">
        <v>192</v>
      </c>
      <c r="D19701" t="s">
        <v>193</v>
      </c>
      <c r="E19701" t="s">
        <v>208</v>
      </c>
      <c r="F19701" t="s">
        <v>209</v>
      </c>
      <c r="G19701" t="s">
        <v>208</v>
      </c>
      <c r="H19701" t="s">
        <v>209</v>
      </c>
      <c r="I19701" s="5">
        <v>53706.741446999979</v>
      </c>
    </row>
    <row r="19702" spans="1:9" x14ac:dyDescent="0.25">
      <c r="A19702" t="s">
        <v>63</v>
      </c>
      <c r="B19702" t="s">
        <v>38</v>
      </c>
      <c r="C19702" t="s">
        <v>192</v>
      </c>
      <c r="D19702" t="s">
        <v>193</v>
      </c>
      <c r="E19702" t="s">
        <v>210</v>
      </c>
      <c r="F19702" t="s">
        <v>211</v>
      </c>
      <c r="G19702" t="s">
        <v>210</v>
      </c>
      <c r="H19702" t="s">
        <v>211</v>
      </c>
      <c r="I19702" s="5">
        <v>10383.049999999999</v>
      </c>
    </row>
    <row r="19703" spans="1:9" x14ac:dyDescent="0.25">
      <c r="A19703" t="s">
        <v>63</v>
      </c>
      <c r="B19703" t="s">
        <v>38</v>
      </c>
      <c r="C19703" t="s">
        <v>192</v>
      </c>
      <c r="D19703" t="s">
        <v>193</v>
      </c>
      <c r="E19703" t="s">
        <v>212</v>
      </c>
      <c r="F19703" t="s">
        <v>213</v>
      </c>
      <c r="G19703" t="s">
        <v>212</v>
      </c>
      <c r="H19703" t="s">
        <v>213</v>
      </c>
      <c r="I19703" s="5">
        <v>10362.2839</v>
      </c>
    </row>
    <row r="19704" spans="1:9" x14ac:dyDescent="0.25">
      <c r="A19704" t="s">
        <v>63</v>
      </c>
      <c r="B19704" t="s">
        <v>38</v>
      </c>
      <c r="C19704" t="s">
        <v>192</v>
      </c>
      <c r="D19704" t="s">
        <v>193</v>
      </c>
      <c r="E19704" t="s">
        <v>214</v>
      </c>
      <c r="F19704" t="s">
        <v>215</v>
      </c>
      <c r="G19704" t="s">
        <v>214</v>
      </c>
      <c r="H19704" t="s">
        <v>215</v>
      </c>
      <c r="I19704" s="5">
        <v>12864539.539427599</v>
      </c>
    </row>
    <row r="19705" spans="1:9" x14ac:dyDescent="0.25">
      <c r="A19705" t="s">
        <v>63</v>
      </c>
      <c r="B19705" t="s">
        <v>38</v>
      </c>
      <c r="C19705" t="s">
        <v>192</v>
      </c>
      <c r="D19705" t="s">
        <v>193</v>
      </c>
      <c r="E19705" t="s">
        <v>216</v>
      </c>
      <c r="F19705" t="s">
        <v>217</v>
      </c>
      <c r="G19705" t="s">
        <v>216</v>
      </c>
      <c r="H19705" t="s">
        <v>217</v>
      </c>
      <c r="I19705" s="5">
        <v>64567.951665599998</v>
      </c>
    </row>
    <row r="19706" spans="1:9" x14ac:dyDescent="0.25">
      <c r="A19706" t="s">
        <v>63</v>
      </c>
      <c r="B19706" t="s">
        <v>38</v>
      </c>
      <c r="C19706" t="s">
        <v>226</v>
      </c>
      <c r="D19706" t="s">
        <v>227</v>
      </c>
      <c r="E19706" t="s">
        <v>228</v>
      </c>
      <c r="F19706" t="s">
        <v>229</v>
      </c>
      <c r="G19706" t="s">
        <v>230</v>
      </c>
      <c r="H19706" t="s">
        <v>229</v>
      </c>
      <c r="I19706" s="5">
        <v>1.4216311683412585E-8</v>
      </c>
    </row>
    <row r="19707" spans="1:9" x14ac:dyDescent="0.25">
      <c r="A19707" t="s">
        <v>63</v>
      </c>
      <c r="B19707" t="s">
        <v>38</v>
      </c>
      <c r="C19707" t="s">
        <v>226</v>
      </c>
      <c r="D19707" t="s">
        <v>227</v>
      </c>
      <c r="E19707" t="s">
        <v>231</v>
      </c>
      <c r="F19707" t="s">
        <v>232</v>
      </c>
      <c r="G19707" t="s">
        <v>233</v>
      </c>
      <c r="H19707" t="s">
        <v>234</v>
      </c>
      <c r="I19707" s="5">
        <v>13124541.8601132</v>
      </c>
    </row>
    <row r="19708" spans="1:9" x14ac:dyDescent="0.25">
      <c r="A19708" t="s">
        <v>63</v>
      </c>
      <c r="B19708" t="s">
        <v>38</v>
      </c>
      <c r="C19708" t="s">
        <v>226</v>
      </c>
      <c r="D19708" t="s">
        <v>227</v>
      </c>
      <c r="E19708" t="s">
        <v>235</v>
      </c>
      <c r="F19708" t="s">
        <v>236</v>
      </c>
      <c r="G19708" t="s">
        <v>237</v>
      </c>
      <c r="H19708" t="s">
        <v>238</v>
      </c>
      <c r="I19708" s="5">
        <v>-89298995.000000015</v>
      </c>
    </row>
    <row r="19709" spans="1:9" x14ac:dyDescent="0.25">
      <c r="A19709" t="s">
        <v>63</v>
      </c>
      <c r="B19709" t="s">
        <v>38</v>
      </c>
      <c r="C19709" t="s">
        <v>239</v>
      </c>
      <c r="D19709" t="s">
        <v>240</v>
      </c>
      <c r="E19709" t="s">
        <v>247</v>
      </c>
      <c r="F19709" t="s">
        <v>248</v>
      </c>
      <c r="G19709" t="s">
        <v>249</v>
      </c>
      <c r="H19709" t="s">
        <v>250</v>
      </c>
      <c r="I19709" s="4">
        <v>-63262124</v>
      </c>
    </row>
    <row r="19710" spans="1:9" x14ac:dyDescent="0.25">
      <c r="A19710" t="s">
        <v>63</v>
      </c>
      <c r="B19710" t="s">
        <v>38</v>
      </c>
      <c r="C19710" t="s">
        <v>263</v>
      </c>
      <c r="D19710" t="s">
        <v>264</v>
      </c>
      <c r="E19710" t="s">
        <v>265</v>
      </c>
      <c r="F19710" t="s">
        <v>264</v>
      </c>
      <c r="G19710" t="s">
        <v>266</v>
      </c>
      <c r="H19710" t="s">
        <v>267</v>
      </c>
      <c r="I19710" s="5">
        <v>838950.44</v>
      </c>
    </row>
    <row r="19711" spans="1:9" x14ac:dyDescent="0.25">
      <c r="A19711" t="s">
        <v>63</v>
      </c>
      <c r="B19711" t="s">
        <v>38</v>
      </c>
      <c r="C19711" t="s">
        <v>263</v>
      </c>
      <c r="D19711" t="s">
        <v>264</v>
      </c>
      <c r="E19711" t="s">
        <v>265</v>
      </c>
      <c r="F19711" t="s">
        <v>264</v>
      </c>
      <c r="G19711" t="s">
        <v>268</v>
      </c>
      <c r="H19711" t="s">
        <v>269</v>
      </c>
      <c r="I19711" s="5">
        <v>21192.178839800003</v>
      </c>
    </row>
    <row r="19712" spans="1:9" x14ac:dyDescent="0.25">
      <c r="A19712" t="s">
        <v>63</v>
      </c>
      <c r="B19712" t="s">
        <v>38</v>
      </c>
      <c r="C19712" t="s">
        <v>263</v>
      </c>
      <c r="D19712" t="s">
        <v>264</v>
      </c>
      <c r="E19712" t="s">
        <v>265</v>
      </c>
      <c r="F19712" t="s">
        <v>264</v>
      </c>
      <c r="G19712" t="s">
        <v>270</v>
      </c>
      <c r="H19712" t="s">
        <v>271</v>
      </c>
      <c r="I19712" s="5">
        <v>3335778.9617834007</v>
      </c>
    </row>
    <row r="19713" spans="1:9" x14ac:dyDescent="0.25">
      <c r="A19713" t="s">
        <v>63</v>
      </c>
      <c r="B19713" t="s">
        <v>38</v>
      </c>
      <c r="C19713" t="s">
        <v>263</v>
      </c>
      <c r="D19713" t="s">
        <v>264</v>
      </c>
      <c r="E19713" t="s">
        <v>265</v>
      </c>
      <c r="F19713" t="s">
        <v>264</v>
      </c>
      <c r="G19713" t="s">
        <v>272</v>
      </c>
      <c r="H19713" t="s">
        <v>273</v>
      </c>
      <c r="I19713" s="5">
        <v>9232270.2993835006</v>
      </c>
    </row>
    <row r="19714" spans="1:9" x14ac:dyDescent="0.25">
      <c r="A19714" t="s">
        <v>63</v>
      </c>
      <c r="B19714" t="s">
        <v>38</v>
      </c>
      <c r="C19714" t="s">
        <v>263</v>
      </c>
      <c r="D19714" t="s">
        <v>264</v>
      </c>
      <c r="E19714" t="s">
        <v>274</v>
      </c>
      <c r="F19714" t="s">
        <v>275</v>
      </c>
      <c r="G19714" t="s">
        <v>274</v>
      </c>
      <c r="H19714" t="s">
        <v>275</v>
      </c>
      <c r="I19714" s="5">
        <v>-2442032.8891167999</v>
      </c>
    </row>
    <row r="19715" spans="1:9" x14ac:dyDescent="0.25">
      <c r="A19715" t="s">
        <v>63</v>
      </c>
      <c r="B19715" t="s">
        <v>38</v>
      </c>
      <c r="C19715" t="s">
        <v>263</v>
      </c>
      <c r="D19715" t="s">
        <v>264</v>
      </c>
      <c r="E19715" t="s">
        <v>276</v>
      </c>
      <c r="F19715" t="s">
        <v>277</v>
      </c>
      <c r="G19715" t="s">
        <v>276</v>
      </c>
      <c r="H19715" t="s">
        <v>277</v>
      </c>
      <c r="I19715" s="5">
        <v>-14613132.8534282</v>
      </c>
    </row>
    <row r="19716" spans="1:9" x14ac:dyDescent="0.25">
      <c r="A19716" t="s">
        <v>63</v>
      </c>
      <c r="B19716" t="s">
        <v>38</v>
      </c>
      <c r="C19716" t="s">
        <v>278</v>
      </c>
      <c r="D19716" t="s">
        <v>279</v>
      </c>
      <c r="E19716" t="s">
        <v>280</v>
      </c>
      <c r="F19716" t="s">
        <v>281</v>
      </c>
      <c r="G19716" t="s">
        <v>282</v>
      </c>
      <c r="H19716" t="s">
        <v>281</v>
      </c>
      <c r="I19716" s="6">
        <v>2.9249349609017359E-8</v>
      </c>
    </row>
    <row r="19717" spans="1:9" x14ac:dyDescent="0.25">
      <c r="A19717" t="s">
        <v>63</v>
      </c>
      <c r="B19717" t="s">
        <v>38</v>
      </c>
      <c r="C19717" t="s">
        <v>278</v>
      </c>
      <c r="D19717" t="s">
        <v>279</v>
      </c>
      <c r="E19717" t="s">
        <v>283</v>
      </c>
      <c r="F19717" t="s">
        <v>284</v>
      </c>
      <c r="G19717" t="s">
        <v>285</v>
      </c>
      <c r="H19717" t="s">
        <v>286</v>
      </c>
      <c r="I19717" s="6">
        <v>-421817.34535460209</v>
      </c>
    </row>
    <row r="19718" spans="1:9" x14ac:dyDescent="0.25">
      <c r="A19718" t="s">
        <v>63</v>
      </c>
      <c r="B19718" t="s">
        <v>38</v>
      </c>
      <c r="C19718" t="s">
        <v>278</v>
      </c>
      <c r="D19718" t="s">
        <v>279</v>
      </c>
      <c r="E19718" t="s">
        <v>287</v>
      </c>
      <c r="F19718" t="s">
        <v>288</v>
      </c>
      <c r="G19718" t="s">
        <v>289</v>
      </c>
      <c r="H19718" t="s">
        <v>290</v>
      </c>
      <c r="I19718" s="6">
        <v>-1.7596891351331592E-2</v>
      </c>
    </row>
    <row r="19719" spans="1:9" x14ac:dyDescent="0.25">
      <c r="A19719" t="s">
        <v>63</v>
      </c>
      <c r="B19719" t="s">
        <v>38</v>
      </c>
      <c r="C19719" t="s">
        <v>291</v>
      </c>
      <c r="D19719" t="s">
        <v>292</v>
      </c>
      <c r="E19719" t="s">
        <v>293</v>
      </c>
      <c r="F19719" t="s">
        <v>294</v>
      </c>
      <c r="G19719" t="s">
        <v>293</v>
      </c>
      <c r="H19719" t="s">
        <v>294</v>
      </c>
      <c r="I19719" s="6">
        <v>-95387035.678261802</v>
      </c>
    </row>
    <row r="19720" spans="1:9" x14ac:dyDescent="0.25">
      <c r="A19720" t="s">
        <v>63</v>
      </c>
      <c r="B19720" t="s">
        <v>38</v>
      </c>
      <c r="C19720" t="s">
        <v>291</v>
      </c>
      <c r="D19720" t="s">
        <v>292</v>
      </c>
      <c r="E19720" t="s">
        <v>295</v>
      </c>
      <c r="F19720" t="s">
        <v>296</v>
      </c>
      <c r="G19720" t="s">
        <v>295</v>
      </c>
      <c r="H19720" t="s">
        <v>296</v>
      </c>
      <c r="I19720" s="6">
        <v>-1259225.2379143999</v>
      </c>
    </row>
    <row r="19721" spans="1:9" x14ac:dyDescent="0.25">
      <c r="A19721" t="s">
        <v>63</v>
      </c>
      <c r="B19721" t="s">
        <v>38</v>
      </c>
      <c r="C19721" t="s">
        <v>291</v>
      </c>
      <c r="D19721" t="s">
        <v>292</v>
      </c>
      <c r="E19721" t="s">
        <v>297</v>
      </c>
      <c r="F19721" t="s">
        <v>298</v>
      </c>
      <c r="G19721" t="s">
        <v>297</v>
      </c>
      <c r="H19721" t="s">
        <v>298</v>
      </c>
      <c r="I19721" s="6">
        <v>2.0766099999999999E-2</v>
      </c>
    </row>
    <row r="19722" spans="1:9" x14ac:dyDescent="0.25">
      <c r="A19722" t="s">
        <v>63</v>
      </c>
      <c r="B19722" t="s">
        <v>38</v>
      </c>
      <c r="C19722" t="s">
        <v>356</v>
      </c>
      <c r="D19722" t="s">
        <v>357</v>
      </c>
      <c r="E19722" t="s">
        <v>305</v>
      </c>
      <c r="F19722" t="s">
        <v>306</v>
      </c>
      <c r="G19722" t="s">
        <v>305</v>
      </c>
      <c r="H19722" t="s">
        <v>306</v>
      </c>
      <c r="I19722" s="6">
        <v>-57.8958868</v>
      </c>
    </row>
    <row r="19723" spans="1:9" x14ac:dyDescent="0.25">
      <c r="A19723" t="s">
        <v>63</v>
      </c>
      <c r="B19723" t="s">
        <v>38</v>
      </c>
      <c r="C19723" t="s">
        <v>356</v>
      </c>
      <c r="D19723" t="s">
        <v>357</v>
      </c>
      <c r="E19723" t="s">
        <v>307</v>
      </c>
      <c r="F19723" t="s">
        <v>308</v>
      </c>
      <c r="G19723" t="s">
        <v>307</v>
      </c>
      <c r="H19723" t="s">
        <v>308</v>
      </c>
      <c r="I19723" s="6">
        <v>-1761173.0240644002</v>
      </c>
    </row>
    <row r="19724" spans="1:9" x14ac:dyDescent="0.25">
      <c r="A19724" t="s">
        <v>63</v>
      </c>
      <c r="B19724" t="s">
        <v>38</v>
      </c>
      <c r="C19724" t="s">
        <v>356</v>
      </c>
      <c r="D19724" t="s">
        <v>357</v>
      </c>
      <c r="E19724" t="s">
        <v>311</v>
      </c>
      <c r="F19724" t="s">
        <v>312</v>
      </c>
      <c r="G19724" t="s">
        <v>311</v>
      </c>
      <c r="H19724" t="s">
        <v>312</v>
      </c>
      <c r="I19724" s="6">
        <v>-1184471.0988768002</v>
      </c>
    </row>
    <row r="19725" spans="1:9" x14ac:dyDescent="0.25">
      <c r="A19725" t="s">
        <v>63</v>
      </c>
      <c r="B19725" t="s">
        <v>38</v>
      </c>
      <c r="C19725" t="s">
        <v>356</v>
      </c>
      <c r="D19725" t="s">
        <v>357</v>
      </c>
      <c r="E19725" t="s">
        <v>313</v>
      </c>
      <c r="F19725" t="s">
        <v>314</v>
      </c>
      <c r="G19725" t="s">
        <v>313</v>
      </c>
      <c r="H19725" t="s">
        <v>314</v>
      </c>
      <c r="I19725" s="6">
        <v>-116285.0930716</v>
      </c>
    </row>
    <row r="19726" spans="1:9" x14ac:dyDescent="0.25">
      <c r="A19726" t="s">
        <v>63</v>
      </c>
      <c r="B19726" t="s">
        <v>38</v>
      </c>
      <c r="C19726" t="s">
        <v>356</v>
      </c>
      <c r="D19726" t="s">
        <v>357</v>
      </c>
      <c r="E19726" t="s">
        <v>315</v>
      </c>
      <c r="F19726" t="s">
        <v>316</v>
      </c>
      <c r="G19726" t="s">
        <v>315</v>
      </c>
      <c r="H19726" t="s">
        <v>316</v>
      </c>
      <c r="I19726" s="6">
        <v>-308106.16884579998</v>
      </c>
    </row>
    <row r="19727" spans="1:9" x14ac:dyDescent="0.25">
      <c r="A19727" t="s">
        <v>63</v>
      </c>
      <c r="B19727" t="s">
        <v>38</v>
      </c>
      <c r="C19727" t="s">
        <v>356</v>
      </c>
      <c r="D19727" t="s">
        <v>357</v>
      </c>
      <c r="E19727" t="s">
        <v>317</v>
      </c>
      <c r="F19727" t="s">
        <v>318</v>
      </c>
      <c r="G19727" t="s">
        <v>317</v>
      </c>
      <c r="H19727" t="s">
        <v>318</v>
      </c>
      <c r="I19727" s="6">
        <v>-4008876.2682139003</v>
      </c>
    </row>
    <row r="19728" spans="1:9" x14ac:dyDescent="0.25">
      <c r="A19728" t="s">
        <v>63</v>
      </c>
      <c r="B19728" t="s">
        <v>38</v>
      </c>
      <c r="C19728" t="s">
        <v>356</v>
      </c>
      <c r="D19728" t="s">
        <v>357</v>
      </c>
      <c r="E19728" t="s">
        <v>319</v>
      </c>
      <c r="F19728" t="s">
        <v>320</v>
      </c>
      <c r="G19728" t="s">
        <v>319</v>
      </c>
      <c r="H19728" t="s">
        <v>320</v>
      </c>
      <c r="I19728" s="6">
        <v>-25.043916599999999</v>
      </c>
    </row>
    <row r="19729" spans="1:9" x14ac:dyDescent="0.25">
      <c r="A19729" t="s">
        <v>63</v>
      </c>
      <c r="B19729" t="s">
        <v>38</v>
      </c>
      <c r="C19729" t="s">
        <v>356</v>
      </c>
      <c r="D19729" t="s">
        <v>357</v>
      </c>
      <c r="E19729" t="s">
        <v>321</v>
      </c>
      <c r="F19729" t="s">
        <v>322</v>
      </c>
      <c r="G19729" t="s">
        <v>321</v>
      </c>
      <c r="H19729" t="s">
        <v>322</v>
      </c>
      <c r="I19729" s="6">
        <v>-2473440.203272</v>
      </c>
    </row>
    <row r="19730" spans="1:9" x14ac:dyDescent="0.25">
      <c r="A19730" t="s">
        <v>63</v>
      </c>
      <c r="B19730" t="s">
        <v>38</v>
      </c>
      <c r="C19730" t="s">
        <v>356</v>
      </c>
      <c r="D19730" t="s">
        <v>357</v>
      </c>
      <c r="E19730" t="s">
        <v>323</v>
      </c>
      <c r="F19730" t="s">
        <v>324</v>
      </c>
      <c r="G19730" t="s">
        <v>323</v>
      </c>
      <c r="H19730" t="s">
        <v>324</v>
      </c>
      <c r="I19730" s="6">
        <v>-899491.49185189989</v>
      </c>
    </row>
    <row r="19731" spans="1:9" x14ac:dyDescent="0.25">
      <c r="A19731" t="s">
        <v>63</v>
      </c>
      <c r="B19731" t="s">
        <v>38</v>
      </c>
      <c r="C19731" t="s">
        <v>356</v>
      </c>
      <c r="D19731" t="s">
        <v>357</v>
      </c>
      <c r="E19731" t="s">
        <v>325</v>
      </c>
      <c r="F19731" t="s">
        <v>326</v>
      </c>
      <c r="G19731" t="s">
        <v>325</v>
      </c>
      <c r="H19731" t="s">
        <v>326</v>
      </c>
      <c r="I19731" s="6">
        <v>-9677641.1311234012</v>
      </c>
    </row>
    <row r="19732" spans="1:9" x14ac:dyDescent="0.25">
      <c r="A19732" t="s">
        <v>63</v>
      </c>
      <c r="B19732" t="s">
        <v>38</v>
      </c>
      <c r="C19732" t="s">
        <v>356</v>
      </c>
      <c r="D19732" t="s">
        <v>357</v>
      </c>
      <c r="E19732" t="s">
        <v>329</v>
      </c>
      <c r="F19732" t="s">
        <v>330</v>
      </c>
      <c r="G19732" t="s">
        <v>329</v>
      </c>
      <c r="H19732" t="s">
        <v>330</v>
      </c>
      <c r="I19732" s="6">
        <v>-92115.803071400005</v>
      </c>
    </row>
    <row r="19733" spans="1:9" x14ac:dyDescent="0.25">
      <c r="A19733" t="s">
        <v>63</v>
      </c>
      <c r="B19733" t="s">
        <v>38</v>
      </c>
      <c r="C19733" t="s">
        <v>356</v>
      </c>
      <c r="D19733" t="s">
        <v>357</v>
      </c>
      <c r="E19733" t="s">
        <v>333</v>
      </c>
      <c r="F19733" t="s">
        <v>334</v>
      </c>
      <c r="G19733" t="s">
        <v>333</v>
      </c>
      <c r="H19733" t="s">
        <v>334</v>
      </c>
      <c r="I19733" s="6">
        <v>-950855.02810709993</v>
      </c>
    </row>
    <row r="19734" spans="1:9" x14ac:dyDescent="0.25">
      <c r="A19734" t="s">
        <v>63</v>
      </c>
      <c r="B19734" t="s">
        <v>38</v>
      </c>
      <c r="C19734" t="s">
        <v>356</v>
      </c>
      <c r="D19734" t="s">
        <v>357</v>
      </c>
      <c r="E19734" t="s">
        <v>337</v>
      </c>
      <c r="F19734" t="s">
        <v>338</v>
      </c>
      <c r="G19734" t="s">
        <v>337</v>
      </c>
      <c r="H19734" t="s">
        <v>338</v>
      </c>
      <c r="I19734" s="6">
        <v>-50794.420518600004</v>
      </c>
    </row>
    <row r="19735" spans="1:9" x14ac:dyDescent="0.25">
      <c r="A19735" t="s">
        <v>63</v>
      </c>
      <c r="B19735" t="s">
        <v>38</v>
      </c>
      <c r="C19735" t="s">
        <v>356</v>
      </c>
      <c r="D19735" t="s">
        <v>357</v>
      </c>
      <c r="E19735" t="s">
        <v>340</v>
      </c>
      <c r="F19735" t="s">
        <v>341</v>
      </c>
      <c r="G19735" t="s">
        <v>340</v>
      </c>
      <c r="H19735" t="s">
        <v>341</v>
      </c>
      <c r="I19735" s="6">
        <v>-291613.74258580006</v>
      </c>
    </row>
    <row r="19736" spans="1:9" x14ac:dyDescent="0.25">
      <c r="A19736" t="s">
        <v>63</v>
      </c>
      <c r="B19736" t="s">
        <v>38</v>
      </c>
      <c r="C19736" t="s">
        <v>356</v>
      </c>
      <c r="D19736" t="s">
        <v>357</v>
      </c>
      <c r="E19736" t="s">
        <v>342</v>
      </c>
      <c r="F19736" t="s">
        <v>343</v>
      </c>
      <c r="G19736" t="s">
        <v>342</v>
      </c>
      <c r="H19736" t="s">
        <v>343</v>
      </c>
      <c r="I19736" s="6">
        <v>-2462646.1817321</v>
      </c>
    </row>
    <row r="19737" spans="1:9" x14ac:dyDescent="0.25">
      <c r="A19737" t="s">
        <v>63</v>
      </c>
      <c r="B19737" t="s">
        <v>38</v>
      </c>
      <c r="C19737" t="s">
        <v>356</v>
      </c>
      <c r="D19737" t="s">
        <v>357</v>
      </c>
      <c r="E19737" t="s">
        <v>344</v>
      </c>
      <c r="F19737" t="s">
        <v>345</v>
      </c>
      <c r="G19737" t="s">
        <v>344</v>
      </c>
      <c r="H19737" t="s">
        <v>345</v>
      </c>
      <c r="I19737" s="6">
        <v>-1764943.2341160001</v>
      </c>
    </row>
    <row r="19738" spans="1:9" x14ac:dyDescent="0.25">
      <c r="A19738" t="s">
        <v>63</v>
      </c>
      <c r="B19738" t="s">
        <v>38</v>
      </c>
      <c r="C19738" t="s">
        <v>356</v>
      </c>
      <c r="D19738" t="s">
        <v>357</v>
      </c>
      <c r="E19738" t="s">
        <v>348</v>
      </c>
      <c r="F19738" t="s">
        <v>349</v>
      </c>
      <c r="G19738" t="s">
        <v>348</v>
      </c>
      <c r="H19738" t="s">
        <v>349</v>
      </c>
      <c r="I19738" s="6">
        <v>-7736184.6721737999</v>
      </c>
    </row>
    <row r="19739" spans="1:9" x14ac:dyDescent="0.25">
      <c r="A19739" t="s">
        <v>63</v>
      </c>
      <c r="B19739" t="s">
        <v>38</v>
      </c>
      <c r="C19739" t="s">
        <v>356</v>
      </c>
      <c r="D19739" t="s">
        <v>357</v>
      </c>
      <c r="E19739" t="s">
        <v>350</v>
      </c>
      <c r="F19739" t="s">
        <v>351</v>
      </c>
      <c r="G19739" t="s">
        <v>350</v>
      </c>
      <c r="H19739" t="s">
        <v>351</v>
      </c>
      <c r="I19739" s="6">
        <v>-324300.1758427</v>
      </c>
    </row>
    <row r="19740" spans="1:9" x14ac:dyDescent="0.25">
      <c r="A19740" t="s">
        <v>63</v>
      </c>
      <c r="B19740" t="s">
        <v>38</v>
      </c>
      <c r="C19740" t="s">
        <v>358</v>
      </c>
      <c r="D19740" t="s">
        <v>359</v>
      </c>
      <c r="E19740" t="s">
        <v>360</v>
      </c>
      <c r="F19740" t="s">
        <v>361</v>
      </c>
      <c r="G19740" t="s">
        <v>299</v>
      </c>
      <c r="H19740" t="s">
        <v>300</v>
      </c>
      <c r="I19740" s="6">
        <v>-740311.13274239993</v>
      </c>
    </row>
    <row r="19741" spans="1:9" x14ac:dyDescent="0.25">
      <c r="A19741" t="s">
        <v>63</v>
      </c>
      <c r="B19741" t="s">
        <v>38</v>
      </c>
      <c r="C19741" t="s">
        <v>358</v>
      </c>
      <c r="D19741" t="s">
        <v>359</v>
      </c>
      <c r="E19741" t="s">
        <v>360</v>
      </c>
      <c r="F19741" t="s">
        <v>361</v>
      </c>
      <c r="G19741" t="s">
        <v>303</v>
      </c>
      <c r="H19741" t="s">
        <v>304</v>
      </c>
      <c r="I19741" s="6">
        <v>-161072.02622290002</v>
      </c>
    </row>
    <row r="19742" spans="1:9" x14ac:dyDescent="0.25">
      <c r="A19742" t="s">
        <v>63</v>
      </c>
      <c r="B19742" t="s">
        <v>38</v>
      </c>
      <c r="C19742" t="s">
        <v>376</v>
      </c>
      <c r="D19742" t="s">
        <v>377</v>
      </c>
      <c r="E19742" t="s">
        <v>378</v>
      </c>
      <c r="F19742" t="s">
        <v>379</v>
      </c>
      <c r="G19742" t="s">
        <v>362</v>
      </c>
      <c r="H19742" t="s">
        <v>363</v>
      </c>
      <c r="I19742" s="2">
        <v>-4527304.2560611004</v>
      </c>
    </row>
    <row r="19743" spans="1:9" x14ac:dyDescent="0.25">
      <c r="A19743" t="s">
        <v>63</v>
      </c>
      <c r="B19743" t="s">
        <v>38</v>
      </c>
      <c r="C19743" t="s">
        <v>376</v>
      </c>
      <c r="D19743" t="s">
        <v>377</v>
      </c>
      <c r="E19743" t="s">
        <v>380</v>
      </c>
      <c r="F19743" t="s">
        <v>381</v>
      </c>
      <c r="G19743" t="s">
        <v>364</v>
      </c>
      <c r="H19743" t="s">
        <v>365</v>
      </c>
      <c r="I19743" s="2">
        <v>-1675102.7389743999</v>
      </c>
    </row>
    <row r="19744" spans="1:9" x14ac:dyDescent="0.25">
      <c r="A19744" t="s">
        <v>63</v>
      </c>
      <c r="B19744" t="s">
        <v>38</v>
      </c>
      <c r="C19744" t="s">
        <v>383</v>
      </c>
      <c r="D19744" t="s">
        <v>384</v>
      </c>
      <c r="E19744" t="s">
        <v>370</v>
      </c>
      <c r="F19744" t="s">
        <v>371</v>
      </c>
      <c r="G19744" t="s">
        <v>370</v>
      </c>
      <c r="H19744" t="s">
        <v>371</v>
      </c>
      <c r="I19744" s="2">
        <v>-93679476.94496721</v>
      </c>
    </row>
    <row r="19745" spans="1:9" x14ac:dyDescent="0.25">
      <c r="A19745" t="s">
        <v>63</v>
      </c>
      <c r="B19745" t="s">
        <v>38</v>
      </c>
      <c r="C19745" t="s">
        <v>383</v>
      </c>
      <c r="D19745" t="s">
        <v>384</v>
      </c>
      <c r="E19745" t="s">
        <v>372</v>
      </c>
      <c r="F19745" t="s">
        <v>373</v>
      </c>
      <c r="G19745" t="s">
        <v>372</v>
      </c>
      <c r="H19745" t="s">
        <v>373</v>
      </c>
      <c r="I19745" s="2">
        <v>-569742.10447430005</v>
      </c>
    </row>
    <row r="19746" spans="1:9" x14ac:dyDescent="0.25">
      <c r="A19746" t="s">
        <v>63</v>
      </c>
      <c r="B19746" t="s">
        <v>38</v>
      </c>
      <c r="C19746" t="s">
        <v>385</v>
      </c>
      <c r="D19746" t="s">
        <v>386</v>
      </c>
      <c r="E19746" t="s">
        <v>387</v>
      </c>
      <c r="F19746" t="s">
        <v>386</v>
      </c>
      <c r="G19746" t="s">
        <v>366</v>
      </c>
      <c r="H19746" t="s">
        <v>367</v>
      </c>
      <c r="I19746" s="2">
        <v>-4.1532199999999998E-2</v>
      </c>
    </row>
    <row r="19747" spans="1:9" x14ac:dyDescent="0.25">
      <c r="A19747" t="s">
        <v>63</v>
      </c>
      <c r="B19747" t="s">
        <v>38</v>
      </c>
      <c r="C19747" t="s">
        <v>388</v>
      </c>
      <c r="D19747" t="s">
        <v>389</v>
      </c>
      <c r="E19747" t="s">
        <v>392</v>
      </c>
      <c r="F19747" t="s">
        <v>393</v>
      </c>
      <c r="G19747" t="s">
        <v>394</v>
      </c>
      <c r="H19747" t="s">
        <v>393</v>
      </c>
      <c r="I19747" s="2">
        <v>0.42845646291971201</v>
      </c>
    </row>
    <row r="19748" spans="1:9" x14ac:dyDescent="0.25">
      <c r="A19748" t="s">
        <v>63</v>
      </c>
      <c r="B19748" t="s">
        <v>38</v>
      </c>
      <c r="C19748" t="s">
        <v>395</v>
      </c>
      <c r="D19748" t="s">
        <v>396</v>
      </c>
      <c r="E19748" t="s">
        <v>397</v>
      </c>
      <c r="F19748" t="s">
        <v>398</v>
      </c>
      <c r="G19748" t="s">
        <v>399</v>
      </c>
      <c r="H19748" t="s">
        <v>400</v>
      </c>
      <c r="I19748" s="2">
        <v>88743953.405543983</v>
      </c>
    </row>
    <row r="19749" spans="1:9" x14ac:dyDescent="0.25">
      <c r="A19749" t="s">
        <v>63</v>
      </c>
      <c r="B19749" t="s">
        <v>38</v>
      </c>
      <c r="C19749" t="s">
        <v>395</v>
      </c>
      <c r="D19749" t="s">
        <v>396</v>
      </c>
      <c r="E19749" t="s">
        <v>401</v>
      </c>
      <c r="F19749" t="s">
        <v>402</v>
      </c>
      <c r="G19749" t="s">
        <v>403</v>
      </c>
      <c r="H19749" t="s">
        <v>404</v>
      </c>
      <c r="I19749" s="2">
        <v>7691576.6148410002</v>
      </c>
    </row>
    <row r="19750" spans="1:9" x14ac:dyDescent="0.25">
      <c r="A19750" t="s">
        <v>63</v>
      </c>
      <c r="B19750" t="s">
        <v>38</v>
      </c>
      <c r="C19750" t="s">
        <v>405</v>
      </c>
      <c r="D19750" t="s">
        <v>406</v>
      </c>
      <c r="E19750" t="s">
        <v>407</v>
      </c>
      <c r="F19750" t="s">
        <v>408</v>
      </c>
      <c r="G19750" t="s">
        <v>409</v>
      </c>
      <c r="H19750" t="s">
        <v>410</v>
      </c>
      <c r="I19750" s="2">
        <v>818352.80837490014</v>
      </c>
    </row>
    <row r="19751" spans="1:9" x14ac:dyDescent="0.25">
      <c r="A19751" t="s">
        <v>63</v>
      </c>
      <c r="B19751" t="s">
        <v>38</v>
      </c>
      <c r="C19751" t="s">
        <v>411</v>
      </c>
      <c r="D19751" t="s">
        <v>412</v>
      </c>
      <c r="E19751" t="s">
        <v>417</v>
      </c>
      <c r="F19751" t="s">
        <v>418</v>
      </c>
      <c r="G19751" t="s">
        <v>419</v>
      </c>
      <c r="H19751" t="s">
        <v>420</v>
      </c>
      <c r="I19751" s="2">
        <v>6334087.4828176685</v>
      </c>
    </row>
    <row r="19752" spans="1:9" x14ac:dyDescent="0.25">
      <c r="A19752" t="s">
        <v>63</v>
      </c>
      <c r="B19752" t="s">
        <v>39</v>
      </c>
      <c r="C19752" t="s">
        <v>97</v>
      </c>
      <c r="D19752" t="s">
        <v>98</v>
      </c>
      <c r="E19752" t="s">
        <v>101</v>
      </c>
      <c r="F19752" t="s">
        <v>102</v>
      </c>
      <c r="G19752" t="s">
        <v>101</v>
      </c>
      <c r="H19752" t="s">
        <v>102</v>
      </c>
      <c r="I19752" s="5">
        <v>29132814.813323401</v>
      </c>
    </row>
    <row r="19753" spans="1:9" x14ac:dyDescent="0.25">
      <c r="A19753" t="s">
        <v>63</v>
      </c>
      <c r="B19753" t="s">
        <v>39</v>
      </c>
      <c r="C19753" t="s">
        <v>97</v>
      </c>
      <c r="D19753" t="s">
        <v>98</v>
      </c>
      <c r="E19753" t="s">
        <v>103</v>
      </c>
      <c r="F19753" t="s">
        <v>104</v>
      </c>
      <c r="G19753" t="s">
        <v>103</v>
      </c>
      <c r="H19753" t="s">
        <v>104</v>
      </c>
      <c r="I19753" s="5">
        <v>-149451.28203329997</v>
      </c>
    </row>
    <row r="19754" spans="1:9" x14ac:dyDescent="0.25">
      <c r="A19754" t="s">
        <v>63</v>
      </c>
      <c r="B19754" t="s">
        <v>39</v>
      </c>
      <c r="C19754" t="s">
        <v>97</v>
      </c>
      <c r="D19754" t="s">
        <v>98</v>
      </c>
      <c r="E19754" t="s">
        <v>105</v>
      </c>
      <c r="F19754" t="s">
        <v>106</v>
      </c>
      <c r="G19754" t="s">
        <v>105</v>
      </c>
      <c r="H19754" t="s">
        <v>106</v>
      </c>
      <c r="I19754" s="5">
        <v>-100954.52910720001</v>
      </c>
    </row>
    <row r="19755" spans="1:9" x14ac:dyDescent="0.25">
      <c r="A19755" t="s">
        <v>63</v>
      </c>
      <c r="B19755" t="s">
        <v>39</v>
      </c>
      <c r="C19755" t="s">
        <v>97</v>
      </c>
      <c r="D19755" t="s">
        <v>98</v>
      </c>
      <c r="E19755" t="s">
        <v>107</v>
      </c>
      <c r="F19755" t="s">
        <v>108</v>
      </c>
      <c r="G19755" t="s">
        <v>107</v>
      </c>
      <c r="H19755" t="s">
        <v>108</v>
      </c>
      <c r="I19755" s="5">
        <v>-1588985.6926175999</v>
      </c>
    </row>
    <row r="19756" spans="1:9" x14ac:dyDescent="0.25">
      <c r="A19756" t="s">
        <v>63</v>
      </c>
      <c r="B19756" t="s">
        <v>39</v>
      </c>
      <c r="C19756" t="s">
        <v>97</v>
      </c>
      <c r="D19756" t="s">
        <v>98</v>
      </c>
      <c r="E19756" t="s">
        <v>109</v>
      </c>
      <c r="F19756" t="s">
        <v>110</v>
      </c>
      <c r="G19756" t="s">
        <v>109</v>
      </c>
      <c r="H19756" t="s">
        <v>110</v>
      </c>
      <c r="I19756" s="5">
        <v>-832392.58974119998</v>
      </c>
    </row>
    <row r="19757" spans="1:9" x14ac:dyDescent="0.25">
      <c r="A19757" t="s">
        <v>63</v>
      </c>
      <c r="B19757" t="s">
        <v>39</v>
      </c>
      <c r="C19757" t="s">
        <v>111</v>
      </c>
      <c r="D19757" t="s">
        <v>112</v>
      </c>
      <c r="E19757" t="s">
        <v>113</v>
      </c>
      <c r="F19757" t="s">
        <v>114</v>
      </c>
      <c r="G19757" t="s">
        <v>121</v>
      </c>
      <c r="H19757" t="s">
        <v>122</v>
      </c>
      <c r="I19757" s="4">
        <v>1385011.2747222001</v>
      </c>
    </row>
    <row r="19758" spans="1:9" x14ac:dyDescent="0.25">
      <c r="A19758" t="s">
        <v>63</v>
      </c>
      <c r="B19758" t="s">
        <v>39</v>
      </c>
      <c r="C19758" t="s">
        <v>111</v>
      </c>
      <c r="D19758" t="s">
        <v>112</v>
      </c>
      <c r="E19758" t="s">
        <v>113</v>
      </c>
      <c r="F19758" t="s">
        <v>114</v>
      </c>
      <c r="G19758" t="s">
        <v>123</v>
      </c>
      <c r="H19758" t="s">
        <v>124</v>
      </c>
      <c r="I19758" s="4">
        <v>11994470.237094302</v>
      </c>
    </row>
    <row r="19759" spans="1:9" x14ac:dyDescent="0.25">
      <c r="A19759" t="s">
        <v>63</v>
      </c>
      <c r="B19759" t="s">
        <v>39</v>
      </c>
      <c r="C19759" t="s">
        <v>111</v>
      </c>
      <c r="D19759" t="s">
        <v>112</v>
      </c>
      <c r="E19759" t="s">
        <v>113</v>
      </c>
      <c r="F19759" t="s">
        <v>114</v>
      </c>
      <c r="G19759" t="s">
        <v>125</v>
      </c>
      <c r="H19759" t="s">
        <v>126</v>
      </c>
      <c r="I19759" s="4">
        <v>458792.47421459999</v>
      </c>
    </row>
    <row r="19760" spans="1:9" x14ac:dyDescent="0.25">
      <c r="A19760" t="s">
        <v>63</v>
      </c>
      <c r="B19760" t="s">
        <v>39</v>
      </c>
      <c r="C19760" t="s">
        <v>111</v>
      </c>
      <c r="D19760" t="s">
        <v>112</v>
      </c>
      <c r="E19760" t="s">
        <v>113</v>
      </c>
      <c r="F19760" t="s">
        <v>114</v>
      </c>
      <c r="G19760" t="s">
        <v>127</v>
      </c>
      <c r="H19760" t="s">
        <v>128</v>
      </c>
      <c r="I19760" s="4">
        <v>1459991.4288830999</v>
      </c>
    </row>
    <row r="19761" spans="1:9" x14ac:dyDescent="0.25">
      <c r="A19761" t="s">
        <v>63</v>
      </c>
      <c r="B19761" t="s">
        <v>39</v>
      </c>
      <c r="C19761" t="s">
        <v>111</v>
      </c>
      <c r="D19761" t="s">
        <v>112</v>
      </c>
      <c r="E19761" t="s">
        <v>113</v>
      </c>
      <c r="F19761" t="s">
        <v>114</v>
      </c>
      <c r="G19761" t="s">
        <v>129</v>
      </c>
      <c r="H19761" t="s">
        <v>130</v>
      </c>
      <c r="I19761" s="4">
        <v>12983177.945442598</v>
      </c>
    </row>
    <row r="19762" spans="1:9" x14ac:dyDescent="0.25">
      <c r="A19762" t="s">
        <v>63</v>
      </c>
      <c r="B19762" t="s">
        <v>39</v>
      </c>
      <c r="C19762" t="s">
        <v>111</v>
      </c>
      <c r="D19762" t="s">
        <v>112</v>
      </c>
      <c r="E19762" t="s">
        <v>113</v>
      </c>
      <c r="F19762" t="s">
        <v>114</v>
      </c>
      <c r="G19762" t="s">
        <v>131</v>
      </c>
      <c r="H19762" t="s">
        <v>132</v>
      </c>
      <c r="I19762" s="4">
        <v>443.95667730000002</v>
      </c>
    </row>
    <row r="19763" spans="1:9" x14ac:dyDescent="0.25">
      <c r="A19763" t="s">
        <v>63</v>
      </c>
      <c r="B19763" t="s">
        <v>39</v>
      </c>
      <c r="C19763" t="s">
        <v>111</v>
      </c>
      <c r="D19763" t="s">
        <v>112</v>
      </c>
      <c r="E19763" t="s">
        <v>113</v>
      </c>
      <c r="F19763" t="s">
        <v>114</v>
      </c>
      <c r="G19763" t="s">
        <v>133</v>
      </c>
      <c r="H19763" t="s">
        <v>134</v>
      </c>
      <c r="I19763" s="4">
        <v>2099335.9779845998</v>
      </c>
    </row>
    <row r="19764" spans="1:9" x14ac:dyDescent="0.25">
      <c r="A19764" t="s">
        <v>63</v>
      </c>
      <c r="B19764" t="s">
        <v>39</v>
      </c>
      <c r="C19764" t="s">
        <v>111</v>
      </c>
      <c r="D19764" t="s">
        <v>112</v>
      </c>
      <c r="E19764" t="s">
        <v>113</v>
      </c>
      <c r="F19764" t="s">
        <v>114</v>
      </c>
      <c r="G19764" t="s">
        <v>137</v>
      </c>
      <c r="H19764" t="s">
        <v>138</v>
      </c>
      <c r="I19764" s="4">
        <v>758996.14763699996</v>
      </c>
    </row>
    <row r="19765" spans="1:9" x14ac:dyDescent="0.25">
      <c r="A19765" t="s">
        <v>63</v>
      </c>
      <c r="B19765" t="s">
        <v>39</v>
      </c>
      <c r="C19765" t="s">
        <v>111</v>
      </c>
      <c r="D19765" t="s">
        <v>112</v>
      </c>
      <c r="E19765" t="s">
        <v>113</v>
      </c>
      <c r="F19765" t="s">
        <v>114</v>
      </c>
      <c r="G19765" t="s">
        <v>139</v>
      </c>
      <c r="H19765" t="s">
        <v>140</v>
      </c>
      <c r="I19765" s="4">
        <v>7041150.8921250002</v>
      </c>
    </row>
    <row r="19766" spans="1:9" x14ac:dyDescent="0.25">
      <c r="A19766" t="s">
        <v>63</v>
      </c>
      <c r="B19766" t="s">
        <v>39</v>
      </c>
      <c r="C19766" t="s">
        <v>111</v>
      </c>
      <c r="D19766" t="s">
        <v>112</v>
      </c>
      <c r="E19766" t="s">
        <v>113</v>
      </c>
      <c r="F19766" t="s">
        <v>114</v>
      </c>
      <c r="G19766" t="s">
        <v>141</v>
      </c>
      <c r="H19766" t="s">
        <v>142</v>
      </c>
      <c r="I19766" s="4">
        <v>2924754.0825410997</v>
      </c>
    </row>
    <row r="19767" spans="1:9" x14ac:dyDescent="0.25">
      <c r="A19767" t="s">
        <v>63</v>
      </c>
      <c r="B19767" t="s">
        <v>39</v>
      </c>
      <c r="C19767" t="s">
        <v>111</v>
      </c>
      <c r="D19767" t="s">
        <v>112</v>
      </c>
      <c r="E19767" t="s">
        <v>113</v>
      </c>
      <c r="F19767" t="s">
        <v>114</v>
      </c>
      <c r="G19767" t="s">
        <v>145</v>
      </c>
      <c r="H19767" t="s">
        <v>146</v>
      </c>
      <c r="I19767" s="4">
        <v>13912271.426289601</v>
      </c>
    </row>
    <row r="19768" spans="1:9" x14ac:dyDescent="0.25">
      <c r="A19768" t="s">
        <v>63</v>
      </c>
      <c r="B19768" t="s">
        <v>39</v>
      </c>
      <c r="C19768" t="s">
        <v>111</v>
      </c>
      <c r="D19768" t="s">
        <v>112</v>
      </c>
      <c r="E19768" t="s">
        <v>147</v>
      </c>
      <c r="F19768" t="s">
        <v>148</v>
      </c>
      <c r="G19768" t="s">
        <v>151</v>
      </c>
      <c r="H19768" t="s">
        <v>152</v>
      </c>
      <c r="I19768" s="4">
        <v>462681.03358440002</v>
      </c>
    </row>
    <row r="19769" spans="1:9" x14ac:dyDescent="0.25">
      <c r="A19769" t="s">
        <v>63</v>
      </c>
      <c r="B19769" t="s">
        <v>39</v>
      </c>
      <c r="C19769" t="s">
        <v>111</v>
      </c>
      <c r="D19769" t="s">
        <v>112</v>
      </c>
      <c r="E19769" t="s">
        <v>153</v>
      </c>
      <c r="F19769" t="s">
        <v>154</v>
      </c>
      <c r="G19769" t="s">
        <v>158</v>
      </c>
      <c r="H19769" t="s">
        <v>18</v>
      </c>
      <c r="I19769" s="4">
        <v>-1345076.3442167998</v>
      </c>
    </row>
    <row r="19770" spans="1:9" x14ac:dyDescent="0.25">
      <c r="A19770" t="s">
        <v>63</v>
      </c>
      <c r="B19770" t="s">
        <v>39</v>
      </c>
      <c r="C19770" t="s">
        <v>111</v>
      </c>
      <c r="D19770" t="s">
        <v>112</v>
      </c>
      <c r="E19770" t="s">
        <v>153</v>
      </c>
      <c r="F19770" t="s">
        <v>154</v>
      </c>
      <c r="G19770" t="s">
        <v>159</v>
      </c>
      <c r="H19770" t="s">
        <v>19</v>
      </c>
      <c r="I19770" s="4">
        <v>-11256632.231327998</v>
      </c>
    </row>
    <row r="19771" spans="1:9" x14ac:dyDescent="0.25">
      <c r="A19771" t="s">
        <v>63</v>
      </c>
      <c r="B19771" t="s">
        <v>39</v>
      </c>
      <c r="C19771" t="s">
        <v>111</v>
      </c>
      <c r="D19771" t="s">
        <v>112</v>
      </c>
      <c r="E19771" t="s">
        <v>153</v>
      </c>
      <c r="F19771" t="s">
        <v>154</v>
      </c>
      <c r="G19771" t="s">
        <v>160</v>
      </c>
      <c r="H19771" t="s">
        <v>20</v>
      </c>
      <c r="I19771" s="4">
        <v>-441902.82836969994</v>
      </c>
    </row>
    <row r="19772" spans="1:9" x14ac:dyDescent="0.25">
      <c r="A19772" t="s">
        <v>63</v>
      </c>
      <c r="B19772" t="s">
        <v>39</v>
      </c>
      <c r="C19772" t="s">
        <v>111</v>
      </c>
      <c r="D19772" t="s">
        <v>112</v>
      </c>
      <c r="E19772" t="s">
        <v>153</v>
      </c>
      <c r="F19772" t="s">
        <v>154</v>
      </c>
      <c r="G19772" t="s">
        <v>161</v>
      </c>
      <c r="H19772" t="s">
        <v>21</v>
      </c>
      <c r="I19772" s="4">
        <v>-1451844.8346483</v>
      </c>
    </row>
    <row r="19773" spans="1:9" x14ac:dyDescent="0.25">
      <c r="A19773" t="s">
        <v>63</v>
      </c>
      <c r="B19773" t="s">
        <v>39</v>
      </c>
      <c r="C19773" t="s">
        <v>111</v>
      </c>
      <c r="D19773" t="s">
        <v>112</v>
      </c>
      <c r="E19773" t="s">
        <v>153</v>
      </c>
      <c r="F19773" t="s">
        <v>154</v>
      </c>
      <c r="G19773" t="s">
        <v>162</v>
      </c>
      <c r="H19773" t="s">
        <v>22</v>
      </c>
      <c r="I19773" s="4">
        <v>-8441867.7164817005</v>
      </c>
    </row>
    <row r="19774" spans="1:9" x14ac:dyDescent="0.25">
      <c r="A19774" t="s">
        <v>63</v>
      </c>
      <c r="B19774" t="s">
        <v>39</v>
      </c>
      <c r="C19774" t="s">
        <v>111</v>
      </c>
      <c r="D19774" t="s">
        <v>112</v>
      </c>
      <c r="E19774" t="s">
        <v>153</v>
      </c>
      <c r="F19774" t="s">
        <v>154</v>
      </c>
      <c r="G19774" t="s">
        <v>163</v>
      </c>
      <c r="H19774" t="s">
        <v>15</v>
      </c>
      <c r="I19774" s="4">
        <v>-443.95667730000002</v>
      </c>
    </row>
    <row r="19775" spans="1:9" x14ac:dyDescent="0.25">
      <c r="A19775" t="s">
        <v>63</v>
      </c>
      <c r="B19775" t="s">
        <v>39</v>
      </c>
      <c r="C19775" t="s">
        <v>111</v>
      </c>
      <c r="D19775" t="s">
        <v>112</v>
      </c>
      <c r="E19775" t="s">
        <v>153</v>
      </c>
      <c r="F19775" t="s">
        <v>154</v>
      </c>
      <c r="G19775" t="s">
        <v>164</v>
      </c>
      <c r="H19775" t="s">
        <v>23</v>
      </c>
      <c r="I19775" s="4">
        <v>-2052006.6221199001</v>
      </c>
    </row>
    <row r="19776" spans="1:9" x14ac:dyDescent="0.25">
      <c r="A19776" t="s">
        <v>63</v>
      </c>
      <c r="B19776" t="s">
        <v>39</v>
      </c>
      <c r="C19776" t="s">
        <v>111</v>
      </c>
      <c r="D19776" t="s">
        <v>112</v>
      </c>
      <c r="E19776" t="s">
        <v>153</v>
      </c>
      <c r="F19776" t="s">
        <v>154</v>
      </c>
      <c r="G19776" t="s">
        <v>167</v>
      </c>
      <c r="H19776" t="s">
        <v>168</v>
      </c>
      <c r="I19776" s="4">
        <v>-571971.5942561999</v>
      </c>
    </row>
    <row r="19777" spans="1:9" x14ac:dyDescent="0.25">
      <c r="A19777" t="s">
        <v>63</v>
      </c>
      <c r="B19777" t="s">
        <v>39</v>
      </c>
      <c r="C19777" t="s">
        <v>111</v>
      </c>
      <c r="D19777" t="s">
        <v>112</v>
      </c>
      <c r="E19777" t="s">
        <v>153</v>
      </c>
      <c r="F19777" t="s">
        <v>154</v>
      </c>
      <c r="G19777" t="s">
        <v>169</v>
      </c>
      <c r="H19777" t="s">
        <v>24</v>
      </c>
      <c r="I19777" s="4">
        <v>-6381929.0779884001</v>
      </c>
    </row>
    <row r="19778" spans="1:9" x14ac:dyDescent="0.25">
      <c r="A19778" t="s">
        <v>63</v>
      </c>
      <c r="B19778" t="s">
        <v>39</v>
      </c>
      <c r="C19778" t="s">
        <v>111</v>
      </c>
      <c r="D19778" t="s">
        <v>112</v>
      </c>
      <c r="E19778" t="s">
        <v>153</v>
      </c>
      <c r="F19778" t="s">
        <v>154</v>
      </c>
      <c r="G19778" t="s">
        <v>170</v>
      </c>
      <c r="H19778" t="s">
        <v>25</v>
      </c>
      <c r="I19778" s="4">
        <v>-2571856.9019936994</v>
      </c>
    </row>
    <row r="19779" spans="1:9" x14ac:dyDescent="0.25">
      <c r="A19779" t="s">
        <v>63</v>
      </c>
      <c r="B19779" t="s">
        <v>39</v>
      </c>
      <c r="C19779" t="s">
        <v>111</v>
      </c>
      <c r="D19779" t="s">
        <v>112</v>
      </c>
      <c r="E19779" t="s">
        <v>153</v>
      </c>
      <c r="F19779" t="s">
        <v>154</v>
      </c>
      <c r="G19779" t="s">
        <v>172</v>
      </c>
      <c r="H19779" t="s">
        <v>26</v>
      </c>
      <c r="I19779" s="4">
        <v>-9068547.5788742993</v>
      </c>
    </row>
    <row r="19780" spans="1:9" x14ac:dyDescent="0.25">
      <c r="A19780" t="s">
        <v>63</v>
      </c>
      <c r="B19780" t="s">
        <v>39</v>
      </c>
      <c r="C19780" t="s">
        <v>177</v>
      </c>
      <c r="D19780" t="s">
        <v>178</v>
      </c>
      <c r="E19780" t="s">
        <v>179</v>
      </c>
      <c r="F19780" t="s">
        <v>180</v>
      </c>
      <c r="G19780" t="s">
        <v>181</v>
      </c>
      <c r="H19780" t="s">
        <v>182</v>
      </c>
      <c r="I19780" s="4">
        <v>24952225.542014699</v>
      </c>
    </row>
    <row r="19781" spans="1:9" x14ac:dyDescent="0.25">
      <c r="A19781" t="s">
        <v>63</v>
      </c>
      <c r="B19781" t="s">
        <v>39</v>
      </c>
      <c r="C19781" t="s">
        <v>177</v>
      </c>
      <c r="D19781" t="s">
        <v>178</v>
      </c>
      <c r="E19781" t="s">
        <v>185</v>
      </c>
      <c r="F19781" t="s">
        <v>186</v>
      </c>
      <c r="G19781" t="s">
        <v>187</v>
      </c>
      <c r="H19781" t="s">
        <v>27</v>
      </c>
      <c r="I19781" s="4">
        <v>-5918154.9027263997</v>
      </c>
    </row>
    <row r="19782" spans="1:9" x14ac:dyDescent="0.25">
      <c r="A19782" t="s">
        <v>63</v>
      </c>
      <c r="B19782" t="s">
        <v>39</v>
      </c>
      <c r="C19782" t="s">
        <v>192</v>
      </c>
      <c r="D19782" t="s">
        <v>193</v>
      </c>
      <c r="E19782" t="s">
        <v>194</v>
      </c>
      <c r="F19782" t="s">
        <v>195</v>
      </c>
      <c r="G19782" t="s">
        <v>194</v>
      </c>
      <c r="H19782" t="s">
        <v>195</v>
      </c>
      <c r="I19782" s="5">
        <v>47482.159281300002</v>
      </c>
    </row>
    <row r="19783" spans="1:9" x14ac:dyDescent="0.25">
      <c r="A19783" t="s">
        <v>63</v>
      </c>
      <c r="B19783" t="s">
        <v>39</v>
      </c>
      <c r="C19783" t="s">
        <v>192</v>
      </c>
      <c r="D19783" t="s">
        <v>193</v>
      </c>
      <c r="E19783" t="s">
        <v>196</v>
      </c>
      <c r="F19783" t="s">
        <v>197</v>
      </c>
      <c r="G19783" t="s">
        <v>196</v>
      </c>
      <c r="H19783" t="s">
        <v>197</v>
      </c>
      <c r="I19783" s="5">
        <v>534022.47543509991</v>
      </c>
    </row>
    <row r="19784" spans="1:9" x14ac:dyDescent="0.25">
      <c r="A19784" t="s">
        <v>63</v>
      </c>
      <c r="B19784" t="s">
        <v>39</v>
      </c>
      <c r="C19784" t="s">
        <v>192</v>
      </c>
      <c r="D19784" t="s">
        <v>193</v>
      </c>
      <c r="E19784" t="s">
        <v>198</v>
      </c>
      <c r="F19784" t="s">
        <v>199</v>
      </c>
      <c r="G19784" t="s">
        <v>198</v>
      </c>
      <c r="H19784" t="s">
        <v>199</v>
      </c>
      <c r="I19784" s="5">
        <v>-308978.08618320001</v>
      </c>
    </row>
    <row r="19785" spans="1:9" x14ac:dyDescent="0.25">
      <c r="A19785" t="s">
        <v>63</v>
      </c>
      <c r="B19785" t="s">
        <v>39</v>
      </c>
      <c r="C19785" t="s">
        <v>192</v>
      </c>
      <c r="D19785" t="s">
        <v>193</v>
      </c>
      <c r="E19785" t="s">
        <v>200</v>
      </c>
      <c r="F19785" t="s">
        <v>201</v>
      </c>
      <c r="G19785" t="s">
        <v>200</v>
      </c>
      <c r="H19785" t="s">
        <v>201</v>
      </c>
      <c r="I19785" s="5">
        <v>526029.30990449991</v>
      </c>
    </row>
    <row r="19786" spans="1:9" x14ac:dyDescent="0.25">
      <c r="A19786" t="s">
        <v>63</v>
      </c>
      <c r="B19786" t="s">
        <v>39</v>
      </c>
      <c r="C19786" t="s">
        <v>192</v>
      </c>
      <c r="D19786" t="s">
        <v>193</v>
      </c>
      <c r="E19786" t="s">
        <v>210</v>
      </c>
      <c r="F19786" t="s">
        <v>211</v>
      </c>
      <c r="G19786" t="s">
        <v>210</v>
      </c>
      <c r="H19786" t="s">
        <v>211</v>
      </c>
      <c r="I19786" s="5">
        <v>72625.586558399998</v>
      </c>
    </row>
    <row r="19787" spans="1:9" x14ac:dyDescent="0.25">
      <c r="A19787" t="s">
        <v>63</v>
      </c>
      <c r="B19787" t="s">
        <v>39</v>
      </c>
      <c r="C19787" t="s">
        <v>192</v>
      </c>
      <c r="D19787" t="s">
        <v>193</v>
      </c>
      <c r="E19787" t="s">
        <v>212</v>
      </c>
      <c r="F19787" t="s">
        <v>213</v>
      </c>
      <c r="G19787" t="s">
        <v>212</v>
      </c>
      <c r="H19787" t="s">
        <v>213</v>
      </c>
      <c r="I19787" s="5">
        <v>53922.150114299999</v>
      </c>
    </row>
    <row r="19788" spans="1:9" x14ac:dyDescent="0.25">
      <c r="A19788" t="s">
        <v>63</v>
      </c>
      <c r="B19788" t="s">
        <v>39</v>
      </c>
      <c r="C19788" t="s">
        <v>192</v>
      </c>
      <c r="D19788" t="s">
        <v>193</v>
      </c>
      <c r="E19788" t="s">
        <v>214</v>
      </c>
      <c r="F19788" t="s">
        <v>215</v>
      </c>
      <c r="G19788" t="s">
        <v>214</v>
      </c>
      <c r="H19788" t="s">
        <v>215</v>
      </c>
      <c r="I19788" s="5">
        <v>802480.07195770007</v>
      </c>
    </row>
    <row r="19789" spans="1:9" x14ac:dyDescent="0.25">
      <c r="A19789" t="s">
        <v>63</v>
      </c>
      <c r="B19789" t="s">
        <v>39</v>
      </c>
      <c r="C19789" t="s">
        <v>226</v>
      </c>
      <c r="D19789" t="s">
        <v>227</v>
      </c>
      <c r="E19789" t="s">
        <v>231</v>
      </c>
      <c r="F19789" t="s">
        <v>232</v>
      </c>
      <c r="G19789" t="s">
        <v>233</v>
      </c>
      <c r="H19789" t="s">
        <v>234</v>
      </c>
      <c r="I19789" s="5">
        <v>75044.999999999098</v>
      </c>
    </row>
    <row r="19790" spans="1:9" x14ac:dyDescent="0.25">
      <c r="A19790" t="s">
        <v>63</v>
      </c>
      <c r="B19790" t="s">
        <v>39</v>
      </c>
      <c r="C19790" t="s">
        <v>226</v>
      </c>
      <c r="D19790" t="s">
        <v>227</v>
      </c>
      <c r="E19790" t="s">
        <v>235</v>
      </c>
      <c r="F19790" t="s">
        <v>236</v>
      </c>
      <c r="G19790" t="s">
        <v>237</v>
      </c>
      <c r="H19790" t="s">
        <v>238</v>
      </c>
      <c r="I19790" s="5">
        <v>-130685789.8381592</v>
      </c>
    </row>
    <row r="19791" spans="1:9" x14ac:dyDescent="0.25">
      <c r="A19791" t="s">
        <v>63</v>
      </c>
      <c r="B19791" t="s">
        <v>39</v>
      </c>
      <c r="C19791" t="s">
        <v>239</v>
      </c>
      <c r="D19791" t="s">
        <v>240</v>
      </c>
      <c r="E19791" t="s">
        <v>247</v>
      </c>
      <c r="F19791" t="s">
        <v>248</v>
      </c>
      <c r="G19791" t="s">
        <v>249</v>
      </c>
      <c r="H19791" t="s">
        <v>250</v>
      </c>
      <c r="I19791" s="4">
        <v>-3163</v>
      </c>
    </row>
    <row r="19792" spans="1:9" x14ac:dyDescent="0.25">
      <c r="A19792" t="s">
        <v>63</v>
      </c>
      <c r="B19792" t="s">
        <v>39</v>
      </c>
      <c r="C19792" t="s">
        <v>263</v>
      </c>
      <c r="D19792" t="s">
        <v>264</v>
      </c>
      <c r="E19792" t="s">
        <v>265</v>
      </c>
      <c r="F19792" t="s">
        <v>264</v>
      </c>
      <c r="G19792" t="s">
        <v>266</v>
      </c>
      <c r="H19792" t="s">
        <v>267</v>
      </c>
      <c r="I19792" s="5">
        <v>545886</v>
      </c>
    </row>
    <row r="19793" spans="1:9" x14ac:dyDescent="0.25">
      <c r="A19793" t="s">
        <v>63</v>
      </c>
      <c r="B19793" t="s">
        <v>39</v>
      </c>
      <c r="C19793" t="s">
        <v>263</v>
      </c>
      <c r="D19793" t="s">
        <v>264</v>
      </c>
      <c r="E19793" t="s">
        <v>265</v>
      </c>
      <c r="F19793" t="s">
        <v>264</v>
      </c>
      <c r="G19793" t="s">
        <v>268</v>
      </c>
      <c r="H19793" t="s">
        <v>269</v>
      </c>
      <c r="I19793" s="5">
        <v>49329.449911800002</v>
      </c>
    </row>
    <row r="19794" spans="1:9" x14ac:dyDescent="0.25">
      <c r="A19794" t="s">
        <v>63</v>
      </c>
      <c r="B19794" t="s">
        <v>39</v>
      </c>
      <c r="C19794" t="s">
        <v>263</v>
      </c>
      <c r="D19794" t="s">
        <v>264</v>
      </c>
      <c r="E19794" t="s">
        <v>265</v>
      </c>
      <c r="F19794" t="s">
        <v>264</v>
      </c>
      <c r="G19794" t="s">
        <v>270</v>
      </c>
      <c r="H19794" t="s">
        <v>271</v>
      </c>
      <c r="I19794" s="5">
        <v>1513875.1436603998</v>
      </c>
    </row>
    <row r="19795" spans="1:9" x14ac:dyDescent="0.25">
      <c r="A19795" t="s">
        <v>63</v>
      </c>
      <c r="B19795" t="s">
        <v>39</v>
      </c>
      <c r="C19795" t="s">
        <v>263</v>
      </c>
      <c r="D19795" t="s">
        <v>264</v>
      </c>
      <c r="E19795" t="s">
        <v>265</v>
      </c>
      <c r="F19795" t="s">
        <v>264</v>
      </c>
      <c r="G19795" t="s">
        <v>272</v>
      </c>
      <c r="H19795" t="s">
        <v>273</v>
      </c>
      <c r="I19795" s="5">
        <v>15029813.396704501</v>
      </c>
    </row>
    <row r="19796" spans="1:9" x14ac:dyDescent="0.25">
      <c r="A19796" t="s">
        <v>63</v>
      </c>
      <c r="B19796" t="s">
        <v>39</v>
      </c>
      <c r="C19796" t="s">
        <v>263</v>
      </c>
      <c r="D19796" t="s">
        <v>264</v>
      </c>
      <c r="E19796" t="s">
        <v>274</v>
      </c>
      <c r="F19796" t="s">
        <v>275</v>
      </c>
      <c r="G19796" t="s">
        <v>274</v>
      </c>
      <c r="H19796" t="s">
        <v>275</v>
      </c>
      <c r="I19796" s="5">
        <v>-1136449.3349808</v>
      </c>
    </row>
    <row r="19797" spans="1:9" x14ac:dyDescent="0.25">
      <c r="A19797" t="s">
        <v>63</v>
      </c>
      <c r="B19797" t="s">
        <v>39</v>
      </c>
      <c r="C19797" t="s">
        <v>263</v>
      </c>
      <c r="D19797" t="s">
        <v>264</v>
      </c>
      <c r="E19797" t="s">
        <v>276</v>
      </c>
      <c r="F19797" t="s">
        <v>277</v>
      </c>
      <c r="G19797" t="s">
        <v>276</v>
      </c>
      <c r="H19797" t="s">
        <v>277</v>
      </c>
      <c r="I19797" s="5">
        <v>-4.9626000000000002E-3</v>
      </c>
    </row>
    <row r="19798" spans="1:9" x14ac:dyDescent="0.25">
      <c r="A19798" t="s">
        <v>63</v>
      </c>
      <c r="B19798" t="s">
        <v>39</v>
      </c>
      <c r="C19798" t="s">
        <v>278</v>
      </c>
      <c r="D19798" t="s">
        <v>279</v>
      </c>
      <c r="E19798" t="s">
        <v>283</v>
      </c>
      <c r="F19798" t="s">
        <v>284</v>
      </c>
      <c r="G19798" t="s">
        <v>285</v>
      </c>
      <c r="H19798" t="s">
        <v>286</v>
      </c>
      <c r="I19798" s="6">
        <v>1.1190422810614106E-8</v>
      </c>
    </row>
    <row r="19799" spans="1:9" x14ac:dyDescent="0.25">
      <c r="A19799" t="s">
        <v>63</v>
      </c>
      <c r="B19799" t="s">
        <v>39</v>
      </c>
      <c r="C19799" t="s">
        <v>278</v>
      </c>
      <c r="D19799" t="s">
        <v>279</v>
      </c>
      <c r="E19799" t="s">
        <v>287</v>
      </c>
      <c r="F19799" t="s">
        <v>288</v>
      </c>
      <c r="G19799" t="s">
        <v>289</v>
      </c>
      <c r="H19799" t="s">
        <v>290</v>
      </c>
      <c r="I19799" s="6">
        <v>58175.628647482888</v>
      </c>
    </row>
    <row r="19800" spans="1:9" x14ac:dyDescent="0.25">
      <c r="A19800" t="s">
        <v>63</v>
      </c>
      <c r="B19800" t="s">
        <v>39</v>
      </c>
      <c r="C19800" t="s">
        <v>291</v>
      </c>
      <c r="D19800" t="s">
        <v>292</v>
      </c>
      <c r="E19800" t="s">
        <v>293</v>
      </c>
      <c r="F19800" t="s">
        <v>294</v>
      </c>
      <c r="G19800" t="s">
        <v>293</v>
      </c>
      <c r="H19800" t="s">
        <v>294</v>
      </c>
      <c r="I19800" s="6">
        <v>-42547834.471446902</v>
      </c>
    </row>
    <row r="19801" spans="1:9" x14ac:dyDescent="0.25">
      <c r="A19801" t="s">
        <v>63</v>
      </c>
      <c r="B19801" t="s">
        <v>39</v>
      </c>
      <c r="C19801" t="s">
        <v>291</v>
      </c>
      <c r="D19801" t="s">
        <v>292</v>
      </c>
      <c r="E19801" t="s">
        <v>295</v>
      </c>
      <c r="F19801" t="s">
        <v>296</v>
      </c>
      <c r="G19801" t="s">
        <v>295</v>
      </c>
      <c r="H19801" t="s">
        <v>296</v>
      </c>
      <c r="I19801" s="6">
        <v>-4332409.7159511</v>
      </c>
    </row>
    <row r="19802" spans="1:9" x14ac:dyDescent="0.25">
      <c r="A19802" t="s">
        <v>63</v>
      </c>
      <c r="B19802" t="s">
        <v>39</v>
      </c>
      <c r="C19802" t="s">
        <v>291</v>
      </c>
      <c r="D19802" t="s">
        <v>292</v>
      </c>
      <c r="E19802" t="s">
        <v>297</v>
      </c>
      <c r="F19802" t="s">
        <v>298</v>
      </c>
      <c r="G19802" t="s">
        <v>297</v>
      </c>
      <c r="H19802" t="s">
        <v>298</v>
      </c>
      <c r="I19802" s="6">
        <v>-102461.64095160001</v>
      </c>
    </row>
    <row r="19803" spans="1:9" x14ac:dyDescent="0.25">
      <c r="A19803" t="s">
        <v>63</v>
      </c>
      <c r="B19803" t="s">
        <v>39</v>
      </c>
      <c r="C19803" t="s">
        <v>356</v>
      </c>
      <c r="D19803" t="s">
        <v>357</v>
      </c>
      <c r="E19803" t="s">
        <v>307</v>
      </c>
      <c r="F19803" t="s">
        <v>308</v>
      </c>
      <c r="G19803" t="s">
        <v>307</v>
      </c>
      <c r="H19803" t="s">
        <v>308</v>
      </c>
      <c r="I19803" s="6">
        <v>-162570.21537059997</v>
      </c>
    </row>
    <row r="19804" spans="1:9" x14ac:dyDescent="0.25">
      <c r="A19804" t="s">
        <v>63</v>
      </c>
      <c r="B19804" t="s">
        <v>39</v>
      </c>
      <c r="C19804" t="s">
        <v>356</v>
      </c>
      <c r="D19804" t="s">
        <v>357</v>
      </c>
      <c r="E19804" t="s">
        <v>311</v>
      </c>
      <c r="F19804" t="s">
        <v>312</v>
      </c>
      <c r="G19804" t="s">
        <v>311</v>
      </c>
      <c r="H19804" t="s">
        <v>312</v>
      </c>
      <c r="I19804" s="6">
        <v>-921074.17233960005</v>
      </c>
    </row>
    <row r="19805" spans="1:9" x14ac:dyDescent="0.25">
      <c r="A19805" t="s">
        <v>63</v>
      </c>
      <c r="B19805" t="s">
        <v>39</v>
      </c>
      <c r="C19805" t="s">
        <v>356</v>
      </c>
      <c r="D19805" t="s">
        <v>357</v>
      </c>
      <c r="E19805" t="s">
        <v>313</v>
      </c>
      <c r="F19805" t="s">
        <v>314</v>
      </c>
      <c r="G19805" t="s">
        <v>313</v>
      </c>
      <c r="H19805" t="s">
        <v>314</v>
      </c>
      <c r="I19805" s="6">
        <v>-219109.28093640003</v>
      </c>
    </row>
    <row r="19806" spans="1:9" x14ac:dyDescent="0.25">
      <c r="A19806" t="s">
        <v>63</v>
      </c>
      <c r="B19806" t="s">
        <v>39</v>
      </c>
      <c r="C19806" t="s">
        <v>356</v>
      </c>
      <c r="D19806" t="s">
        <v>357</v>
      </c>
      <c r="E19806" t="s">
        <v>315</v>
      </c>
      <c r="F19806" t="s">
        <v>316</v>
      </c>
      <c r="G19806" t="s">
        <v>315</v>
      </c>
      <c r="H19806" t="s">
        <v>316</v>
      </c>
      <c r="I19806" s="6">
        <v>-280797.55018739996</v>
      </c>
    </row>
    <row r="19807" spans="1:9" x14ac:dyDescent="0.25">
      <c r="A19807" t="s">
        <v>63</v>
      </c>
      <c r="B19807" t="s">
        <v>39</v>
      </c>
      <c r="C19807" t="s">
        <v>356</v>
      </c>
      <c r="D19807" t="s">
        <v>357</v>
      </c>
      <c r="E19807" t="s">
        <v>317</v>
      </c>
      <c r="F19807" t="s">
        <v>318</v>
      </c>
      <c r="G19807" t="s">
        <v>317</v>
      </c>
      <c r="H19807" t="s">
        <v>318</v>
      </c>
      <c r="I19807" s="6">
        <v>-7946.9314676999984</v>
      </c>
    </row>
    <row r="19808" spans="1:9" x14ac:dyDescent="0.25">
      <c r="A19808" t="s">
        <v>63</v>
      </c>
      <c r="B19808" t="s">
        <v>39</v>
      </c>
      <c r="C19808" t="s">
        <v>356</v>
      </c>
      <c r="D19808" t="s">
        <v>357</v>
      </c>
      <c r="E19808" t="s">
        <v>319</v>
      </c>
      <c r="F19808" t="s">
        <v>320</v>
      </c>
      <c r="G19808" t="s">
        <v>319</v>
      </c>
      <c r="H19808" t="s">
        <v>320</v>
      </c>
      <c r="I19808" s="6">
        <v>-1227047</v>
      </c>
    </row>
    <row r="19809" spans="1:9" x14ac:dyDescent="0.25">
      <c r="A19809" t="s">
        <v>63</v>
      </c>
      <c r="B19809" t="s">
        <v>39</v>
      </c>
      <c r="C19809" t="s">
        <v>356</v>
      </c>
      <c r="D19809" t="s">
        <v>357</v>
      </c>
      <c r="E19809" t="s">
        <v>325</v>
      </c>
      <c r="F19809" t="s">
        <v>326</v>
      </c>
      <c r="G19809" t="s">
        <v>325</v>
      </c>
      <c r="H19809" t="s">
        <v>326</v>
      </c>
      <c r="I19809" s="6">
        <v>1825924.3149671</v>
      </c>
    </row>
    <row r="19810" spans="1:9" x14ac:dyDescent="0.25">
      <c r="A19810" t="s">
        <v>63</v>
      </c>
      <c r="B19810" t="s">
        <v>39</v>
      </c>
      <c r="C19810" t="s">
        <v>356</v>
      </c>
      <c r="D19810" t="s">
        <v>357</v>
      </c>
      <c r="E19810" t="s">
        <v>335</v>
      </c>
      <c r="F19810" t="s">
        <v>336</v>
      </c>
      <c r="G19810" t="s">
        <v>335</v>
      </c>
      <c r="H19810" t="s">
        <v>336</v>
      </c>
      <c r="I19810" s="6">
        <v>-182148.1115607</v>
      </c>
    </row>
    <row r="19811" spans="1:9" x14ac:dyDescent="0.25">
      <c r="A19811" t="s">
        <v>63</v>
      </c>
      <c r="B19811" t="s">
        <v>39</v>
      </c>
      <c r="C19811" t="s">
        <v>356</v>
      </c>
      <c r="D19811" t="s">
        <v>357</v>
      </c>
      <c r="E19811" t="s">
        <v>340</v>
      </c>
      <c r="F19811" t="s">
        <v>341</v>
      </c>
      <c r="G19811" t="s">
        <v>340</v>
      </c>
      <c r="H19811" t="s">
        <v>341</v>
      </c>
      <c r="I19811" s="6">
        <v>-478246.01012999995</v>
      </c>
    </row>
    <row r="19812" spans="1:9" x14ac:dyDescent="0.25">
      <c r="A19812" t="s">
        <v>63</v>
      </c>
      <c r="B19812" t="s">
        <v>39</v>
      </c>
      <c r="C19812" t="s">
        <v>356</v>
      </c>
      <c r="D19812" t="s">
        <v>357</v>
      </c>
      <c r="E19812" t="s">
        <v>344</v>
      </c>
      <c r="F19812" t="s">
        <v>345</v>
      </c>
      <c r="G19812" t="s">
        <v>344</v>
      </c>
      <c r="H19812" t="s">
        <v>345</v>
      </c>
      <c r="I19812" s="6">
        <v>-543575.26208070002</v>
      </c>
    </row>
    <row r="19813" spans="1:9" x14ac:dyDescent="0.25">
      <c r="A19813" t="s">
        <v>63</v>
      </c>
      <c r="B19813" t="s">
        <v>39</v>
      </c>
      <c r="C19813" t="s">
        <v>356</v>
      </c>
      <c r="D19813" t="s">
        <v>357</v>
      </c>
      <c r="E19813" t="s">
        <v>346</v>
      </c>
      <c r="F19813" t="s">
        <v>347</v>
      </c>
      <c r="G19813" t="s">
        <v>346</v>
      </c>
      <c r="H19813" t="s">
        <v>347</v>
      </c>
      <c r="I19813" s="6">
        <v>-148149.63671669998</v>
      </c>
    </row>
    <row r="19814" spans="1:9" x14ac:dyDescent="0.25">
      <c r="A19814" t="s">
        <v>63</v>
      </c>
      <c r="B19814" t="s">
        <v>39</v>
      </c>
      <c r="C19814" t="s">
        <v>356</v>
      </c>
      <c r="D19814" t="s">
        <v>357</v>
      </c>
      <c r="E19814" t="s">
        <v>348</v>
      </c>
      <c r="F19814" t="s">
        <v>349</v>
      </c>
      <c r="G19814" t="s">
        <v>348</v>
      </c>
      <c r="H19814" t="s">
        <v>349</v>
      </c>
      <c r="I19814" s="6">
        <v>-2480714.8647966003</v>
      </c>
    </row>
    <row r="19815" spans="1:9" x14ac:dyDescent="0.25">
      <c r="A19815" t="s">
        <v>63</v>
      </c>
      <c r="B19815" t="s">
        <v>39</v>
      </c>
      <c r="C19815" t="s">
        <v>358</v>
      </c>
      <c r="D19815" t="s">
        <v>359</v>
      </c>
      <c r="E19815" t="s">
        <v>360</v>
      </c>
      <c r="F19815" t="s">
        <v>361</v>
      </c>
      <c r="G19815" t="s">
        <v>299</v>
      </c>
      <c r="H19815" t="s">
        <v>300</v>
      </c>
      <c r="I19815" s="6">
        <v>-298483.0209</v>
      </c>
    </row>
    <row r="19816" spans="1:9" x14ac:dyDescent="0.25">
      <c r="A19816" t="s">
        <v>63</v>
      </c>
      <c r="B19816" t="s">
        <v>39</v>
      </c>
      <c r="C19816" t="s">
        <v>358</v>
      </c>
      <c r="D19816" t="s">
        <v>359</v>
      </c>
      <c r="E19816" t="s">
        <v>360</v>
      </c>
      <c r="F19816" t="s">
        <v>361</v>
      </c>
      <c r="G19816" t="s">
        <v>301</v>
      </c>
      <c r="H19816" t="s">
        <v>302</v>
      </c>
      <c r="I19816" s="6">
        <v>-147009.21138630001</v>
      </c>
    </row>
    <row r="19817" spans="1:9" x14ac:dyDescent="0.25">
      <c r="A19817" t="s">
        <v>63</v>
      </c>
      <c r="B19817" t="s">
        <v>39</v>
      </c>
      <c r="C19817" t="s">
        <v>358</v>
      </c>
      <c r="D19817" t="s">
        <v>359</v>
      </c>
      <c r="E19817" t="s">
        <v>360</v>
      </c>
      <c r="F19817" t="s">
        <v>361</v>
      </c>
      <c r="G19817" t="s">
        <v>303</v>
      </c>
      <c r="H19817" t="s">
        <v>304</v>
      </c>
      <c r="I19817" s="6">
        <v>-927971.15411880007</v>
      </c>
    </row>
    <row r="19818" spans="1:9" x14ac:dyDescent="0.25">
      <c r="A19818" t="s">
        <v>63</v>
      </c>
      <c r="B19818" t="s">
        <v>39</v>
      </c>
      <c r="C19818" t="s">
        <v>376</v>
      </c>
      <c r="D19818" t="s">
        <v>377</v>
      </c>
      <c r="E19818" t="s">
        <v>378</v>
      </c>
      <c r="F19818" t="s">
        <v>379</v>
      </c>
      <c r="G19818" t="s">
        <v>362</v>
      </c>
      <c r="H19818" t="s">
        <v>363</v>
      </c>
      <c r="I19818" s="2">
        <v>-2878717.7842136999</v>
      </c>
    </row>
    <row r="19819" spans="1:9" x14ac:dyDescent="0.25">
      <c r="A19819" t="s">
        <v>63</v>
      </c>
      <c r="B19819" t="s">
        <v>39</v>
      </c>
      <c r="C19819" t="s">
        <v>376</v>
      </c>
      <c r="D19819" t="s">
        <v>377</v>
      </c>
      <c r="E19819" t="s">
        <v>380</v>
      </c>
      <c r="F19819" t="s">
        <v>381</v>
      </c>
      <c r="G19819" t="s">
        <v>364</v>
      </c>
      <c r="H19819" t="s">
        <v>365</v>
      </c>
      <c r="I19819" s="2">
        <v>-1065125.5823178</v>
      </c>
    </row>
    <row r="19820" spans="1:9" x14ac:dyDescent="0.25">
      <c r="A19820" t="s">
        <v>63</v>
      </c>
      <c r="B19820" t="s">
        <v>39</v>
      </c>
      <c r="C19820" t="s">
        <v>383</v>
      </c>
      <c r="D19820" t="s">
        <v>384</v>
      </c>
      <c r="E19820" t="s">
        <v>370</v>
      </c>
      <c r="F19820" t="s">
        <v>371</v>
      </c>
      <c r="G19820" t="s">
        <v>370</v>
      </c>
      <c r="H19820" t="s">
        <v>371</v>
      </c>
      <c r="I19820" s="2">
        <v>-27601625.0987118</v>
      </c>
    </row>
    <row r="19821" spans="1:9" x14ac:dyDescent="0.25">
      <c r="A19821" t="s">
        <v>63</v>
      </c>
      <c r="B19821" t="s">
        <v>39</v>
      </c>
      <c r="C19821" t="s">
        <v>395</v>
      </c>
      <c r="D19821" t="s">
        <v>396</v>
      </c>
      <c r="E19821" t="s">
        <v>397</v>
      </c>
      <c r="F19821" t="s">
        <v>398</v>
      </c>
      <c r="G19821" t="s">
        <v>399</v>
      </c>
      <c r="H19821" t="s">
        <v>400</v>
      </c>
      <c r="I19821" s="2">
        <v>143149314.60819504</v>
      </c>
    </row>
    <row r="19822" spans="1:9" x14ac:dyDescent="0.25">
      <c r="A19822" t="s">
        <v>63</v>
      </c>
      <c r="B19822" t="s">
        <v>39</v>
      </c>
      <c r="C19822" t="s">
        <v>405</v>
      </c>
      <c r="D19822" t="s">
        <v>406</v>
      </c>
      <c r="E19822" t="s">
        <v>407</v>
      </c>
      <c r="F19822" t="s">
        <v>408</v>
      </c>
      <c r="G19822" t="s">
        <v>409</v>
      </c>
      <c r="H19822" t="s">
        <v>410</v>
      </c>
      <c r="I19822" s="2">
        <v>449860.19315320003</v>
      </c>
    </row>
    <row r="19823" spans="1:9" x14ac:dyDescent="0.25">
      <c r="A19823" t="s">
        <v>63</v>
      </c>
      <c r="B19823" t="s">
        <v>39</v>
      </c>
      <c r="C19823" t="s">
        <v>411</v>
      </c>
      <c r="D19823" t="s">
        <v>412</v>
      </c>
      <c r="E19823" t="s">
        <v>417</v>
      </c>
      <c r="F19823" t="s">
        <v>418</v>
      </c>
      <c r="G19823" t="s">
        <v>419</v>
      </c>
      <c r="H19823" t="s">
        <v>420</v>
      </c>
      <c r="I19823" s="2">
        <v>-3438487.0579749136</v>
      </c>
    </row>
    <row r="19824" spans="1:9" x14ac:dyDescent="0.25">
      <c r="A19824" t="s">
        <v>63</v>
      </c>
      <c r="B19824" t="s">
        <v>40</v>
      </c>
      <c r="C19824" t="s">
        <v>97</v>
      </c>
      <c r="D19824" t="s">
        <v>98</v>
      </c>
      <c r="E19824" t="s">
        <v>101</v>
      </c>
      <c r="F19824" t="s">
        <v>102</v>
      </c>
      <c r="G19824" t="s">
        <v>101</v>
      </c>
      <c r="H19824" t="s">
        <v>102</v>
      </c>
      <c r="I19824" s="5">
        <v>13694039.108055601</v>
      </c>
    </row>
    <row r="19825" spans="1:9" x14ac:dyDescent="0.25">
      <c r="A19825" t="s">
        <v>63</v>
      </c>
      <c r="B19825" t="s">
        <v>40</v>
      </c>
      <c r="C19825" t="s">
        <v>97</v>
      </c>
      <c r="D19825" t="s">
        <v>98</v>
      </c>
      <c r="E19825" t="s">
        <v>103</v>
      </c>
      <c r="F19825" t="s">
        <v>104</v>
      </c>
      <c r="G19825" t="s">
        <v>103</v>
      </c>
      <c r="H19825" t="s">
        <v>104</v>
      </c>
      <c r="I19825" s="5">
        <v>-947.69561040001281</v>
      </c>
    </row>
    <row r="19826" spans="1:9" x14ac:dyDescent="0.25">
      <c r="A19826" t="s">
        <v>63</v>
      </c>
      <c r="B19826" t="s">
        <v>40</v>
      </c>
      <c r="C19826" t="s">
        <v>97</v>
      </c>
      <c r="D19826" t="s">
        <v>98</v>
      </c>
      <c r="E19826" t="s">
        <v>105</v>
      </c>
      <c r="F19826" t="s">
        <v>106</v>
      </c>
      <c r="G19826" t="s">
        <v>105</v>
      </c>
      <c r="H19826" t="s">
        <v>106</v>
      </c>
      <c r="I19826" s="5">
        <v>-23396.801771700004</v>
      </c>
    </row>
    <row r="19827" spans="1:9" x14ac:dyDescent="0.25">
      <c r="A19827" t="s">
        <v>63</v>
      </c>
      <c r="B19827" t="s">
        <v>40</v>
      </c>
      <c r="C19827" t="s">
        <v>97</v>
      </c>
      <c r="D19827" t="s">
        <v>98</v>
      </c>
      <c r="E19827" t="s">
        <v>107</v>
      </c>
      <c r="F19827" t="s">
        <v>108</v>
      </c>
      <c r="G19827" t="s">
        <v>107</v>
      </c>
      <c r="H19827" t="s">
        <v>108</v>
      </c>
      <c r="I19827" s="5">
        <v>-458118.64176959998</v>
      </c>
    </row>
    <row r="19828" spans="1:9" x14ac:dyDescent="0.25">
      <c r="A19828" t="s">
        <v>63</v>
      </c>
      <c r="B19828" t="s">
        <v>40</v>
      </c>
      <c r="C19828" t="s">
        <v>97</v>
      </c>
      <c r="D19828" t="s">
        <v>98</v>
      </c>
      <c r="E19828" t="s">
        <v>109</v>
      </c>
      <c r="F19828" t="s">
        <v>110</v>
      </c>
      <c r="G19828" t="s">
        <v>109</v>
      </c>
      <c r="H19828" t="s">
        <v>110</v>
      </c>
      <c r="I19828" s="5">
        <v>-18297.062290499998</v>
      </c>
    </row>
    <row r="19829" spans="1:9" x14ac:dyDescent="0.25">
      <c r="A19829" t="s">
        <v>63</v>
      </c>
      <c r="B19829" t="s">
        <v>40</v>
      </c>
      <c r="C19829" t="s">
        <v>111</v>
      </c>
      <c r="D19829" t="s">
        <v>112</v>
      </c>
      <c r="E19829" t="s">
        <v>113</v>
      </c>
      <c r="F19829" t="s">
        <v>114</v>
      </c>
      <c r="G19829" t="s">
        <v>117</v>
      </c>
      <c r="H19829" t="s">
        <v>118</v>
      </c>
      <c r="I19829" s="4">
        <v>4080786.1856223</v>
      </c>
    </row>
    <row r="19830" spans="1:9" x14ac:dyDescent="0.25">
      <c r="A19830" t="s">
        <v>63</v>
      </c>
      <c r="B19830" t="s">
        <v>40</v>
      </c>
      <c r="C19830" t="s">
        <v>111</v>
      </c>
      <c r="D19830" t="s">
        <v>112</v>
      </c>
      <c r="E19830" t="s">
        <v>113</v>
      </c>
      <c r="F19830" t="s">
        <v>114</v>
      </c>
      <c r="G19830" t="s">
        <v>121</v>
      </c>
      <c r="H19830" t="s">
        <v>122</v>
      </c>
      <c r="I19830" s="4">
        <v>95382.644366099994</v>
      </c>
    </row>
    <row r="19831" spans="1:9" x14ac:dyDescent="0.25">
      <c r="A19831" t="s">
        <v>63</v>
      </c>
      <c r="B19831" t="s">
        <v>40</v>
      </c>
      <c r="C19831" t="s">
        <v>111</v>
      </c>
      <c r="D19831" t="s">
        <v>112</v>
      </c>
      <c r="E19831" t="s">
        <v>113</v>
      </c>
      <c r="F19831" t="s">
        <v>114</v>
      </c>
      <c r="G19831" t="s">
        <v>123</v>
      </c>
      <c r="H19831" t="s">
        <v>124</v>
      </c>
      <c r="I19831" s="4">
        <v>2979795.7195418999</v>
      </c>
    </row>
    <row r="19832" spans="1:9" x14ac:dyDescent="0.25">
      <c r="A19832" t="s">
        <v>63</v>
      </c>
      <c r="B19832" t="s">
        <v>40</v>
      </c>
      <c r="C19832" t="s">
        <v>111</v>
      </c>
      <c r="D19832" t="s">
        <v>112</v>
      </c>
      <c r="E19832" t="s">
        <v>113</v>
      </c>
      <c r="F19832" t="s">
        <v>114</v>
      </c>
      <c r="G19832" t="s">
        <v>125</v>
      </c>
      <c r="H19832" t="s">
        <v>126</v>
      </c>
      <c r="I19832" s="4">
        <v>143964.7260849</v>
      </c>
    </row>
    <row r="19833" spans="1:9" x14ac:dyDescent="0.25">
      <c r="A19833" t="s">
        <v>63</v>
      </c>
      <c r="B19833" t="s">
        <v>40</v>
      </c>
      <c r="C19833" t="s">
        <v>111</v>
      </c>
      <c r="D19833" t="s">
        <v>112</v>
      </c>
      <c r="E19833" t="s">
        <v>113</v>
      </c>
      <c r="F19833" t="s">
        <v>114</v>
      </c>
      <c r="G19833" t="s">
        <v>127</v>
      </c>
      <c r="H19833" t="s">
        <v>128</v>
      </c>
      <c r="I19833" s="4">
        <v>54071.894639699996</v>
      </c>
    </row>
    <row r="19834" spans="1:9" x14ac:dyDescent="0.25">
      <c r="A19834" t="s">
        <v>63</v>
      </c>
      <c r="B19834" t="s">
        <v>40</v>
      </c>
      <c r="C19834" t="s">
        <v>111</v>
      </c>
      <c r="D19834" t="s">
        <v>112</v>
      </c>
      <c r="E19834" t="s">
        <v>113</v>
      </c>
      <c r="F19834" t="s">
        <v>114</v>
      </c>
      <c r="G19834" t="s">
        <v>129</v>
      </c>
      <c r="H19834" t="s">
        <v>130</v>
      </c>
      <c r="I19834" s="4">
        <v>5674793.6821715999</v>
      </c>
    </row>
    <row r="19835" spans="1:9" x14ac:dyDescent="0.25">
      <c r="A19835" t="s">
        <v>63</v>
      </c>
      <c r="B19835" t="s">
        <v>40</v>
      </c>
      <c r="C19835" t="s">
        <v>111</v>
      </c>
      <c r="D19835" t="s">
        <v>112</v>
      </c>
      <c r="E19835" t="s">
        <v>113</v>
      </c>
      <c r="F19835" t="s">
        <v>114</v>
      </c>
      <c r="G19835" t="s">
        <v>133</v>
      </c>
      <c r="H19835" t="s">
        <v>134</v>
      </c>
      <c r="I19835" s="4">
        <v>710269.78465799999</v>
      </c>
    </row>
    <row r="19836" spans="1:9" x14ac:dyDescent="0.25">
      <c r="A19836" t="s">
        <v>63</v>
      </c>
      <c r="B19836" t="s">
        <v>40</v>
      </c>
      <c r="C19836" t="s">
        <v>111</v>
      </c>
      <c r="D19836" t="s">
        <v>112</v>
      </c>
      <c r="E19836" t="s">
        <v>113</v>
      </c>
      <c r="F19836" t="s">
        <v>114</v>
      </c>
      <c r="G19836" t="s">
        <v>137</v>
      </c>
      <c r="H19836" t="s">
        <v>138</v>
      </c>
      <c r="I19836" s="4">
        <v>39839.207858100002</v>
      </c>
    </row>
    <row r="19837" spans="1:9" x14ac:dyDescent="0.25">
      <c r="A19837" t="s">
        <v>63</v>
      </c>
      <c r="B19837" t="s">
        <v>40</v>
      </c>
      <c r="C19837" t="s">
        <v>111</v>
      </c>
      <c r="D19837" t="s">
        <v>112</v>
      </c>
      <c r="E19837" t="s">
        <v>113</v>
      </c>
      <c r="F19837" t="s">
        <v>114</v>
      </c>
      <c r="G19837" t="s">
        <v>139</v>
      </c>
      <c r="H19837" t="s">
        <v>140</v>
      </c>
      <c r="I19837" s="4">
        <v>2219497.7983205998</v>
      </c>
    </row>
    <row r="19838" spans="1:9" x14ac:dyDescent="0.25">
      <c r="A19838" t="s">
        <v>63</v>
      </c>
      <c r="B19838" t="s">
        <v>40</v>
      </c>
      <c r="C19838" t="s">
        <v>111</v>
      </c>
      <c r="D19838" t="s">
        <v>112</v>
      </c>
      <c r="E19838" t="s">
        <v>113</v>
      </c>
      <c r="F19838" t="s">
        <v>114</v>
      </c>
      <c r="G19838" t="s">
        <v>141</v>
      </c>
      <c r="H19838" t="s">
        <v>142</v>
      </c>
      <c r="I19838" s="4">
        <v>720778.60265249992</v>
      </c>
    </row>
    <row r="19839" spans="1:9" x14ac:dyDescent="0.25">
      <c r="A19839" t="s">
        <v>63</v>
      </c>
      <c r="B19839" t="s">
        <v>40</v>
      </c>
      <c r="C19839" t="s">
        <v>111</v>
      </c>
      <c r="D19839" t="s">
        <v>112</v>
      </c>
      <c r="E19839" t="s">
        <v>113</v>
      </c>
      <c r="F19839" t="s">
        <v>114</v>
      </c>
      <c r="G19839" t="s">
        <v>145</v>
      </c>
      <c r="H19839" t="s">
        <v>146</v>
      </c>
      <c r="I19839" s="4">
        <v>3742767.6164445002</v>
      </c>
    </row>
    <row r="19840" spans="1:9" x14ac:dyDescent="0.25">
      <c r="A19840" t="s">
        <v>63</v>
      </c>
      <c r="B19840" t="s">
        <v>40</v>
      </c>
      <c r="C19840" t="s">
        <v>111</v>
      </c>
      <c r="D19840" t="s">
        <v>112</v>
      </c>
      <c r="E19840" t="s">
        <v>147</v>
      </c>
      <c r="F19840" t="s">
        <v>148</v>
      </c>
      <c r="G19840" t="s">
        <v>149</v>
      </c>
      <c r="H19840" t="s">
        <v>150</v>
      </c>
      <c r="I19840" s="4">
        <v>8166421.1344842007</v>
      </c>
    </row>
    <row r="19841" spans="1:9" x14ac:dyDescent="0.25">
      <c r="A19841" t="s">
        <v>63</v>
      </c>
      <c r="B19841" t="s">
        <v>40</v>
      </c>
      <c r="C19841" t="s">
        <v>111</v>
      </c>
      <c r="D19841" t="s">
        <v>112</v>
      </c>
      <c r="E19841" t="s">
        <v>147</v>
      </c>
      <c r="F19841" t="s">
        <v>148</v>
      </c>
      <c r="G19841" t="s">
        <v>151</v>
      </c>
      <c r="H19841" t="s">
        <v>152</v>
      </c>
      <c r="I19841" s="4">
        <v>791581.09159710002</v>
      </c>
    </row>
    <row r="19842" spans="1:9" x14ac:dyDescent="0.25">
      <c r="A19842" t="s">
        <v>63</v>
      </c>
      <c r="B19842" t="s">
        <v>40</v>
      </c>
      <c r="C19842" t="s">
        <v>111</v>
      </c>
      <c r="D19842" t="s">
        <v>112</v>
      </c>
      <c r="E19842" t="s">
        <v>153</v>
      </c>
      <c r="F19842" t="s">
        <v>154</v>
      </c>
      <c r="G19842" t="s">
        <v>155</v>
      </c>
      <c r="H19842" t="s">
        <v>156</v>
      </c>
      <c r="I19842" s="4">
        <v>-305373.10365240002</v>
      </c>
    </row>
    <row r="19843" spans="1:9" x14ac:dyDescent="0.25">
      <c r="A19843" t="s">
        <v>63</v>
      </c>
      <c r="B19843" t="s">
        <v>40</v>
      </c>
      <c r="C19843" t="s">
        <v>111</v>
      </c>
      <c r="D19843" t="s">
        <v>112</v>
      </c>
      <c r="E19843" t="s">
        <v>153</v>
      </c>
      <c r="F19843" t="s">
        <v>154</v>
      </c>
      <c r="G19843" t="s">
        <v>157</v>
      </c>
      <c r="H19843" t="s">
        <v>17</v>
      </c>
      <c r="I19843" s="4">
        <v>-37982.282950499997</v>
      </c>
    </row>
    <row r="19844" spans="1:9" x14ac:dyDescent="0.25">
      <c r="A19844" t="s">
        <v>63</v>
      </c>
      <c r="B19844" t="s">
        <v>40</v>
      </c>
      <c r="C19844" t="s">
        <v>111</v>
      </c>
      <c r="D19844" t="s">
        <v>112</v>
      </c>
      <c r="E19844" t="s">
        <v>153</v>
      </c>
      <c r="F19844" t="s">
        <v>154</v>
      </c>
      <c r="G19844" t="s">
        <v>158</v>
      </c>
      <c r="H19844" t="s">
        <v>18</v>
      </c>
      <c r="I19844" s="4">
        <v>-39994.6774458</v>
      </c>
    </row>
    <row r="19845" spans="1:9" x14ac:dyDescent="0.25">
      <c r="A19845" t="s">
        <v>63</v>
      </c>
      <c r="B19845" t="s">
        <v>40</v>
      </c>
      <c r="C19845" t="s">
        <v>111</v>
      </c>
      <c r="D19845" t="s">
        <v>112</v>
      </c>
      <c r="E19845" t="s">
        <v>153</v>
      </c>
      <c r="F19845" t="s">
        <v>154</v>
      </c>
      <c r="G19845" t="s">
        <v>159</v>
      </c>
      <c r="H19845" t="s">
        <v>19</v>
      </c>
      <c r="I19845" s="4">
        <v>-1152021.0803703</v>
      </c>
    </row>
    <row r="19846" spans="1:9" x14ac:dyDescent="0.25">
      <c r="A19846" t="s">
        <v>63</v>
      </c>
      <c r="B19846" t="s">
        <v>40</v>
      </c>
      <c r="C19846" t="s">
        <v>111</v>
      </c>
      <c r="D19846" t="s">
        <v>112</v>
      </c>
      <c r="E19846" t="s">
        <v>153</v>
      </c>
      <c r="F19846" t="s">
        <v>154</v>
      </c>
      <c r="G19846" t="s">
        <v>160</v>
      </c>
      <c r="H19846" t="s">
        <v>20</v>
      </c>
      <c r="I19846" s="4">
        <v>-78743.446851300003</v>
      </c>
    </row>
    <row r="19847" spans="1:9" x14ac:dyDescent="0.25">
      <c r="A19847" t="s">
        <v>63</v>
      </c>
      <c r="B19847" t="s">
        <v>40</v>
      </c>
      <c r="C19847" t="s">
        <v>111</v>
      </c>
      <c r="D19847" t="s">
        <v>112</v>
      </c>
      <c r="E19847" t="s">
        <v>153</v>
      </c>
      <c r="F19847" t="s">
        <v>154</v>
      </c>
      <c r="G19847" t="s">
        <v>161</v>
      </c>
      <c r="H19847" t="s">
        <v>21</v>
      </c>
      <c r="I19847" s="4">
        <v>-22607.572743000001</v>
      </c>
    </row>
    <row r="19848" spans="1:9" x14ac:dyDescent="0.25">
      <c r="A19848" t="s">
        <v>63</v>
      </c>
      <c r="B19848" t="s">
        <v>40</v>
      </c>
      <c r="C19848" t="s">
        <v>111</v>
      </c>
      <c r="D19848" t="s">
        <v>112</v>
      </c>
      <c r="E19848" t="s">
        <v>153</v>
      </c>
      <c r="F19848" t="s">
        <v>154</v>
      </c>
      <c r="G19848" t="s">
        <v>162</v>
      </c>
      <c r="H19848" t="s">
        <v>22</v>
      </c>
      <c r="I19848" s="4">
        <v>-1084597.7136875999</v>
      </c>
    </row>
    <row r="19849" spans="1:9" x14ac:dyDescent="0.25">
      <c r="A19849" t="s">
        <v>63</v>
      </c>
      <c r="B19849" t="s">
        <v>40</v>
      </c>
      <c r="C19849" t="s">
        <v>111</v>
      </c>
      <c r="D19849" t="s">
        <v>112</v>
      </c>
      <c r="E19849" t="s">
        <v>153</v>
      </c>
      <c r="F19849" t="s">
        <v>154</v>
      </c>
      <c r="G19849" t="s">
        <v>164</v>
      </c>
      <c r="H19849" t="s">
        <v>23</v>
      </c>
      <c r="I19849" s="4">
        <v>-318265.68561479996</v>
      </c>
    </row>
    <row r="19850" spans="1:9" x14ac:dyDescent="0.25">
      <c r="A19850" t="s">
        <v>63</v>
      </c>
      <c r="B19850" t="s">
        <v>40</v>
      </c>
      <c r="C19850" t="s">
        <v>111</v>
      </c>
      <c r="D19850" t="s">
        <v>112</v>
      </c>
      <c r="E19850" t="s">
        <v>153</v>
      </c>
      <c r="F19850" t="s">
        <v>154</v>
      </c>
      <c r="G19850" t="s">
        <v>167</v>
      </c>
      <c r="H19850" t="s">
        <v>168</v>
      </c>
      <c r="I19850" s="4">
        <v>-1691.8073046</v>
      </c>
    </row>
    <row r="19851" spans="1:9" x14ac:dyDescent="0.25">
      <c r="A19851" t="s">
        <v>63</v>
      </c>
      <c r="B19851" t="s">
        <v>40</v>
      </c>
      <c r="C19851" t="s">
        <v>111</v>
      </c>
      <c r="D19851" t="s">
        <v>112</v>
      </c>
      <c r="E19851" t="s">
        <v>153</v>
      </c>
      <c r="F19851" t="s">
        <v>154</v>
      </c>
      <c r="G19851" t="s">
        <v>169</v>
      </c>
      <c r="H19851" t="s">
        <v>24</v>
      </c>
      <c r="I19851" s="4">
        <v>-881268.88883249997</v>
      </c>
    </row>
    <row r="19852" spans="1:9" x14ac:dyDescent="0.25">
      <c r="A19852" t="s">
        <v>63</v>
      </c>
      <c r="B19852" t="s">
        <v>40</v>
      </c>
      <c r="C19852" t="s">
        <v>111</v>
      </c>
      <c r="D19852" t="s">
        <v>112</v>
      </c>
      <c r="E19852" t="s">
        <v>153</v>
      </c>
      <c r="F19852" t="s">
        <v>154</v>
      </c>
      <c r="G19852" t="s">
        <v>170</v>
      </c>
      <c r="H19852" t="s">
        <v>25</v>
      </c>
      <c r="I19852" s="4">
        <v>-358761.07168649998</v>
      </c>
    </row>
    <row r="19853" spans="1:9" x14ac:dyDescent="0.25">
      <c r="A19853" t="s">
        <v>63</v>
      </c>
      <c r="B19853" t="s">
        <v>40</v>
      </c>
      <c r="C19853" t="s">
        <v>111</v>
      </c>
      <c r="D19853" t="s">
        <v>112</v>
      </c>
      <c r="E19853" t="s">
        <v>153</v>
      </c>
      <c r="F19853" t="s">
        <v>154</v>
      </c>
      <c r="G19853" t="s">
        <v>172</v>
      </c>
      <c r="H19853" t="s">
        <v>26</v>
      </c>
      <c r="I19853" s="4">
        <v>-778883.39074139996</v>
      </c>
    </row>
    <row r="19854" spans="1:9" x14ac:dyDescent="0.25">
      <c r="A19854" t="s">
        <v>63</v>
      </c>
      <c r="B19854" t="s">
        <v>40</v>
      </c>
      <c r="C19854" t="s">
        <v>177</v>
      </c>
      <c r="D19854" t="s">
        <v>178</v>
      </c>
      <c r="E19854" t="s">
        <v>179</v>
      </c>
      <c r="F19854" t="s">
        <v>180</v>
      </c>
      <c r="G19854" t="s">
        <v>181</v>
      </c>
      <c r="H19854" t="s">
        <v>182</v>
      </c>
      <c r="I19854" s="4">
        <v>31742387.522756401</v>
      </c>
    </row>
    <row r="19855" spans="1:9" x14ac:dyDescent="0.25">
      <c r="A19855" t="s">
        <v>63</v>
      </c>
      <c r="B19855" t="s">
        <v>40</v>
      </c>
      <c r="C19855" t="s">
        <v>177</v>
      </c>
      <c r="D19855" t="s">
        <v>178</v>
      </c>
      <c r="E19855" t="s">
        <v>179</v>
      </c>
      <c r="F19855" t="s">
        <v>180</v>
      </c>
      <c r="G19855" t="s">
        <v>183</v>
      </c>
      <c r="H19855" t="s">
        <v>184</v>
      </c>
      <c r="I19855" s="4">
        <v>930657.69636629999</v>
      </c>
    </row>
    <row r="19856" spans="1:9" x14ac:dyDescent="0.25">
      <c r="A19856" t="s">
        <v>63</v>
      </c>
      <c r="B19856" t="s">
        <v>40</v>
      </c>
      <c r="C19856" t="s">
        <v>177</v>
      </c>
      <c r="D19856" t="s">
        <v>178</v>
      </c>
      <c r="E19856" t="s">
        <v>185</v>
      </c>
      <c r="F19856" t="s">
        <v>186</v>
      </c>
      <c r="G19856" t="s">
        <v>187</v>
      </c>
      <c r="H19856" t="s">
        <v>27</v>
      </c>
      <c r="I19856" s="4">
        <v>-1899301.3087523999</v>
      </c>
    </row>
    <row r="19857" spans="1:9" x14ac:dyDescent="0.25">
      <c r="A19857" t="s">
        <v>63</v>
      </c>
      <c r="B19857" t="s">
        <v>40</v>
      </c>
      <c r="C19857" t="s">
        <v>177</v>
      </c>
      <c r="D19857" t="s">
        <v>178</v>
      </c>
      <c r="E19857" t="s">
        <v>185</v>
      </c>
      <c r="F19857" t="s">
        <v>186</v>
      </c>
      <c r="G19857" t="s">
        <v>188</v>
      </c>
      <c r="H19857" t="s">
        <v>189</v>
      </c>
      <c r="I19857" s="4">
        <v>-90795.876036600006</v>
      </c>
    </row>
    <row r="19858" spans="1:9" x14ac:dyDescent="0.25">
      <c r="A19858" t="s">
        <v>63</v>
      </c>
      <c r="B19858" t="s">
        <v>40</v>
      </c>
      <c r="C19858" t="s">
        <v>192</v>
      </c>
      <c r="D19858" t="s">
        <v>193</v>
      </c>
      <c r="E19858" t="s">
        <v>194</v>
      </c>
      <c r="F19858" t="s">
        <v>195</v>
      </c>
      <c r="G19858" t="s">
        <v>194</v>
      </c>
      <c r="H19858" t="s">
        <v>195</v>
      </c>
      <c r="I19858" s="5">
        <v>74180.094895200004</v>
      </c>
    </row>
    <row r="19859" spans="1:9" x14ac:dyDescent="0.25">
      <c r="A19859" t="s">
        <v>63</v>
      </c>
      <c r="B19859" t="s">
        <v>40</v>
      </c>
      <c r="C19859" t="s">
        <v>192</v>
      </c>
      <c r="D19859" t="s">
        <v>193</v>
      </c>
      <c r="E19859" t="s">
        <v>196</v>
      </c>
      <c r="F19859" t="s">
        <v>197</v>
      </c>
      <c r="G19859" t="s">
        <v>196</v>
      </c>
      <c r="H19859" t="s">
        <v>197</v>
      </c>
      <c r="I19859" s="5">
        <v>149491.34649329999</v>
      </c>
    </row>
    <row r="19860" spans="1:9" x14ac:dyDescent="0.25">
      <c r="A19860" t="s">
        <v>63</v>
      </c>
      <c r="B19860" t="s">
        <v>40</v>
      </c>
      <c r="C19860" t="s">
        <v>192</v>
      </c>
      <c r="D19860" t="s">
        <v>193</v>
      </c>
      <c r="E19860" t="s">
        <v>198</v>
      </c>
      <c r="F19860" t="s">
        <v>199</v>
      </c>
      <c r="G19860" t="s">
        <v>198</v>
      </c>
      <c r="H19860" t="s">
        <v>199</v>
      </c>
      <c r="I19860" s="5">
        <v>627709.92897060001</v>
      </c>
    </row>
    <row r="19861" spans="1:9" x14ac:dyDescent="0.25">
      <c r="A19861" t="s">
        <v>63</v>
      </c>
      <c r="B19861" t="s">
        <v>40</v>
      </c>
      <c r="C19861" t="s">
        <v>192</v>
      </c>
      <c r="D19861" t="s">
        <v>193</v>
      </c>
      <c r="E19861" t="s">
        <v>200</v>
      </c>
      <c r="F19861" t="s">
        <v>201</v>
      </c>
      <c r="G19861" t="s">
        <v>200</v>
      </c>
      <c r="H19861" t="s">
        <v>201</v>
      </c>
      <c r="I19861" s="5">
        <v>11184.439992600001</v>
      </c>
    </row>
    <row r="19862" spans="1:9" x14ac:dyDescent="0.25">
      <c r="A19862" t="s">
        <v>63</v>
      </c>
      <c r="B19862" t="s">
        <v>40</v>
      </c>
      <c r="C19862" t="s">
        <v>192</v>
      </c>
      <c r="D19862" t="s">
        <v>193</v>
      </c>
      <c r="E19862" t="s">
        <v>202</v>
      </c>
      <c r="F19862" t="s">
        <v>203</v>
      </c>
      <c r="G19862" t="s">
        <v>202</v>
      </c>
      <c r="H19862" t="s">
        <v>203</v>
      </c>
      <c r="I19862" s="5">
        <v>16260825.552096302</v>
      </c>
    </row>
    <row r="19863" spans="1:9" x14ac:dyDescent="0.25">
      <c r="A19863" t="s">
        <v>63</v>
      </c>
      <c r="B19863" t="s">
        <v>40</v>
      </c>
      <c r="C19863" t="s">
        <v>192</v>
      </c>
      <c r="D19863" t="s">
        <v>193</v>
      </c>
      <c r="E19863" t="s">
        <v>206</v>
      </c>
      <c r="F19863" t="s">
        <v>207</v>
      </c>
      <c r="G19863" t="s">
        <v>206</v>
      </c>
      <c r="H19863" t="s">
        <v>207</v>
      </c>
      <c r="I19863" s="5">
        <v>52014.677269799999</v>
      </c>
    </row>
    <row r="19864" spans="1:9" x14ac:dyDescent="0.25">
      <c r="A19864" t="s">
        <v>63</v>
      </c>
      <c r="B19864" t="s">
        <v>40</v>
      </c>
      <c r="C19864" t="s">
        <v>192</v>
      </c>
      <c r="D19864" t="s">
        <v>193</v>
      </c>
      <c r="E19864" t="s">
        <v>208</v>
      </c>
      <c r="F19864" t="s">
        <v>209</v>
      </c>
      <c r="G19864" t="s">
        <v>208</v>
      </c>
      <c r="H19864" t="s">
        <v>209</v>
      </c>
      <c r="I19864" s="5">
        <v>-41.915999999999997</v>
      </c>
    </row>
    <row r="19865" spans="1:9" x14ac:dyDescent="0.25">
      <c r="A19865" t="s">
        <v>63</v>
      </c>
      <c r="B19865" t="s">
        <v>40</v>
      </c>
      <c r="C19865" t="s">
        <v>192</v>
      </c>
      <c r="D19865" t="s">
        <v>193</v>
      </c>
      <c r="E19865" t="s">
        <v>210</v>
      </c>
      <c r="F19865" t="s">
        <v>211</v>
      </c>
      <c r="G19865" t="s">
        <v>210</v>
      </c>
      <c r="H19865" t="s">
        <v>211</v>
      </c>
      <c r="I19865" s="5">
        <v>67797.596922299999</v>
      </c>
    </row>
    <row r="19866" spans="1:9" x14ac:dyDescent="0.25">
      <c r="A19866" t="s">
        <v>63</v>
      </c>
      <c r="B19866" t="s">
        <v>40</v>
      </c>
      <c r="C19866" t="s">
        <v>192</v>
      </c>
      <c r="D19866" t="s">
        <v>193</v>
      </c>
      <c r="E19866" t="s">
        <v>212</v>
      </c>
      <c r="F19866" t="s">
        <v>213</v>
      </c>
      <c r="G19866" t="s">
        <v>212</v>
      </c>
      <c r="H19866" t="s">
        <v>213</v>
      </c>
      <c r="I19866" s="5">
        <v>100606.82406809999</v>
      </c>
    </row>
    <row r="19867" spans="1:9" x14ac:dyDescent="0.25">
      <c r="A19867" t="s">
        <v>63</v>
      </c>
      <c r="B19867" t="s">
        <v>40</v>
      </c>
      <c r="C19867" t="s">
        <v>192</v>
      </c>
      <c r="D19867" t="s">
        <v>193</v>
      </c>
      <c r="E19867" t="s">
        <v>214</v>
      </c>
      <c r="F19867" t="s">
        <v>215</v>
      </c>
      <c r="G19867" t="s">
        <v>214</v>
      </c>
      <c r="H19867" t="s">
        <v>215</v>
      </c>
      <c r="I19867" s="5">
        <v>3485097.2062553004</v>
      </c>
    </row>
    <row r="19868" spans="1:9" x14ac:dyDescent="0.25">
      <c r="A19868" t="s">
        <v>63</v>
      </c>
      <c r="B19868" t="s">
        <v>40</v>
      </c>
      <c r="C19868" t="s">
        <v>192</v>
      </c>
      <c r="D19868" t="s">
        <v>193</v>
      </c>
      <c r="E19868" t="s">
        <v>216</v>
      </c>
      <c r="F19868" t="s">
        <v>217</v>
      </c>
      <c r="G19868" t="s">
        <v>216</v>
      </c>
      <c r="H19868" t="s">
        <v>217</v>
      </c>
      <c r="I19868" s="5">
        <v>4157.7968418</v>
      </c>
    </row>
    <row r="19869" spans="1:9" x14ac:dyDescent="0.25">
      <c r="A19869" t="s">
        <v>63</v>
      </c>
      <c r="B19869" t="s">
        <v>40</v>
      </c>
      <c r="C19869" t="s">
        <v>226</v>
      </c>
      <c r="D19869" t="s">
        <v>227</v>
      </c>
      <c r="E19869" t="s">
        <v>231</v>
      </c>
      <c r="F19869" t="s">
        <v>232</v>
      </c>
      <c r="G19869" t="s">
        <v>233</v>
      </c>
      <c r="H19869" t="s">
        <v>234</v>
      </c>
      <c r="I19869" s="5">
        <v>197542.99999999968</v>
      </c>
    </row>
    <row r="19870" spans="1:9" x14ac:dyDescent="0.25">
      <c r="A19870" t="s">
        <v>63</v>
      </c>
      <c r="B19870" t="s">
        <v>40</v>
      </c>
      <c r="C19870" t="s">
        <v>226</v>
      </c>
      <c r="D19870" t="s">
        <v>227</v>
      </c>
      <c r="E19870" t="s">
        <v>235</v>
      </c>
      <c r="F19870" t="s">
        <v>236</v>
      </c>
      <c r="G19870" t="s">
        <v>237</v>
      </c>
      <c r="H19870" t="s">
        <v>238</v>
      </c>
      <c r="I19870" s="5">
        <v>-55290418.386426896</v>
      </c>
    </row>
    <row r="19871" spans="1:9" x14ac:dyDescent="0.25">
      <c r="A19871" t="s">
        <v>63</v>
      </c>
      <c r="B19871" t="s">
        <v>40</v>
      </c>
      <c r="C19871" t="s">
        <v>239</v>
      </c>
      <c r="D19871" t="s">
        <v>240</v>
      </c>
      <c r="E19871" t="s">
        <v>241</v>
      </c>
      <c r="F19871" t="s">
        <v>242</v>
      </c>
      <c r="G19871" t="s">
        <v>243</v>
      </c>
      <c r="H19871" t="s">
        <v>244</v>
      </c>
      <c r="I19871" s="4">
        <v>25744524.606519599</v>
      </c>
    </row>
    <row r="19872" spans="1:9" x14ac:dyDescent="0.25">
      <c r="A19872" t="s">
        <v>63</v>
      </c>
      <c r="B19872" t="s">
        <v>40</v>
      </c>
      <c r="C19872" t="s">
        <v>239</v>
      </c>
      <c r="D19872" t="s">
        <v>240</v>
      </c>
      <c r="E19872" t="s">
        <v>241</v>
      </c>
      <c r="F19872" t="s">
        <v>242</v>
      </c>
      <c r="G19872" t="s">
        <v>245</v>
      </c>
      <c r="H19872" t="s">
        <v>246</v>
      </c>
      <c r="I19872" s="4">
        <v>-122066.89496400001</v>
      </c>
    </row>
    <row r="19873" spans="1:9" x14ac:dyDescent="0.25">
      <c r="A19873" t="s">
        <v>63</v>
      </c>
      <c r="B19873" t="s">
        <v>40</v>
      </c>
      <c r="C19873" t="s">
        <v>239</v>
      </c>
      <c r="D19873" t="s">
        <v>240</v>
      </c>
      <c r="E19873" t="s">
        <v>247</v>
      </c>
      <c r="F19873" t="s">
        <v>248</v>
      </c>
      <c r="G19873" t="s">
        <v>249</v>
      </c>
      <c r="H19873" t="s">
        <v>250</v>
      </c>
      <c r="I19873" s="4">
        <v>-14672106</v>
      </c>
    </row>
    <row r="19874" spans="1:9" x14ac:dyDescent="0.25">
      <c r="A19874" t="s">
        <v>63</v>
      </c>
      <c r="B19874" t="s">
        <v>40</v>
      </c>
      <c r="C19874" t="s">
        <v>263</v>
      </c>
      <c r="D19874" t="s">
        <v>264</v>
      </c>
      <c r="E19874" t="s">
        <v>265</v>
      </c>
      <c r="F19874" t="s">
        <v>264</v>
      </c>
      <c r="G19874" t="s">
        <v>266</v>
      </c>
      <c r="H19874" t="s">
        <v>267</v>
      </c>
      <c r="I19874" s="5">
        <v>542971.33409400005</v>
      </c>
    </row>
    <row r="19875" spans="1:9" x14ac:dyDescent="0.25">
      <c r="A19875" t="s">
        <v>63</v>
      </c>
      <c r="B19875" t="s">
        <v>40</v>
      </c>
      <c r="C19875" t="s">
        <v>263</v>
      </c>
      <c r="D19875" t="s">
        <v>264</v>
      </c>
      <c r="E19875" t="s">
        <v>265</v>
      </c>
      <c r="F19875" t="s">
        <v>264</v>
      </c>
      <c r="G19875" t="s">
        <v>268</v>
      </c>
      <c r="H19875" t="s">
        <v>269</v>
      </c>
      <c r="I19875" s="5">
        <v>24961.640272799999</v>
      </c>
    </row>
    <row r="19876" spans="1:9" x14ac:dyDescent="0.25">
      <c r="A19876" t="s">
        <v>63</v>
      </c>
      <c r="B19876" t="s">
        <v>40</v>
      </c>
      <c r="C19876" t="s">
        <v>263</v>
      </c>
      <c r="D19876" t="s">
        <v>264</v>
      </c>
      <c r="E19876" t="s">
        <v>265</v>
      </c>
      <c r="F19876" t="s">
        <v>264</v>
      </c>
      <c r="G19876" t="s">
        <v>270</v>
      </c>
      <c r="H19876" t="s">
        <v>271</v>
      </c>
      <c r="I19876" s="5">
        <v>1499575.1245797002</v>
      </c>
    </row>
    <row r="19877" spans="1:9" x14ac:dyDescent="0.25">
      <c r="A19877" t="s">
        <v>63</v>
      </c>
      <c r="B19877" t="s">
        <v>40</v>
      </c>
      <c r="C19877" t="s">
        <v>263</v>
      </c>
      <c r="D19877" t="s">
        <v>264</v>
      </c>
      <c r="E19877" t="s">
        <v>265</v>
      </c>
      <c r="F19877" t="s">
        <v>264</v>
      </c>
      <c r="G19877" t="s">
        <v>272</v>
      </c>
      <c r="H19877" t="s">
        <v>273</v>
      </c>
      <c r="I19877" s="5">
        <v>5101580.9411994005</v>
      </c>
    </row>
    <row r="19878" spans="1:9" x14ac:dyDescent="0.25">
      <c r="A19878" t="s">
        <v>63</v>
      </c>
      <c r="B19878" t="s">
        <v>40</v>
      </c>
      <c r="C19878" t="s">
        <v>263</v>
      </c>
      <c r="D19878" t="s">
        <v>264</v>
      </c>
      <c r="E19878" t="s">
        <v>274</v>
      </c>
      <c r="F19878" t="s">
        <v>275</v>
      </c>
      <c r="G19878" t="s">
        <v>274</v>
      </c>
      <c r="H19878" t="s">
        <v>275</v>
      </c>
      <c r="I19878" s="5">
        <v>-162214.7711982</v>
      </c>
    </row>
    <row r="19879" spans="1:9" x14ac:dyDescent="0.25">
      <c r="A19879" t="s">
        <v>63</v>
      </c>
      <c r="B19879" t="s">
        <v>40</v>
      </c>
      <c r="C19879" t="s">
        <v>263</v>
      </c>
      <c r="D19879" t="s">
        <v>264</v>
      </c>
      <c r="E19879" t="s">
        <v>276</v>
      </c>
      <c r="F19879" t="s">
        <v>277</v>
      </c>
      <c r="G19879" t="s">
        <v>276</v>
      </c>
      <c r="H19879" t="s">
        <v>277</v>
      </c>
      <c r="I19879" s="5">
        <v>-29838.483040800002</v>
      </c>
    </row>
    <row r="19880" spans="1:9" x14ac:dyDescent="0.25">
      <c r="A19880" t="s">
        <v>63</v>
      </c>
      <c r="B19880" t="s">
        <v>40</v>
      </c>
      <c r="C19880" t="s">
        <v>278</v>
      </c>
      <c r="D19880" t="s">
        <v>279</v>
      </c>
      <c r="E19880" t="s">
        <v>283</v>
      </c>
      <c r="F19880" t="s">
        <v>284</v>
      </c>
      <c r="G19880" t="s">
        <v>285</v>
      </c>
      <c r="H19880" t="s">
        <v>286</v>
      </c>
      <c r="I19880" s="6">
        <v>-2.910383045673374E-10</v>
      </c>
    </row>
    <row r="19881" spans="1:9" x14ac:dyDescent="0.25">
      <c r="A19881" t="s">
        <v>63</v>
      </c>
      <c r="B19881" t="s">
        <v>40</v>
      </c>
      <c r="C19881" t="s">
        <v>278</v>
      </c>
      <c r="D19881" t="s">
        <v>279</v>
      </c>
      <c r="E19881" t="s">
        <v>287</v>
      </c>
      <c r="F19881" t="s">
        <v>288</v>
      </c>
      <c r="G19881" t="s">
        <v>289</v>
      </c>
      <c r="H19881" t="s">
        <v>290</v>
      </c>
      <c r="I19881" s="6">
        <v>-128684.20584150402</v>
      </c>
    </row>
    <row r="19882" spans="1:9" x14ac:dyDescent="0.25">
      <c r="A19882" t="s">
        <v>63</v>
      </c>
      <c r="B19882" t="s">
        <v>40</v>
      </c>
      <c r="C19882" t="s">
        <v>291</v>
      </c>
      <c r="D19882" t="s">
        <v>292</v>
      </c>
      <c r="E19882" t="s">
        <v>293</v>
      </c>
      <c r="F19882" t="s">
        <v>294</v>
      </c>
      <c r="G19882" t="s">
        <v>293</v>
      </c>
      <c r="H19882" t="s">
        <v>294</v>
      </c>
      <c r="I19882" s="6">
        <v>-13719440.0646849</v>
      </c>
    </row>
    <row r="19883" spans="1:9" x14ac:dyDescent="0.25">
      <c r="A19883" t="s">
        <v>63</v>
      </c>
      <c r="B19883" t="s">
        <v>40</v>
      </c>
      <c r="C19883" t="s">
        <v>291</v>
      </c>
      <c r="D19883" t="s">
        <v>292</v>
      </c>
      <c r="E19883" t="s">
        <v>295</v>
      </c>
      <c r="F19883" t="s">
        <v>296</v>
      </c>
      <c r="G19883" t="s">
        <v>295</v>
      </c>
      <c r="H19883" t="s">
        <v>296</v>
      </c>
      <c r="I19883" s="6">
        <v>13827.231217799999</v>
      </c>
    </row>
    <row r="19884" spans="1:9" x14ac:dyDescent="0.25">
      <c r="A19884" t="s">
        <v>63</v>
      </c>
      <c r="B19884" t="s">
        <v>40</v>
      </c>
      <c r="C19884" t="s">
        <v>291</v>
      </c>
      <c r="D19884" t="s">
        <v>292</v>
      </c>
      <c r="E19884" t="s">
        <v>297</v>
      </c>
      <c r="F19884" t="s">
        <v>298</v>
      </c>
      <c r="G19884" t="s">
        <v>297</v>
      </c>
      <c r="H19884" t="s">
        <v>298</v>
      </c>
      <c r="I19884" s="6">
        <v>-1829129.2605494999</v>
      </c>
    </row>
    <row r="19885" spans="1:9" x14ac:dyDescent="0.25">
      <c r="A19885" t="s">
        <v>63</v>
      </c>
      <c r="B19885" t="s">
        <v>40</v>
      </c>
      <c r="C19885" t="s">
        <v>356</v>
      </c>
      <c r="D19885" t="s">
        <v>357</v>
      </c>
      <c r="E19885" t="s">
        <v>307</v>
      </c>
      <c r="F19885" t="s">
        <v>308</v>
      </c>
      <c r="G19885" t="s">
        <v>307</v>
      </c>
      <c r="H19885" t="s">
        <v>308</v>
      </c>
      <c r="I19885" s="6">
        <v>-543221.56423080002</v>
      </c>
    </row>
    <row r="19886" spans="1:9" x14ac:dyDescent="0.25">
      <c r="A19886" t="s">
        <v>63</v>
      </c>
      <c r="B19886" t="s">
        <v>40</v>
      </c>
      <c r="C19886" t="s">
        <v>356</v>
      </c>
      <c r="D19886" t="s">
        <v>357</v>
      </c>
      <c r="E19886" t="s">
        <v>311</v>
      </c>
      <c r="F19886" t="s">
        <v>312</v>
      </c>
      <c r="G19886" t="s">
        <v>311</v>
      </c>
      <c r="H19886" t="s">
        <v>312</v>
      </c>
      <c r="I19886" s="6">
        <v>979577.83900829998</v>
      </c>
    </row>
    <row r="19887" spans="1:9" x14ac:dyDescent="0.25">
      <c r="A19887" t="s">
        <v>63</v>
      </c>
      <c r="B19887" t="s">
        <v>40</v>
      </c>
      <c r="C19887" t="s">
        <v>356</v>
      </c>
      <c r="D19887" t="s">
        <v>357</v>
      </c>
      <c r="E19887" t="s">
        <v>313</v>
      </c>
      <c r="F19887" t="s">
        <v>314</v>
      </c>
      <c r="G19887" t="s">
        <v>313</v>
      </c>
      <c r="H19887" t="s">
        <v>314</v>
      </c>
      <c r="I19887" s="6">
        <v>-15718.5</v>
      </c>
    </row>
    <row r="19888" spans="1:9" x14ac:dyDescent="0.25">
      <c r="A19888" t="s">
        <v>63</v>
      </c>
      <c r="B19888" t="s">
        <v>40</v>
      </c>
      <c r="C19888" t="s">
        <v>356</v>
      </c>
      <c r="D19888" t="s">
        <v>357</v>
      </c>
      <c r="E19888" t="s">
        <v>315</v>
      </c>
      <c r="F19888" t="s">
        <v>316</v>
      </c>
      <c r="G19888" t="s">
        <v>315</v>
      </c>
      <c r="H19888" t="s">
        <v>316</v>
      </c>
      <c r="I19888" s="6">
        <v>-71227.88814119999</v>
      </c>
    </row>
    <row r="19889" spans="1:9" x14ac:dyDescent="0.25">
      <c r="A19889" t="s">
        <v>63</v>
      </c>
      <c r="B19889" t="s">
        <v>40</v>
      </c>
      <c r="C19889" t="s">
        <v>356</v>
      </c>
      <c r="D19889" t="s">
        <v>357</v>
      </c>
      <c r="E19889" t="s">
        <v>317</v>
      </c>
      <c r="F19889" t="s">
        <v>318</v>
      </c>
      <c r="G19889" t="s">
        <v>317</v>
      </c>
      <c r="H19889" t="s">
        <v>318</v>
      </c>
      <c r="I19889" s="6">
        <v>-271227.14802120003</v>
      </c>
    </row>
    <row r="19890" spans="1:9" x14ac:dyDescent="0.25">
      <c r="A19890" t="s">
        <v>63</v>
      </c>
      <c r="B19890" t="s">
        <v>40</v>
      </c>
      <c r="C19890" t="s">
        <v>356</v>
      </c>
      <c r="D19890" t="s">
        <v>357</v>
      </c>
      <c r="E19890" t="s">
        <v>321</v>
      </c>
      <c r="F19890" t="s">
        <v>322</v>
      </c>
      <c r="G19890" t="s">
        <v>321</v>
      </c>
      <c r="H19890" t="s">
        <v>322</v>
      </c>
      <c r="I19890" s="6">
        <v>-538094.5541999999</v>
      </c>
    </row>
    <row r="19891" spans="1:9" x14ac:dyDescent="0.25">
      <c r="A19891" t="s">
        <v>63</v>
      </c>
      <c r="B19891" t="s">
        <v>40</v>
      </c>
      <c r="C19891" t="s">
        <v>356</v>
      </c>
      <c r="D19891" t="s">
        <v>357</v>
      </c>
      <c r="E19891" t="s">
        <v>323</v>
      </c>
      <c r="F19891" t="s">
        <v>324</v>
      </c>
      <c r="G19891" t="s">
        <v>323</v>
      </c>
      <c r="H19891" t="s">
        <v>324</v>
      </c>
      <c r="I19891" s="6">
        <v>-13802276.808037201</v>
      </c>
    </row>
    <row r="19892" spans="1:9" x14ac:dyDescent="0.25">
      <c r="A19892" t="s">
        <v>63</v>
      </c>
      <c r="B19892" t="s">
        <v>40</v>
      </c>
      <c r="C19892" t="s">
        <v>356</v>
      </c>
      <c r="D19892" t="s">
        <v>357</v>
      </c>
      <c r="E19892" t="s">
        <v>325</v>
      </c>
      <c r="F19892" t="s">
        <v>326</v>
      </c>
      <c r="G19892" t="s">
        <v>325</v>
      </c>
      <c r="H19892" t="s">
        <v>326</v>
      </c>
      <c r="I19892" s="6">
        <v>-97927.630892699992</v>
      </c>
    </row>
    <row r="19893" spans="1:9" x14ac:dyDescent="0.25">
      <c r="A19893" t="s">
        <v>63</v>
      </c>
      <c r="B19893" t="s">
        <v>40</v>
      </c>
      <c r="C19893" t="s">
        <v>356</v>
      </c>
      <c r="D19893" t="s">
        <v>357</v>
      </c>
      <c r="E19893" t="s">
        <v>327</v>
      </c>
      <c r="F19893" t="s">
        <v>328</v>
      </c>
      <c r="G19893" t="s">
        <v>327</v>
      </c>
      <c r="H19893" t="s">
        <v>328</v>
      </c>
      <c r="I19893" s="6">
        <v>-582765.76937670005</v>
      </c>
    </row>
    <row r="19894" spans="1:9" x14ac:dyDescent="0.25">
      <c r="A19894" t="s">
        <v>63</v>
      </c>
      <c r="B19894" t="s">
        <v>40</v>
      </c>
      <c r="C19894" t="s">
        <v>356</v>
      </c>
      <c r="D19894" t="s">
        <v>357</v>
      </c>
      <c r="E19894" t="s">
        <v>333</v>
      </c>
      <c r="F19894" t="s">
        <v>334</v>
      </c>
      <c r="G19894" t="s">
        <v>333</v>
      </c>
      <c r="H19894" t="s">
        <v>334</v>
      </c>
      <c r="I19894" s="6">
        <v>-9354734.8072583992</v>
      </c>
    </row>
    <row r="19895" spans="1:9" x14ac:dyDescent="0.25">
      <c r="A19895" t="s">
        <v>63</v>
      </c>
      <c r="B19895" t="s">
        <v>40</v>
      </c>
      <c r="C19895" t="s">
        <v>356</v>
      </c>
      <c r="D19895" t="s">
        <v>357</v>
      </c>
      <c r="E19895" t="s">
        <v>335</v>
      </c>
      <c r="F19895" t="s">
        <v>336</v>
      </c>
      <c r="G19895" t="s">
        <v>335</v>
      </c>
      <c r="H19895" t="s">
        <v>336</v>
      </c>
      <c r="I19895" s="6">
        <v>-563609.97504210006</v>
      </c>
    </row>
    <row r="19896" spans="1:9" x14ac:dyDescent="0.25">
      <c r="A19896" t="s">
        <v>63</v>
      </c>
      <c r="B19896" t="s">
        <v>40</v>
      </c>
      <c r="C19896" t="s">
        <v>356</v>
      </c>
      <c r="D19896" t="s">
        <v>357</v>
      </c>
      <c r="E19896" t="s">
        <v>339</v>
      </c>
      <c r="F19896" t="s">
        <v>16</v>
      </c>
      <c r="G19896" t="s">
        <v>339</v>
      </c>
      <c r="H19896" t="s">
        <v>16</v>
      </c>
      <c r="I19896" s="6">
        <v>-1918088.8102488001</v>
      </c>
    </row>
    <row r="19897" spans="1:9" x14ac:dyDescent="0.25">
      <c r="A19897" t="s">
        <v>63</v>
      </c>
      <c r="B19897" t="s">
        <v>40</v>
      </c>
      <c r="C19897" t="s">
        <v>356</v>
      </c>
      <c r="D19897" t="s">
        <v>357</v>
      </c>
      <c r="E19897" t="s">
        <v>340</v>
      </c>
      <c r="F19897" t="s">
        <v>341</v>
      </c>
      <c r="G19897" t="s">
        <v>340</v>
      </c>
      <c r="H19897" t="s">
        <v>341</v>
      </c>
      <c r="I19897" s="6">
        <v>-295014.18041760003</v>
      </c>
    </row>
    <row r="19898" spans="1:9" x14ac:dyDescent="0.25">
      <c r="A19898" t="s">
        <v>63</v>
      </c>
      <c r="B19898" t="s">
        <v>40</v>
      </c>
      <c r="C19898" t="s">
        <v>356</v>
      </c>
      <c r="D19898" t="s">
        <v>357</v>
      </c>
      <c r="E19898" t="s">
        <v>342</v>
      </c>
      <c r="F19898" t="s">
        <v>343</v>
      </c>
      <c r="G19898" t="s">
        <v>342</v>
      </c>
      <c r="H19898" t="s">
        <v>343</v>
      </c>
      <c r="I19898" s="6">
        <v>-287262.89345879998</v>
      </c>
    </row>
    <row r="19899" spans="1:9" x14ac:dyDescent="0.25">
      <c r="A19899" t="s">
        <v>63</v>
      </c>
      <c r="B19899" t="s">
        <v>40</v>
      </c>
      <c r="C19899" t="s">
        <v>356</v>
      </c>
      <c r="D19899" t="s">
        <v>357</v>
      </c>
      <c r="E19899" t="s">
        <v>344</v>
      </c>
      <c r="F19899" t="s">
        <v>345</v>
      </c>
      <c r="G19899" t="s">
        <v>344</v>
      </c>
      <c r="H19899" t="s">
        <v>345</v>
      </c>
      <c r="I19899" s="6">
        <v>-216074.40321389999</v>
      </c>
    </row>
    <row r="19900" spans="1:9" x14ac:dyDescent="0.25">
      <c r="A19900" t="s">
        <v>63</v>
      </c>
      <c r="B19900" t="s">
        <v>40</v>
      </c>
      <c r="C19900" t="s">
        <v>356</v>
      </c>
      <c r="D19900" t="s">
        <v>357</v>
      </c>
      <c r="E19900" t="s">
        <v>346</v>
      </c>
      <c r="F19900" t="s">
        <v>347</v>
      </c>
      <c r="G19900" t="s">
        <v>346</v>
      </c>
      <c r="H19900" t="s">
        <v>347</v>
      </c>
      <c r="I19900" s="6">
        <v>-125445.84746610001</v>
      </c>
    </row>
    <row r="19901" spans="1:9" x14ac:dyDescent="0.25">
      <c r="A19901" t="s">
        <v>63</v>
      </c>
      <c r="B19901" t="s">
        <v>40</v>
      </c>
      <c r="C19901" t="s">
        <v>356</v>
      </c>
      <c r="D19901" t="s">
        <v>357</v>
      </c>
      <c r="E19901" t="s">
        <v>348</v>
      </c>
      <c r="F19901" t="s">
        <v>349</v>
      </c>
      <c r="G19901" t="s">
        <v>348</v>
      </c>
      <c r="H19901" t="s">
        <v>349</v>
      </c>
      <c r="I19901" s="6">
        <v>-4663318.2000118997</v>
      </c>
    </row>
    <row r="19902" spans="1:9" x14ac:dyDescent="0.25">
      <c r="A19902" t="s">
        <v>63</v>
      </c>
      <c r="B19902" t="s">
        <v>40</v>
      </c>
      <c r="C19902" t="s">
        <v>356</v>
      </c>
      <c r="D19902" t="s">
        <v>357</v>
      </c>
      <c r="E19902" t="s">
        <v>350</v>
      </c>
      <c r="F19902" t="s">
        <v>351</v>
      </c>
      <c r="G19902" t="s">
        <v>350</v>
      </c>
      <c r="H19902" t="s">
        <v>351</v>
      </c>
      <c r="I19902" s="6">
        <v>-4507294.6786833005</v>
      </c>
    </row>
    <row r="19903" spans="1:9" x14ac:dyDescent="0.25">
      <c r="A19903" t="s">
        <v>63</v>
      </c>
      <c r="B19903" t="s">
        <v>40</v>
      </c>
      <c r="C19903" t="s">
        <v>358</v>
      </c>
      <c r="D19903" t="s">
        <v>359</v>
      </c>
      <c r="E19903" t="s">
        <v>360</v>
      </c>
      <c r="F19903" t="s">
        <v>361</v>
      </c>
      <c r="G19903" t="s">
        <v>299</v>
      </c>
      <c r="H19903" t="s">
        <v>300</v>
      </c>
      <c r="I19903" s="6">
        <v>-43409.072021699991</v>
      </c>
    </row>
    <row r="19904" spans="1:9" x14ac:dyDescent="0.25">
      <c r="A19904" t="s">
        <v>63</v>
      </c>
      <c r="B19904" t="s">
        <v>40</v>
      </c>
      <c r="C19904" t="s">
        <v>358</v>
      </c>
      <c r="D19904" t="s">
        <v>359</v>
      </c>
      <c r="E19904" t="s">
        <v>360</v>
      </c>
      <c r="F19904" t="s">
        <v>361</v>
      </c>
      <c r="G19904" t="s">
        <v>303</v>
      </c>
      <c r="H19904" t="s">
        <v>304</v>
      </c>
      <c r="I19904" s="6">
        <v>-295126.84538609994</v>
      </c>
    </row>
    <row r="19905" spans="1:9" x14ac:dyDescent="0.25">
      <c r="A19905" t="s">
        <v>63</v>
      </c>
      <c r="B19905" t="s">
        <v>40</v>
      </c>
      <c r="C19905" t="s">
        <v>376</v>
      </c>
      <c r="D19905" t="s">
        <v>377</v>
      </c>
      <c r="E19905" t="s">
        <v>378</v>
      </c>
      <c r="F19905" t="s">
        <v>379</v>
      </c>
      <c r="G19905" t="s">
        <v>362</v>
      </c>
      <c r="H19905" t="s">
        <v>363</v>
      </c>
      <c r="I19905" s="2">
        <v>-133465</v>
      </c>
    </row>
    <row r="19906" spans="1:9" x14ac:dyDescent="0.25">
      <c r="A19906" t="s">
        <v>63</v>
      </c>
      <c r="B19906" t="s">
        <v>40</v>
      </c>
      <c r="C19906" t="s">
        <v>376</v>
      </c>
      <c r="D19906" t="s">
        <v>377</v>
      </c>
      <c r="E19906" t="s">
        <v>380</v>
      </c>
      <c r="F19906" t="s">
        <v>381</v>
      </c>
      <c r="G19906" t="s">
        <v>364</v>
      </c>
      <c r="H19906" t="s">
        <v>365</v>
      </c>
      <c r="I19906" s="2">
        <v>-49382</v>
      </c>
    </row>
    <row r="19907" spans="1:9" x14ac:dyDescent="0.25">
      <c r="A19907" t="s">
        <v>63</v>
      </c>
      <c r="B19907" t="s">
        <v>40</v>
      </c>
      <c r="C19907" t="s">
        <v>383</v>
      </c>
      <c r="D19907" t="s">
        <v>384</v>
      </c>
      <c r="E19907" t="s">
        <v>370</v>
      </c>
      <c r="F19907" t="s">
        <v>371</v>
      </c>
      <c r="G19907" t="s">
        <v>370</v>
      </c>
      <c r="H19907" t="s">
        <v>371</v>
      </c>
      <c r="I19907" s="2">
        <v>-29921176.466012999</v>
      </c>
    </row>
    <row r="19908" spans="1:9" x14ac:dyDescent="0.25">
      <c r="A19908" t="s">
        <v>63</v>
      </c>
      <c r="B19908" t="s">
        <v>40</v>
      </c>
      <c r="C19908" t="s">
        <v>383</v>
      </c>
      <c r="D19908" t="s">
        <v>384</v>
      </c>
      <c r="E19908" t="s">
        <v>372</v>
      </c>
      <c r="F19908" t="s">
        <v>373</v>
      </c>
      <c r="G19908" t="s">
        <v>372</v>
      </c>
      <c r="H19908" t="s">
        <v>373</v>
      </c>
      <c r="I19908" s="2">
        <v>-877448.84378340002</v>
      </c>
    </row>
    <row r="19909" spans="1:9" x14ac:dyDescent="0.25">
      <c r="A19909" t="s">
        <v>63</v>
      </c>
      <c r="B19909" t="s">
        <v>40</v>
      </c>
      <c r="C19909" t="s">
        <v>395</v>
      </c>
      <c r="D19909" t="s">
        <v>396</v>
      </c>
      <c r="E19909" t="s">
        <v>397</v>
      </c>
      <c r="F19909" t="s">
        <v>398</v>
      </c>
      <c r="G19909" t="s">
        <v>399</v>
      </c>
      <c r="H19909" t="s">
        <v>400</v>
      </c>
      <c r="I19909" s="2">
        <v>30129286.305669144</v>
      </c>
    </row>
    <row r="19910" spans="1:9" x14ac:dyDescent="0.25">
      <c r="A19910" t="s">
        <v>63</v>
      </c>
      <c r="B19910" t="s">
        <v>40</v>
      </c>
      <c r="C19910" t="s">
        <v>405</v>
      </c>
      <c r="D19910" t="s">
        <v>406</v>
      </c>
      <c r="E19910" t="s">
        <v>407</v>
      </c>
      <c r="F19910" t="s">
        <v>408</v>
      </c>
      <c r="G19910" t="s">
        <v>409</v>
      </c>
      <c r="H19910" t="s">
        <v>410</v>
      </c>
      <c r="I19910" s="2">
        <v>1383952.5742453001</v>
      </c>
    </row>
    <row r="19911" spans="1:9" x14ac:dyDescent="0.25">
      <c r="A19911" t="s">
        <v>63</v>
      </c>
      <c r="B19911" t="s">
        <v>40</v>
      </c>
      <c r="C19911" t="s">
        <v>411</v>
      </c>
      <c r="D19911" t="s">
        <v>412</v>
      </c>
      <c r="E19911" t="s">
        <v>417</v>
      </c>
      <c r="F19911" t="s">
        <v>418</v>
      </c>
      <c r="G19911" t="s">
        <v>419</v>
      </c>
      <c r="H19911" t="s">
        <v>420</v>
      </c>
      <c r="I19911" s="2">
        <v>440399.50049146253</v>
      </c>
    </row>
    <row r="19912" spans="1:9" x14ac:dyDescent="0.25">
      <c r="A19912" t="s">
        <v>63</v>
      </c>
      <c r="B19912" t="s">
        <v>41</v>
      </c>
      <c r="C19912" t="s">
        <v>97</v>
      </c>
      <c r="D19912" t="s">
        <v>98</v>
      </c>
      <c r="E19912" t="s">
        <v>99</v>
      </c>
      <c r="F19912" t="s">
        <v>100</v>
      </c>
      <c r="G19912" t="s">
        <v>99</v>
      </c>
      <c r="H19912" t="s">
        <v>100</v>
      </c>
      <c r="I19912" s="5">
        <v>1177.1922008000001</v>
      </c>
    </row>
    <row r="19913" spans="1:9" x14ac:dyDescent="0.25">
      <c r="A19913" t="s">
        <v>63</v>
      </c>
      <c r="B19913" t="s">
        <v>41</v>
      </c>
      <c r="C19913" t="s">
        <v>97</v>
      </c>
      <c r="D19913" t="s">
        <v>98</v>
      </c>
      <c r="E19913" t="s">
        <v>101</v>
      </c>
      <c r="F19913" t="s">
        <v>102</v>
      </c>
      <c r="G19913" t="s">
        <v>101</v>
      </c>
      <c r="H19913" t="s">
        <v>102</v>
      </c>
      <c r="I19913" s="5">
        <v>12977634.452409199</v>
      </c>
    </row>
    <row r="19914" spans="1:9" x14ac:dyDescent="0.25">
      <c r="A19914" t="s">
        <v>63</v>
      </c>
      <c r="B19914" t="s">
        <v>41</v>
      </c>
      <c r="C19914" t="s">
        <v>97</v>
      </c>
      <c r="D19914" t="s">
        <v>98</v>
      </c>
      <c r="E19914" t="s">
        <v>103</v>
      </c>
      <c r="F19914" t="s">
        <v>104</v>
      </c>
      <c r="G19914" t="s">
        <v>103</v>
      </c>
      <c r="H19914" t="s">
        <v>104</v>
      </c>
      <c r="I19914" s="5">
        <v>-8876.7711424000008</v>
      </c>
    </row>
    <row r="19915" spans="1:9" x14ac:dyDescent="0.25">
      <c r="A19915" t="s">
        <v>63</v>
      </c>
      <c r="B19915" t="s">
        <v>41</v>
      </c>
      <c r="C19915" t="s">
        <v>97</v>
      </c>
      <c r="D19915" t="s">
        <v>98</v>
      </c>
      <c r="E19915" t="s">
        <v>105</v>
      </c>
      <c r="F19915" t="s">
        <v>106</v>
      </c>
      <c r="G19915" t="s">
        <v>105</v>
      </c>
      <c r="H19915" t="s">
        <v>106</v>
      </c>
      <c r="I19915" s="5">
        <v>-118532.9008612</v>
      </c>
    </row>
    <row r="19916" spans="1:9" x14ac:dyDescent="0.25">
      <c r="A19916" t="s">
        <v>63</v>
      </c>
      <c r="B19916" t="s">
        <v>41</v>
      </c>
      <c r="C19916" t="s">
        <v>97</v>
      </c>
      <c r="D19916" t="s">
        <v>98</v>
      </c>
      <c r="E19916" t="s">
        <v>107</v>
      </c>
      <c r="F19916" t="s">
        <v>108</v>
      </c>
      <c r="G19916" t="s">
        <v>107</v>
      </c>
      <c r="H19916" t="s">
        <v>108</v>
      </c>
      <c r="I19916" s="5">
        <v>-1320645.6790772001</v>
      </c>
    </row>
    <row r="19917" spans="1:9" x14ac:dyDescent="0.25">
      <c r="A19917" t="s">
        <v>63</v>
      </c>
      <c r="B19917" t="s">
        <v>41</v>
      </c>
      <c r="C19917" t="s">
        <v>97</v>
      </c>
      <c r="D19917" t="s">
        <v>98</v>
      </c>
      <c r="E19917" t="s">
        <v>109</v>
      </c>
      <c r="F19917" t="s">
        <v>110</v>
      </c>
      <c r="G19917" t="s">
        <v>109</v>
      </c>
      <c r="H19917" t="s">
        <v>110</v>
      </c>
      <c r="I19917" s="5">
        <v>-58281.539318800002</v>
      </c>
    </row>
    <row r="19918" spans="1:9" x14ac:dyDescent="0.25">
      <c r="A19918" t="s">
        <v>63</v>
      </c>
      <c r="B19918" t="s">
        <v>41</v>
      </c>
      <c r="C19918" t="s">
        <v>111</v>
      </c>
      <c r="D19918" t="s">
        <v>112</v>
      </c>
      <c r="E19918" t="s">
        <v>113</v>
      </c>
      <c r="F19918" t="s">
        <v>114</v>
      </c>
      <c r="G19918" t="s">
        <v>121</v>
      </c>
      <c r="H19918" t="s">
        <v>122</v>
      </c>
      <c r="I19918" s="4">
        <v>202932.35172839998</v>
      </c>
    </row>
    <row r="19919" spans="1:9" x14ac:dyDescent="0.25">
      <c r="A19919" t="s">
        <v>63</v>
      </c>
      <c r="B19919" t="s">
        <v>41</v>
      </c>
      <c r="C19919" t="s">
        <v>111</v>
      </c>
      <c r="D19919" t="s">
        <v>112</v>
      </c>
      <c r="E19919" t="s">
        <v>113</v>
      </c>
      <c r="F19919" t="s">
        <v>114</v>
      </c>
      <c r="G19919" t="s">
        <v>123</v>
      </c>
      <c r="H19919" t="s">
        <v>124</v>
      </c>
      <c r="I19919" s="4">
        <v>889918.52571439999</v>
      </c>
    </row>
    <row r="19920" spans="1:9" x14ac:dyDescent="0.25">
      <c r="A19920" t="s">
        <v>63</v>
      </c>
      <c r="B19920" t="s">
        <v>41</v>
      </c>
      <c r="C19920" t="s">
        <v>111</v>
      </c>
      <c r="D19920" t="s">
        <v>112</v>
      </c>
      <c r="E19920" t="s">
        <v>113</v>
      </c>
      <c r="F19920" t="s">
        <v>114</v>
      </c>
      <c r="G19920" t="s">
        <v>125</v>
      </c>
      <c r="H19920" t="s">
        <v>126</v>
      </c>
      <c r="I19920" s="4">
        <v>28603.057355600002</v>
      </c>
    </row>
    <row r="19921" spans="1:9" x14ac:dyDescent="0.25">
      <c r="A19921" t="s">
        <v>63</v>
      </c>
      <c r="B19921" t="s">
        <v>41</v>
      </c>
      <c r="C19921" t="s">
        <v>111</v>
      </c>
      <c r="D19921" t="s">
        <v>112</v>
      </c>
      <c r="E19921" t="s">
        <v>113</v>
      </c>
      <c r="F19921" t="s">
        <v>114</v>
      </c>
      <c r="G19921" t="s">
        <v>127</v>
      </c>
      <c r="H19921" t="s">
        <v>128</v>
      </c>
      <c r="I19921" s="4">
        <v>72299.864431200011</v>
      </c>
    </row>
    <row r="19922" spans="1:9" x14ac:dyDescent="0.25">
      <c r="A19922" t="s">
        <v>63</v>
      </c>
      <c r="B19922" t="s">
        <v>41</v>
      </c>
      <c r="C19922" t="s">
        <v>111</v>
      </c>
      <c r="D19922" t="s">
        <v>112</v>
      </c>
      <c r="E19922" t="s">
        <v>113</v>
      </c>
      <c r="F19922" t="s">
        <v>114</v>
      </c>
      <c r="G19922" t="s">
        <v>129</v>
      </c>
      <c r="H19922" t="s">
        <v>130</v>
      </c>
      <c r="I19922" s="4">
        <v>1284270.1562712002</v>
      </c>
    </row>
    <row r="19923" spans="1:9" x14ac:dyDescent="0.25">
      <c r="A19923" t="s">
        <v>63</v>
      </c>
      <c r="B19923" t="s">
        <v>41</v>
      </c>
      <c r="C19923" t="s">
        <v>111</v>
      </c>
      <c r="D19923" t="s">
        <v>112</v>
      </c>
      <c r="E19923" t="s">
        <v>113</v>
      </c>
      <c r="F19923" t="s">
        <v>114</v>
      </c>
      <c r="G19923" t="s">
        <v>133</v>
      </c>
      <c r="H19923" t="s">
        <v>134</v>
      </c>
      <c r="I19923" s="4">
        <v>180083.179836</v>
      </c>
    </row>
    <row r="19924" spans="1:9" x14ac:dyDescent="0.25">
      <c r="A19924" t="s">
        <v>63</v>
      </c>
      <c r="B19924" t="s">
        <v>41</v>
      </c>
      <c r="C19924" t="s">
        <v>111</v>
      </c>
      <c r="D19924" t="s">
        <v>112</v>
      </c>
      <c r="E19924" t="s">
        <v>113</v>
      </c>
      <c r="F19924" t="s">
        <v>114</v>
      </c>
      <c r="G19924" t="s">
        <v>139</v>
      </c>
      <c r="H19924" t="s">
        <v>140</v>
      </c>
      <c r="I19924" s="4">
        <v>608583.69558279996</v>
      </c>
    </row>
    <row r="19925" spans="1:9" x14ac:dyDescent="0.25">
      <c r="A19925" t="s">
        <v>63</v>
      </c>
      <c r="B19925" t="s">
        <v>41</v>
      </c>
      <c r="C19925" t="s">
        <v>111</v>
      </c>
      <c r="D19925" t="s">
        <v>112</v>
      </c>
      <c r="E19925" t="s">
        <v>113</v>
      </c>
      <c r="F19925" t="s">
        <v>114</v>
      </c>
      <c r="G19925" t="s">
        <v>141</v>
      </c>
      <c r="H19925" t="s">
        <v>142</v>
      </c>
      <c r="I19925" s="4">
        <v>205784.5797</v>
      </c>
    </row>
    <row r="19926" spans="1:9" x14ac:dyDescent="0.25">
      <c r="A19926" t="s">
        <v>63</v>
      </c>
      <c r="B19926" t="s">
        <v>41</v>
      </c>
      <c r="C19926" t="s">
        <v>111</v>
      </c>
      <c r="D19926" t="s">
        <v>112</v>
      </c>
      <c r="E19926" t="s">
        <v>113</v>
      </c>
      <c r="F19926" t="s">
        <v>114</v>
      </c>
      <c r="G19926" t="s">
        <v>145</v>
      </c>
      <c r="H19926" t="s">
        <v>146</v>
      </c>
      <c r="I19926" s="4">
        <v>2977648.2603392</v>
      </c>
    </row>
    <row r="19927" spans="1:9" x14ac:dyDescent="0.25">
      <c r="A19927" t="s">
        <v>63</v>
      </c>
      <c r="B19927" t="s">
        <v>41</v>
      </c>
      <c r="C19927" t="s">
        <v>111</v>
      </c>
      <c r="D19927" t="s">
        <v>112</v>
      </c>
      <c r="E19927" t="s">
        <v>147</v>
      </c>
      <c r="F19927" t="s">
        <v>148</v>
      </c>
      <c r="G19927" t="s">
        <v>149</v>
      </c>
      <c r="H19927" t="s">
        <v>150</v>
      </c>
      <c r="I19927" s="4">
        <v>333583.25878080004</v>
      </c>
    </row>
    <row r="19928" spans="1:9" x14ac:dyDescent="0.25">
      <c r="A19928" t="s">
        <v>63</v>
      </c>
      <c r="B19928" t="s">
        <v>41</v>
      </c>
      <c r="C19928" t="s">
        <v>111</v>
      </c>
      <c r="D19928" t="s">
        <v>112</v>
      </c>
      <c r="E19928" t="s">
        <v>147</v>
      </c>
      <c r="F19928" t="s">
        <v>148</v>
      </c>
      <c r="G19928" t="s">
        <v>151</v>
      </c>
      <c r="H19928" t="s">
        <v>152</v>
      </c>
      <c r="I19928" s="4">
        <v>288979.92745999998</v>
      </c>
    </row>
    <row r="19929" spans="1:9" x14ac:dyDescent="0.25">
      <c r="A19929" t="s">
        <v>63</v>
      </c>
      <c r="B19929" t="s">
        <v>41</v>
      </c>
      <c r="C19929" t="s">
        <v>111</v>
      </c>
      <c r="D19929" t="s">
        <v>112</v>
      </c>
      <c r="E19929" t="s">
        <v>153</v>
      </c>
      <c r="F19929" t="s">
        <v>154</v>
      </c>
      <c r="G19929" t="s">
        <v>155</v>
      </c>
      <c r="H19929" t="s">
        <v>156</v>
      </c>
      <c r="I19929" s="4">
        <v>-26691.003961999999</v>
      </c>
    </row>
    <row r="19930" spans="1:9" x14ac:dyDescent="0.25">
      <c r="A19930" t="s">
        <v>63</v>
      </c>
      <c r="B19930" t="s">
        <v>41</v>
      </c>
      <c r="C19930" t="s">
        <v>111</v>
      </c>
      <c r="D19930" t="s">
        <v>112</v>
      </c>
      <c r="E19930" t="s">
        <v>153</v>
      </c>
      <c r="F19930" t="s">
        <v>154</v>
      </c>
      <c r="G19930" t="s">
        <v>158</v>
      </c>
      <c r="H19930" t="s">
        <v>18</v>
      </c>
      <c r="I19930" s="4">
        <v>-194484.67749759997</v>
      </c>
    </row>
    <row r="19931" spans="1:9" x14ac:dyDescent="0.25">
      <c r="A19931" t="s">
        <v>63</v>
      </c>
      <c r="B19931" t="s">
        <v>41</v>
      </c>
      <c r="C19931" t="s">
        <v>111</v>
      </c>
      <c r="D19931" t="s">
        <v>112</v>
      </c>
      <c r="E19931" t="s">
        <v>153</v>
      </c>
      <c r="F19931" t="s">
        <v>154</v>
      </c>
      <c r="G19931" t="s">
        <v>159</v>
      </c>
      <c r="H19931" t="s">
        <v>19</v>
      </c>
      <c r="I19931" s="4">
        <v>-776661.54359640006</v>
      </c>
    </row>
    <row r="19932" spans="1:9" x14ac:dyDescent="0.25">
      <c r="A19932" t="s">
        <v>63</v>
      </c>
      <c r="B19932" t="s">
        <v>41</v>
      </c>
      <c r="C19932" t="s">
        <v>111</v>
      </c>
      <c r="D19932" t="s">
        <v>112</v>
      </c>
      <c r="E19932" t="s">
        <v>153</v>
      </c>
      <c r="F19932" t="s">
        <v>154</v>
      </c>
      <c r="G19932" t="s">
        <v>160</v>
      </c>
      <c r="H19932" t="s">
        <v>20</v>
      </c>
      <c r="I19932" s="4">
        <v>-19710.5707344</v>
      </c>
    </row>
    <row r="19933" spans="1:9" x14ac:dyDescent="0.25">
      <c r="A19933" t="s">
        <v>63</v>
      </c>
      <c r="B19933" t="s">
        <v>41</v>
      </c>
      <c r="C19933" t="s">
        <v>111</v>
      </c>
      <c r="D19933" t="s">
        <v>112</v>
      </c>
      <c r="E19933" t="s">
        <v>153</v>
      </c>
      <c r="F19933" t="s">
        <v>154</v>
      </c>
      <c r="G19933" t="s">
        <v>161</v>
      </c>
      <c r="H19933" t="s">
        <v>21</v>
      </c>
      <c r="I19933" s="4">
        <v>-70118.922817999992</v>
      </c>
    </row>
    <row r="19934" spans="1:9" x14ac:dyDescent="0.25">
      <c r="A19934" t="s">
        <v>63</v>
      </c>
      <c r="B19934" t="s">
        <v>41</v>
      </c>
      <c r="C19934" t="s">
        <v>111</v>
      </c>
      <c r="D19934" t="s">
        <v>112</v>
      </c>
      <c r="E19934" t="s">
        <v>153</v>
      </c>
      <c r="F19934" t="s">
        <v>154</v>
      </c>
      <c r="G19934" t="s">
        <v>162</v>
      </c>
      <c r="H19934" t="s">
        <v>22</v>
      </c>
      <c r="I19934" s="4">
        <v>-718040.40417480003</v>
      </c>
    </row>
    <row r="19935" spans="1:9" x14ac:dyDescent="0.25">
      <c r="A19935" t="s">
        <v>63</v>
      </c>
      <c r="B19935" t="s">
        <v>41</v>
      </c>
      <c r="C19935" t="s">
        <v>111</v>
      </c>
      <c r="D19935" t="s">
        <v>112</v>
      </c>
      <c r="E19935" t="s">
        <v>153</v>
      </c>
      <c r="F19935" t="s">
        <v>154</v>
      </c>
      <c r="G19935" t="s">
        <v>164</v>
      </c>
      <c r="H19935" t="s">
        <v>23</v>
      </c>
      <c r="I19935" s="4">
        <v>-170246.13573799998</v>
      </c>
    </row>
    <row r="19936" spans="1:9" x14ac:dyDescent="0.25">
      <c r="A19936" t="s">
        <v>63</v>
      </c>
      <c r="B19936" t="s">
        <v>41</v>
      </c>
      <c r="C19936" t="s">
        <v>111</v>
      </c>
      <c r="D19936" t="s">
        <v>112</v>
      </c>
      <c r="E19936" t="s">
        <v>153</v>
      </c>
      <c r="F19936" t="s">
        <v>154</v>
      </c>
      <c r="G19936" t="s">
        <v>169</v>
      </c>
      <c r="H19936" t="s">
        <v>24</v>
      </c>
      <c r="I19936" s="4">
        <v>-402236.01971000002</v>
      </c>
    </row>
    <row r="19937" spans="1:9" x14ac:dyDescent="0.25">
      <c r="A19937" t="s">
        <v>63</v>
      </c>
      <c r="B19937" t="s">
        <v>41</v>
      </c>
      <c r="C19937" t="s">
        <v>111</v>
      </c>
      <c r="D19937" t="s">
        <v>112</v>
      </c>
      <c r="E19937" t="s">
        <v>153</v>
      </c>
      <c r="F19937" t="s">
        <v>154</v>
      </c>
      <c r="G19937" t="s">
        <v>170</v>
      </c>
      <c r="H19937" t="s">
        <v>25</v>
      </c>
      <c r="I19937" s="4">
        <v>-165820.62712039999</v>
      </c>
    </row>
    <row r="19938" spans="1:9" x14ac:dyDescent="0.25">
      <c r="A19938" t="s">
        <v>63</v>
      </c>
      <c r="B19938" t="s">
        <v>41</v>
      </c>
      <c r="C19938" t="s">
        <v>111</v>
      </c>
      <c r="D19938" t="s">
        <v>112</v>
      </c>
      <c r="E19938" t="s">
        <v>153</v>
      </c>
      <c r="F19938" t="s">
        <v>154</v>
      </c>
      <c r="G19938" t="s">
        <v>172</v>
      </c>
      <c r="H19938" t="s">
        <v>26</v>
      </c>
      <c r="I19938" s="4">
        <v>-2156708.3259315998</v>
      </c>
    </row>
    <row r="19939" spans="1:9" x14ac:dyDescent="0.25">
      <c r="A19939" t="s">
        <v>63</v>
      </c>
      <c r="B19939" t="s">
        <v>41</v>
      </c>
      <c r="C19939" t="s">
        <v>111</v>
      </c>
      <c r="D19939" t="s">
        <v>112</v>
      </c>
      <c r="E19939" t="s">
        <v>153</v>
      </c>
      <c r="F19939" t="s">
        <v>154</v>
      </c>
      <c r="G19939" t="s">
        <v>173</v>
      </c>
      <c r="H19939" t="s">
        <v>174</v>
      </c>
      <c r="I19939" s="4">
        <v>-461697.01911200001</v>
      </c>
    </row>
    <row r="19940" spans="1:9" x14ac:dyDescent="0.25">
      <c r="A19940" t="s">
        <v>63</v>
      </c>
      <c r="B19940" t="s">
        <v>41</v>
      </c>
      <c r="C19940" t="s">
        <v>177</v>
      </c>
      <c r="D19940" t="s">
        <v>178</v>
      </c>
      <c r="E19940" t="s">
        <v>179</v>
      </c>
      <c r="F19940" t="s">
        <v>180</v>
      </c>
      <c r="G19940" t="s">
        <v>181</v>
      </c>
      <c r="H19940" t="s">
        <v>182</v>
      </c>
      <c r="I19940" s="4">
        <v>8800927.4199924003</v>
      </c>
    </row>
    <row r="19941" spans="1:9" x14ac:dyDescent="0.25">
      <c r="A19941" t="s">
        <v>63</v>
      </c>
      <c r="B19941" t="s">
        <v>41</v>
      </c>
      <c r="C19941" t="s">
        <v>177</v>
      </c>
      <c r="D19941" t="s">
        <v>178</v>
      </c>
      <c r="E19941" t="s">
        <v>185</v>
      </c>
      <c r="F19941" t="s">
        <v>186</v>
      </c>
      <c r="G19941" t="s">
        <v>187</v>
      </c>
      <c r="H19941" t="s">
        <v>27</v>
      </c>
      <c r="I19941" s="4">
        <v>-2192459.0355219999</v>
      </c>
    </row>
    <row r="19942" spans="1:9" x14ac:dyDescent="0.25">
      <c r="A19942" t="s">
        <v>63</v>
      </c>
      <c r="B19942" t="s">
        <v>41</v>
      </c>
      <c r="C19942" t="s">
        <v>192</v>
      </c>
      <c r="D19942" t="s">
        <v>193</v>
      </c>
      <c r="E19942" t="s">
        <v>194</v>
      </c>
      <c r="F19942" t="s">
        <v>195</v>
      </c>
      <c r="G19942" t="s">
        <v>194</v>
      </c>
      <c r="H19942" t="s">
        <v>195</v>
      </c>
      <c r="I19942" s="5">
        <v>-768.59982919999993</v>
      </c>
    </row>
    <row r="19943" spans="1:9" x14ac:dyDescent="0.25">
      <c r="A19943" t="s">
        <v>63</v>
      </c>
      <c r="B19943" t="s">
        <v>41</v>
      </c>
      <c r="C19943" t="s">
        <v>192</v>
      </c>
      <c r="D19943" t="s">
        <v>193</v>
      </c>
      <c r="E19943" t="s">
        <v>196</v>
      </c>
      <c r="F19943" t="s">
        <v>197</v>
      </c>
      <c r="G19943" t="s">
        <v>196</v>
      </c>
      <c r="H19943" t="s">
        <v>197</v>
      </c>
      <c r="I19943" s="5">
        <v>59072.6422188</v>
      </c>
    </row>
    <row r="19944" spans="1:9" x14ac:dyDescent="0.25">
      <c r="A19944" t="s">
        <v>63</v>
      </c>
      <c r="B19944" t="s">
        <v>41</v>
      </c>
      <c r="C19944" t="s">
        <v>192</v>
      </c>
      <c r="D19944" t="s">
        <v>193</v>
      </c>
      <c r="E19944" t="s">
        <v>198</v>
      </c>
      <c r="F19944" t="s">
        <v>199</v>
      </c>
      <c r="G19944" t="s">
        <v>198</v>
      </c>
      <c r="H19944" t="s">
        <v>199</v>
      </c>
      <c r="I19944" s="5">
        <v>-154105.18388999999</v>
      </c>
    </row>
    <row r="19945" spans="1:9" x14ac:dyDescent="0.25">
      <c r="A19945" t="s">
        <v>63</v>
      </c>
      <c r="B19945" t="s">
        <v>41</v>
      </c>
      <c r="C19945" t="s">
        <v>192</v>
      </c>
      <c r="D19945" t="s">
        <v>193</v>
      </c>
      <c r="E19945" t="s">
        <v>200</v>
      </c>
      <c r="F19945" t="s">
        <v>201</v>
      </c>
      <c r="G19945" t="s">
        <v>200</v>
      </c>
      <c r="H19945" t="s">
        <v>201</v>
      </c>
      <c r="I19945" s="5">
        <v>86114.1400784</v>
      </c>
    </row>
    <row r="19946" spans="1:9" x14ac:dyDescent="0.25">
      <c r="A19946" t="s">
        <v>63</v>
      </c>
      <c r="B19946" t="s">
        <v>41</v>
      </c>
      <c r="C19946" t="s">
        <v>192</v>
      </c>
      <c r="D19946" t="s">
        <v>193</v>
      </c>
      <c r="E19946" t="s">
        <v>202</v>
      </c>
      <c r="F19946" t="s">
        <v>203</v>
      </c>
      <c r="G19946" t="s">
        <v>202</v>
      </c>
      <c r="H19946" t="s">
        <v>203</v>
      </c>
      <c r="I19946" s="5">
        <v>960333.55048679991</v>
      </c>
    </row>
    <row r="19947" spans="1:9" x14ac:dyDescent="0.25">
      <c r="A19947" t="s">
        <v>63</v>
      </c>
      <c r="B19947" t="s">
        <v>41</v>
      </c>
      <c r="C19947" t="s">
        <v>192</v>
      </c>
      <c r="D19947" t="s">
        <v>193</v>
      </c>
      <c r="E19947" t="s">
        <v>210</v>
      </c>
      <c r="F19947" t="s">
        <v>211</v>
      </c>
      <c r="G19947" t="s">
        <v>210</v>
      </c>
      <c r="H19947" t="s">
        <v>211</v>
      </c>
      <c r="I19947" s="5">
        <v>2631.7844392000002</v>
      </c>
    </row>
    <row r="19948" spans="1:9" x14ac:dyDescent="0.25">
      <c r="A19948" t="s">
        <v>63</v>
      </c>
      <c r="B19948" t="s">
        <v>41</v>
      </c>
      <c r="C19948" t="s">
        <v>192</v>
      </c>
      <c r="D19948" t="s">
        <v>193</v>
      </c>
      <c r="E19948" t="s">
        <v>212</v>
      </c>
      <c r="F19948" t="s">
        <v>213</v>
      </c>
      <c r="G19948" t="s">
        <v>212</v>
      </c>
      <c r="H19948" t="s">
        <v>213</v>
      </c>
      <c r="I19948" s="5">
        <v>506029.47649239999</v>
      </c>
    </row>
    <row r="19949" spans="1:9" x14ac:dyDescent="0.25">
      <c r="A19949" t="s">
        <v>63</v>
      </c>
      <c r="B19949" t="s">
        <v>41</v>
      </c>
      <c r="C19949" t="s">
        <v>192</v>
      </c>
      <c r="D19949" t="s">
        <v>193</v>
      </c>
      <c r="E19949" t="s">
        <v>214</v>
      </c>
      <c r="F19949" t="s">
        <v>215</v>
      </c>
      <c r="G19949" t="s">
        <v>214</v>
      </c>
      <c r="H19949" t="s">
        <v>215</v>
      </c>
      <c r="I19949" s="5">
        <v>1863870.9946071999</v>
      </c>
    </row>
    <row r="19950" spans="1:9" x14ac:dyDescent="0.25">
      <c r="A19950" t="s">
        <v>63</v>
      </c>
      <c r="B19950" t="s">
        <v>41</v>
      </c>
      <c r="C19950" t="s">
        <v>226</v>
      </c>
      <c r="D19950" t="s">
        <v>227</v>
      </c>
      <c r="E19950" t="s">
        <v>231</v>
      </c>
      <c r="F19950" t="s">
        <v>232</v>
      </c>
      <c r="G19950" t="s">
        <v>233</v>
      </c>
      <c r="H19950" t="s">
        <v>234</v>
      </c>
      <c r="I19950" s="5">
        <v>-5137599.729369198</v>
      </c>
    </row>
    <row r="19951" spans="1:9" x14ac:dyDescent="0.25">
      <c r="A19951" t="s">
        <v>63</v>
      </c>
      <c r="B19951" t="s">
        <v>41</v>
      </c>
      <c r="C19951" t="s">
        <v>226</v>
      </c>
      <c r="D19951" t="s">
        <v>227</v>
      </c>
      <c r="E19951" t="s">
        <v>235</v>
      </c>
      <c r="F19951" t="s">
        <v>236</v>
      </c>
      <c r="G19951" t="s">
        <v>237</v>
      </c>
      <c r="H19951" t="s">
        <v>238</v>
      </c>
      <c r="I19951" s="5">
        <v>-138679867.63542923</v>
      </c>
    </row>
    <row r="19952" spans="1:9" x14ac:dyDescent="0.25">
      <c r="A19952" t="s">
        <v>63</v>
      </c>
      <c r="B19952" t="s">
        <v>41</v>
      </c>
      <c r="C19952" t="s">
        <v>239</v>
      </c>
      <c r="D19952" t="s">
        <v>240</v>
      </c>
      <c r="E19952" t="s">
        <v>247</v>
      </c>
      <c r="F19952" t="s">
        <v>248</v>
      </c>
      <c r="G19952" t="s">
        <v>249</v>
      </c>
      <c r="H19952" t="s">
        <v>250</v>
      </c>
      <c r="I19952" s="4">
        <v>-73470</v>
      </c>
    </row>
    <row r="19953" spans="1:9" x14ac:dyDescent="0.25">
      <c r="A19953" t="s">
        <v>63</v>
      </c>
      <c r="B19953" t="s">
        <v>41</v>
      </c>
      <c r="C19953" t="s">
        <v>263</v>
      </c>
      <c r="D19953" t="s">
        <v>264</v>
      </c>
      <c r="E19953" t="s">
        <v>265</v>
      </c>
      <c r="F19953" t="s">
        <v>264</v>
      </c>
      <c r="G19953" t="s">
        <v>266</v>
      </c>
      <c r="H19953" t="s">
        <v>267</v>
      </c>
      <c r="I19953" s="5">
        <v>52948</v>
      </c>
    </row>
    <row r="19954" spans="1:9" x14ac:dyDescent="0.25">
      <c r="A19954" t="s">
        <v>63</v>
      </c>
      <c r="B19954" t="s">
        <v>41</v>
      </c>
      <c r="C19954" t="s">
        <v>263</v>
      </c>
      <c r="D19954" t="s">
        <v>264</v>
      </c>
      <c r="E19954" t="s">
        <v>265</v>
      </c>
      <c r="F19954" t="s">
        <v>264</v>
      </c>
      <c r="G19954" t="s">
        <v>270</v>
      </c>
      <c r="H19954" t="s">
        <v>271</v>
      </c>
      <c r="I19954" s="5">
        <v>3321340.0814159997</v>
      </c>
    </row>
    <row r="19955" spans="1:9" x14ac:dyDescent="0.25">
      <c r="A19955" t="s">
        <v>63</v>
      </c>
      <c r="B19955" t="s">
        <v>41</v>
      </c>
      <c r="C19955" t="s">
        <v>263</v>
      </c>
      <c r="D19955" t="s">
        <v>264</v>
      </c>
      <c r="E19955" t="s">
        <v>265</v>
      </c>
      <c r="F19955" t="s">
        <v>264</v>
      </c>
      <c r="G19955" t="s">
        <v>272</v>
      </c>
      <c r="H19955" t="s">
        <v>273</v>
      </c>
      <c r="I19955" s="5">
        <v>2449271.0696524</v>
      </c>
    </row>
    <row r="19956" spans="1:9" x14ac:dyDescent="0.25">
      <c r="A19956" t="s">
        <v>63</v>
      </c>
      <c r="B19956" t="s">
        <v>41</v>
      </c>
      <c r="C19956" t="s">
        <v>263</v>
      </c>
      <c r="D19956" t="s">
        <v>264</v>
      </c>
      <c r="E19956" t="s">
        <v>274</v>
      </c>
      <c r="F19956" t="s">
        <v>275</v>
      </c>
      <c r="G19956" t="s">
        <v>274</v>
      </c>
      <c r="H19956" t="s">
        <v>275</v>
      </c>
      <c r="I19956" s="5">
        <v>-399238.03033520002</v>
      </c>
    </row>
    <row r="19957" spans="1:9" x14ac:dyDescent="0.25">
      <c r="A19957" t="s">
        <v>63</v>
      </c>
      <c r="B19957" t="s">
        <v>41</v>
      </c>
      <c r="C19957" t="s">
        <v>278</v>
      </c>
      <c r="D19957" t="s">
        <v>279</v>
      </c>
      <c r="E19957" t="s">
        <v>283</v>
      </c>
      <c r="F19957" t="s">
        <v>284</v>
      </c>
      <c r="G19957" t="s">
        <v>285</v>
      </c>
      <c r="H19957" t="s">
        <v>286</v>
      </c>
      <c r="I19957" s="6">
        <v>-3107.2708015980952</v>
      </c>
    </row>
    <row r="19958" spans="1:9" x14ac:dyDescent="0.25">
      <c r="A19958" t="s">
        <v>63</v>
      </c>
      <c r="B19958" t="s">
        <v>41</v>
      </c>
      <c r="C19958" t="s">
        <v>278</v>
      </c>
      <c r="D19958" t="s">
        <v>279</v>
      </c>
      <c r="E19958" t="s">
        <v>287</v>
      </c>
      <c r="F19958" t="s">
        <v>288</v>
      </c>
      <c r="G19958" t="s">
        <v>289</v>
      </c>
      <c r="H19958" t="s">
        <v>290</v>
      </c>
      <c r="I19958" s="6">
        <v>-314659.17884881177</v>
      </c>
    </row>
    <row r="19959" spans="1:9" x14ac:dyDescent="0.25">
      <c r="A19959" t="s">
        <v>63</v>
      </c>
      <c r="B19959" t="s">
        <v>41</v>
      </c>
      <c r="C19959" t="s">
        <v>291</v>
      </c>
      <c r="D19959" t="s">
        <v>292</v>
      </c>
      <c r="E19959" t="s">
        <v>293</v>
      </c>
      <c r="F19959" t="s">
        <v>294</v>
      </c>
      <c r="G19959" t="s">
        <v>293</v>
      </c>
      <c r="H19959" t="s">
        <v>294</v>
      </c>
      <c r="I19959" s="6">
        <v>-5448801.9209428001</v>
      </c>
    </row>
    <row r="19960" spans="1:9" x14ac:dyDescent="0.25">
      <c r="A19960" t="s">
        <v>63</v>
      </c>
      <c r="B19960" t="s">
        <v>41</v>
      </c>
      <c r="C19960" t="s">
        <v>291</v>
      </c>
      <c r="D19960" t="s">
        <v>292</v>
      </c>
      <c r="E19960" t="s">
        <v>295</v>
      </c>
      <c r="F19960" t="s">
        <v>296</v>
      </c>
      <c r="G19960" t="s">
        <v>295</v>
      </c>
      <c r="H19960" t="s">
        <v>296</v>
      </c>
      <c r="I19960" s="6">
        <v>-1220239.4450568</v>
      </c>
    </row>
    <row r="19961" spans="1:9" x14ac:dyDescent="0.25">
      <c r="A19961" t="s">
        <v>63</v>
      </c>
      <c r="B19961" t="s">
        <v>41</v>
      </c>
      <c r="C19961" t="s">
        <v>291</v>
      </c>
      <c r="D19961" t="s">
        <v>292</v>
      </c>
      <c r="E19961" t="s">
        <v>297</v>
      </c>
      <c r="F19961" t="s">
        <v>298</v>
      </c>
      <c r="G19961" t="s">
        <v>297</v>
      </c>
      <c r="H19961" t="s">
        <v>298</v>
      </c>
      <c r="I19961" s="6">
        <v>-567092.96521920001</v>
      </c>
    </row>
    <row r="19962" spans="1:9" x14ac:dyDescent="0.25">
      <c r="A19962" t="s">
        <v>63</v>
      </c>
      <c r="B19962" t="s">
        <v>41</v>
      </c>
      <c r="C19962" t="s">
        <v>356</v>
      </c>
      <c r="D19962" t="s">
        <v>357</v>
      </c>
      <c r="E19962" t="s">
        <v>305</v>
      </c>
      <c r="F19962" t="s">
        <v>306</v>
      </c>
      <c r="G19962" t="s">
        <v>305</v>
      </c>
      <c r="H19962" t="s">
        <v>306</v>
      </c>
      <c r="I19962" s="6">
        <v>-394809.86253239994</v>
      </c>
    </row>
    <row r="19963" spans="1:9" x14ac:dyDescent="0.25">
      <c r="A19963" t="s">
        <v>63</v>
      </c>
      <c r="B19963" t="s">
        <v>41</v>
      </c>
      <c r="C19963" t="s">
        <v>356</v>
      </c>
      <c r="D19963" t="s">
        <v>357</v>
      </c>
      <c r="E19963" t="s">
        <v>307</v>
      </c>
      <c r="F19963" t="s">
        <v>308</v>
      </c>
      <c r="G19963" t="s">
        <v>307</v>
      </c>
      <c r="H19963" t="s">
        <v>308</v>
      </c>
      <c r="I19963" s="6">
        <v>-749533.60402760003</v>
      </c>
    </row>
    <row r="19964" spans="1:9" x14ac:dyDescent="0.25">
      <c r="A19964" t="s">
        <v>63</v>
      </c>
      <c r="B19964" t="s">
        <v>41</v>
      </c>
      <c r="C19964" t="s">
        <v>356</v>
      </c>
      <c r="D19964" t="s">
        <v>357</v>
      </c>
      <c r="E19964" t="s">
        <v>311</v>
      </c>
      <c r="F19964" t="s">
        <v>312</v>
      </c>
      <c r="G19964" t="s">
        <v>311</v>
      </c>
      <c r="H19964" t="s">
        <v>312</v>
      </c>
      <c r="I19964" s="6">
        <v>-1026437.2553232</v>
      </c>
    </row>
    <row r="19965" spans="1:9" x14ac:dyDescent="0.25">
      <c r="A19965" t="s">
        <v>63</v>
      </c>
      <c r="B19965" t="s">
        <v>41</v>
      </c>
      <c r="C19965" t="s">
        <v>356</v>
      </c>
      <c r="D19965" t="s">
        <v>357</v>
      </c>
      <c r="E19965" t="s">
        <v>313</v>
      </c>
      <c r="F19965" t="s">
        <v>314</v>
      </c>
      <c r="G19965" t="s">
        <v>313</v>
      </c>
      <c r="H19965" t="s">
        <v>314</v>
      </c>
      <c r="I19965" s="6">
        <v>-9415.3499999999985</v>
      </c>
    </row>
    <row r="19966" spans="1:9" x14ac:dyDescent="0.25">
      <c r="A19966" t="s">
        <v>63</v>
      </c>
      <c r="B19966" t="s">
        <v>41</v>
      </c>
      <c r="C19966" t="s">
        <v>356</v>
      </c>
      <c r="D19966" t="s">
        <v>357</v>
      </c>
      <c r="E19966" t="s">
        <v>315</v>
      </c>
      <c r="F19966" t="s">
        <v>316</v>
      </c>
      <c r="G19966" t="s">
        <v>315</v>
      </c>
      <c r="H19966" t="s">
        <v>316</v>
      </c>
      <c r="I19966" s="6">
        <v>-211176.44756040021</v>
      </c>
    </row>
    <row r="19967" spans="1:9" x14ac:dyDescent="0.25">
      <c r="A19967" t="s">
        <v>63</v>
      </c>
      <c r="B19967" t="s">
        <v>41</v>
      </c>
      <c r="C19967" t="s">
        <v>356</v>
      </c>
      <c r="D19967" t="s">
        <v>357</v>
      </c>
      <c r="E19967" t="s">
        <v>317</v>
      </c>
      <c r="F19967" t="s">
        <v>318</v>
      </c>
      <c r="G19967" t="s">
        <v>317</v>
      </c>
      <c r="H19967" t="s">
        <v>318</v>
      </c>
      <c r="I19967" s="6">
        <v>-177761.11506439996</v>
      </c>
    </row>
    <row r="19968" spans="1:9" x14ac:dyDescent="0.25">
      <c r="A19968" t="s">
        <v>63</v>
      </c>
      <c r="B19968" t="s">
        <v>41</v>
      </c>
      <c r="C19968" t="s">
        <v>356</v>
      </c>
      <c r="D19968" t="s">
        <v>357</v>
      </c>
      <c r="E19968" t="s">
        <v>319</v>
      </c>
      <c r="F19968" t="s">
        <v>320</v>
      </c>
      <c r="G19968" t="s">
        <v>319</v>
      </c>
      <c r="H19968" t="s">
        <v>320</v>
      </c>
      <c r="I19968" s="6">
        <v>-657407.43170760002</v>
      </c>
    </row>
    <row r="19969" spans="1:9" x14ac:dyDescent="0.25">
      <c r="A19969" t="s">
        <v>63</v>
      </c>
      <c r="B19969" t="s">
        <v>41</v>
      </c>
      <c r="C19969" t="s">
        <v>356</v>
      </c>
      <c r="D19969" t="s">
        <v>357</v>
      </c>
      <c r="E19969" t="s">
        <v>321</v>
      </c>
      <c r="F19969" t="s">
        <v>322</v>
      </c>
      <c r="G19969" t="s">
        <v>321</v>
      </c>
      <c r="H19969" t="s">
        <v>322</v>
      </c>
      <c r="I19969" s="6">
        <v>-40712.488191199998</v>
      </c>
    </row>
    <row r="19970" spans="1:9" x14ac:dyDescent="0.25">
      <c r="A19970" t="s">
        <v>63</v>
      </c>
      <c r="B19970" t="s">
        <v>41</v>
      </c>
      <c r="C19970" t="s">
        <v>356</v>
      </c>
      <c r="D19970" t="s">
        <v>357</v>
      </c>
      <c r="E19970" t="s">
        <v>323</v>
      </c>
      <c r="F19970" t="s">
        <v>324</v>
      </c>
      <c r="G19970" t="s">
        <v>323</v>
      </c>
      <c r="H19970" t="s">
        <v>324</v>
      </c>
      <c r="I19970" s="6">
        <v>-1423837.3039548001</v>
      </c>
    </row>
    <row r="19971" spans="1:9" x14ac:dyDescent="0.25">
      <c r="A19971" t="s">
        <v>63</v>
      </c>
      <c r="B19971" t="s">
        <v>41</v>
      </c>
      <c r="C19971" t="s">
        <v>356</v>
      </c>
      <c r="D19971" t="s">
        <v>357</v>
      </c>
      <c r="E19971" t="s">
        <v>325</v>
      </c>
      <c r="F19971" t="s">
        <v>326</v>
      </c>
      <c r="G19971" t="s">
        <v>325</v>
      </c>
      <c r="H19971" t="s">
        <v>326</v>
      </c>
      <c r="I19971" s="6">
        <v>40402.330123599997</v>
      </c>
    </row>
    <row r="19972" spans="1:9" x14ac:dyDescent="0.25">
      <c r="A19972" t="s">
        <v>63</v>
      </c>
      <c r="B19972" t="s">
        <v>41</v>
      </c>
      <c r="C19972" t="s">
        <v>356</v>
      </c>
      <c r="D19972" t="s">
        <v>357</v>
      </c>
      <c r="E19972" t="s">
        <v>327</v>
      </c>
      <c r="F19972" t="s">
        <v>328</v>
      </c>
      <c r="G19972" t="s">
        <v>327</v>
      </c>
      <c r="H19972" t="s">
        <v>328</v>
      </c>
      <c r="I19972" s="6">
        <v>-88487.21</v>
      </c>
    </row>
    <row r="19973" spans="1:9" x14ac:dyDescent="0.25">
      <c r="A19973" t="s">
        <v>63</v>
      </c>
      <c r="B19973" t="s">
        <v>41</v>
      </c>
      <c r="C19973" t="s">
        <v>356</v>
      </c>
      <c r="D19973" t="s">
        <v>357</v>
      </c>
      <c r="E19973" t="s">
        <v>335</v>
      </c>
      <c r="F19973" t="s">
        <v>336</v>
      </c>
      <c r="G19973" t="s">
        <v>335</v>
      </c>
      <c r="H19973" t="s">
        <v>336</v>
      </c>
      <c r="I19973" s="6">
        <v>11113.088677600001</v>
      </c>
    </row>
    <row r="19974" spans="1:9" x14ac:dyDescent="0.25">
      <c r="A19974" t="s">
        <v>63</v>
      </c>
      <c r="B19974" t="s">
        <v>41</v>
      </c>
      <c r="C19974" t="s">
        <v>356</v>
      </c>
      <c r="D19974" t="s">
        <v>357</v>
      </c>
      <c r="E19974" t="s">
        <v>339</v>
      </c>
      <c r="F19974" t="s">
        <v>16</v>
      </c>
      <c r="G19974" t="s">
        <v>339</v>
      </c>
      <c r="H19974" t="s">
        <v>16</v>
      </c>
      <c r="I19974" s="6">
        <v>-358491.01560720004</v>
      </c>
    </row>
    <row r="19975" spans="1:9" x14ac:dyDescent="0.25">
      <c r="A19975" t="s">
        <v>63</v>
      </c>
      <c r="B19975" t="s">
        <v>41</v>
      </c>
      <c r="C19975" t="s">
        <v>356</v>
      </c>
      <c r="D19975" t="s">
        <v>357</v>
      </c>
      <c r="E19975" t="s">
        <v>340</v>
      </c>
      <c r="F19975" t="s">
        <v>341</v>
      </c>
      <c r="G19975" t="s">
        <v>340</v>
      </c>
      <c r="H19975" t="s">
        <v>341</v>
      </c>
      <c r="I19975" s="6">
        <v>-77272.617152799983</v>
      </c>
    </row>
    <row r="19976" spans="1:9" x14ac:dyDescent="0.25">
      <c r="A19976" t="s">
        <v>63</v>
      </c>
      <c r="B19976" t="s">
        <v>41</v>
      </c>
      <c r="C19976" t="s">
        <v>356</v>
      </c>
      <c r="D19976" t="s">
        <v>357</v>
      </c>
      <c r="E19976" t="s">
        <v>342</v>
      </c>
      <c r="F19976" t="s">
        <v>343</v>
      </c>
      <c r="G19976" t="s">
        <v>342</v>
      </c>
      <c r="H19976" t="s">
        <v>343</v>
      </c>
      <c r="I19976" s="6">
        <v>-61314.572754400011</v>
      </c>
    </row>
    <row r="19977" spans="1:9" x14ac:dyDescent="0.25">
      <c r="A19977" t="s">
        <v>63</v>
      </c>
      <c r="B19977" t="s">
        <v>41</v>
      </c>
      <c r="C19977" t="s">
        <v>356</v>
      </c>
      <c r="D19977" t="s">
        <v>357</v>
      </c>
      <c r="E19977" t="s">
        <v>344</v>
      </c>
      <c r="F19977" t="s">
        <v>345</v>
      </c>
      <c r="G19977" t="s">
        <v>344</v>
      </c>
      <c r="H19977" t="s">
        <v>345</v>
      </c>
      <c r="I19977" s="6">
        <v>-86129.920461200003</v>
      </c>
    </row>
    <row r="19978" spans="1:9" x14ac:dyDescent="0.25">
      <c r="A19978" t="s">
        <v>63</v>
      </c>
      <c r="B19978" t="s">
        <v>41</v>
      </c>
      <c r="C19978" t="s">
        <v>356</v>
      </c>
      <c r="D19978" t="s">
        <v>357</v>
      </c>
      <c r="E19978" t="s">
        <v>346</v>
      </c>
      <c r="F19978" t="s">
        <v>347</v>
      </c>
      <c r="G19978" t="s">
        <v>346</v>
      </c>
      <c r="H19978" t="s">
        <v>347</v>
      </c>
      <c r="I19978" s="6">
        <v>-8541.0265080000136</v>
      </c>
    </row>
    <row r="19979" spans="1:9" x14ac:dyDescent="0.25">
      <c r="A19979" t="s">
        <v>63</v>
      </c>
      <c r="B19979" t="s">
        <v>41</v>
      </c>
      <c r="C19979" t="s">
        <v>356</v>
      </c>
      <c r="D19979" t="s">
        <v>357</v>
      </c>
      <c r="E19979" t="s">
        <v>348</v>
      </c>
      <c r="F19979" t="s">
        <v>349</v>
      </c>
      <c r="G19979" t="s">
        <v>348</v>
      </c>
      <c r="H19979" t="s">
        <v>349</v>
      </c>
      <c r="I19979" s="6">
        <v>-2030029.2529172001</v>
      </c>
    </row>
    <row r="19980" spans="1:9" x14ac:dyDescent="0.25">
      <c r="A19980" t="s">
        <v>63</v>
      </c>
      <c r="B19980" t="s">
        <v>41</v>
      </c>
      <c r="C19980" t="s">
        <v>356</v>
      </c>
      <c r="D19980" t="s">
        <v>357</v>
      </c>
      <c r="E19980" t="s">
        <v>350</v>
      </c>
      <c r="F19980" t="s">
        <v>351</v>
      </c>
      <c r="G19980" t="s">
        <v>350</v>
      </c>
      <c r="H19980" t="s">
        <v>351</v>
      </c>
      <c r="I19980" s="6">
        <v>-295923.36643239995</v>
      </c>
    </row>
    <row r="19981" spans="1:9" x14ac:dyDescent="0.25">
      <c r="A19981" t="s">
        <v>63</v>
      </c>
      <c r="B19981" t="s">
        <v>41</v>
      </c>
      <c r="C19981" t="s">
        <v>358</v>
      </c>
      <c r="D19981" t="s">
        <v>359</v>
      </c>
      <c r="E19981" t="s">
        <v>360</v>
      </c>
      <c r="F19981" t="s">
        <v>361</v>
      </c>
      <c r="G19981" t="s">
        <v>299</v>
      </c>
      <c r="H19981" t="s">
        <v>300</v>
      </c>
      <c r="I19981" s="6">
        <v>-16764.058942399999</v>
      </c>
    </row>
    <row r="19982" spans="1:9" x14ac:dyDescent="0.25">
      <c r="A19982" t="s">
        <v>63</v>
      </c>
      <c r="B19982" t="s">
        <v>41</v>
      </c>
      <c r="C19982" t="s">
        <v>358</v>
      </c>
      <c r="D19982" t="s">
        <v>359</v>
      </c>
      <c r="E19982" t="s">
        <v>360</v>
      </c>
      <c r="F19982" t="s">
        <v>361</v>
      </c>
      <c r="G19982" t="s">
        <v>301</v>
      </c>
      <c r="H19982" t="s">
        <v>302</v>
      </c>
      <c r="I19982" s="6">
        <v>-1032319.527218</v>
      </c>
    </row>
    <row r="19983" spans="1:9" x14ac:dyDescent="0.25">
      <c r="A19983" t="s">
        <v>63</v>
      </c>
      <c r="B19983" t="s">
        <v>41</v>
      </c>
      <c r="C19983" t="s">
        <v>358</v>
      </c>
      <c r="D19983" t="s">
        <v>359</v>
      </c>
      <c r="E19983" t="s">
        <v>360</v>
      </c>
      <c r="F19983" t="s">
        <v>361</v>
      </c>
      <c r="G19983" t="s">
        <v>303</v>
      </c>
      <c r="H19983" t="s">
        <v>304</v>
      </c>
      <c r="I19983" s="6">
        <v>-113848.26883079999</v>
      </c>
    </row>
    <row r="19984" spans="1:9" x14ac:dyDescent="0.25">
      <c r="A19984" t="s">
        <v>63</v>
      </c>
      <c r="B19984" t="s">
        <v>41</v>
      </c>
      <c r="C19984" t="s">
        <v>376</v>
      </c>
      <c r="D19984" t="s">
        <v>377</v>
      </c>
      <c r="E19984" t="s">
        <v>378</v>
      </c>
      <c r="F19984" t="s">
        <v>379</v>
      </c>
      <c r="G19984" t="s">
        <v>362</v>
      </c>
      <c r="H19984" t="s">
        <v>363</v>
      </c>
      <c r="I19984" s="2">
        <v>-39611.231962400001</v>
      </c>
    </row>
    <row r="19985" spans="1:9" x14ac:dyDescent="0.25">
      <c r="A19985" t="s">
        <v>63</v>
      </c>
      <c r="B19985" t="s">
        <v>41</v>
      </c>
      <c r="C19985" t="s">
        <v>376</v>
      </c>
      <c r="D19985" t="s">
        <v>377</v>
      </c>
      <c r="E19985" t="s">
        <v>380</v>
      </c>
      <c r="F19985" t="s">
        <v>381</v>
      </c>
      <c r="G19985" t="s">
        <v>364</v>
      </c>
      <c r="H19985" t="s">
        <v>365</v>
      </c>
      <c r="I19985" s="2">
        <v>-75807.811024399998</v>
      </c>
    </row>
    <row r="19986" spans="1:9" x14ac:dyDescent="0.25">
      <c r="A19986" t="s">
        <v>63</v>
      </c>
      <c r="B19986" t="s">
        <v>41</v>
      </c>
      <c r="C19986" t="s">
        <v>383</v>
      </c>
      <c r="D19986" t="s">
        <v>384</v>
      </c>
      <c r="E19986" t="s">
        <v>370</v>
      </c>
      <c r="F19986" t="s">
        <v>371</v>
      </c>
      <c r="G19986" t="s">
        <v>370</v>
      </c>
      <c r="H19986" t="s">
        <v>371</v>
      </c>
      <c r="I19986" s="2">
        <v>-8002898.5851163995</v>
      </c>
    </row>
    <row r="19987" spans="1:9" x14ac:dyDescent="0.25">
      <c r="A19987" t="s">
        <v>63</v>
      </c>
      <c r="B19987" t="s">
        <v>41</v>
      </c>
      <c r="C19987" t="s">
        <v>395</v>
      </c>
      <c r="D19987" t="s">
        <v>396</v>
      </c>
      <c r="E19987" t="s">
        <v>397</v>
      </c>
      <c r="F19987" t="s">
        <v>398</v>
      </c>
      <c r="G19987" t="s">
        <v>399</v>
      </c>
      <c r="H19987" t="s">
        <v>400</v>
      </c>
      <c r="I19987" s="2">
        <v>107528088.93676844</v>
      </c>
    </row>
    <row r="19988" spans="1:9" x14ac:dyDescent="0.25">
      <c r="A19988" t="s">
        <v>63</v>
      </c>
      <c r="B19988" t="s">
        <v>41</v>
      </c>
      <c r="C19988" t="s">
        <v>405</v>
      </c>
      <c r="D19988" t="s">
        <v>406</v>
      </c>
      <c r="E19988" t="s">
        <v>407</v>
      </c>
      <c r="F19988" t="s">
        <v>408</v>
      </c>
      <c r="G19988" t="s">
        <v>409</v>
      </c>
      <c r="H19988" t="s">
        <v>410</v>
      </c>
      <c r="I19988" s="2">
        <v>99188.836687600007</v>
      </c>
    </row>
    <row r="19989" spans="1:9" x14ac:dyDescent="0.25">
      <c r="A19989" t="s">
        <v>63</v>
      </c>
      <c r="B19989" t="s">
        <v>41</v>
      </c>
      <c r="C19989" t="s">
        <v>411</v>
      </c>
      <c r="D19989" t="s">
        <v>412</v>
      </c>
      <c r="E19989" t="s">
        <v>417</v>
      </c>
      <c r="F19989" t="s">
        <v>418</v>
      </c>
      <c r="G19989" t="s">
        <v>419</v>
      </c>
      <c r="H19989" t="s">
        <v>420</v>
      </c>
      <c r="I19989" s="2">
        <v>32005859.605878036</v>
      </c>
    </row>
    <row r="19990" spans="1:9" x14ac:dyDescent="0.25">
      <c r="A19990" t="s">
        <v>63</v>
      </c>
      <c r="B19990" t="s">
        <v>42</v>
      </c>
      <c r="C19990" t="s">
        <v>97</v>
      </c>
      <c r="D19990" t="s">
        <v>98</v>
      </c>
      <c r="E19990" t="s">
        <v>99</v>
      </c>
      <c r="F19990" t="s">
        <v>100</v>
      </c>
      <c r="G19990" t="s">
        <v>99</v>
      </c>
      <c r="H19990" t="s">
        <v>100</v>
      </c>
      <c r="I19990" s="5">
        <v>50536.521392000002</v>
      </c>
    </row>
    <row r="19991" spans="1:9" x14ac:dyDescent="0.25">
      <c r="A19991" t="s">
        <v>63</v>
      </c>
      <c r="B19991" t="s">
        <v>42</v>
      </c>
      <c r="C19991" t="s">
        <v>97</v>
      </c>
      <c r="D19991" t="s">
        <v>98</v>
      </c>
      <c r="E19991" t="s">
        <v>101</v>
      </c>
      <c r="F19991" t="s">
        <v>102</v>
      </c>
      <c r="G19991" t="s">
        <v>101</v>
      </c>
      <c r="H19991" t="s">
        <v>102</v>
      </c>
      <c r="I19991" s="5">
        <v>7316692.2014259994</v>
      </c>
    </row>
    <row r="19992" spans="1:9" x14ac:dyDescent="0.25">
      <c r="A19992" t="s">
        <v>63</v>
      </c>
      <c r="B19992" t="s">
        <v>42</v>
      </c>
      <c r="C19992" t="s">
        <v>97</v>
      </c>
      <c r="D19992" t="s">
        <v>98</v>
      </c>
      <c r="E19992" t="s">
        <v>103</v>
      </c>
      <c r="F19992" t="s">
        <v>104</v>
      </c>
      <c r="G19992" t="s">
        <v>103</v>
      </c>
      <c r="H19992" t="s">
        <v>104</v>
      </c>
      <c r="I19992" s="5">
        <v>-2369.3576174</v>
      </c>
    </row>
    <row r="19993" spans="1:9" x14ac:dyDescent="0.25">
      <c r="A19993" t="s">
        <v>63</v>
      </c>
      <c r="B19993" t="s">
        <v>42</v>
      </c>
      <c r="C19993" t="s">
        <v>97</v>
      </c>
      <c r="D19993" t="s">
        <v>98</v>
      </c>
      <c r="E19993" t="s">
        <v>105</v>
      </c>
      <c r="F19993" t="s">
        <v>106</v>
      </c>
      <c r="G19993" t="s">
        <v>105</v>
      </c>
      <c r="H19993" t="s">
        <v>106</v>
      </c>
      <c r="I19993" s="5">
        <v>-13550.226091600001</v>
      </c>
    </row>
    <row r="19994" spans="1:9" x14ac:dyDescent="0.25">
      <c r="A19994" t="s">
        <v>63</v>
      </c>
      <c r="B19994" t="s">
        <v>42</v>
      </c>
      <c r="C19994" t="s">
        <v>97</v>
      </c>
      <c r="D19994" t="s">
        <v>98</v>
      </c>
      <c r="E19994" t="s">
        <v>107</v>
      </c>
      <c r="F19994" t="s">
        <v>108</v>
      </c>
      <c r="G19994" t="s">
        <v>107</v>
      </c>
      <c r="H19994" t="s">
        <v>108</v>
      </c>
      <c r="I19994" s="5">
        <v>-196712.59126340001</v>
      </c>
    </row>
    <row r="19995" spans="1:9" x14ac:dyDescent="0.25">
      <c r="A19995" t="s">
        <v>63</v>
      </c>
      <c r="B19995" t="s">
        <v>42</v>
      </c>
      <c r="C19995" t="s">
        <v>97</v>
      </c>
      <c r="D19995" t="s">
        <v>98</v>
      </c>
      <c r="E19995" t="s">
        <v>109</v>
      </c>
      <c r="F19995" t="s">
        <v>110</v>
      </c>
      <c r="G19995" t="s">
        <v>109</v>
      </c>
      <c r="H19995" t="s">
        <v>110</v>
      </c>
      <c r="I19995" s="5">
        <v>-80249.670788000003</v>
      </c>
    </row>
    <row r="19996" spans="1:9" x14ac:dyDescent="0.25">
      <c r="A19996" t="s">
        <v>63</v>
      </c>
      <c r="B19996" t="s">
        <v>42</v>
      </c>
      <c r="C19996" t="s">
        <v>111</v>
      </c>
      <c r="D19996" t="s">
        <v>112</v>
      </c>
      <c r="E19996" t="s">
        <v>113</v>
      </c>
      <c r="F19996" t="s">
        <v>114</v>
      </c>
      <c r="G19996" t="s">
        <v>121</v>
      </c>
      <c r="H19996" t="s">
        <v>122</v>
      </c>
      <c r="I19996" s="4">
        <v>188002.56379360001</v>
      </c>
    </row>
    <row r="19997" spans="1:9" x14ac:dyDescent="0.25">
      <c r="A19997" t="s">
        <v>63</v>
      </c>
      <c r="B19997" t="s">
        <v>42</v>
      </c>
      <c r="C19997" t="s">
        <v>111</v>
      </c>
      <c r="D19997" t="s">
        <v>112</v>
      </c>
      <c r="E19997" t="s">
        <v>113</v>
      </c>
      <c r="F19997" t="s">
        <v>114</v>
      </c>
      <c r="G19997" t="s">
        <v>123</v>
      </c>
      <c r="H19997" t="s">
        <v>124</v>
      </c>
      <c r="I19997" s="4">
        <v>3226270.1204332002</v>
      </c>
    </row>
    <row r="19998" spans="1:9" x14ac:dyDescent="0.25">
      <c r="A19998" t="s">
        <v>63</v>
      </c>
      <c r="B19998" t="s">
        <v>42</v>
      </c>
      <c r="C19998" t="s">
        <v>111</v>
      </c>
      <c r="D19998" t="s">
        <v>112</v>
      </c>
      <c r="E19998" t="s">
        <v>113</v>
      </c>
      <c r="F19998" t="s">
        <v>114</v>
      </c>
      <c r="G19998" t="s">
        <v>125</v>
      </c>
      <c r="H19998" t="s">
        <v>126</v>
      </c>
      <c r="I19998" s="4">
        <v>113279.37635900003</v>
      </c>
    </row>
    <row r="19999" spans="1:9" x14ac:dyDescent="0.25">
      <c r="A19999" t="s">
        <v>63</v>
      </c>
      <c r="B19999" t="s">
        <v>42</v>
      </c>
      <c r="C19999" t="s">
        <v>111</v>
      </c>
      <c r="D19999" t="s">
        <v>112</v>
      </c>
      <c r="E19999" t="s">
        <v>113</v>
      </c>
      <c r="F19999" t="s">
        <v>114</v>
      </c>
      <c r="G19999" t="s">
        <v>127</v>
      </c>
      <c r="H19999" t="s">
        <v>128</v>
      </c>
      <c r="I19999" s="4">
        <v>211323.8719838</v>
      </c>
    </row>
    <row r="20000" spans="1:9" x14ac:dyDescent="0.25">
      <c r="A20000" t="s">
        <v>63</v>
      </c>
      <c r="B20000" t="s">
        <v>42</v>
      </c>
      <c r="C20000" t="s">
        <v>111</v>
      </c>
      <c r="D20000" t="s">
        <v>112</v>
      </c>
      <c r="E20000" t="s">
        <v>113</v>
      </c>
      <c r="F20000" t="s">
        <v>114</v>
      </c>
      <c r="G20000" t="s">
        <v>129</v>
      </c>
      <c r="H20000" t="s">
        <v>130</v>
      </c>
      <c r="I20000" s="4">
        <v>4545022.5974978004</v>
      </c>
    </row>
    <row r="20001" spans="1:9" x14ac:dyDescent="0.25">
      <c r="A20001" t="s">
        <v>63</v>
      </c>
      <c r="B20001" t="s">
        <v>42</v>
      </c>
      <c r="C20001" t="s">
        <v>111</v>
      </c>
      <c r="D20001" t="s">
        <v>112</v>
      </c>
      <c r="E20001" t="s">
        <v>113</v>
      </c>
      <c r="F20001" t="s">
        <v>114</v>
      </c>
      <c r="G20001" t="s">
        <v>131</v>
      </c>
      <c r="H20001" t="s">
        <v>132</v>
      </c>
      <c r="I20001" s="4">
        <v>11136.647725200002</v>
      </c>
    </row>
    <row r="20002" spans="1:9" x14ac:dyDescent="0.25">
      <c r="A20002" t="s">
        <v>63</v>
      </c>
      <c r="B20002" t="s">
        <v>42</v>
      </c>
      <c r="C20002" t="s">
        <v>111</v>
      </c>
      <c r="D20002" t="s">
        <v>112</v>
      </c>
      <c r="E20002" t="s">
        <v>113</v>
      </c>
      <c r="F20002" t="s">
        <v>114</v>
      </c>
      <c r="G20002" t="s">
        <v>133</v>
      </c>
      <c r="H20002" t="s">
        <v>134</v>
      </c>
      <c r="I20002" s="4">
        <v>513320.59890879999</v>
      </c>
    </row>
    <row r="20003" spans="1:9" x14ac:dyDescent="0.25">
      <c r="A20003" t="s">
        <v>63</v>
      </c>
      <c r="B20003" t="s">
        <v>42</v>
      </c>
      <c r="C20003" t="s">
        <v>111</v>
      </c>
      <c r="D20003" t="s">
        <v>112</v>
      </c>
      <c r="E20003" t="s">
        <v>113</v>
      </c>
      <c r="F20003" t="s">
        <v>114</v>
      </c>
      <c r="G20003" t="s">
        <v>139</v>
      </c>
      <c r="H20003" t="s">
        <v>140</v>
      </c>
      <c r="I20003" s="4">
        <v>1898194.3885593996</v>
      </c>
    </row>
    <row r="20004" spans="1:9" x14ac:dyDescent="0.25">
      <c r="A20004" t="s">
        <v>63</v>
      </c>
      <c r="B20004" t="s">
        <v>42</v>
      </c>
      <c r="C20004" t="s">
        <v>111</v>
      </c>
      <c r="D20004" t="s">
        <v>112</v>
      </c>
      <c r="E20004" t="s">
        <v>113</v>
      </c>
      <c r="F20004" t="s">
        <v>114</v>
      </c>
      <c r="G20004" t="s">
        <v>141</v>
      </c>
      <c r="H20004" t="s">
        <v>142</v>
      </c>
      <c r="I20004" s="4">
        <v>1160805.8324074</v>
      </c>
    </row>
    <row r="20005" spans="1:9" x14ac:dyDescent="0.25">
      <c r="A20005" t="s">
        <v>63</v>
      </c>
      <c r="B20005" t="s">
        <v>42</v>
      </c>
      <c r="C20005" t="s">
        <v>111</v>
      </c>
      <c r="D20005" t="s">
        <v>112</v>
      </c>
      <c r="E20005" t="s">
        <v>113</v>
      </c>
      <c r="F20005" t="s">
        <v>114</v>
      </c>
      <c r="G20005" t="s">
        <v>145</v>
      </c>
      <c r="H20005" t="s">
        <v>146</v>
      </c>
      <c r="I20005" s="4">
        <v>18553198.575626802</v>
      </c>
    </row>
    <row r="20006" spans="1:9" x14ac:dyDescent="0.25">
      <c r="A20006" t="s">
        <v>63</v>
      </c>
      <c r="B20006" t="s">
        <v>42</v>
      </c>
      <c r="C20006" t="s">
        <v>111</v>
      </c>
      <c r="D20006" t="s">
        <v>112</v>
      </c>
      <c r="E20006" t="s">
        <v>147</v>
      </c>
      <c r="F20006" t="s">
        <v>148</v>
      </c>
      <c r="G20006" t="s">
        <v>149</v>
      </c>
      <c r="H20006" t="s">
        <v>150</v>
      </c>
      <c r="I20006" s="4">
        <v>814223.53340200009</v>
      </c>
    </row>
    <row r="20007" spans="1:9" x14ac:dyDescent="0.25">
      <c r="A20007" t="s">
        <v>63</v>
      </c>
      <c r="B20007" t="s">
        <v>42</v>
      </c>
      <c r="C20007" t="s">
        <v>111</v>
      </c>
      <c r="D20007" t="s">
        <v>112</v>
      </c>
      <c r="E20007" t="s">
        <v>153</v>
      </c>
      <c r="F20007" t="s">
        <v>154</v>
      </c>
      <c r="G20007" t="s">
        <v>155</v>
      </c>
      <c r="H20007" t="s">
        <v>156</v>
      </c>
      <c r="I20007" s="4">
        <v>-55133.35</v>
      </c>
    </row>
    <row r="20008" spans="1:9" x14ac:dyDescent="0.25">
      <c r="A20008" t="s">
        <v>63</v>
      </c>
      <c r="B20008" t="s">
        <v>42</v>
      </c>
      <c r="C20008" t="s">
        <v>111</v>
      </c>
      <c r="D20008" t="s">
        <v>112</v>
      </c>
      <c r="E20008" t="s">
        <v>153</v>
      </c>
      <c r="F20008" t="s">
        <v>154</v>
      </c>
      <c r="G20008" t="s">
        <v>158</v>
      </c>
      <c r="H20008" t="s">
        <v>18</v>
      </c>
      <c r="I20008" s="4">
        <v>-166498.6561436</v>
      </c>
    </row>
    <row r="20009" spans="1:9" x14ac:dyDescent="0.25">
      <c r="A20009" t="s">
        <v>63</v>
      </c>
      <c r="B20009" t="s">
        <v>42</v>
      </c>
      <c r="C20009" t="s">
        <v>111</v>
      </c>
      <c r="D20009" t="s">
        <v>112</v>
      </c>
      <c r="E20009" t="s">
        <v>153</v>
      </c>
      <c r="F20009" t="s">
        <v>154</v>
      </c>
      <c r="G20009" t="s">
        <v>159</v>
      </c>
      <c r="H20009" t="s">
        <v>19</v>
      </c>
      <c r="I20009" s="4">
        <v>-2907531.6612840001</v>
      </c>
    </row>
    <row r="20010" spans="1:9" x14ac:dyDescent="0.25">
      <c r="A20010" t="s">
        <v>63</v>
      </c>
      <c r="B20010" t="s">
        <v>42</v>
      </c>
      <c r="C20010" t="s">
        <v>111</v>
      </c>
      <c r="D20010" t="s">
        <v>112</v>
      </c>
      <c r="E20010" t="s">
        <v>153</v>
      </c>
      <c r="F20010" t="s">
        <v>154</v>
      </c>
      <c r="G20010" t="s">
        <v>160</v>
      </c>
      <c r="H20010" t="s">
        <v>20</v>
      </c>
      <c r="I20010" s="4">
        <v>-87145.461231199995</v>
      </c>
    </row>
    <row r="20011" spans="1:9" x14ac:dyDescent="0.25">
      <c r="A20011" t="s">
        <v>63</v>
      </c>
      <c r="B20011" t="s">
        <v>42</v>
      </c>
      <c r="C20011" t="s">
        <v>111</v>
      </c>
      <c r="D20011" t="s">
        <v>112</v>
      </c>
      <c r="E20011" t="s">
        <v>153</v>
      </c>
      <c r="F20011" t="s">
        <v>154</v>
      </c>
      <c r="G20011" t="s">
        <v>161</v>
      </c>
      <c r="H20011" t="s">
        <v>21</v>
      </c>
      <c r="I20011" s="4">
        <v>-210323.958339</v>
      </c>
    </row>
    <row r="20012" spans="1:9" x14ac:dyDescent="0.25">
      <c r="A20012" t="s">
        <v>63</v>
      </c>
      <c r="B20012" t="s">
        <v>42</v>
      </c>
      <c r="C20012" t="s">
        <v>111</v>
      </c>
      <c r="D20012" t="s">
        <v>112</v>
      </c>
      <c r="E20012" t="s">
        <v>153</v>
      </c>
      <c r="F20012" t="s">
        <v>154</v>
      </c>
      <c r="G20012" t="s">
        <v>162</v>
      </c>
      <c r="H20012" t="s">
        <v>22</v>
      </c>
      <c r="I20012" s="4">
        <v>-2562563.2028860003</v>
      </c>
    </row>
    <row r="20013" spans="1:9" x14ac:dyDescent="0.25">
      <c r="A20013" t="s">
        <v>63</v>
      </c>
      <c r="B20013" t="s">
        <v>42</v>
      </c>
      <c r="C20013" t="s">
        <v>111</v>
      </c>
      <c r="D20013" t="s">
        <v>112</v>
      </c>
      <c r="E20013" t="s">
        <v>153</v>
      </c>
      <c r="F20013" t="s">
        <v>154</v>
      </c>
      <c r="G20013" t="s">
        <v>163</v>
      </c>
      <c r="H20013" t="s">
        <v>15</v>
      </c>
      <c r="I20013" s="4">
        <v>-9712.1084255999995</v>
      </c>
    </row>
    <row r="20014" spans="1:9" x14ac:dyDescent="0.25">
      <c r="A20014" t="s">
        <v>63</v>
      </c>
      <c r="B20014" t="s">
        <v>42</v>
      </c>
      <c r="C20014" t="s">
        <v>111</v>
      </c>
      <c r="D20014" t="s">
        <v>112</v>
      </c>
      <c r="E20014" t="s">
        <v>153</v>
      </c>
      <c r="F20014" t="s">
        <v>154</v>
      </c>
      <c r="G20014" t="s">
        <v>164</v>
      </c>
      <c r="H20014" t="s">
        <v>23</v>
      </c>
      <c r="I20014" s="4">
        <v>-471428.56854379998</v>
      </c>
    </row>
    <row r="20015" spans="1:9" x14ac:dyDescent="0.25">
      <c r="A20015" t="s">
        <v>63</v>
      </c>
      <c r="B20015" t="s">
        <v>42</v>
      </c>
      <c r="C20015" t="s">
        <v>111</v>
      </c>
      <c r="D20015" t="s">
        <v>112</v>
      </c>
      <c r="E20015" t="s">
        <v>153</v>
      </c>
      <c r="F20015" t="s">
        <v>154</v>
      </c>
      <c r="G20015" t="s">
        <v>169</v>
      </c>
      <c r="H20015" t="s">
        <v>24</v>
      </c>
      <c r="I20015" s="4">
        <v>-1347380.5793188</v>
      </c>
    </row>
    <row r="20016" spans="1:9" x14ac:dyDescent="0.25">
      <c r="A20016" t="s">
        <v>63</v>
      </c>
      <c r="B20016" t="s">
        <v>42</v>
      </c>
      <c r="C20016" t="s">
        <v>111</v>
      </c>
      <c r="D20016" t="s">
        <v>112</v>
      </c>
      <c r="E20016" t="s">
        <v>153</v>
      </c>
      <c r="F20016" t="s">
        <v>154</v>
      </c>
      <c r="G20016" t="s">
        <v>170</v>
      </c>
      <c r="H20016" t="s">
        <v>25</v>
      </c>
      <c r="I20016" s="4">
        <v>-1025395.5567330001</v>
      </c>
    </row>
    <row r="20017" spans="1:9" x14ac:dyDescent="0.25">
      <c r="A20017" t="s">
        <v>63</v>
      </c>
      <c r="B20017" t="s">
        <v>42</v>
      </c>
      <c r="C20017" t="s">
        <v>111</v>
      </c>
      <c r="D20017" t="s">
        <v>112</v>
      </c>
      <c r="E20017" t="s">
        <v>153</v>
      </c>
      <c r="F20017" t="s">
        <v>154</v>
      </c>
      <c r="G20017" t="s">
        <v>172</v>
      </c>
      <c r="H20017" t="s">
        <v>26</v>
      </c>
      <c r="I20017" s="4">
        <v>-11248951.172822598</v>
      </c>
    </row>
    <row r="20018" spans="1:9" x14ac:dyDescent="0.25">
      <c r="A20018" t="s">
        <v>63</v>
      </c>
      <c r="B20018" t="s">
        <v>42</v>
      </c>
      <c r="C20018" t="s">
        <v>111</v>
      </c>
      <c r="D20018" t="s">
        <v>112</v>
      </c>
      <c r="E20018" t="s">
        <v>153</v>
      </c>
      <c r="F20018" t="s">
        <v>154</v>
      </c>
      <c r="G20018" t="s">
        <v>173</v>
      </c>
      <c r="H20018" t="s">
        <v>174</v>
      </c>
      <c r="I20018" s="4">
        <v>-2358180.3915292001</v>
      </c>
    </row>
    <row r="20019" spans="1:9" x14ac:dyDescent="0.25">
      <c r="A20019" t="s">
        <v>63</v>
      </c>
      <c r="B20019" t="s">
        <v>42</v>
      </c>
      <c r="C20019" t="s">
        <v>177</v>
      </c>
      <c r="D20019" t="s">
        <v>178</v>
      </c>
      <c r="E20019" t="s">
        <v>179</v>
      </c>
      <c r="F20019" t="s">
        <v>180</v>
      </c>
      <c r="G20019" t="s">
        <v>181</v>
      </c>
      <c r="H20019" t="s">
        <v>182</v>
      </c>
      <c r="I20019" s="4">
        <v>1486940.8297005999</v>
      </c>
    </row>
    <row r="20020" spans="1:9" x14ac:dyDescent="0.25">
      <c r="A20020" t="s">
        <v>63</v>
      </c>
      <c r="B20020" t="s">
        <v>42</v>
      </c>
      <c r="C20020" t="s">
        <v>177</v>
      </c>
      <c r="D20020" t="s">
        <v>178</v>
      </c>
      <c r="E20020" t="s">
        <v>185</v>
      </c>
      <c r="F20020" t="s">
        <v>186</v>
      </c>
      <c r="G20020" t="s">
        <v>187</v>
      </c>
      <c r="H20020" t="s">
        <v>27</v>
      </c>
      <c r="I20020" s="4">
        <v>-1486940.8297005999</v>
      </c>
    </row>
    <row r="20021" spans="1:9" x14ac:dyDescent="0.25">
      <c r="A20021" t="s">
        <v>63</v>
      </c>
      <c r="B20021" t="s">
        <v>42</v>
      </c>
      <c r="C20021" t="s">
        <v>192</v>
      </c>
      <c r="D20021" t="s">
        <v>193</v>
      </c>
      <c r="E20021" t="s">
        <v>196</v>
      </c>
      <c r="F20021" t="s">
        <v>197</v>
      </c>
      <c r="G20021" t="s">
        <v>196</v>
      </c>
      <c r="H20021" t="s">
        <v>197</v>
      </c>
      <c r="I20021" s="5">
        <v>145943.50599420001</v>
      </c>
    </row>
    <row r="20022" spans="1:9" x14ac:dyDescent="0.25">
      <c r="A20022" t="s">
        <v>63</v>
      </c>
      <c r="B20022" t="s">
        <v>42</v>
      </c>
      <c r="C20022" t="s">
        <v>192</v>
      </c>
      <c r="D20022" t="s">
        <v>193</v>
      </c>
      <c r="E20022" t="s">
        <v>198</v>
      </c>
      <c r="F20022" t="s">
        <v>199</v>
      </c>
      <c r="G20022" t="s">
        <v>198</v>
      </c>
      <c r="H20022" t="s">
        <v>199</v>
      </c>
      <c r="I20022" s="5">
        <v>-2884.8430330000001</v>
      </c>
    </row>
    <row r="20023" spans="1:9" x14ac:dyDescent="0.25">
      <c r="A20023" t="s">
        <v>63</v>
      </c>
      <c r="B20023" t="s">
        <v>42</v>
      </c>
      <c r="C20023" t="s">
        <v>192</v>
      </c>
      <c r="D20023" t="s">
        <v>193</v>
      </c>
      <c r="E20023" t="s">
        <v>200</v>
      </c>
      <c r="F20023" t="s">
        <v>201</v>
      </c>
      <c r="G20023" t="s">
        <v>200</v>
      </c>
      <c r="H20023" t="s">
        <v>201</v>
      </c>
      <c r="I20023" s="5">
        <v>46689.103300199997</v>
      </c>
    </row>
    <row r="20024" spans="1:9" x14ac:dyDescent="0.25">
      <c r="A20024" t="s">
        <v>63</v>
      </c>
      <c r="B20024" t="s">
        <v>42</v>
      </c>
      <c r="C20024" t="s">
        <v>192</v>
      </c>
      <c r="D20024" t="s">
        <v>193</v>
      </c>
      <c r="E20024" t="s">
        <v>202</v>
      </c>
      <c r="F20024" t="s">
        <v>203</v>
      </c>
      <c r="G20024" t="s">
        <v>202</v>
      </c>
      <c r="H20024" t="s">
        <v>203</v>
      </c>
      <c r="I20024" s="5">
        <v>3073603.8894826001</v>
      </c>
    </row>
    <row r="20025" spans="1:9" x14ac:dyDescent="0.25">
      <c r="A20025" t="s">
        <v>63</v>
      </c>
      <c r="B20025" t="s">
        <v>42</v>
      </c>
      <c r="C20025" t="s">
        <v>192</v>
      </c>
      <c r="D20025" t="s">
        <v>193</v>
      </c>
      <c r="E20025" t="s">
        <v>210</v>
      </c>
      <c r="F20025" t="s">
        <v>211</v>
      </c>
      <c r="G20025" t="s">
        <v>210</v>
      </c>
      <c r="H20025" t="s">
        <v>211</v>
      </c>
      <c r="I20025" s="5">
        <v>1512448.6581104</v>
      </c>
    </row>
    <row r="20026" spans="1:9" x14ac:dyDescent="0.25">
      <c r="A20026" t="s">
        <v>63</v>
      </c>
      <c r="B20026" t="s">
        <v>42</v>
      </c>
      <c r="C20026" t="s">
        <v>192</v>
      </c>
      <c r="D20026" t="s">
        <v>193</v>
      </c>
      <c r="E20026" t="s">
        <v>214</v>
      </c>
      <c r="F20026" t="s">
        <v>215</v>
      </c>
      <c r="G20026" t="s">
        <v>214</v>
      </c>
      <c r="H20026" t="s">
        <v>215</v>
      </c>
      <c r="I20026" s="5">
        <v>93525.80428180001</v>
      </c>
    </row>
    <row r="20027" spans="1:9" x14ac:dyDescent="0.25">
      <c r="A20027" t="s">
        <v>63</v>
      </c>
      <c r="B20027" t="s">
        <v>42</v>
      </c>
      <c r="C20027" t="s">
        <v>226</v>
      </c>
      <c r="D20027" t="s">
        <v>227</v>
      </c>
      <c r="E20027" t="s">
        <v>231</v>
      </c>
      <c r="F20027" t="s">
        <v>232</v>
      </c>
      <c r="G20027" t="s">
        <v>233</v>
      </c>
      <c r="H20027" t="s">
        <v>234</v>
      </c>
      <c r="I20027" s="5">
        <v>785430.9999999979</v>
      </c>
    </row>
    <row r="20028" spans="1:9" x14ac:dyDescent="0.25">
      <c r="A20028" t="s">
        <v>63</v>
      </c>
      <c r="B20028" t="s">
        <v>42</v>
      </c>
      <c r="C20028" t="s">
        <v>226</v>
      </c>
      <c r="D20028" t="s">
        <v>227</v>
      </c>
      <c r="E20028" t="s">
        <v>235</v>
      </c>
      <c r="F20028" t="s">
        <v>236</v>
      </c>
      <c r="G20028" t="s">
        <v>237</v>
      </c>
      <c r="H20028" t="s">
        <v>238</v>
      </c>
      <c r="I20028" s="5">
        <v>-23552083.947840601</v>
      </c>
    </row>
    <row r="20029" spans="1:9" x14ac:dyDescent="0.25">
      <c r="A20029" t="s">
        <v>63</v>
      </c>
      <c r="B20029" t="s">
        <v>42</v>
      </c>
      <c r="C20029" t="s">
        <v>239</v>
      </c>
      <c r="D20029" t="s">
        <v>240</v>
      </c>
      <c r="E20029" t="s">
        <v>247</v>
      </c>
      <c r="F20029" t="s">
        <v>248</v>
      </c>
      <c r="G20029" t="s">
        <v>249</v>
      </c>
      <c r="H20029" t="s">
        <v>250</v>
      </c>
      <c r="I20029" s="4">
        <v>-105671857</v>
      </c>
    </row>
    <row r="20030" spans="1:9" x14ac:dyDescent="0.25">
      <c r="A20030" t="s">
        <v>63</v>
      </c>
      <c r="B20030" t="s">
        <v>42</v>
      </c>
      <c r="C20030" t="s">
        <v>263</v>
      </c>
      <c r="D20030" t="s">
        <v>264</v>
      </c>
      <c r="E20030" t="s">
        <v>265</v>
      </c>
      <c r="F20030" t="s">
        <v>264</v>
      </c>
      <c r="G20030" t="s">
        <v>266</v>
      </c>
      <c r="H20030" t="s">
        <v>267</v>
      </c>
      <c r="I20030" s="5">
        <v>326997.8</v>
      </c>
    </row>
    <row r="20031" spans="1:9" x14ac:dyDescent="0.25">
      <c r="A20031" t="s">
        <v>63</v>
      </c>
      <c r="B20031" t="s">
        <v>42</v>
      </c>
      <c r="C20031" t="s">
        <v>263</v>
      </c>
      <c r="D20031" t="s">
        <v>264</v>
      </c>
      <c r="E20031" t="s">
        <v>265</v>
      </c>
      <c r="F20031" t="s">
        <v>264</v>
      </c>
      <c r="G20031" t="s">
        <v>268</v>
      </c>
      <c r="H20031" t="s">
        <v>269</v>
      </c>
      <c r="I20031" s="5">
        <v>1518.1367164000001</v>
      </c>
    </row>
    <row r="20032" spans="1:9" x14ac:dyDescent="0.25">
      <c r="A20032" t="s">
        <v>63</v>
      </c>
      <c r="B20032" t="s">
        <v>42</v>
      </c>
      <c r="C20032" t="s">
        <v>263</v>
      </c>
      <c r="D20032" t="s">
        <v>264</v>
      </c>
      <c r="E20032" t="s">
        <v>265</v>
      </c>
      <c r="F20032" t="s">
        <v>264</v>
      </c>
      <c r="G20032" t="s">
        <v>270</v>
      </c>
      <c r="H20032" t="s">
        <v>271</v>
      </c>
      <c r="I20032" s="5">
        <v>1166079.3031141986</v>
      </c>
    </row>
    <row r="20033" spans="1:9" x14ac:dyDescent="0.25">
      <c r="A20033" t="s">
        <v>63</v>
      </c>
      <c r="B20033" t="s">
        <v>42</v>
      </c>
      <c r="C20033" t="s">
        <v>263</v>
      </c>
      <c r="D20033" t="s">
        <v>264</v>
      </c>
      <c r="E20033" t="s">
        <v>265</v>
      </c>
      <c r="F20033" t="s">
        <v>264</v>
      </c>
      <c r="G20033" t="s">
        <v>272</v>
      </c>
      <c r="H20033" t="s">
        <v>273</v>
      </c>
      <c r="I20033" s="5">
        <v>1834923.4853776</v>
      </c>
    </row>
    <row r="20034" spans="1:9" x14ac:dyDescent="0.25">
      <c r="A20034" t="s">
        <v>63</v>
      </c>
      <c r="B20034" t="s">
        <v>42</v>
      </c>
      <c r="C20034" t="s">
        <v>278</v>
      </c>
      <c r="D20034" t="s">
        <v>279</v>
      </c>
      <c r="E20034" t="s">
        <v>283</v>
      </c>
      <c r="F20034" t="s">
        <v>284</v>
      </c>
      <c r="G20034" t="s">
        <v>285</v>
      </c>
      <c r="H20034" t="s">
        <v>286</v>
      </c>
      <c r="I20034" s="6">
        <v>6.6938810050487518E-10</v>
      </c>
    </row>
    <row r="20035" spans="1:9" x14ac:dyDescent="0.25">
      <c r="A20035" t="s">
        <v>63</v>
      </c>
      <c r="B20035" t="s">
        <v>42</v>
      </c>
      <c r="C20035" t="s">
        <v>278</v>
      </c>
      <c r="D20035" t="s">
        <v>279</v>
      </c>
      <c r="E20035" t="s">
        <v>287</v>
      </c>
      <c r="F20035" t="s">
        <v>288</v>
      </c>
      <c r="G20035" t="s">
        <v>289</v>
      </c>
      <c r="H20035" t="s">
        <v>290</v>
      </c>
      <c r="I20035" s="6">
        <v>461.598498997815</v>
      </c>
    </row>
    <row r="20036" spans="1:9" x14ac:dyDescent="0.25">
      <c r="A20036" t="s">
        <v>63</v>
      </c>
      <c r="B20036" t="s">
        <v>42</v>
      </c>
      <c r="C20036" t="s">
        <v>291</v>
      </c>
      <c r="D20036" t="s">
        <v>292</v>
      </c>
      <c r="E20036" t="s">
        <v>293</v>
      </c>
      <c r="F20036" t="s">
        <v>294</v>
      </c>
      <c r="G20036" t="s">
        <v>293</v>
      </c>
      <c r="H20036" t="s">
        <v>294</v>
      </c>
      <c r="I20036" s="6">
        <v>-3558809.1643151995</v>
      </c>
    </row>
    <row r="20037" spans="1:9" x14ac:dyDescent="0.25">
      <c r="A20037" t="s">
        <v>63</v>
      </c>
      <c r="B20037" t="s">
        <v>42</v>
      </c>
      <c r="C20037" t="s">
        <v>291</v>
      </c>
      <c r="D20037" t="s">
        <v>292</v>
      </c>
      <c r="E20037" t="s">
        <v>297</v>
      </c>
      <c r="F20037" t="s">
        <v>298</v>
      </c>
      <c r="G20037" t="s">
        <v>297</v>
      </c>
      <c r="H20037" t="s">
        <v>298</v>
      </c>
      <c r="I20037" s="6">
        <v>-4321903.9376817998</v>
      </c>
    </row>
    <row r="20038" spans="1:9" x14ac:dyDescent="0.25">
      <c r="A20038" t="s">
        <v>63</v>
      </c>
      <c r="B20038" t="s">
        <v>42</v>
      </c>
      <c r="C20038" t="s">
        <v>356</v>
      </c>
      <c r="D20038" t="s">
        <v>357</v>
      </c>
      <c r="E20038" t="s">
        <v>311</v>
      </c>
      <c r="F20038" t="s">
        <v>312</v>
      </c>
      <c r="G20038" t="s">
        <v>311</v>
      </c>
      <c r="H20038" t="s">
        <v>312</v>
      </c>
      <c r="I20038" s="6">
        <v>-1097439.8184934</v>
      </c>
    </row>
    <row r="20039" spans="1:9" x14ac:dyDescent="0.25">
      <c r="A20039" t="s">
        <v>63</v>
      </c>
      <c r="B20039" t="s">
        <v>42</v>
      </c>
      <c r="C20039" t="s">
        <v>356</v>
      </c>
      <c r="D20039" t="s">
        <v>357</v>
      </c>
      <c r="E20039" t="s">
        <v>315</v>
      </c>
      <c r="F20039" t="s">
        <v>316</v>
      </c>
      <c r="G20039" t="s">
        <v>315</v>
      </c>
      <c r="H20039" t="s">
        <v>316</v>
      </c>
      <c r="I20039" s="6">
        <v>-376007.29110080004</v>
      </c>
    </row>
    <row r="20040" spans="1:9" x14ac:dyDescent="0.25">
      <c r="A20040" t="s">
        <v>63</v>
      </c>
      <c r="B20040" t="s">
        <v>42</v>
      </c>
      <c r="C20040" t="s">
        <v>356</v>
      </c>
      <c r="D20040" t="s">
        <v>357</v>
      </c>
      <c r="E20040" t="s">
        <v>317</v>
      </c>
      <c r="F20040" t="s">
        <v>318</v>
      </c>
      <c r="G20040" t="s">
        <v>317</v>
      </c>
      <c r="H20040" t="s">
        <v>318</v>
      </c>
      <c r="I20040" s="6">
        <v>-627491.37822379998</v>
      </c>
    </row>
    <row r="20041" spans="1:9" x14ac:dyDescent="0.25">
      <c r="A20041" t="s">
        <v>63</v>
      </c>
      <c r="B20041" t="s">
        <v>42</v>
      </c>
      <c r="C20041" t="s">
        <v>356</v>
      </c>
      <c r="D20041" t="s">
        <v>357</v>
      </c>
      <c r="E20041" t="s">
        <v>323</v>
      </c>
      <c r="F20041" t="s">
        <v>324</v>
      </c>
      <c r="G20041" t="s">
        <v>323</v>
      </c>
      <c r="H20041" t="s">
        <v>324</v>
      </c>
      <c r="I20041" s="6">
        <v>-645770.7460102</v>
      </c>
    </row>
    <row r="20042" spans="1:9" x14ac:dyDescent="0.25">
      <c r="A20042" t="s">
        <v>63</v>
      </c>
      <c r="B20042" t="s">
        <v>42</v>
      </c>
      <c r="C20042" t="s">
        <v>356</v>
      </c>
      <c r="D20042" t="s">
        <v>357</v>
      </c>
      <c r="E20042" t="s">
        <v>325</v>
      </c>
      <c r="F20042" t="s">
        <v>326</v>
      </c>
      <c r="G20042" t="s">
        <v>325</v>
      </c>
      <c r="H20042" t="s">
        <v>326</v>
      </c>
      <c r="I20042" s="6">
        <v>-107740.6191812</v>
      </c>
    </row>
    <row r="20043" spans="1:9" x14ac:dyDescent="0.25">
      <c r="A20043" t="s">
        <v>63</v>
      </c>
      <c r="B20043" t="s">
        <v>42</v>
      </c>
      <c r="C20043" t="s">
        <v>356</v>
      </c>
      <c r="D20043" t="s">
        <v>357</v>
      </c>
      <c r="E20043" t="s">
        <v>335</v>
      </c>
      <c r="F20043" t="s">
        <v>336</v>
      </c>
      <c r="G20043" t="s">
        <v>335</v>
      </c>
      <c r="H20043" t="s">
        <v>336</v>
      </c>
      <c r="I20043" s="6">
        <v>-3.0418400000000002E-2</v>
      </c>
    </row>
    <row r="20044" spans="1:9" x14ac:dyDescent="0.25">
      <c r="A20044" t="s">
        <v>63</v>
      </c>
      <c r="B20044" t="s">
        <v>42</v>
      </c>
      <c r="C20044" t="s">
        <v>356</v>
      </c>
      <c r="D20044" t="s">
        <v>357</v>
      </c>
      <c r="E20044" t="s">
        <v>340</v>
      </c>
      <c r="F20044" t="s">
        <v>341</v>
      </c>
      <c r="G20044" t="s">
        <v>340</v>
      </c>
      <c r="H20044" t="s">
        <v>341</v>
      </c>
      <c r="I20044" s="6">
        <v>-123328.9512024</v>
      </c>
    </row>
    <row r="20045" spans="1:9" x14ac:dyDescent="0.25">
      <c r="A20045" t="s">
        <v>63</v>
      </c>
      <c r="B20045" t="s">
        <v>42</v>
      </c>
      <c r="C20045" t="s">
        <v>356</v>
      </c>
      <c r="D20045" t="s">
        <v>357</v>
      </c>
      <c r="E20045" t="s">
        <v>342</v>
      </c>
      <c r="F20045" t="s">
        <v>343</v>
      </c>
      <c r="G20045" t="s">
        <v>342</v>
      </c>
      <c r="H20045" t="s">
        <v>343</v>
      </c>
      <c r="I20045" s="6">
        <v>-39380.953421999999</v>
      </c>
    </row>
    <row r="20046" spans="1:9" x14ac:dyDescent="0.25">
      <c r="A20046" t="s">
        <v>63</v>
      </c>
      <c r="B20046" t="s">
        <v>42</v>
      </c>
      <c r="C20046" t="s">
        <v>356</v>
      </c>
      <c r="D20046" t="s">
        <v>357</v>
      </c>
      <c r="E20046" t="s">
        <v>348</v>
      </c>
      <c r="F20046" t="s">
        <v>349</v>
      </c>
      <c r="G20046" t="s">
        <v>348</v>
      </c>
      <c r="H20046" t="s">
        <v>349</v>
      </c>
      <c r="I20046" s="6">
        <v>-1366481.8464958</v>
      </c>
    </row>
    <row r="20047" spans="1:9" x14ac:dyDescent="0.25">
      <c r="A20047" t="s">
        <v>63</v>
      </c>
      <c r="B20047" t="s">
        <v>42</v>
      </c>
      <c r="C20047" t="s">
        <v>358</v>
      </c>
      <c r="D20047" t="s">
        <v>359</v>
      </c>
      <c r="E20047" t="s">
        <v>360</v>
      </c>
      <c r="F20047" t="s">
        <v>361</v>
      </c>
      <c r="G20047" t="s">
        <v>299</v>
      </c>
      <c r="H20047" t="s">
        <v>300</v>
      </c>
      <c r="I20047" s="6">
        <v>-136487.8627036</v>
      </c>
    </row>
    <row r="20048" spans="1:9" x14ac:dyDescent="0.25">
      <c r="A20048" t="s">
        <v>63</v>
      </c>
      <c r="B20048" t="s">
        <v>42</v>
      </c>
      <c r="C20048" t="s">
        <v>376</v>
      </c>
      <c r="D20048" t="s">
        <v>377</v>
      </c>
      <c r="E20048" t="s">
        <v>378</v>
      </c>
      <c r="F20048" t="s">
        <v>379</v>
      </c>
      <c r="G20048" t="s">
        <v>362</v>
      </c>
      <c r="H20048" t="s">
        <v>363</v>
      </c>
      <c r="I20048" s="2">
        <v>-390440</v>
      </c>
    </row>
    <row r="20049" spans="1:9" x14ac:dyDescent="0.25">
      <c r="A20049" t="s">
        <v>63</v>
      </c>
      <c r="B20049" t="s">
        <v>42</v>
      </c>
      <c r="C20049" t="s">
        <v>376</v>
      </c>
      <c r="D20049" t="s">
        <v>377</v>
      </c>
      <c r="E20049" t="s">
        <v>380</v>
      </c>
      <c r="F20049" t="s">
        <v>381</v>
      </c>
      <c r="G20049" t="s">
        <v>364</v>
      </c>
      <c r="H20049" t="s">
        <v>365</v>
      </c>
      <c r="I20049" s="2">
        <v>-144463</v>
      </c>
    </row>
    <row r="20050" spans="1:9" x14ac:dyDescent="0.25">
      <c r="A20050" t="s">
        <v>63</v>
      </c>
      <c r="B20050" t="s">
        <v>42</v>
      </c>
      <c r="C20050" t="s">
        <v>388</v>
      </c>
      <c r="D20050" t="s">
        <v>389</v>
      </c>
      <c r="E20050" t="s">
        <v>392</v>
      </c>
      <c r="F20050" t="s">
        <v>393</v>
      </c>
      <c r="G20050" t="s">
        <v>394</v>
      </c>
      <c r="H20050" t="s">
        <v>393</v>
      </c>
      <c r="I20050" s="2">
        <v>-0.20000000298023199</v>
      </c>
    </row>
    <row r="20051" spans="1:9" x14ac:dyDescent="0.25">
      <c r="A20051" t="s">
        <v>63</v>
      </c>
      <c r="B20051" t="s">
        <v>42</v>
      </c>
      <c r="C20051" t="s">
        <v>395</v>
      </c>
      <c r="D20051" t="s">
        <v>396</v>
      </c>
      <c r="E20051" t="s">
        <v>397</v>
      </c>
      <c r="F20051" t="s">
        <v>398</v>
      </c>
      <c r="G20051" t="s">
        <v>399</v>
      </c>
      <c r="H20051" t="s">
        <v>400</v>
      </c>
      <c r="I20051" s="2">
        <v>119285285.35998133</v>
      </c>
    </row>
    <row r="20052" spans="1:9" x14ac:dyDescent="0.25">
      <c r="A20052" t="s">
        <v>63</v>
      </c>
      <c r="B20052" t="s">
        <v>42</v>
      </c>
      <c r="C20052" t="s">
        <v>405</v>
      </c>
      <c r="D20052" t="s">
        <v>406</v>
      </c>
      <c r="E20052" t="s">
        <v>407</v>
      </c>
      <c r="F20052" t="s">
        <v>408</v>
      </c>
      <c r="G20052" t="s">
        <v>409</v>
      </c>
      <c r="H20052" t="s">
        <v>410</v>
      </c>
      <c r="I20052" s="2">
        <v>534108.29221499991</v>
      </c>
    </row>
    <row r="20053" spans="1:9" x14ac:dyDescent="0.25">
      <c r="A20053" t="s">
        <v>63</v>
      </c>
      <c r="B20053" t="s">
        <v>42</v>
      </c>
      <c r="C20053" t="s">
        <v>411</v>
      </c>
      <c r="D20053" t="s">
        <v>412</v>
      </c>
      <c r="E20053" t="s">
        <v>417</v>
      </c>
      <c r="F20053" t="s">
        <v>418</v>
      </c>
      <c r="G20053" t="s">
        <v>419</v>
      </c>
      <c r="H20053" t="s">
        <v>420</v>
      </c>
      <c r="I20053" s="2">
        <v>-2503324.6634484893</v>
      </c>
    </row>
    <row r="20054" spans="1:9" x14ac:dyDescent="0.25">
      <c r="A20054" t="s">
        <v>63</v>
      </c>
      <c r="B20054" t="s">
        <v>43</v>
      </c>
      <c r="C20054" t="s">
        <v>97</v>
      </c>
      <c r="D20054" t="s">
        <v>98</v>
      </c>
      <c r="E20054" t="s">
        <v>99</v>
      </c>
      <c r="F20054" t="s">
        <v>100</v>
      </c>
      <c r="G20054" t="s">
        <v>99</v>
      </c>
      <c r="H20054" t="s">
        <v>100</v>
      </c>
      <c r="I20054" s="5">
        <v>21281.0047395</v>
      </c>
    </row>
    <row r="20055" spans="1:9" x14ac:dyDescent="0.25">
      <c r="A20055" t="s">
        <v>63</v>
      </c>
      <c r="B20055" t="s">
        <v>43</v>
      </c>
      <c r="C20055" t="s">
        <v>97</v>
      </c>
      <c r="D20055" t="s">
        <v>98</v>
      </c>
      <c r="E20055" t="s">
        <v>101</v>
      </c>
      <c r="F20055" t="s">
        <v>102</v>
      </c>
      <c r="G20055" t="s">
        <v>101</v>
      </c>
      <c r="H20055" t="s">
        <v>102</v>
      </c>
      <c r="I20055" s="5">
        <v>11204818.2802116</v>
      </c>
    </row>
    <row r="20056" spans="1:9" x14ac:dyDescent="0.25">
      <c r="A20056" t="s">
        <v>63</v>
      </c>
      <c r="B20056" t="s">
        <v>43</v>
      </c>
      <c r="C20056" t="s">
        <v>97</v>
      </c>
      <c r="D20056" t="s">
        <v>98</v>
      </c>
      <c r="E20056" t="s">
        <v>105</v>
      </c>
      <c r="F20056" t="s">
        <v>106</v>
      </c>
      <c r="G20056" t="s">
        <v>105</v>
      </c>
      <c r="H20056" t="s">
        <v>106</v>
      </c>
      <c r="I20056" s="5">
        <v>-58270.208921099998</v>
      </c>
    </row>
    <row r="20057" spans="1:9" x14ac:dyDescent="0.25">
      <c r="A20057" t="s">
        <v>63</v>
      </c>
      <c r="B20057" t="s">
        <v>43</v>
      </c>
      <c r="C20057" t="s">
        <v>97</v>
      </c>
      <c r="D20057" t="s">
        <v>98</v>
      </c>
      <c r="E20057" t="s">
        <v>107</v>
      </c>
      <c r="F20057" t="s">
        <v>108</v>
      </c>
      <c r="G20057" t="s">
        <v>107</v>
      </c>
      <c r="H20057" t="s">
        <v>108</v>
      </c>
      <c r="I20057" s="5">
        <v>-754075.59550950001</v>
      </c>
    </row>
    <row r="20058" spans="1:9" x14ac:dyDescent="0.25">
      <c r="A20058" t="s">
        <v>63</v>
      </c>
      <c r="B20058" t="s">
        <v>43</v>
      </c>
      <c r="C20058" t="s">
        <v>97</v>
      </c>
      <c r="D20058" t="s">
        <v>98</v>
      </c>
      <c r="E20058" t="s">
        <v>109</v>
      </c>
      <c r="F20058" t="s">
        <v>110</v>
      </c>
      <c r="G20058" t="s">
        <v>109</v>
      </c>
      <c r="H20058" t="s">
        <v>110</v>
      </c>
      <c r="I20058" s="5">
        <v>-59463.442486800006</v>
      </c>
    </row>
    <row r="20059" spans="1:9" x14ac:dyDescent="0.25">
      <c r="A20059" t="s">
        <v>63</v>
      </c>
      <c r="B20059" t="s">
        <v>43</v>
      </c>
      <c r="C20059" t="s">
        <v>111</v>
      </c>
      <c r="D20059" t="s">
        <v>112</v>
      </c>
      <c r="E20059" t="s">
        <v>113</v>
      </c>
      <c r="F20059" t="s">
        <v>114</v>
      </c>
      <c r="G20059" t="s">
        <v>123</v>
      </c>
      <c r="H20059" t="s">
        <v>124</v>
      </c>
      <c r="I20059" s="4">
        <v>1462385.8028274002</v>
      </c>
    </row>
    <row r="20060" spans="1:9" x14ac:dyDescent="0.25">
      <c r="A20060" t="s">
        <v>63</v>
      </c>
      <c r="B20060" t="s">
        <v>43</v>
      </c>
      <c r="C20060" t="s">
        <v>111</v>
      </c>
      <c r="D20060" t="s">
        <v>112</v>
      </c>
      <c r="E20060" t="s">
        <v>113</v>
      </c>
      <c r="F20060" t="s">
        <v>114</v>
      </c>
      <c r="G20060" t="s">
        <v>125</v>
      </c>
      <c r="H20060" t="s">
        <v>126</v>
      </c>
      <c r="I20060" s="4">
        <v>32911.601649299999</v>
      </c>
    </row>
    <row r="20061" spans="1:9" x14ac:dyDescent="0.25">
      <c r="A20061" t="s">
        <v>63</v>
      </c>
      <c r="B20061" t="s">
        <v>43</v>
      </c>
      <c r="C20061" t="s">
        <v>111</v>
      </c>
      <c r="D20061" t="s">
        <v>112</v>
      </c>
      <c r="E20061" t="s">
        <v>113</v>
      </c>
      <c r="F20061" t="s">
        <v>114</v>
      </c>
      <c r="G20061" t="s">
        <v>127</v>
      </c>
      <c r="H20061" t="s">
        <v>128</v>
      </c>
      <c r="I20061" s="4">
        <v>42561.391540800003</v>
      </c>
    </row>
    <row r="20062" spans="1:9" x14ac:dyDescent="0.25">
      <c r="A20062" t="s">
        <v>63</v>
      </c>
      <c r="B20062" t="s">
        <v>43</v>
      </c>
      <c r="C20062" t="s">
        <v>111</v>
      </c>
      <c r="D20062" t="s">
        <v>112</v>
      </c>
      <c r="E20062" t="s">
        <v>113</v>
      </c>
      <c r="F20062" t="s">
        <v>114</v>
      </c>
      <c r="G20062" t="s">
        <v>129</v>
      </c>
      <c r="H20062" t="s">
        <v>130</v>
      </c>
      <c r="I20062" s="4">
        <v>1241229.2923766999</v>
      </c>
    </row>
    <row r="20063" spans="1:9" x14ac:dyDescent="0.25">
      <c r="A20063" t="s">
        <v>63</v>
      </c>
      <c r="B20063" t="s">
        <v>43</v>
      </c>
      <c r="C20063" t="s">
        <v>111</v>
      </c>
      <c r="D20063" t="s">
        <v>112</v>
      </c>
      <c r="E20063" t="s">
        <v>113</v>
      </c>
      <c r="F20063" t="s">
        <v>114</v>
      </c>
      <c r="G20063" t="s">
        <v>131</v>
      </c>
      <c r="H20063" t="s">
        <v>132</v>
      </c>
      <c r="I20063" s="4">
        <v>5469.3988799999997</v>
      </c>
    </row>
    <row r="20064" spans="1:9" x14ac:dyDescent="0.25">
      <c r="A20064" t="s">
        <v>63</v>
      </c>
      <c r="B20064" t="s">
        <v>43</v>
      </c>
      <c r="C20064" t="s">
        <v>111</v>
      </c>
      <c r="D20064" t="s">
        <v>112</v>
      </c>
      <c r="E20064" t="s">
        <v>113</v>
      </c>
      <c r="F20064" t="s">
        <v>114</v>
      </c>
      <c r="G20064" t="s">
        <v>133</v>
      </c>
      <c r="H20064" t="s">
        <v>134</v>
      </c>
      <c r="I20064" s="4">
        <v>283199.36260439997</v>
      </c>
    </row>
    <row r="20065" spans="1:9" x14ac:dyDescent="0.25">
      <c r="A20065" t="s">
        <v>63</v>
      </c>
      <c r="B20065" t="s">
        <v>43</v>
      </c>
      <c r="C20065" t="s">
        <v>111</v>
      </c>
      <c r="D20065" t="s">
        <v>112</v>
      </c>
      <c r="E20065" t="s">
        <v>113</v>
      </c>
      <c r="F20065" t="s">
        <v>114</v>
      </c>
      <c r="G20065" t="s">
        <v>139</v>
      </c>
      <c r="H20065" t="s">
        <v>140</v>
      </c>
      <c r="I20065" s="4">
        <v>257815.9521498</v>
      </c>
    </row>
    <row r="20066" spans="1:9" x14ac:dyDescent="0.25">
      <c r="A20066" t="s">
        <v>63</v>
      </c>
      <c r="B20066" t="s">
        <v>43</v>
      </c>
      <c r="C20066" t="s">
        <v>111</v>
      </c>
      <c r="D20066" t="s">
        <v>112</v>
      </c>
      <c r="E20066" t="s">
        <v>113</v>
      </c>
      <c r="F20066" t="s">
        <v>114</v>
      </c>
      <c r="G20066" t="s">
        <v>141</v>
      </c>
      <c r="H20066" t="s">
        <v>142</v>
      </c>
      <c r="I20066" s="4">
        <v>105429.984858</v>
      </c>
    </row>
    <row r="20067" spans="1:9" x14ac:dyDescent="0.25">
      <c r="A20067" t="s">
        <v>63</v>
      </c>
      <c r="B20067" t="s">
        <v>43</v>
      </c>
      <c r="C20067" t="s">
        <v>111</v>
      </c>
      <c r="D20067" t="s">
        <v>112</v>
      </c>
      <c r="E20067" t="s">
        <v>113</v>
      </c>
      <c r="F20067" t="s">
        <v>114</v>
      </c>
      <c r="G20067" t="s">
        <v>145</v>
      </c>
      <c r="H20067" t="s">
        <v>146</v>
      </c>
      <c r="I20067" s="4">
        <v>1471229.2238159999</v>
      </c>
    </row>
    <row r="20068" spans="1:9" x14ac:dyDescent="0.25">
      <c r="A20068" t="s">
        <v>63</v>
      </c>
      <c r="B20068" t="s">
        <v>43</v>
      </c>
      <c r="C20068" t="s">
        <v>111</v>
      </c>
      <c r="D20068" t="s">
        <v>112</v>
      </c>
      <c r="E20068" t="s">
        <v>147</v>
      </c>
      <c r="F20068" t="s">
        <v>148</v>
      </c>
      <c r="G20068" t="s">
        <v>149</v>
      </c>
      <c r="H20068" t="s">
        <v>150</v>
      </c>
      <c r="I20068" s="4">
        <v>28034159.440214396</v>
      </c>
    </row>
    <row r="20069" spans="1:9" x14ac:dyDescent="0.25">
      <c r="A20069" t="s">
        <v>63</v>
      </c>
      <c r="B20069" t="s">
        <v>43</v>
      </c>
      <c r="C20069" t="s">
        <v>111</v>
      </c>
      <c r="D20069" t="s">
        <v>112</v>
      </c>
      <c r="E20069" t="s">
        <v>153</v>
      </c>
      <c r="F20069" t="s">
        <v>154</v>
      </c>
      <c r="G20069" t="s">
        <v>155</v>
      </c>
      <c r="H20069" t="s">
        <v>156</v>
      </c>
      <c r="I20069" s="4">
        <v>-1834245.4934529001</v>
      </c>
    </row>
    <row r="20070" spans="1:9" x14ac:dyDescent="0.25">
      <c r="A20070" t="s">
        <v>63</v>
      </c>
      <c r="B20070" t="s">
        <v>43</v>
      </c>
      <c r="C20070" t="s">
        <v>111</v>
      </c>
      <c r="D20070" t="s">
        <v>112</v>
      </c>
      <c r="E20070" t="s">
        <v>153</v>
      </c>
      <c r="F20070" t="s">
        <v>154</v>
      </c>
      <c r="G20070" t="s">
        <v>159</v>
      </c>
      <c r="H20070" t="s">
        <v>19</v>
      </c>
      <c r="I20070" s="4">
        <v>-259013.41203209999</v>
      </c>
    </row>
    <row r="20071" spans="1:9" x14ac:dyDescent="0.25">
      <c r="A20071" t="s">
        <v>63</v>
      </c>
      <c r="B20071" t="s">
        <v>43</v>
      </c>
      <c r="C20071" t="s">
        <v>111</v>
      </c>
      <c r="D20071" t="s">
        <v>112</v>
      </c>
      <c r="E20071" t="s">
        <v>153</v>
      </c>
      <c r="F20071" t="s">
        <v>154</v>
      </c>
      <c r="G20071" t="s">
        <v>160</v>
      </c>
      <c r="H20071" t="s">
        <v>20</v>
      </c>
      <c r="I20071" s="4">
        <v>-10782.680330399999</v>
      </c>
    </row>
    <row r="20072" spans="1:9" x14ac:dyDescent="0.25">
      <c r="A20072" t="s">
        <v>63</v>
      </c>
      <c r="B20072" t="s">
        <v>43</v>
      </c>
      <c r="C20072" t="s">
        <v>111</v>
      </c>
      <c r="D20072" t="s">
        <v>112</v>
      </c>
      <c r="E20072" t="s">
        <v>153</v>
      </c>
      <c r="F20072" t="s">
        <v>154</v>
      </c>
      <c r="G20072" t="s">
        <v>161</v>
      </c>
      <c r="H20072" t="s">
        <v>21</v>
      </c>
      <c r="I20072" s="4">
        <v>-6511.9340418000002</v>
      </c>
    </row>
    <row r="20073" spans="1:9" x14ac:dyDescent="0.25">
      <c r="A20073" t="s">
        <v>63</v>
      </c>
      <c r="B20073" t="s">
        <v>43</v>
      </c>
      <c r="C20073" t="s">
        <v>111</v>
      </c>
      <c r="D20073" t="s">
        <v>112</v>
      </c>
      <c r="E20073" t="s">
        <v>153</v>
      </c>
      <c r="F20073" t="s">
        <v>154</v>
      </c>
      <c r="G20073" t="s">
        <v>162</v>
      </c>
      <c r="H20073" t="s">
        <v>22</v>
      </c>
      <c r="I20073" s="4">
        <v>-79950.96019350001</v>
      </c>
    </row>
    <row r="20074" spans="1:9" x14ac:dyDescent="0.25">
      <c r="A20074" t="s">
        <v>63</v>
      </c>
      <c r="B20074" t="s">
        <v>43</v>
      </c>
      <c r="C20074" t="s">
        <v>111</v>
      </c>
      <c r="D20074" t="s">
        <v>112</v>
      </c>
      <c r="E20074" t="s">
        <v>153</v>
      </c>
      <c r="F20074" t="s">
        <v>154</v>
      </c>
      <c r="G20074" t="s">
        <v>163</v>
      </c>
      <c r="H20074" t="s">
        <v>15</v>
      </c>
      <c r="I20074" s="4">
        <v>-1793.7226593</v>
      </c>
    </row>
    <row r="20075" spans="1:9" x14ac:dyDescent="0.25">
      <c r="A20075" t="s">
        <v>63</v>
      </c>
      <c r="B20075" t="s">
        <v>43</v>
      </c>
      <c r="C20075" t="s">
        <v>111</v>
      </c>
      <c r="D20075" t="s">
        <v>112</v>
      </c>
      <c r="E20075" t="s">
        <v>153</v>
      </c>
      <c r="F20075" t="s">
        <v>154</v>
      </c>
      <c r="G20075" t="s">
        <v>164</v>
      </c>
      <c r="H20075" t="s">
        <v>23</v>
      </c>
      <c r="I20075" s="4">
        <v>-81811.910994000005</v>
      </c>
    </row>
    <row r="20076" spans="1:9" x14ac:dyDescent="0.25">
      <c r="A20076" t="s">
        <v>63</v>
      </c>
      <c r="B20076" t="s">
        <v>43</v>
      </c>
      <c r="C20076" t="s">
        <v>111</v>
      </c>
      <c r="D20076" t="s">
        <v>112</v>
      </c>
      <c r="E20076" t="s">
        <v>153</v>
      </c>
      <c r="F20076" t="s">
        <v>154</v>
      </c>
      <c r="G20076" t="s">
        <v>169</v>
      </c>
      <c r="H20076" t="s">
        <v>24</v>
      </c>
      <c r="I20076" s="4">
        <v>-103599.5611563</v>
      </c>
    </row>
    <row r="20077" spans="1:9" x14ac:dyDescent="0.25">
      <c r="A20077" t="s">
        <v>63</v>
      </c>
      <c r="B20077" t="s">
        <v>43</v>
      </c>
      <c r="C20077" t="s">
        <v>111</v>
      </c>
      <c r="D20077" t="s">
        <v>112</v>
      </c>
      <c r="E20077" t="s">
        <v>153</v>
      </c>
      <c r="F20077" t="s">
        <v>154</v>
      </c>
      <c r="G20077" t="s">
        <v>170</v>
      </c>
      <c r="H20077" t="s">
        <v>25</v>
      </c>
      <c r="I20077" s="4">
        <v>-33330.034864499998</v>
      </c>
    </row>
    <row r="20078" spans="1:9" x14ac:dyDescent="0.25">
      <c r="A20078" t="s">
        <v>63</v>
      </c>
      <c r="B20078" t="s">
        <v>43</v>
      </c>
      <c r="C20078" t="s">
        <v>111</v>
      </c>
      <c r="D20078" t="s">
        <v>112</v>
      </c>
      <c r="E20078" t="s">
        <v>153</v>
      </c>
      <c r="F20078" t="s">
        <v>154</v>
      </c>
      <c r="G20078" t="s">
        <v>172</v>
      </c>
      <c r="H20078" t="s">
        <v>26</v>
      </c>
      <c r="I20078" s="4">
        <v>-135108.6619872</v>
      </c>
    </row>
    <row r="20079" spans="1:9" x14ac:dyDescent="0.25">
      <c r="A20079" t="s">
        <v>63</v>
      </c>
      <c r="B20079" t="s">
        <v>43</v>
      </c>
      <c r="C20079" t="s">
        <v>192</v>
      </c>
      <c r="D20079" t="s">
        <v>193</v>
      </c>
      <c r="E20079" t="s">
        <v>194</v>
      </c>
      <c r="F20079" t="s">
        <v>195</v>
      </c>
      <c r="G20079" t="s">
        <v>194</v>
      </c>
      <c r="H20079" t="s">
        <v>195</v>
      </c>
      <c r="I20079" s="5">
        <v>-18066.959625</v>
      </c>
    </row>
    <row r="20080" spans="1:9" x14ac:dyDescent="0.25">
      <c r="A20080" t="s">
        <v>63</v>
      </c>
      <c r="B20080" t="s">
        <v>43</v>
      </c>
      <c r="C20080" t="s">
        <v>192</v>
      </c>
      <c r="D20080" t="s">
        <v>193</v>
      </c>
      <c r="E20080" t="s">
        <v>196</v>
      </c>
      <c r="F20080" t="s">
        <v>197</v>
      </c>
      <c r="G20080" t="s">
        <v>196</v>
      </c>
      <c r="H20080" t="s">
        <v>197</v>
      </c>
      <c r="I20080" s="5">
        <v>54798.901314300005</v>
      </c>
    </row>
    <row r="20081" spans="1:9" x14ac:dyDescent="0.25">
      <c r="A20081" t="s">
        <v>63</v>
      </c>
      <c r="B20081" t="s">
        <v>43</v>
      </c>
      <c r="C20081" t="s">
        <v>192</v>
      </c>
      <c r="D20081" t="s">
        <v>193</v>
      </c>
      <c r="E20081" t="s">
        <v>200</v>
      </c>
      <c r="F20081" t="s">
        <v>201</v>
      </c>
      <c r="G20081" t="s">
        <v>200</v>
      </c>
      <c r="H20081" t="s">
        <v>201</v>
      </c>
      <c r="I20081" s="5">
        <v>-18681.947832899998</v>
      </c>
    </row>
    <row r="20082" spans="1:9" x14ac:dyDescent="0.25">
      <c r="A20082" t="s">
        <v>63</v>
      </c>
      <c r="B20082" t="s">
        <v>43</v>
      </c>
      <c r="C20082" t="s">
        <v>192</v>
      </c>
      <c r="D20082" t="s">
        <v>193</v>
      </c>
      <c r="E20082" t="s">
        <v>202</v>
      </c>
      <c r="F20082" t="s">
        <v>203</v>
      </c>
      <c r="G20082" t="s">
        <v>202</v>
      </c>
      <c r="H20082" t="s">
        <v>203</v>
      </c>
      <c r="I20082" s="5">
        <v>5581618.0764035992</v>
      </c>
    </row>
    <row r="20083" spans="1:9" x14ac:dyDescent="0.25">
      <c r="A20083" t="s">
        <v>63</v>
      </c>
      <c r="B20083" t="s">
        <v>43</v>
      </c>
      <c r="C20083" t="s">
        <v>192</v>
      </c>
      <c r="D20083" t="s">
        <v>193</v>
      </c>
      <c r="E20083" t="s">
        <v>208</v>
      </c>
      <c r="F20083" t="s">
        <v>209</v>
      </c>
      <c r="G20083" t="s">
        <v>208</v>
      </c>
      <c r="H20083" t="s">
        <v>209</v>
      </c>
      <c r="I20083" s="5">
        <v>1780486.154535</v>
      </c>
    </row>
    <row r="20084" spans="1:9" x14ac:dyDescent="0.25">
      <c r="A20084" t="s">
        <v>63</v>
      </c>
      <c r="B20084" t="s">
        <v>43</v>
      </c>
      <c r="C20084" t="s">
        <v>192</v>
      </c>
      <c r="D20084" t="s">
        <v>193</v>
      </c>
      <c r="E20084" t="s">
        <v>210</v>
      </c>
      <c r="F20084" t="s">
        <v>211</v>
      </c>
      <c r="G20084" t="s">
        <v>210</v>
      </c>
      <c r="H20084" t="s">
        <v>211</v>
      </c>
      <c r="I20084" s="5">
        <v>63403.136372399997</v>
      </c>
    </row>
    <row r="20085" spans="1:9" x14ac:dyDescent="0.25">
      <c r="A20085" t="s">
        <v>63</v>
      </c>
      <c r="B20085" t="s">
        <v>43</v>
      </c>
      <c r="C20085" t="s">
        <v>192</v>
      </c>
      <c r="D20085" t="s">
        <v>193</v>
      </c>
      <c r="E20085" t="s">
        <v>212</v>
      </c>
      <c r="F20085" t="s">
        <v>213</v>
      </c>
      <c r="G20085" t="s">
        <v>212</v>
      </c>
      <c r="H20085" t="s">
        <v>213</v>
      </c>
      <c r="I20085" s="5">
        <v>255089.62308720002</v>
      </c>
    </row>
    <row r="20086" spans="1:9" x14ac:dyDescent="0.25">
      <c r="A20086" t="s">
        <v>63</v>
      </c>
      <c r="B20086" t="s">
        <v>43</v>
      </c>
      <c r="C20086" t="s">
        <v>192</v>
      </c>
      <c r="D20086" t="s">
        <v>193</v>
      </c>
      <c r="E20086" t="s">
        <v>214</v>
      </c>
      <c r="F20086" t="s">
        <v>215</v>
      </c>
      <c r="G20086" t="s">
        <v>214</v>
      </c>
      <c r="H20086" t="s">
        <v>215</v>
      </c>
      <c r="I20086" s="5">
        <v>433298.0540275001</v>
      </c>
    </row>
    <row r="20087" spans="1:9" x14ac:dyDescent="0.25">
      <c r="A20087" t="s">
        <v>63</v>
      </c>
      <c r="B20087" t="s">
        <v>43</v>
      </c>
      <c r="C20087" t="s">
        <v>226</v>
      </c>
      <c r="D20087" t="s">
        <v>227</v>
      </c>
      <c r="E20087" t="s">
        <v>231</v>
      </c>
      <c r="F20087" t="s">
        <v>232</v>
      </c>
      <c r="G20087" t="s">
        <v>233</v>
      </c>
      <c r="H20087" t="s">
        <v>234</v>
      </c>
      <c r="I20087" s="5">
        <v>-296703.99999999884</v>
      </c>
    </row>
    <row r="20088" spans="1:9" x14ac:dyDescent="0.25">
      <c r="A20088" t="s">
        <v>63</v>
      </c>
      <c r="B20088" t="s">
        <v>43</v>
      </c>
      <c r="C20088" t="s">
        <v>226</v>
      </c>
      <c r="D20088" t="s">
        <v>227</v>
      </c>
      <c r="E20088" t="s">
        <v>235</v>
      </c>
      <c r="F20088" t="s">
        <v>236</v>
      </c>
      <c r="G20088" t="s">
        <v>237</v>
      </c>
      <c r="H20088" t="s">
        <v>238</v>
      </c>
      <c r="I20088" s="5">
        <v>-49613275.497000001</v>
      </c>
    </row>
    <row r="20089" spans="1:9" x14ac:dyDescent="0.25">
      <c r="A20089" t="s">
        <v>63</v>
      </c>
      <c r="B20089" t="s">
        <v>43</v>
      </c>
      <c r="C20089" t="s">
        <v>239</v>
      </c>
      <c r="D20089" t="s">
        <v>240</v>
      </c>
      <c r="E20089" t="s">
        <v>241</v>
      </c>
      <c r="F20089" t="s">
        <v>242</v>
      </c>
      <c r="G20089" t="s">
        <v>243</v>
      </c>
      <c r="H20089" t="s">
        <v>244</v>
      </c>
      <c r="I20089" s="4">
        <v>66448.785651800004</v>
      </c>
    </row>
    <row r="20090" spans="1:9" x14ac:dyDescent="0.25">
      <c r="A20090" t="s">
        <v>63</v>
      </c>
      <c r="B20090" t="s">
        <v>43</v>
      </c>
      <c r="C20090" t="s">
        <v>239</v>
      </c>
      <c r="D20090" t="s">
        <v>240</v>
      </c>
      <c r="E20090" t="s">
        <v>247</v>
      </c>
      <c r="F20090" t="s">
        <v>248</v>
      </c>
      <c r="G20090" t="s">
        <v>249</v>
      </c>
      <c r="H20090" t="s">
        <v>250</v>
      </c>
      <c r="I20090" s="4">
        <v>-11204049</v>
      </c>
    </row>
    <row r="20091" spans="1:9" x14ac:dyDescent="0.25">
      <c r="A20091" t="s">
        <v>63</v>
      </c>
      <c r="B20091" t="s">
        <v>43</v>
      </c>
      <c r="C20091" t="s">
        <v>263</v>
      </c>
      <c r="D20091" t="s">
        <v>264</v>
      </c>
      <c r="E20091" t="s">
        <v>265</v>
      </c>
      <c r="F20091" t="s">
        <v>264</v>
      </c>
      <c r="G20091" t="s">
        <v>266</v>
      </c>
      <c r="H20091" t="s">
        <v>267</v>
      </c>
      <c r="I20091" s="5">
        <v>76307.55</v>
      </c>
    </row>
    <row r="20092" spans="1:9" x14ac:dyDescent="0.25">
      <c r="A20092" t="s">
        <v>63</v>
      </c>
      <c r="B20092" t="s">
        <v>43</v>
      </c>
      <c r="C20092" t="s">
        <v>263</v>
      </c>
      <c r="D20092" t="s">
        <v>264</v>
      </c>
      <c r="E20092" t="s">
        <v>265</v>
      </c>
      <c r="F20092" t="s">
        <v>264</v>
      </c>
      <c r="G20092" t="s">
        <v>268</v>
      </c>
      <c r="H20092" t="s">
        <v>269</v>
      </c>
      <c r="I20092" s="5">
        <v>275.10214380000002</v>
      </c>
    </row>
    <row r="20093" spans="1:9" x14ac:dyDescent="0.25">
      <c r="A20093" t="s">
        <v>63</v>
      </c>
      <c r="B20093" t="s">
        <v>43</v>
      </c>
      <c r="C20093" t="s">
        <v>263</v>
      </c>
      <c r="D20093" t="s">
        <v>264</v>
      </c>
      <c r="E20093" t="s">
        <v>265</v>
      </c>
      <c r="F20093" t="s">
        <v>264</v>
      </c>
      <c r="G20093" t="s">
        <v>270</v>
      </c>
      <c r="H20093" t="s">
        <v>271</v>
      </c>
      <c r="I20093" s="5">
        <v>269757.80636639998</v>
      </c>
    </row>
    <row r="20094" spans="1:9" x14ac:dyDescent="0.25">
      <c r="A20094" t="s">
        <v>63</v>
      </c>
      <c r="B20094" t="s">
        <v>43</v>
      </c>
      <c r="C20094" t="s">
        <v>263</v>
      </c>
      <c r="D20094" t="s">
        <v>264</v>
      </c>
      <c r="E20094" t="s">
        <v>265</v>
      </c>
      <c r="F20094" t="s">
        <v>264</v>
      </c>
      <c r="G20094" t="s">
        <v>272</v>
      </c>
      <c r="H20094" t="s">
        <v>273</v>
      </c>
      <c r="I20094" s="5">
        <v>6486879.5202849004</v>
      </c>
    </row>
    <row r="20095" spans="1:9" x14ac:dyDescent="0.25">
      <c r="A20095" t="s">
        <v>63</v>
      </c>
      <c r="B20095" t="s">
        <v>43</v>
      </c>
      <c r="C20095" t="s">
        <v>278</v>
      </c>
      <c r="D20095" t="s">
        <v>279</v>
      </c>
      <c r="E20095" t="s">
        <v>283</v>
      </c>
      <c r="F20095" t="s">
        <v>284</v>
      </c>
      <c r="G20095" t="s">
        <v>285</v>
      </c>
      <c r="H20095" t="s">
        <v>286</v>
      </c>
      <c r="I20095" s="6">
        <v>1.4551915228366852E-9</v>
      </c>
    </row>
    <row r="20096" spans="1:9" x14ac:dyDescent="0.25">
      <c r="A20096" t="s">
        <v>63</v>
      </c>
      <c r="B20096" t="s">
        <v>43</v>
      </c>
      <c r="C20096" t="s">
        <v>278</v>
      </c>
      <c r="D20096" t="s">
        <v>279</v>
      </c>
      <c r="E20096" t="s">
        <v>287</v>
      </c>
      <c r="F20096" t="s">
        <v>288</v>
      </c>
      <c r="G20096" t="s">
        <v>289</v>
      </c>
      <c r="H20096" t="s">
        <v>290</v>
      </c>
      <c r="I20096" s="6">
        <v>0.22043850232148454</v>
      </c>
    </row>
    <row r="20097" spans="1:9" x14ac:dyDescent="0.25">
      <c r="A20097" t="s">
        <v>63</v>
      </c>
      <c r="B20097" t="s">
        <v>43</v>
      </c>
      <c r="C20097" t="s">
        <v>291</v>
      </c>
      <c r="D20097" t="s">
        <v>292</v>
      </c>
      <c r="E20097" t="s">
        <v>293</v>
      </c>
      <c r="F20097" t="s">
        <v>294</v>
      </c>
      <c r="G20097" t="s">
        <v>293</v>
      </c>
      <c r="H20097" t="s">
        <v>294</v>
      </c>
      <c r="I20097" s="6">
        <v>-7432872.6590514006</v>
      </c>
    </row>
    <row r="20098" spans="1:9" x14ac:dyDescent="0.25">
      <c r="A20098" t="s">
        <v>63</v>
      </c>
      <c r="B20098" t="s">
        <v>43</v>
      </c>
      <c r="C20098" t="s">
        <v>291</v>
      </c>
      <c r="D20098" t="s">
        <v>292</v>
      </c>
      <c r="E20098" t="s">
        <v>297</v>
      </c>
      <c r="F20098" t="s">
        <v>298</v>
      </c>
      <c r="G20098" t="s">
        <v>297</v>
      </c>
      <c r="H20098" t="s">
        <v>298</v>
      </c>
      <c r="I20098" s="6">
        <v>-1690630.7394735001</v>
      </c>
    </row>
    <row r="20099" spans="1:9" x14ac:dyDescent="0.25">
      <c r="A20099" t="s">
        <v>63</v>
      </c>
      <c r="B20099" t="s">
        <v>43</v>
      </c>
      <c r="C20099" t="s">
        <v>356</v>
      </c>
      <c r="D20099" t="s">
        <v>357</v>
      </c>
      <c r="E20099" t="s">
        <v>307</v>
      </c>
      <c r="F20099" t="s">
        <v>308</v>
      </c>
      <c r="G20099" t="s">
        <v>307</v>
      </c>
      <c r="H20099" t="s">
        <v>308</v>
      </c>
      <c r="I20099" s="6">
        <v>-50921.651137500005</v>
      </c>
    </row>
    <row r="20100" spans="1:9" x14ac:dyDescent="0.25">
      <c r="A20100" t="s">
        <v>63</v>
      </c>
      <c r="B20100" t="s">
        <v>43</v>
      </c>
      <c r="C20100" t="s">
        <v>356</v>
      </c>
      <c r="D20100" t="s">
        <v>357</v>
      </c>
      <c r="E20100" t="s">
        <v>311</v>
      </c>
      <c r="F20100" t="s">
        <v>312</v>
      </c>
      <c r="G20100" t="s">
        <v>311</v>
      </c>
      <c r="H20100" t="s">
        <v>312</v>
      </c>
      <c r="I20100" s="6">
        <v>-992687.94747869996</v>
      </c>
    </row>
    <row r="20101" spans="1:9" x14ac:dyDescent="0.25">
      <c r="A20101" t="s">
        <v>63</v>
      </c>
      <c r="B20101" t="s">
        <v>43</v>
      </c>
      <c r="C20101" t="s">
        <v>356</v>
      </c>
      <c r="D20101" t="s">
        <v>357</v>
      </c>
      <c r="E20101" t="s">
        <v>315</v>
      </c>
      <c r="F20101" t="s">
        <v>316</v>
      </c>
      <c r="G20101" t="s">
        <v>315</v>
      </c>
      <c r="H20101" t="s">
        <v>316</v>
      </c>
      <c r="I20101" s="6">
        <v>87739.767333899974</v>
      </c>
    </row>
    <row r="20102" spans="1:9" x14ac:dyDescent="0.25">
      <c r="A20102" t="s">
        <v>63</v>
      </c>
      <c r="B20102" t="s">
        <v>43</v>
      </c>
      <c r="C20102" t="s">
        <v>356</v>
      </c>
      <c r="D20102" t="s">
        <v>357</v>
      </c>
      <c r="E20102" t="s">
        <v>317</v>
      </c>
      <c r="F20102" t="s">
        <v>318</v>
      </c>
      <c r="G20102" t="s">
        <v>317</v>
      </c>
      <c r="H20102" t="s">
        <v>318</v>
      </c>
      <c r="I20102" s="6">
        <v>4294.4312004000003</v>
      </c>
    </row>
    <row r="20103" spans="1:9" x14ac:dyDescent="0.25">
      <c r="A20103" t="s">
        <v>63</v>
      </c>
      <c r="B20103" t="s">
        <v>43</v>
      </c>
      <c r="C20103" t="s">
        <v>356</v>
      </c>
      <c r="D20103" t="s">
        <v>357</v>
      </c>
      <c r="E20103" t="s">
        <v>323</v>
      </c>
      <c r="F20103" t="s">
        <v>324</v>
      </c>
      <c r="G20103" t="s">
        <v>323</v>
      </c>
      <c r="H20103" t="s">
        <v>324</v>
      </c>
      <c r="I20103" s="6">
        <v>-3859539.5496405</v>
      </c>
    </row>
    <row r="20104" spans="1:9" x14ac:dyDescent="0.25">
      <c r="A20104" t="s">
        <v>63</v>
      </c>
      <c r="B20104" t="s">
        <v>43</v>
      </c>
      <c r="C20104" t="s">
        <v>356</v>
      </c>
      <c r="D20104" t="s">
        <v>357</v>
      </c>
      <c r="E20104" t="s">
        <v>325</v>
      </c>
      <c r="F20104" t="s">
        <v>326</v>
      </c>
      <c r="G20104" t="s">
        <v>325</v>
      </c>
      <c r="H20104" t="s">
        <v>326</v>
      </c>
      <c r="I20104" s="6">
        <v>-66284.426864699999</v>
      </c>
    </row>
    <row r="20105" spans="1:9" x14ac:dyDescent="0.25">
      <c r="A20105" t="s">
        <v>63</v>
      </c>
      <c r="B20105" t="s">
        <v>43</v>
      </c>
      <c r="C20105" t="s">
        <v>356</v>
      </c>
      <c r="D20105" t="s">
        <v>357</v>
      </c>
      <c r="E20105" t="s">
        <v>335</v>
      </c>
      <c r="F20105" t="s">
        <v>336</v>
      </c>
      <c r="G20105" t="s">
        <v>335</v>
      </c>
      <c r="H20105" t="s">
        <v>336</v>
      </c>
      <c r="I20105" s="6">
        <v>-763479.2271017998</v>
      </c>
    </row>
    <row r="20106" spans="1:9" x14ac:dyDescent="0.25">
      <c r="A20106" t="s">
        <v>63</v>
      </c>
      <c r="B20106" t="s">
        <v>43</v>
      </c>
      <c r="C20106" t="s">
        <v>356</v>
      </c>
      <c r="D20106" t="s">
        <v>357</v>
      </c>
      <c r="E20106" t="s">
        <v>340</v>
      </c>
      <c r="F20106" t="s">
        <v>341</v>
      </c>
      <c r="G20106" t="s">
        <v>340</v>
      </c>
      <c r="H20106" t="s">
        <v>341</v>
      </c>
      <c r="I20106" s="6">
        <v>-389647.37175540003</v>
      </c>
    </row>
    <row r="20107" spans="1:9" x14ac:dyDescent="0.25">
      <c r="A20107" t="s">
        <v>63</v>
      </c>
      <c r="B20107" t="s">
        <v>43</v>
      </c>
      <c r="C20107" t="s">
        <v>356</v>
      </c>
      <c r="D20107" t="s">
        <v>357</v>
      </c>
      <c r="E20107" t="s">
        <v>342</v>
      </c>
      <c r="F20107" t="s">
        <v>343</v>
      </c>
      <c r="G20107" t="s">
        <v>342</v>
      </c>
      <c r="H20107" t="s">
        <v>343</v>
      </c>
      <c r="I20107" s="6">
        <v>33142.7795358</v>
      </c>
    </row>
    <row r="20108" spans="1:9" x14ac:dyDescent="0.25">
      <c r="A20108" t="s">
        <v>63</v>
      </c>
      <c r="B20108" t="s">
        <v>43</v>
      </c>
      <c r="C20108" t="s">
        <v>356</v>
      </c>
      <c r="D20108" t="s">
        <v>357</v>
      </c>
      <c r="E20108" t="s">
        <v>348</v>
      </c>
      <c r="F20108" t="s">
        <v>349</v>
      </c>
      <c r="G20108" t="s">
        <v>348</v>
      </c>
      <c r="H20108" t="s">
        <v>349</v>
      </c>
      <c r="I20108" s="6">
        <v>-6044921.4496525005</v>
      </c>
    </row>
    <row r="20109" spans="1:9" x14ac:dyDescent="0.25">
      <c r="A20109" t="s">
        <v>63</v>
      </c>
      <c r="B20109" t="s">
        <v>43</v>
      </c>
      <c r="C20109" t="s">
        <v>356</v>
      </c>
      <c r="D20109" t="s">
        <v>357</v>
      </c>
      <c r="E20109" t="s">
        <v>350</v>
      </c>
      <c r="F20109" t="s">
        <v>351</v>
      </c>
      <c r="G20109" t="s">
        <v>350</v>
      </c>
      <c r="H20109" t="s">
        <v>351</v>
      </c>
      <c r="I20109" s="6">
        <v>-1098201.7340019001</v>
      </c>
    </row>
    <row r="20110" spans="1:9" x14ac:dyDescent="0.25">
      <c r="A20110" t="s">
        <v>63</v>
      </c>
      <c r="B20110" t="s">
        <v>43</v>
      </c>
      <c r="C20110" t="s">
        <v>358</v>
      </c>
      <c r="D20110" t="s">
        <v>359</v>
      </c>
      <c r="E20110" t="s">
        <v>360</v>
      </c>
      <c r="F20110" t="s">
        <v>361</v>
      </c>
      <c r="G20110" t="s">
        <v>299</v>
      </c>
      <c r="H20110" t="s">
        <v>300</v>
      </c>
      <c r="I20110" s="6">
        <v>-274506.65429550002</v>
      </c>
    </row>
    <row r="20111" spans="1:9" x14ac:dyDescent="0.25">
      <c r="A20111" t="s">
        <v>63</v>
      </c>
      <c r="B20111" t="s">
        <v>43</v>
      </c>
      <c r="C20111" t="s">
        <v>376</v>
      </c>
      <c r="D20111" t="s">
        <v>377</v>
      </c>
      <c r="E20111" t="s">
        <v>378</v>
      </c>
      <c r="F20111" t="s">
        <v>379</v>
      </c>
      <c r="G20111" t="s">
        <v>362</v>
      </c>
      <c r="H20111" t="s">
        <v>363</v>
      </c>
      <c r="I20111" s="2">
        <v>-662342</v>
      </c>
    </row>
    <row r="20112" spans="1:9" x14ac:dyDescent="0.25">
      <c r="A20112" t="s">
        <v>63</v>
      </c>
      <c r="B20112" t="s">
        <v>43</v>
      </c>
      <c r="C20112" t="s">
        <v>376</v>
      </c>
      <c r="D20112" t="s">
        <v>377</v>
      </c>
      <c r="E20112" t="s">
        <v>380</v>
      </c>
      <c r="F20112" t="s">
        <v>381</v>
      </c>
      <c r="G20112" t="s">
        <v>364</v>
      </c>
      <c r="H20112" t="s">
        <v>365</v>
      </c>
      <c r="I20112" s="2">
        <v>-245066</v>
      </c>
    </row>
    <row r="20113" spans="1:9" x14ac:dyDescent="0.25">
      <c r="A20113" t="s">
        <v>63</v>
      </c>
      <c r="B20113" t="s">
        <v>43</v>
      </c>
      <c r="C20113" t="s">
        <v>388</v>
      </c>
      <c r="D20113" t="s">
        <v>389</v>
      </c>
      <c r="E20113" t="s">
        <v>392</v>
      </c>
      <c r="F20113" t="s">
        <v>393</v>
      </c>
      <c r="G20113" t="s">
        <v>394</v>
      </c>
      <c r="H20113" t="s">
        <v>393</v>
      </c>
      <c r="I20113" s="2">
        <v>0.35988486744463399</v>
      </c>
    </row>
    <row r="20114" spans="1:9" x14ac:dyDescent="0.25">
      <c r="A20114" t="s">
        <v>63</v>
      </c>
      <c r="B20114" t="s">
        <v>43</v>
      </c>
      <c r="C20114" t="s">
        <v>395</v>
      </c>
      <c r="D20114" t="s">
        <v>396</v>
      </c>
      <c r="E20114" t="s">
        <v>397</v>
      </c>
      <c r="F20114" t="s">
        <v>398</v>
      </c>
      <c r="G20114" t="s">
        <v>399</v>
      </c>
      <c r="H20114" t="s">
        <v>400</v>
      </c>
      <c r="I20114" s="2">
        <v>27251043.617618788</v>
      </c>
    </row>
    <row r="20115" spans="1:9" x14ac:dyDescent="0.25">
      <c r="A20115" t="s">
        <v>63</v>
      </c>
      <c r="B20115" t="s">
        <v>43</v>
      </c>
      <c r="C20115" t="s">
        <v>405</v>
      </c>
      <c r="D20115" t="s">
        <v>406</v>
      </c>
      <c r="E20115" t="s">
        <v>407</v>
      </c>
      <c r="F20115" t="s">
        <v>408</v>
      </c>
      <c r="G20115" t="s">
        <v>409</v>
      </c>
      <c r="H20115" t="s">
        <v>410</v>
      </c>
      <c r="I20115" s="2">
        <v>1497465.7103488001</v>
      </c>
    </row>
    <row r="20116" spans="1:9" x14ac:dyDescent="0.25">
      <c r="A20116" t="s">
        <v>63</v>
      </c>
      <c r="B20116" t="s">
        <v>43</v>
      </c>
      <c r="C20116" t="s">
        <v>411</v>
      </c>
      <c r="D20116" t="s">
        <v>412</v>
      </c>
      <c r="E20116" t="s">
        <v>417</v>
      </c>
      <c r="F20116" t="s">
        <v>418</v>
      </c>
      <c r="G20116" t="s">
        <v>419</v>
      </c>
      <c r="H20116" t="s">
        <v>420</v>
      </c>
      <c r="I20116" s="2">
        <v>35296.101124842156</v>
      </c>
    </row>
    <row r="20117" spans="1:9" x14ac:dyDescent="0.25">
      <c r="A20117" t="s">
        <v>63</v>
      </c>
      <c r="B20117" t="s">
        <v>44</v>
      </c>
      <c r="C20117" t="s">
        <v>97</v>
      </c>
      <c r="D20117" t="s">
        <v>98</v>
      </c>
      <c r="E20117" t="s">
        <v>101</v>
      </c>
      <c r="F20117" t="s">
        <v>102</v>
      </c>
      <c r="G20117" t="s">
        <v>101</v>
      </c>
      <c r="H20117" t="s">
        <v>102</v>
      </c>
      <c r="I20117" s="5">
        <v>5623311.5779999997</v>
      </c>
    </row>
    <row r="20118" spans="1:9" x14ac:dyDescent="0.25">
      <c r="A20118" t="s">
        <v>63</v>
      </c>
      <c r="B20118" t="s">
        <v>44</v>
      </c>
      <c r="C20118" t="s">
        <v>111</v>
      </c>
      <c r="D20118" t="s">
        <v>112</v>
      </c>
      <c r="E20118" t="s">
        <v>113</v>
      </c>
      <c r="F20118" t="s">
        <v>114</v>
      </c>
      <c r="G20118" t="s">
        <v>125</v>
      </c>
      <c r="H20118" t="s">
        <v>126</v>
      </c>
      <c r="I20118" s="4">
        <v>9421.6319999999996</v>
      </c>
    </row>
    <row r="20119" spans="1:9" x14ac:dyDescent="0.25">
      <c r="A20119" t="s">
        <v>63</v>
      </c>
      <c r="B20119" t="s">
        <v>44</v>
      </c>
      <c r="C20119" t="s">
        <v>111</v>
      </c>
      <c r="D20119" t="s">
        <v>112</v>
      </c>
      <c r="E20119" t="s">
        <v>113</v>
      </c>
      <c r="F20119" t="s">
        <v>114</v>
      </c>
      <c r="G20119" t="s">
        <v>133</v>
      </c>
      <c r="H20119" t="s">
        <v>134</v>
      </c>
      <c r="I20119" s="4">
        <v>132323.5238688</v>
      </c>
    </row>
    <row r="20120" spans="1:9" x14ac:dyDescent="0.25">
      <c r="A20120" t="s">
        <v>63</v>
      </c>
      <c r="B20120" t="s">
        <v>44</v>
      </c>
      <c r="C20120" t="s">
        <v>111</v>
      </c>
      <c r="D20120" t="s">
        <v>112</v>
      </c>
      <c r="E20120" t="s">
        <v>113</v>
      </c>
      <c r="F20120" t="s">
        <v>114</v>
      </c>
      <c r="G20120" t="s">
        <v>139</v>
      </c>
      <c r="H20120" t="s">
        <v>140</v>
      </c>
      <c r="I20120" s="4">
        <v>267901.750512</v>
      </c>
    </row>
    <row r="20121" spans="1:9" x14ac:dyDescent="0.25">
      <c r="A20121" t="s">
        <v>63</v>
      </c>
      <c r="B20121" t="s">
        <v>44</v>
      </c>
      <c r="C20121" t="s">
        <v>111</v>
      </c>
      <c r="D20121" t="s">
        <v>112</v>
      </c>
      <c r="E20121" t="s">
        <v>113</v>
      </c>
      <c r="F20121" t="s">
        <v>114</v>
      </c>
      <c r="G20121" t="s">
        <v>141</v>
      </c>
      <c r="H20121" t="s">
        <v>142</v>
      </c>
      <c r="I20121" s="4">
        <v>1290892.6603584001</v>
      </c>
    </row>
    <row r="20122" spans="1:9" x14ac:dyDescent="0.25">
      <c r="A20122" t="s">
        <v>63</v>
      </c>
      <c r="B20122" t="s">
        <v>44</v>
      </c>
      <c r="C20122" t="s">
        <v>111</v>
      </c>
      <c r="D20122" t="s">
        <v>112</v>
      </c>
      <c r="E20122" t="s">
        <v>113</v>
      </c>
      <c r="F20122" t="s">
        <v>114</v>
      </c>
      <c r="G20122" t="s">
        <v>145</v>
      </c>
      <c r="H20122" t="s">
        <v>146</v>
      </c>
      <c r="I20122" s="4">
        <v>128347.5951648</v>
      </c>
    </row>
    <row r="20123" spans="1:9" x14ac:dyDescent="0.25">
      <c r="A20123" t="s">
        <v>63</v>
      </c>
      <c r="B20123" t="s">
        <v>44</v>
      </c>
      <c r="C20123" t="s">
        <v>111</v>
      </c>
      <c r="D20123" t="s">
        <v>112</v>
      </c>
      <c r="E20123" t="s">
        <v>153</v>
      </c>
      <c r="F20123" t="s">
        <v>154</v>
      </c>
      <c r="G20123" t="s">
        <v>160</v>
      </c>
      <c r="H20123" t="s">
        <v>20</v>
      </c>
      <c r="I20123" s="4">
        <v>-9421.6319999999996</v>
      </c>
    </row>
    <row r="20124" spans="1:9" x14ac:dyDescent="0.25">
      <c r="A20124" t="s">
        <v>63</v>
      </c>
      <c r="B20124" t="s">
        <v>44</v>
      </c>
      <c r="C20124" t="s">
        <v>111</v>
      </c>
      <c r="D20124" t="s">
        <v>112</v>
      </c>
      <c r="E20124" t="s">
        <v>153</v>
      </c>
      <c r="F20124" t="s">
        <v>154</v>
      </c>
      <c r="G20124" t="s">
        <v>164</v>
      </c>
      <c r="H20124" t="s">
        <v>23</v>
      </c>
      <c r="I20124" s="4">
        <v>-109985.77656</v>
      </c>
    </row>
    <row r="20125" spans="1:9" x14ac:dyDescent="0.25">
      <c r="A20125" t="s">
        <v>63</v>
      </c>
      <c r="B20125" t="s">
        <v>44</v>
      </c>
      <c r="C20125" t="s">
        <v>111</v>
      </c>
      <c r="D20125" t="s">
        <v>112</v>
      </c>
      <c r="E20125" t="s">
        <v>153</v>
      </c>
      <c r="F20125" t="s">
        <v>154</v>
      </c>
      <c r="G20125" t="s">
        <v>169</v>
      </c>
      <c r="H20125" t="s">
        <v>24</v>
      </c>
      <c r="I20125" s="4">
        <v>-188258.81088959999</v>
      </c>
    </row>
    <row r="20126" spans="1:9" x14ac:dyDescent="0.25">
      <c r="A20126" t="s">
        <v>63</v>
      </c>
      <c r="B20126" t="s">
        <v>44</v>
      </c>
      <c r="C20126" t="s">
        <v>111</v>
      </c>
      <c r="D20126" t="s">
        <v>112</v>
      </c>
      <c r="E20126" t="s">
        <v>153</v>
      </c>
      <c r="F20126" t="s">
        <v>154</v>
      </c>
      <c r="G20126" t="s">
        <v>170</v>
      </c>
      <c r="H20126" t="s">
        <v>25</v>
      </c>
      <c r="I20126" s="4">
        <v>-1169547.6931775999</v>
      </c>
    </row>
    <row r="20127" spans="1:9" x14ac:dyDescent="0.25">
      <c r="A20127" t="s">
        <v>63</v>
      </c>
      <c r="B20127" t="s">
        <v>44</v>
      </c>
      <c r="C20127" t="s">
        <v>111</v>
      </c>
      <c r="D20127" t="s">
        <v>112</v>
      </c>
      <c r="E20127" t="s">
        <v>153</v>
      </c>
      <c r="F20127" t="s">
        <v>154</v>
      </c>
      <c r="G20127" t="s">
        <v>172</v>
      </c>
      <c r="H20127" t="s">
        <v>26</v>
      </c>
      <c r="I20127" s="4">
        <v>-55090.166630400003</v>
      </c>
    </row>
    <row r="20128" spans="1:9" x14ac:dyDescent="0.25">
      <c r="A20128" t="s">
        <v>63</v>
      </c>
      <c r="B20128" t="s">
        <v>44</v>
      </c>
      <c r="C20128" t="s">
        <v>177</v>
      </c>
      <c r="D20128" t="s">
        <v>178</v>
      </c>
      <c r="E20128" t="s">
        <v>179</v>
      </c>
      <c r="F20128" t="s">
        <v>180</v>
      </c>
      <c r="G20128" t="s">
        <v>181</v>
      </c>
      <c r="H20128" t="s">
        <v>182</v>
      </c>
      <c r="I20128" s="4">
        <v>1212989.4250848</v>
      </c>
    </row>
    <row r="20129" spans="1:9" x14ac:dyDescent="0.25">
      <c r="A20129" t="s">
        <v>63</v>
      </c>
      <c r="B20129" t="s">
        <v>44</v>
      </c>
      <c r="C20129" t="s">
        <v>177</v>
      </c>
      <c r="D20129" t="s">
        <v>178</v>
      </c>
      <c r="E20129" t="s">
        <v>179</v>
      </c>
      <c r="F20129" t="s">
        <v>180</v>
      </c>
      <c r="G20129" t="s">
        <v>183</v>
      </c>
      <c r="H20129" t="s">
        <v>184</v>
      </c>
      <c r="I20129" s="4">
        <v>1436193.0690623999</v>
      </c>
    </row>
    <row r="20130" spans="1:9" x14ac:dyDescent="0.25">
      <c r="A20130" t="s">
        <v>63</v>
      </c>
      <c r="B20130" t="s">
        <v>44</v>
      </c>
      <c r="C20130" t="s">
        <v>177</v>
      </c>
      <c r="D20130" t="s">
        <v>178</v>
      </c>
      <c r="E20130" t="s">
        <v>185</v>
      </c>
      <c r="F20130" t="s">
        <v>186</v>
      </c>
      <c r="G20130" t="s">
        <v>187</v>
      </c>
      <c r="H20130" t="s">
        <v>27</v>
      </c>
      <c r="I20130" s="4">
        <v>-1212989.4250848</v>
      </c>
    </row>
    <row r="20131" spans="1:9" x14ac:dyDescent="0.25">
      <c r="A20131" t="s">
        <v>63</v>
      </c>
      <c r="B20131" t="s">
        <v>44</v>
      </c>
      <c r="C20131" t="s">
        <v>177</v>
      </c>
      <c r="D20131" t="s">
        <v>178</v>
      </c>
      <c r="E20131" t="s">
        <v>185</v>
      </c>
      <c r="F20131" t="s">
        <v>186</v>
      </c>
      <c r="G20131" t="s">
        <v>188</v>
      </c>
      <c r="H20131" t="s">
        <v>189</v>
      </c>
      <c r="I20131" s="4">
        <v>-631230.02965439996</v>
      </c>
    </row>
    <row r="20132" spans="1:9" x14ac:dyDescent="0.25">
      <c r="A20132" t="s">
        <v>63</v>
      </c>
      <c r="B20132" t="s">
        <v>44</v>
      </c>
      <c r="C20132" t="s">
        <v>192</v>
      </c>
      <c r="D20132" t="s">
        <v>193</v>
      </c>
      <c r="E20132" t="s">
        <v>194</v>
      </c>
      <c r="F20132" t="s">
        <v>195</v>
      </c>
      <c r="G20132" t="s">
        <v>194</v>
      </c>
      <c r="H20132" t="s">
        <v>195</v>
      </c>
      <c r="I20132" s="5">
        <v>152357.21107200001</v>
      </c>
    </row>
    <row r="20133" spans="1:9" x14ac:dyDescent="0.25">
      <c r="A20133" t="s">
        <v>63</v>
      </c>
      <c r="B20133" t="s">
        <v>44</v>
      </c>
      <c r="C20133" t="s">
        <v>192</v>
      </c>
      <c r="D20133" t="s">
        <v>193</v>
      </c>
      <c r="E20133" t="s">
        <v>196</v>
      </c>
      <c r="F20133" t="s">
        <v>197</v>
      </c>
      <c r="G20133" t="s">
        <v>196</v>
      </c>
      <c r="H20133" t="s">
        <v>197</v>
      </c>
      <c r="I20133" s="5">
        <v>87446.877408</v>
      </c>
    </row>
    <row r="20134" spans="1:9" x14ac:dyDescent="0.25">
      <c r="A20134" t="s">
        <v>63</v>
      </c>
      <c r="B20134" t="s">
        <v>44</v>
      </c>
      <c r="C20134" t="s">
        <v>192</v>
      </c>
      <c r="D20134" t="s">
        <v>193</v>
      </c>
      <c r="E20134" t="s">
        <v>198</v>
      </c>
      <c r="F20134" t="s">
        <v>199</v>
      </c>
      <c r="G20134" t="s">
        <v>198</v>
      </c>
      <c r="H20134" t="s">
        <v>199</v>
      </c>
      <c r="I20134" s="5">
        <v>3383.7791327999998</v>
      </c>
    </row>
    <row r="20135" spans="1:9" x14ac:dyDescent="0.25">
      <c r="A20135" t="s">
        <v>63</v>
      </c>
      <c r="B20135" t="s">
        <v>44</v>
      </c>
      <c r="C20135" t="s">
        <v>192</v>
      </c>
      <c r="D20135" t="s">
        <v>193</v>
      </c>
      <c r="E20135" t="s">
        <v>214</v>
      </c>
      <c r="F20135" t="s">
        <v>215</v>
      </c>
      <c r="G20135" t="s">
        <v>214</v>
      </c>
      <c r="H20135" t="s">
        <v>215</v>
      </c>
      <c r="I20135" s="5">
        <v>48289186.158132799</v>
      </c>
    </row>
    <row r="20136" spans="1:9" x14ac:dyDescent="0.25">
      <c r="A20136" t="s">
        <v>63</v>
      </c>
      <c r="B20136" t="s">
        <v>44</v>
      </c>
      <c r="C20136" t="s">
        <v>226</v>
      </c>
      <c r="D20136" t="s">
        <v>227</v>
      </c>
      <c r="E20136" t="s">
        <v>235</v>
      </c>
      <c r="F20136" t="s">
        <v>236</v>
      </c>
      <c r="G20136" t="s">
        <v>237</v>
      </c>
      <c r="H20136" t="s">
        <v>238</v>
      </c>
      <c r="I20136" s="5">
        <v>-4364669.9510797113</v>
      </c>
    </row>
    <row r="20137" spans="1:9" x14ac:dyDescent="0.25">
      <c r="A20137" t="s">
        <v>63</v>
      </c>
      <c r="B20137" t="s">
        <v>44</v>
      </c>
      <c r="C20137" t="s">
        <v>239</v>
      </c>
      <c r="D20137" t="s">
        <v>240</v>
      </c>
      <c r="E20137" t="s">
        <v>247</v>
      </c>
      <c r="F20137" t="s">
        <v>248</v>
      </c>
      <c r="G20137" t="s">
        <v>249</v>
      </c>
      <c r="H20137" t="s">
        <v>250</v>
      </c>
      <c r="I20137" s="4">
        <v>-5</v>
      </c>
    </row>
    <row r="20138" spans="1:9" x14ac:dyDescent="0.25">
      <c r="A20138" t="s">
        <v>63</v>
      </c>
      <c r="B20138" t="s">
        <v>44</v>
      </c>
      <c r="C20138" t="s">
        <v>263</v>
      </c>
      <c r="D20138" t="s">
        <v>264</v>
      </c>
      <c r="E20138" t="s">
        <v>265</v>
      </c>
      <c r="F20138" t="s">
        <v>264</v>
      </c>
      <c r="G20138" t="s">
        <v>272</v>
      </c>
      <c r="H20138" t="s">
        <v>273</v>
      </c>
      <c r="I20138" s="5">
        <v>3171060.8230752</v>
      </c>
    </row>
    <row r="20139" spans="1:9" x14ac:dyDescent="0.25">
      <c r="A20139" t="s">
        <v>63</v>
      </c>
      <c r="B20139" t="s">
        <v>44</v>
      </c>
      <c r="C20139" t="s">
        <v>263</v>
      </c>
      <c r="D20139" t="s">
        <v>264</v>
      </c>
      <c r="E20139" t="s">
        <v>274</v>
      </c>
      <c r="F20139" t="s">
        <v>275</v>
      </c>
      <c r="G20139" t="s">
        <v>274</v>
      </c>
      <c r="H20139" t="s">
        <v>275</v>
      </c>
      <c r="I20139" s="5">
        <v>-6012564.2474959996</v>
      </c>
    </row>
    <row r="20140" spans="1:9" x14ac:dyDescent="0.25">
      <c r="A20140" t="s">
        <v>63</v>
      </c>
      <c r="B20140" t="s">
        <v>44</v>
      </c>
      <c r="C20140" t="s">
        <v>278</v>
      </c>
      <c r="D20140" t="s">
        <v>279</v>
      </c>
      <c r="E20140" t="s">
        <v>283</v>
      </c>
      <c r="F20140" t="s">
        <v>284</v>
      </c>
      <c r="G20140" t="s">
        <v>285</v>
      </c>
      <c r="H20140" t="s">
        <v>286</v>
      </c>
      <c r="I20140" s="6">
        <v>2.9802322387695299E-8</v>
      </c>
    </row>
    <row r="20141" spans="1:9" x14ac:dyDescent="0.25">
      <c r="A20141" t="s">
        <v>63</v>
      </c>
      <c r="B20141" t="s">
        <v>44</v>
      </c>
      <c r="C20141" t="s">
        <v>278</v>
      </c>
      <c r="D20141" t="s">
        <v>279</v>
      </c>
      <c r="E20141" t="s">
        <v>287</v>
      </c>
      <c r="F20141" t="s">
        <v>288</v>
      </c>
      <c r="G20141" t="s">
        <v>289</v>
      </c>
      <c r="H20141" t="s">
        <v>290</v>
      </c>
      <c r="I20141" s="6">
        <v>-6097.6565779045013</v>
      </c>
    </row>
    <row r="20142" spans="1:9" x14ac:dyDescent="0.25">
      <c r="A20142" t="s">
        <v>63</v>
      </c>
      <c r="B20142" t="s">
        <v>44</v>
      </c>
      <c r="C20142" t="s">
        <v>291</v>
      </c>
      <c r="D20142" t="s">
        <v>292</v>
      </c>
      <c r="E20142" t="s">
        <v>293</v>
      </c>
      <c r="F20142" t="s">
        <v>294</v>
      </c>
      <c r="G20142" t="s">
        <v>293</v>
      </c>
      <c r="H20142" t="s">
        <v>294</v>
      </c>
      <c r="I20142" s="6">
        <v>-7282174.2790000001</v>
      </c>
    </row>
    <row r="20143" spans="1:9" x14ac:dyDescent="0.25">
      <c r="A20143" t="s">
        <v>63</v>
      </c>
      <c r="B20143" t="s">
        <v>44</v>
      </c>
      <c r="C20143" t="s">
        <v>291</v>
      </c>
      <c r="D20143" t="s">
        <v>292</v>
      </c>
      <c r="E20143" t="s">
        <v>297</v>
      </c>
      <c r="F20143" t="s">
        <v>298</v>
      </c>
      <c r="G20143" t="s">
        <v>297</v>
      </c>
      <c r="H20143" t="s">
        <v>298</v>
      </c>
      <c r="I20143" s="6">
        <v>-25139345.298999999</v>
      </c>
    </row>
    <row r="20144" spans="1:9" x14ac:dyDescent="0.25">
      <c r="A20144" t="s">
        <v>63</v>
      </c>
      <c r="B20144" t="s">
        <v>44</v>
      </c>
      <c r="C20144" t="s">
        <v>356</v>
      </c>
      <c r="D20144" t="s">
        <v>357</v>
      </c>
      <c r="E20144" t="s">
        <v>315</v>
      </c>
      <c r="F20144" t="s">
        <v>316</v>
      </c>
      <c r="G20144" t="s">
        <v>315</v>
      </c>
      <c r="H20144" t="s">
        <v>316</v>
      </c>
      <c r="I20144" s="6">
        <v>-27602.5552704</v>
      </c>
    </row>
    <row r="20145" spans="1:9" x14ac:dyDescent="0.25">
      <c r="A20145" t="s">
        <v>63</v>
      </c>
      <c r="B20145" t="s">
        <v>44</v>
      </c>
      <c r="C20145" t="s">
        <v>356</v>
      </c>
      <c r="D20145" t="s">
        <v>357</v>
      </c>
      <c r="E20145" t="s">
        <v>319</v>
      </c>
      <c r="F20145" t="s">
        <v>320</v>
      </c>
      <c r="G20145" t="s">
        <v>319</v>
      </c>
      <c r="H20145" t="s">
        <v>320</v>
      </c>
      <c r="I20145" s="6">
        <v>-656540.3018592</v>
      </c>
    </row>
    <row r="20146" spans="1:9" x14ac:dyDescent="0.25">
      <c r="A20146" t="s">
        <v>63</v>
      </c>
      <c r="B20146" t="s">
        <v>44</v>
      </c>
      <c r="C20146" t="s">
        <v>356</v>
      </c>
      <c r="D20146" t="s">
        <v>357</v>
      </c>
      <c r="E20146" t="s">
        <v>325</v>
      </c>
      <c r="F20146" t="s">
        <v>326</v>
      </c>
      <c r="G20146" t="s">
        <v>325</v>
      </c>
      <c r="H20146" t="s">
        <v>326</v>
      </c>
      <c r="I20146" s="6">
        <v>-3554609.6918815998</v>
      </c>
    </row>
    <row r="20147" spans="1:9" x14ac:dyDescent="0.25">
      <c r="A20147" t="s">
        <v>63</v>
      </c>
      <c r="B20147" t="s">
        <v>44</v>
      </c>
      <c r="C20147" t="s">
        <v>356</v>
      </c>
      <c r="D20147" t="s">
        <v>357</v>
      </c>
      <c r="E20147" t="s">
        <v>340</v>
      </c>
      <c r="F20147" t="s">
        <v>341</v>
      </c>
      <c r="G20147" t="s">
        <v>340</v>
      </c>
      <c r="H20147" t="s">
        <v>341</v>
      </c>
      <c r="I20147" s="6">
        <v>-67507.877606399998</v>
      </c>
    </row>
    <row r="20148" spans="1:9" x14ac:dyDescent="0.25">
      <c r="A20148" t="s">
        <v>63</v>
      </c>
      <c r="B20148" t="s">
        <v>44</v>
      </c>
      <c r="C20148" t="s">
        <v>356</v>
      </c>
      <c r="D20148" t="s">
        <v>357</v>
      </c>
      <c r="E20148" t="s">
        <v>348</v>
      </c>
      <c r="F20148" t="s">
        <v>349</v>
      </c>
      <c r="G20148" t="s">
        <v>348</v>
      </c>
      <c r="H20148" t="s">
        <v>349</v>
      </c>
      <c r="I20148" s="6">
        <v>-5928394.7281552004</v>
      </c>
    </row>
    <row r="20149" spans="1:9" x14ac:dyDescent="0.25">
      <c r="A20149" t="s">
        <v>63</v>
      </c>
      <c r="B20149" t="s">
        <v>44</v>
      </c>
      <c r="C20149" t="s">
        <v>383</v>
      </c>
      <c r="D20149" t="s">
        <v>384</v>
      </c>
      <c r="E20149" t="s">
        <v>372</v>
      </c>
      <c r="F20149" t="s">
        <v>373</v>
      </c>
      <c r="G20149" t="s">
        <v>372</v>
      </c>
      <c r="H20149" t="s">
        <v>373</v>
      </c>
      <c r="I20149" s="2">
        <v>-781145.153712</v>
      </c>
    </row>
    <row r="20150" spans="1:9" x14ac:dyDescent="0.25">
      <c r="A20150" t="s">
        <v>63</v>
      </c>
      <c r="B20150" t="s">
        <v>44</v>
      </c>
      <c r="C20150" t="s">
        <v>388</v>
      </c>
      <c r="D20150" t="s">
        <v>389</v>
      </c>
      <c r="E20150" t="s">
        <v>392</v>
      </c>
      <c r="F20150" t="s">
        <v>393</v>
      </c>
      <c r="G20150" t="s">
        <v>394</v>
      </c>
      <c r="H20150" t="s">
        <v>393</v>
      </c>
      <c r="I20150" s="2">
        <v>0.11</v>
      </c>
    </row>
    <row r="20151" spans="1:9" x14ac:dyDescent="0.25">
      <c r="A20151" t="s">
        <v>63</v>
      </c>
      <c r="B20151" t="s">
        <v>44</v>
      </c>
      <c r="C20151" t="s">
        <v>395</v>
      </c>
      <c r="D20151" t="s">
        <v>396</v>
      </c>
      <c r="E20151" t="s">
        <v>397</v>
      </c>
      <c r="F20151" t="s">
        <v>398</v>
      </c>
      <c r="G20151" t="s">
        <v>399</v>
      </c>
      <c r="H20151" t="s">
        <v>400</v>
      </c>
      <c r="I20151" s="2">
        <v>-4492102.2834952027</v>
      </c>
    </row>
    <row r="20152" spans="1:9" x14ac:dyDescent="0.25">
      <c r="A20152" t="s">
        <v>63</v>
      </c>
      <c r="B20152" t="s">
        <v>44</v>
      </c>
      <c r="C20152" t="s">
        <v>405</v>
      </c>
      <c r="D20152" t="s">
        <v>406</v>
      </c>
      <c r="E20152" t="s">
        <v>407</v>
      </c>
      <c r="F20152" t="s">
        <v>408</v>
      </c>
      <c r="G20152" t="s">
        <v>409</v>
      </c>
      <c r="H20152" t="s">
        <v>410</v>
      </c>
      <c r="I20152" s="2">
        <v>-3.673</v>
      </c>
    </row>
    <row r="20153" spans="1:9" x14ac:dyDescent="0.25">
      <c r="A20153" t="s">
        <v>63</v>
      </c>
      <c r="B20153" t="s">
        <v>44</v>
      </c>
      <c r="C20153" t="s">
        <v>411</v>
      </c>
      <c r="D20153" t="s">
        <v>412</v>
      </c>
      <c r="E20153" t="s">
        <v>417</v>
      </c>
      <c r="F20153" t="s">
        <v>418</v>
      </c>
      <c r="G20153" t="s">
        <v>419</v>
      </c>
      <c r="H20153" t="s">
        <v>420</v>
      </c>
      <c r="I20153" s="2">
        <v>-115529.96074154998</v>
      </c>
    </row>
    <row r="20154" spans="1:9" x14ac:dyDescent="0.25">
      <c r="A20154" t="s">
        <v>63</v>
      </c>
      <c r="B20154" t="s">
        <v>45</v>
      </c>
      <c r="C20154" t="s">
        <v>97</v>
      </c>
      <c r="D20154" t="s">
        <v>98</v>
      </c>
      <c r="E20154" t="s">
        <v>101</v>
      </c>
      <c r="F20154" t="s">
        <v>102</v>
      </c>
      <c r="G20154" t="s">
        <v>101</v>
      </c>
      <c r="H20154" t="s">
        <v>102</v>
      </c>
      <c r="I20154" s="5">
        <v>2317618.9240000001</v>
      </c>
    </row>
    <row r="20155" spans="1:9" x14ac:dyDescent="0.25">
      <c r="A20155" t="s">
        <v>63</v>
      </c>
      <c r="B20155" t="s">
        <v>45</v>
      </c>
      <c r="C20155" t="s">
        <v>111</v>
      </c>
      <c r="D20155" t="s">
        <v>112</v>
      </c>
      <c r="E20155" t="s">
        <v>113</v>
      </c>
      <c r="F20155" t="s">
        <v>114</v>
      </c>
      <c r="G20155" t="s">
        <v>139</v>
      </c>
      <c r="H20155" t="s">
        <v>140</v>
      </c>
      <c r="I20155" s="4">
        <v>40316.405760000001</v>
      </c>
    </row>
    <row r="20156" spans="1:9" x14ac:dyDescent="0.25">
      <c r="A20156" t="s">
        <v>63</v>
      </c>
      <c r="B20156" t="s">
        <v>45</v>
      </c>
      <c r="C20156" t="s">
        <v>111</v>
      </c>
      <c r="D20156" t="s">
        <v>112</v>
      </c>
      <c r="E20156" t="s">
        <v>113</v>
      </c>
      <c r="F20156" t="s">
        <v>114</v>
      </c>
      <c r="G20156" t="s">
        <v>141</v>
      </c>
      <c r="H20156" t="s">
        <v>142</v>
      </c>
      <c r="I20156" s="4">
        <v>194758.87238399999</v>
      </c>
    </row>
    <row r="20157" spans="1:9" x14ac:dyDescent="0.25">
      <c r="A20157" t="s">
        <v>63</v>
      </c>
      <c r="B20157" t="s">
        <v>45</v>
      </c>
      <c r="C20157" t="s">
        <v>111</v>
      </c>
      <c r="D20157" t="s">
        <v>112</v>
      </c>
      <c r="E20157" t="s">
        <v>153</v>
      </c>
      <c r="F20157" t="s">
        <v>154</v>
      </c>
      <c r="G20157" t="s">
        <v>169</v>
      </c>
      <c r="H20157" t="s">
        <v>24</v>
      </c>
      <c r="I20157" s="4">
        <v>-20459.587776</v>
      </c>
    </row>
    <row r="20158" spans="1:9" x14ac:dyDescent="0.25">
      <c r="A20158" t="s">
        <v>63</v>
      </c>
      <c r="B20158" t="s">
        <v>45</v>
      </c>
      <c r="C20158" t="s">
        <v>111</v>
      </c>
      <c r="D20158" t="s">
        <v>112</v>
      </c>
      <c r="E20158" t="s">
        <v>153</v>
      </c>
      <c r="F20158" t="s">
        <v>154</v>
      </c>
      <c r="G20158" t="s">
        <v>170</v>
      </c>
      <c r="H20158" t="s">
        <v>25</v>
      </c>
      <c r="I20158" s="4">
        <v>-69748.370112000004</v>
      </c>
    </row>
    <row r="20159" spans="1:9" x14ac:dyDescent="0.25">
      <c r="A20159" t="s">
        <v>63</v>
      </c>
      <c r="B20159" t="s">
        <v>45</v>
      </c>
      <c r="C20159" t="s">
        <v>192</v>
      </c>
      <c r="D20159" t="s">
        <v>193</v>
      </c>
      <c r="E20159" t="s">
        <v>196</v>
      </c>
      <c r="F20159" t="s">
        <v>197</v>
      </c>
      <c r="G20159" t="s">
        <v>196</v>
      </c>
      <c r="H20159" t="s">
        <v>197</v>
      </c>
      <c r="I20159" s="5">
        <v>3937.7665919999999</v>
      </c>
    </row>
    <row r="20160" spans="1:9" x14ac:dyDescent="0.25">
      <c r="A20160" t="s">
        <v>63</v>
      </c>
      <c r="B20160" t="s">
        <v>45</v>
      </c>
      <c r="C20160" t="s">
        <v>192</v>
      </c>
      <c r="D20160" t="s">
        <v>193</v>
      </c>
      <c r="E20160" t="s">
        <v>202</v>
      </c>
      <c r="F20160" t="s">
        <v>203</v>
      </c>
      <c r="G20160" t="s">
        <v>202</v>
      </c>
      <c r="H20160" t="s">
        <v>203</v>
      </c>
      <c r="I20160" s="5">
        <v>302170.264272</v>
      </c>
    </row>
    <row r="20161" spans="1:9" x14ac:dyDescent="0.25">
      <c r="A20161" t="s">
        <v>63</v>
      </c>
      <c r="B20161" t="s">
        <v>45</v>
      </c>
      <c r="C20161" t="s">
        <v>192</v>
      </c>
      <c r="D20161" t="s">
        <v>193</v>
      </c>
      <c r="E20161" t="s">
        <v>208</v>
      </c>
      <c r="F20161" t="s">
        <v>209</v>
      </c>
      <c r="G20161" t="s">
        <v>208</v>
      </c>
      <c r="H20161" t="s">
        <v>209</v>
      </c>
      <c r="I20161" s="5">
        <v>9930.8793600000008</v>
      </c>
    </row>
    <row r="20162" spans="1:9" x14ac:dyDescent="0.25">
      <c r="A20162" t="s">
        <v>63</v>
      </c>
      <c r="B20162" t="s">
        <v>45</v>
      </c>
      <c r="C20162" t="s">
        <v>192</v>
      </c>
      <c r="D20162" t="s">
        <v>193</v>
      </c>
      <c r="E20162" t="s">
        <v>210</v>
      </c>
      <c r="F20162" t="s">
        <v>211</v>
      </c>
      <c r="G20162" t="s">
        <v>210</v>
      </c>
      <c r="H20162" t="s">
        <v>211</v>
      </c>
      <c r="I20162" s="5">
        <v>44924.463000000003</v>
      </c>
    </row>
    <row r="20163" spans="1:9" x14ac:dyDescent="0.25">
      <c r="A20163" t="s">
        <v>63</v>
      </c>
      <c r="B20163" t="s">
        <v>45</v>
      </c>
      <c r="C20163" t="s">
        <v>192</v>
      </c>
      <c r="D20163" t="s">
        <v>193</v>
      </c>
      <c r="E20163" t="s">
        <v>212</v>
      </c>
      <c r="F20163" t="s">
        <v>213</v>
      </c>
      <c r="G20163" t="s">
        <v>212</v>
      </c>
      <c r="H20163" t="s">
        <v>213</v>
      </c>
      <c r="I20163" s="5">
        <v>31837.563999999998</v>
      </c>
    </row>
    <row r="20164" spans="1:9" x14ac:dyDescent="0.25">
      <c r="A20164" t="s">
        <v>63</v>
      </c>
      <c r="B20164" t="s">
        <v>45</v>
      </c>
      <c r="C20164" t="s">
        <v>192</v>
      </c>
      <c r="D20164" t="s">
        <v>193</v>
      </c>
      <c r="E20164" t="s">
        <v>214</v>
      </c>
      <c r="F20164" t="s">
        <v>215</v>
      </c>
      <c r="G20164" t="s">
        <v>214</v>
      </c>
      <c r="H20164" t="s">
        <v>215</v>
      </c>
      <c r="I20164" s="5">
        <v>2609171.912736</v>
      </c>
    </row>
    <row r="20165" spans="1:9" x14ac:dyDescent="0.25">
      <c r="A20165" t="s">
        <v>63</v>
      </c>
      <c r="B20165" t="s">
        <v>45</v>
      </c>
      <c r="C20165" t="s">
        <v>226</v>
      </c>
      <c r="D20165" t="s">
        <v>227</v>
      </c>
      <c r="E20165" t="s">
        <v>235</v>
      </c>
      <c r="F20165" t="s">
        <v>236</v>
      </c>
      <c r="G20165" t="s">
        <v>237</v>
      </c>
      <c r="H20165" t="s">
        <v>238</v>
      </c>
      <c r="I20165" s="5">
        <v>-11639855.208113598</v>
      </c>
    </row>
    <row r="20166" spans="1:9" x14ac:dyDescent="0.25">
      <c r="A20166" t="s">
        <v>63</v>
      </c>
      <c r="B20166" t="s">
        <v>45</v>
      </c>
      <c r="C20166" t="s">
        <v>239</v>
      </c>
      <c r="D20166" t="s">
        <v>240</v>
      </c>
      <c r="E20166" t="s">
        <v>247</v>
      </c>
      <c r="F20166" t="s">
        <v>248</v>
      </c>
      <c r="G20166" t="s">
        <v>249</v>
      </c>
      <c r="H20166" t="s">
        <v>250</v>
      </c>
      <c r="I20166" s="4">
        <v>-470</v>
      </c>
    </row>
    <row r="20167" spans="1:9" x14ac:dyDescent="0.25">
      <c r="A20167" t="s">
        <v>63</v>
      </c>
      <c r="B20167" t="s">
        <v>45</v>
      </c>
      <c r="C20167" t="s">
        <v>263</v>
      </c>
      <c r="D20167" t="s">
        <v>264</v>
      </c>
      <c r="E20167" t="s">
        <v>265</v>
      </c>
      <c r="F20167" t="s">
        <v>264</v>
      </c>
      <c r="G20167" t="s">
        <v>272</v>
      </c>
      <c r="H20167" t="s">
        <v>273</v>
      </c>
      <c r="I20167" s="5">
        <v>1195376.4900479999</v>
      </c>
    </row>
    <row r="20168" spans="1:9" x14ac:dyDescent="0.25">
      <c r="A20168" t="s">
        <v>63</v>
      </c>
      <c r="B20168" t="s">
        <v>45</v>
      </c>
      <c r="C20168" t="s">
        <v>263</v>
      </c>
      <c r="D20168" t="s">
        <v>264</v>
      </c>
      <c r="E20168" t="s">
        <v>274</v>
      </c>
      <c r="F20168" t="s">
        <v>275</v>
      </c>
      <c r="G20168" t="s">
        <v>274</v>
      </c>
      <c r="H20168" t="s">
        <v>275</v>
      </c>
      <c r="I20168" s="5">
        <v>-549309.44839200005</v>
      </c>
    </row>
    <row r="20169" spans="1:9" x14ac:dyDescent="0.25">
      <c r="A20169" t="s">
        <v>63</v>
      </c>
      <c r="B20169" t="s">
        <v>45</v>
      </c>
      <c r="C20169" t="s">
        <v>278</v>
      </c>
      <c r="D20169" t="s">
        <v>279</v>
      </c>
      <c r="E20169" t="s">
        <v>283</v>
      </c>
      <c r="F20169" t="s">
        <v>284</v>
      </c>
      <c r="G20169" t="s">
        <v>285</v>
      </c>
      <c r="H20169" t="s">
        <v>286</v>
      </c>
      <c r="I20169" s="6">
        <v>-2.3283064365386999E-10</v>
      </c>
    </row>
    <row r="20170" spans="1:9" x14ac:dyDescent="0.25">
      <c r="A20170" t="s">
        <v>63</v>
      </c>
      <c r="B20170" t="s">
        <v>45</v>
      </c>
      <c r="C20170" t="s">
        <v>278</v>
      </c>
      <c r="D20170" t="s">
        <v>279</v>
      </c>
      <c r="E20170" t="s">
        <v>287</v>
      </c>
      <c r="F20170" t="s">
        <v>288</v>
      </c>
      <c r="G20170" t="s">
        <v>289</v>
      </c>
      <c r="H20170" t="s">
        <v>290</v>
      </c>
      <c r="I20170" s="6">
        <v>65421.816273597011</v>
      </c>
    </row>
    <row r="20171" spans="1:9" x14ac:dyDescent="0.25">
      <c r="A20171" t="s">
        <v>63</v>
      </c>
      <c r="B20171" t="s">
        <v>45</v>
      </c>
      <c r="C20171" t="s">
        <v>291</v>
      </c>
      <c r="D20171" t="s">
        <v>292</v>
      </c>
      <c r="E20171" t="s">
        <v>293</v>
      </c>
      <c r="F20171" t="s">
        <v>294</v>
      </c>
      <c r="G20171" t="s">
        <v>293</v>
      </c>
      <c r="H20171" t="s">
        <v>294</v>
      </c>
      <c r="I20171" s="6">
        <v>554196.93200000003</v>
      </c>
    </row>
    <row r="20172" spans="1:9" x14ac:dyDescent="0.25">
      <c r="A20172" t="s">
        <v>63</v>
      </c>
      <c r="B20172" t="s">
        <v>45</v>
      </c>
      <c r="C20172" t="s">
        <v>291</v>
      </c>
      <c r="D20172" t="s">
        <v>292</v>
      </c>
      <c r="E20172" t="s">
        <v>297</v>
      </c>
      <c r="F20172" t="s">
        <v>298</v>
      </c>
      <c r="G20172" t="s">
        <v>297</v>
      </c>
      <c r="H20172" t="s">
        <v>298</v>
      </c>
      <c r="I20172" s="6">
        <v>-112485.625</v>
      </c>
    </row>
    <row r="20173" spans="1:9" x14ac:dyDescent="0.25">
      <c r="A20173" t="s">
        <v>63</v>
      </c>
      <c r="B20173" t="s">
        <v>45</v>
      </c>
      <c r="C20173" t="s">
        <v>356</v>
      </c>
      <c r="D20173" t="s">
        <v>357</v>
      </c>
      <c r="E20173" t="s">
        <v>311</v>
      </c>
      <c r="F20173" t="s">
        <v>312</v>
      </c>
      <c r="G20173" t="s">
        <v>311</v>
      </c>
      <c r="H20173" t="s">
        <v>312</v>
      </c>
      <c r="I20173" s="6">
        <v>-1092854.5800400001</v>
      </c>
    </row>
    <row r="20174" spans="1:9" x14ac:dyDescent="0.25">
      <c r="A20174" t="s">
        <v>63</v>
      </c>
      <c r="B20174" t="s">
        <v>45</v>
      </c>
      <c r="C20174" t="s">
        <v>356</v>
      </c>
      <c r="D20174" t="s">
        <v>357</v>
      </c>
      <c r="E20174" t="s">
        <v>315</v>
      </c>
      <c r="F20174" t="s">
        <v>316</v>
      </c>
      <c r="G20174" t="s">
        <v>315</v>
      </c>
      <c r="H20174" t="s">
        <v>316</v>
      </c>
      <c r="I20174" s="6">
        <v>-5049.4321920000002</v>
      </c>
    </row>
    <row r="20175" spans="1:9" x14ac:dyDescent="0.25">
      <c r="A20175" t="s">
        <v>63</v>
      </c>
      <c r="B20175" t="s">
        <v>45</v>
      </c>
      <c r="C20175" t="s">
        <v>356</v>
      </c>
      <c r="D20175" t="s">
        <v>357</v>
      </c>
      <c r="E20175" t="s">
        <v>317</v>
      </c>
      <c r="F20175" t="s">
        <v>318</v>
      </c>
      <c r="G20175" t="s">
        <v>317</v>
      </c>
      <c r="H20175" t="s">
        <v>318</v>
      </c>
      <c r="I20175" s="6">
        <v>-23690.829119999999</v>
      </c>
    </row>
    <row r="20176" spans="1:9" x14ac:dyDescent="0.25">
      <c r="A20176" t="s">
        <v>63</v>
      </c>
      <c r="B20176" t="s">
        <v>45</v>
      </c>
      <c r="C20176" t="s">
        <v>356</v>
      </c>
      <c r="D20176" t="s">
        <v>357</v>
      </c>
      <c r="E20176" t="s">
        <v>319</v>
      </c>
      <c r="F20176" t="s">
        <v>320</v>
      </c>
      <c r="G20176" t="s">
        <v>319</v>
      </c>
      <c r="H20176" t="s">
        <v>320</v>
      </c>
      <c r="I20176" s="6">
        <v>-90647.683392000006</v>
      </c>
    </row>
    <row r="20177" spans="1:9" x14ac:dyDescent="0.25">
      <c r="A20177" t="s">
        <v>63</v>
      </c>
      <c r="B20177" t="s">
        <v>45</v>
      </c>
      <c r="C20177" t="s">
        <v>356</v>
      </c>
      <c r="D20177" t="s">
        <v>357</v>
      </c>
      <c r="E20177" t="s">
        <v>335</v>
      </c>
      <c r="F20177" t="s">
        <v>336</v>
      </c>
      <c r="G20177" t="s">
        <v>335</v>
      </c>
      <c r="H20177" t="s">
        <v>336</v>
      </c>
      <c r="I20177" s="6">
        <v>-4811.63</v>
      </c>
    </row>
    <row r="20178" spans="1:9" x14ac:dyDescent="0.25">
      <c r="A20178" t="s">
        <v>63</v>
      </c>
      <c r="B20178" t="s">
        <v>45</v>
      </c>
      <c r="C20178" t="s">
        <v>356</v>
      </c>
      <c r="D20178" t="s">
        <v>357</v>
      </c>
      <c r="E20178" t="s">
        <v>340</v>
      </c>
      <c r="F20178" t="s">
        <v>341</v>
      </c>
      <c r="G20178" t="s">
        <v>340</v>
      </c>
      <c r="H20178" t="s">
        <v>341</v>
      </c>
      <c r="I20178" s="6">
        <v>-114531.201216</v>
      </c>
    </row>
    <row r="20179" spans="1:9" x14ac:dyDescent="0.25">
      <c r="A20179" t="s">
        <v>63</v>
      </c>
      <c r="B20179" t="s">
        <v>45</v>
      </c>
      <c r="C20179" t="s">
        <v>356</v>
      </c>
      <c r="D20179" t="s">
        <v>357</v>
      </c>
      <c r="E20179" t="s">
        <v>348</v>
      </c>
      <c r="F20179" t="s">
        <v>349</v>
      </c>
      <c r="G20179" t="s">
        <v>348</v>
      </c>
      <c r="H20179" t="s">
        <v>349</v>
      </c>
      <c r="I20179" s="6">
        <v>-310986.00854399998</v>
      </c>
    </row>
    <row r="20180" spans="1:9" x14ac:dyDescent="0.25">
      <c r="A20180" t="s">
        <v>63</v>
      </c>
      <c r="B20180" t="s">
        <v>45</v>
      </c>
      <c r="C20180" t="s">
        <v>376</v>
      </c>
      <c r="D20180" t="s">
        <v>377</v>
      </c>
      <c r="E20180" t="s">
        <v>378</v>
      </c>
      <c r="F20180" t="s">
        <v>379</v>
      </c>
      <c r="G20180" t="s">
        <v>362</v>
      </c>
      <c r="H20180" t="s">
        <v>363</v>
      </c>
      <c r="I20180" s="2">
        <v>-277338.33388799999</v>
      </c>
    </row>
    <row r="20181" spans="1:9" x14ac:dyDescent="0.25">
      <c r="A20181" t="s">
        <v>63</v>
      </c>
      <c r="B20181" t="s">
        <v>45</v>
      </c>
      <c r="C20181" t="s">
        <v>376</v>
      </c>
      <c r="D20181" t="s">
        <v>377</v>
      </c>
      <c r="E20181" t="s">
        <v>380</v>
      </c>
      <c r="F20181" t="s">
        <v>381</v>
      </c>
      <c r="G20181" t="s">
        <v>364</v>
      </c>
      <c r="H20181" t="s">
        <v>365</v>
      </c>
      <c r="I20181" s="2">
        <v>-97031.114304000002</v>
      </c>
    </row>
    <row r="20182" spans="1:9" x14ac:dyDescent="0.25">
      <c r="A20182" t="s">
        <v>63</v>
      </c>
      <c r="B20182" t="s">
        <v>45</v>
      </c>
      <c r="C20182" t="s">
        <v>395</v>
      </c>
      <c r="D20182" t="s">
        <v>396</v>
      </c>
      <c r="E20182" t="s">
        <v>397</v>
      </c>
      <c r="F20182" t="s">
        <v>398</v>
      </c>
      <c r="G20182" t="s">
        <v>399</v>
      </c>
      <c r="H20182" t="s">
        <v>400</v>
      </c>
      <c r="I20182" s="2">
        <v>5369311.19452052</v>
      </c>
    </row>
    <row r="20183" spans="1:9" x14ac:dyDescent="0.25">
      <c r="A20183" t="s">
        <v>63</v>
      </c>
      <c r="B20183" t="s">
        <v>45</v>
      </c>
      <c r="C20183" t="s">
        <v>405</v>
      </c>
      <c r="D20183" t="s">
        <v>406</v>
      </c>
      <c r="E20183" t="s">
        <v>407</v>
      </c>
      <c r="F20183" t="s">
        <v>408</v>
      </c>
      <c r="G20183" t="s">
        <v>409</v>
      </c>
      <c r="H20183" t="s">
        <v>410</v>
      </c>
      <c r="I20183" s="2">
        <v>1504931.9359248001</v>
      </c>
    </row>
    <row r="20184" spans="1:9" x14ac:dyDescent="0.25">
      <c r="A20184" t="s">
        <v>63</v>
      </c>
      <c r="B20184" t="s">
        <v>45</v>
      </c>
      <c r="C20184" t="s">
        <v>411</v>
      </c>
      <c r="D20184" t="s">
        <v>412</v>
      </c>
      <c r="E20184" t="s">
        <v>417</v>
      </c>
      <c r="F20184" t="s">
        <v>418</v>
      </c>
      <c r="G20184" t="s">
        <v>419</v>
      </c>
      <c r="H20184" t="s">
        <v>420</v>
      </c>
      <c r="I20184" s="2">
        <v>165363.63121868679</v>
      </c>
    </row>
    <row r="20185" spans="1:9" x14ac:dyDescent="0.25">
      <c r="A20185" t="s">
        <v>63</v>
      </c>
      <c r="B20185" t="s">
        <v>46</v>
      </c>
      <c r="C20185" t="s">
        <v>111</v>
      </c>
      <c r="D20185" t="s">
        <v>112</v>
      </c>
      <c r="E20185" t="s">
        <v>113</v>
      </c>
      <c r="F20185" t="s">
        <v>114</v>
      </c>
      <c r="G20185" t="s">
        <v>125</v>
      </c>
      <c r="H20185" t="s">
        <v>126</v>
      </c>
      <c r="I20185" s="4">
        <v>1770074</v>
      </c>
    </row>
    <row r="20186" spans="1:9" x14ac:dyDescent="0.25">
      <c r="A20186" t="s">
        <v>63</v>
      </c>
      <c r="B20186" t="s">
        <v>46</v>
      </c>
      <c r="C20186" t="s">
        <v>111</v>
      </c>
      <c r="D20186" t="s">
        <v>112</v>
      </c>
      <c r="E20186" t="s">
        <v>113</v>
      </c>
      <c r="F20186" t="s">
        <v>114</v>
      </c>
      <c r="G20186" t="s">
        <v>133</v>
      </c>
      <c r="H20186" t="s">
        <v>134</v>
      </c>
      <c r="I20186" s="4">
        <v>5055524</v>
      </c>
    </row>
    <row r="20187" spans="1:9" x14ac:dyDescent="0.25">
      <c r="A20187" t="s">
        <v>63</v>
      </c>
      <c r="B20187" t="s">
        <v>46</v>
      </c>
      <c r="C20187" t="s">
        <v>111</v>
      </c>
      <c r="D20187" t="s">
        <v>112</v>
      </c>
      <c r="E20187" t="s">
        <v>113</v>
      </c>
      <c r="F20187" t="s">
        <v>114</v>
      </c>
      <c r="G20187" t="s">
        <v>137</v>
      </c>
      <c r="H20187" t="s">
        <v>138</v>
      </c>
      <c r="I20187" s="4">
        <v>133000</v>
      </c>
    </row>
    <row r="20188" spans="1:9" x14ac:dyDescent="0.25">
      <c r="A20188" t="s">
        <v>63</v>
      </c>
      <c r="B20188" t="s">
        <v>46</v>
      </c>
      <c r="C20188" t="s">
        <v>111</v>
      </c>
      <c r="D20188" t="s">
        <v>112</v>
      </c>
      <c r="E20188" t="s">
        <v>113</v>
      </c>
      <c r="F20188" t="s">
        <v>114</v>
      </c>
      <c r="G20188" t="s">
        <v>139</v>
      </c>
      <c r="H20188" t="s">
        <v>140</v>
      </c>
      <c r="I20188" s="4">
        <v>4803350</v>
      </c>
    </row>
    <row r="20189" spans="1:9" x14ac:dyDescent="0.25">
      <c r="A20189" t="s">
        <v>63</v>
      </c>
      <c r="B20189" t="s">
        <v>46</v>
      </c>
      <c r="C20189" t="s">
        <v>111</v>
      </c>
      <c r="D20189" t="s">
        <v>112</v>
      </c>
      <c r="E20189" t="s">
        <v>113</v>
      </c>
      <c r="F20189" t="s">
        <v>114</v>
      </c>
      <c r="G20189" t="s">
        <v>141</v>
      </c>
      <c r="H20189" t="s">
        <v>142</v>
      </c>
      <c r="I20189" s="4">
        <v>8187198</v>
      </c>
    </row>
    <row r="20190" spans="1:9" x14ac:dyDescent="0.25">
      <c r="A20190" t="s">
        <v>63</v>
      </c>
      <c r="B20190" t="s">
        <v>46</v>
      </c>
      <c r="C20190" t="s">
        <v>111</v>
      </c>
      <c r="D20190" t="s">
        <v>112</v>
      </c>
      <c r="E20190" t="s">
        <v>113</v>
      </c>
      <c r="F20190" t="s">
        <v>114</v>
      </c>
      <c r="G20190" t="s">
        <v>145</v>
      </c>
      <c r="H20190" t="s">
        <v>146</v>
      </c>
      <c r="I20190" s="4">
        <v>8550434</v>
      </c>
    </row>
    <row r="20191" spans="1:9" x14ac:dyDescent="0.25">
      <c r="A20191" t="s">
        <v>63</v>
      </c>
      <c r="B20191" t="s">
        <v>46</v>
      </c>
      <c r="C20191" t="s">
        <v>111</v>
      </c>
      <c r="D20191" t="s">
        <v>112</v>
      </c>
      <c r="E20191" t="s">
        <v>147</v>
      </c>
      <c r="F20191" t="s">
        <v>148</v>
      </c>
      <c r="G20191" t="s">
        <v>149</v>
      </c>
      <c r="H20191" t="s">
        <v>150</v>
      </c>
      <c r="I20191" s="4">
        <v>27868156</v>
      </c>
    </row>
    <row r="20192" spans="1:9" x14ac:dyDescent="0.25">
      <c r="A20192" t="s">
        <v>63</v>
      </c>
      <c r="B20192" t="s">
        <v>46</v>
      </c>
      <c r="C20192" t="s">
        <v>111</v>
      </c>
      <c r="D20192" t="s">
        <v>112</v>
      </c>
      <c r="E20192" t="s">
        <v>153</v>
      </c>
      <c r="F20192" t="s">
        <v>154</v>
      </c>
      <c r="G20192" t="s">
        <v>160</v>
      </c>
      <c r="H20192" t="s">
        <v>20</v>
      </c>
      <c r="I20192" s="4">
        <v>-1573663</v>
      </c>
    </row>
    <row r="20193" spans="1:9" x14ac:dyDescent="0.25">
      <c r="A20193" t="s">
        <v>63</v>
      </c>
      <c r="B20193" t="s">
        <v>46</v>
      </c>
      <c r="C20193" t="s">
        <v>111</v>
      </c>
      <c r="D20193" t="s">
        <v>112</v>
      </c>
      <c r="E20193" t="s">
        <v>153</v>
      </c>
      <c r="F20193" t="s">
        <v>154</v>
      </c>
      <c r="G20193" t="s">
        <v>164</v>
      </c>
      <c r="H20193" t="s">
        <v>23</v>
      </c>
      <c r="I20193" s="4">
        <v>-4232044</v>
      </c>
    </row>
    <row r="20194" spans="1:9" x14ac:dyDescent="0.25">
      <c r="A20194" t="s">
        <v>63</v>
      </c>
      <c r="B20194" t="s">
        <v>46</v>
      </c>
      <c r="C20194" t="s">
        <v>111</v>
      </c>
      <c r="D20194" t="s">
        <v>112</v>
      </c>
      <c r="E20194" t="s">
        <v>153</v>
      </c>
      <c r="F20194" t="s">
        <v>154</v>
      </c>
      <c r="G20194" t="s">
        <v>167</v>
      </c>
      <c r="H20194" t="s">
        <v>168</v>
      </c>
      <c r="I20194" s="4">
        <v>-133000</v>
      </c>
    </row>
    <row r="20195" spans="1:9" x14ac:dyDescent="0.25">
      <c r="A20195" t="s">
        <v>63</v>
      </c>
      <c r="B20195" t="s">
        <v>46</v>
      </c>
      <c r="C20195" t="s">
        <v>111</v>
      </c>
      <c r="D20195" t="s">
        <v>112</v>
      </c>
      <c r="E20195" t="s">
        <v>153</v>
      </c>
      <c r="F20195" t="s">
        <v>154</v>
      </c>
      <c r="G20195" t="s">
        <v>169</v>
      </c>
      <c r="H20195" t="s">
        <v>24</v>
      </c>
      <c r="I20195" s="4">
        <v>-3948632</v>
      </c>
    </row>
    <row r="20196" spans="1:9" x14ac:dyDescent="0.25">
      <c r="A20196" t="s">
        <v>63</v>
      </c>
      <c r="B20196" t="s">
        <v>46</v>
      </c>
      <c r="C20196" t="s">
        <v>111</v>
      </c>
      <c r="D20196" t="s">
        <v>112</v>
      </c>
      <c r="E20196" t="s">
        <v>153</v>
      </c>
      <c r="F20196" t="s">
        <v>154</v>
      </c>
      <c r="G20196" t="s">
        <v>170</v>
      </c>
      <c r="H20196" t="s">
        <v>25</v>
      </c>
      <c r="I20196" s="4">
        <v>-7328565</v>
      </c>
    </row>
    <row r="20197" spans="1:9" x14ac:dyDescent="0.25">
      <c r="A20197" t="s">
        <v>63</v>
      </c>
      <c r="B20197" t="s">
        <v>46</v>
      </c>
      <c r="C20197" t="s">
        <v>111</v>
      </c>
      <c r="D20197" t="s">
        <v>112</v>
      </c>
      <c r="E20197" t="s">
        <v>153</v>
      </c>
      <c r="F20197" t="s">
        <v>154</v>
      </c>
      <c r="G20197" t="s">
        <v>172</v>
      </c>
      <c r="H20197" t="s">
        <v>26</v>
      </c>
      <c r="I20197" s="4">
        <v>-3616965</v>
      </c>
    </row>
    <row r="20198" spans="1:9" x14ac:dyDescent="0.25">
      <c r="A20198" t="s">
        <v>63</v>
      </c>
      <c r="B20198" t="s">
        <v>46</v>
      </c>
      <c r="C20198" t="s">
        <v>177</v>
      </c>
      <c r="D20198" t="s">
        <v>178</v>
      </c>
      <c r="E20198" t="s">
        <v>179</v>
      </c>
      <c r="F20198" t="s">
        <v>180</v>
      </c>
      <c r="G20198" t="s">
        <v>181</v>
      </c>
      <c r="H20198" t="s">
        <v>182</v>
      </c>
      <c r="I20198" s="4">
        <v>11061315</v>
      </c>
    </row>
    <row r="20199" spans="1:9" x14ac:dyDescent="0.25">
      <c r="A20199" t="s">
        <v>63</v>
      </c>
      <c r="B20199" t="s">
        <v>46</v>
      </c>
      <c r="C20199" t="s">
        <v>177</v>
      </c>
      <c r="D20199" t="s">
        <v>178</v>
      </c>
      <c r="E20199" t="s">
        <v>185</v>
      </c>
      <c r="F20199" t="s">
        <v>186</v>
      </c>
      <c r="G20199" t="s">
        <v>187</v>
      </c>
      <c r="H20199" t="s">
        <v>27</v>
      </c>
      <c r="I20199" s="4">
        <v>-8403822</v>
      </c>
    </row>
    <row r="20200" spans="1:9" x14ac:dyDescent="0.25">
      <c r="A20200" t="s">
        <v>63</v>
      </c>
      <c r="B20200" t="s">
        <v>46</v>
      </c>
      <c r="C20200" t="s">
        <v>192</v>
      </c>
      <c r="D20200" t="s">
        <v>193</v>
      </c>
      <c r="E20200" t="s">
        <v>194</v>
      </c>
      <c r="F20200" t="s">
        <v>195</v>
      </c>
      <c r="G20200" t="s">
        <v>194</v>
      </c>
      <c r="H20200" t="s">
        <v>195</v>
      </c>
      <c r="I20200" s="5">
        <v>369647</v>
      </c>
    </row>
    <row r="20201" spans="1:9" x14ac:dyDescent="0.25">
      <c r="A20201" t="s">
        <v>63</v>
      </c>
      <c r="B20201" t="s">
        <v>46</v>
      </c>
      <c r="C20201" t="s">
        <v>192</v>
      </c>
      <c r="D20201" t="s">
        <v>193</v>
      </c>
      <c r="E20201" t="s">
        <v>196</v>
      </c>
      <c r="F20201" t="s">
        <v>197</v>
      </c>
      <c r="G20201" t="s">
        <v>196</v>
      </c>
      <c r="H20201" t="s">
        <v>197</v>
      </c>
      <c r="I20201" s="5">
        <v>406514</v>
      </c>
    </row>
    <row r="20202" spans="1:9" x14ac:dyDescent="0.25">
      <c r="A20202" t="s">
        <v>63</v>
      </c>
      <c r="B20202" t="s">
        <v>46</v>
      </c>
      <c r="C20202" t="s">
        <v>192</v>
      </c>
      <c r="D20202" t="s">
        <v>193</v>
      </c>
      <c r="E20202" t="s">
        <v>200</v>
      </c>
      <c r="F20202" t="s">
        <v>201</v>
      </c>
      <c r="G20202" t="s">
        <v>200</v>
      </c>
      <c r="H20202" t="s">
        <v>201</v>
      </c>
      <c r="I20202" s="5">
        <v>1428667</v>
      </c>
    </row>
    <row r="20203" spans="1:9" x14ac:dyDescent="0.25">
      <c r="A20203" t="s">
        <v>63</v>
      </c>
      <c r="B20203" t="s">
        <v>46</v>
      </c>
      <c r="C20203" t="s">
        <v>192</v>
      </c>
      <c r="D20203" t="s">
        <v>193</v>
      </c>
      <c r="E20203" t="s">
        <v>214</v>
      </c>
      <c r="F20203" t="s">
        <v>215</v>
      </c>
      <c r="G20203" t="s">
        <v>214</v>
      </c>
      <c r="H20203" t="s">
        <v>215</v>
      </c>
      <c r="I20203" s="5">
        <v>2738961</v>
      </c>
    </row>
    <row r="20204" spans="1:9" x14ac:dyDescent="0.25">
      <c r="A20204" t="s">
        <v>63</v>
      </c>
      <c r="B20204" t="s">
        <v>46</v>
      </c>
      <c r="C20204" t="s">
        <v>226</v>
      </c>
      <c r="D20204" t="s">
        <v>227</v>
      </c>
      <c r="E20204" t="s">
        <v>228</v>
      </c>
      <c r="F20204" t="s">
        <v>229</v>
      </c>
      <c r="G20204" t="s">
        <v>230</v>
      </c>
      <c r="H20204" t="s">
        <v>229</v>
      </c>
      <c r="I20204" s="5">
        <v>1278795282</v>
      </c>
    </row>
    <row r="20205" spans="1:9" x14ac:dyDescent="0.25">
      <c r="A20205" t="s">
        <v>63</v>
      </c>
      <c r="B20205" t="s">
        <v>46</v>
      </c>
      <c r="C20205" t="s">
        <v>226</v>
      </c>
      <c r="D20205" t="s">
        <v>227</v>
      </c>
      <c r="E20205" t="s">
        <v>231</v>
      </c>
      <c r="F20205" t="s">
        <v>232</v>
      </c>
      <c r="G20205" t="s">
        <v>233</v>
      </c>
      <c r="H20205" t="s">
        <v>234</v>
      </c>
      <c r="I20205" s="5">
        <v>488518</v>
      </c>
    </row>
    <row r="20206" spans="1:9" x14ac:dyDescent="0.25">
      <c r="A20206" t="s">
        <v>63</v>
      </c>
      <c r="B20206" t="s">
        <v>46</v>
      </c>
      <c r="C20206" t="s">
        <v>226</v>
      </c>
      <c r="D20206" t="s">
        <v>227</v>
      </c>
      <c r="E20206" t="s">
        <v>235</v>
      </c>
      <c r="F20206" t="s">
        <v>236</v>
      </c>
      <c r="G20206" t="s">
        <v>237</v>
      </c>
      <c r="H20206" t="s">
        <v>238</v>
      </c>
      <c r="I20206" s="5">
        <v>-2694063849.2740211</v>
      </c>
    </row>
    <row r="20207" spans="1:9" x14ac:dyDescent="0.25">
      <c r="A20207" t="s">
        <v>63</v>
      </c>
      <c r="B20207" t="s">
        <v>46</v>
      </c>
      <c r="C20207" t="s">
        <v>239</v>
      </c>
      <c r="D20207" t="s">
        <v>240</v>
      </c>
      <c r="E20207" t="s">
        <v>247</v>
      </c>
      <c r="F20207" t="s">
        <v>248</v>
      </c>
      <c r="G20207" t="s">
        <v>249</v>
      </c>
      <c r="H20207" t="s">
        <v>250</v>
      </c>
      <c r="I20207" s="4">
        <v>-168300000</v>
      </c>
    </row>
    <row r="20208" spans="1:9" x14ac:dyDescent="0.25">
      <c r="A20208" t="s">
        <v>63</v>
      </c>
      <c r="B20208" t="s">
        <v>46</v>
      </c>
      <c r="C20208" t="s">
        <v>239</v>
      </c>
      <c r="D20208" t="s">
        <v>240</v>
      </c>
      <c r="E20208" t="s">
        <v>247</v>
      </c>
      <c r="F20208" t="s">
        <v>248</v>
      </c>
      <c r="G20208" t="s">
        <v>251</v>
      </c>
      <c r="H20208" t="s">
        <v>252</v>
      </c>
      <c r="I20208" s="4">
        <v>653753080</v>
      </c>
    </row>
    <row r="20209" spans="1:9" x14ac:dyDescent="0.25">
      <c r="A20209" t="s">
        <v>63</v>
      </c>
      <c r="B20209" t="s">
        <v>46</v>
      </c>
      <c r="C20209" t="s">
        <v>239</v>
      </c>
      <c r="D20209" t="s">
        <v>240</v>
      </c>
      <c r="E20209" t="s">
        <v>247</v>
      </c>
      <c r="F20209" t="s">
        <v>248</v>
      </c>
      <c r="G20209" t="s">
        <v>253</v>
      </c>
      <c r="H20209" t="s">
        <v>254</v>
      </c>
      <c r="I20209" s="4">
        <v>1791715541</v>
      </c>
    </row>
    <row r="20210" spans="1:9" x14ac:dyDescent="0.25">
      <c r="A20210" t="s">
        <v>63</v>
      </c>
      <c r="B20210" t="s">
        <v>46</v>
      </c>
      <c r="C20210" t="s">
        <v>263</v>
      </c>
      <c r="D20210" t="s">
        <v>264</v>
      </c>
      <c r="E20210" t="s">
        <v>265</v>
      </c>
      <c r="F20210" t="s">
        <v>264</v>
      </c>
      <c r="G20210" t="s">
        <v>268</v>
      </c>
      <c r="H20210" t="s">
        <v>269</v>
      </c>
      <c r="I20210" s="5">
        <v>37723</v>
      </c>
    </row>
    <row r="20211" spans="1:9" x14ac:dyDescent="0.25">
      <c r="A20211" t="s">
        <v>63</v>
      </c>
      <c r="B20211" t="s">
        <v>46</v>
      </c>
      <c r="C20211" t="s">
        <v>263</v>
      </c>
      <c r="D20211" t="s">
        <v>264</v>
      </c>
      <c r="E20211" t="s">
        <v>265</v>
      </c>
      <c r="F20211" t="s">
        <v>264</v>
      </c>
      <c r="G20211" t="s">
        <v>272</v>
      </c>
      <c r="H20211" t="s">
        <v>273</v>
      </c>
      <c r="I20211" s="5">
        <v>13015049</v>
      </c>
    </row>
    <row r="20212" spans="1:9" x14ac:dyDescent="0.25">
      <c r="A20212" t="s">
        <v>63</v>
      </c>
      <c r="B20212" t="s">
        <v>46</v>
      </c>
      <c r="C20212" t="s">
        <v>278</v>
      </c>
      <c r="D20212" t="s">
        <v>279</v>
      </c>
      <c r="E20212" t="s">
        <v>283</v>
      </c>
      <c r="F20212" t="s">
        <v>284</v>
      </c>
      <c r="G20212" t="s">
        <v>285</v>
      </c>
      <c r="H20212" t="s">
        <v>286</v>
      </c>
      <c r="I20212" s="6">
        <v>-46890628</v>
      </c>
    </row>
    <row r="20213" spans="1:9" x14ac:dyDescent="0.25">
      <c r="A20213" t="s">
        <v>63</v>
      </c>
      <c r="B20213" t="s">
        <v>46</v>
      </c>
      <c r="C20213" t="s">
        <v>278</v>
      </c>
      <c r="D20213" t="s">
        <v>279</v>
      </c>
      <c r="E20213" t="s">
        <v>287</v>
      </c>
      <c r="F20213" t="s">
        <v>288</v>
      </c>
      <c r="G20213" t="s">
        <v>289</v>
      </c>
      <c r="H20213" t="s">
        <v>290</v>
      </c>
      <c r="I20213" s="6">
        <v>-1155062.7259793801</v>
      </c>
    </row>
    <row r="20214" spans="1:9" x14ac:dyDescent="0.25">
      <c r="A20214" t="s">
        <v>63</v>
      </c>
      <c r="B20214" t="s">
        <v>46</v>
      </c>
      <c r="C20214" t="s">
        <v>291</v>
      </c>
      <c r="D20214" t="s">
        <v>292</v>
      </c>
      <c r="E20214" t="s">
        <v>295</v>
      </c>
      <c r="F20214" t="s">
        <v>296</v>
      </c>
      <c r="G20214" t="s">
        <v>295</v>
      </c>
      <c r="H20214" t="s">
        <v>296</v>
      </c>
      <c r="I20214" s="6">
        <v>-11375984</v>
      </c>
    </row>
    <row r="20215" spans="1:9" x14ac:dyDescent="0.25">
      <c r="A20215" t="s">
        <v>63</v>
      </c>
      <c r="B20215" t="s">
        <v>46</v>
      </c>
      <c r="C20215" t="s">
        <v>356</v>
      </c>
      <c r="D20215" t="s">
        <v>357</v>
      </c>
      <c r="E20215" t="s">
        <v>311</v>
      </c>
      <c r="F20215" t="s">
        <v>312</v>
      </c>
      <c r="G20215" t="s">
        <v>311</v>
      </c>
      <c r="H20215" t="s">
        <v>312</v>
      </c>
      <c r="I20215" s="6">
        <v>-7306181</v>
      </c>
    </row>
    <row r="20216" spans="1:9" x14ac:dyDescent="0.25">
      <c r="A20216" t="s">
        <v>63</v>
      </c>
      <c r="B20216" t="s">
        <v>46</v>
      </c>
      <c r="C20216" t="s">
        <v>356</v>
      </c>
      <c r="D20216" t="s">
        <v>357</v>
      </c>
      <c r="E20216" t="s">
        <v>315</v>
      </c>
      <c r="F20216" t="s">
        <v>316</v>
      </c>
      <c r="G20216" t="s">
        <v>315</v>
      </c>
      <c r="H20216" t="s">
        <v>316</v>
      </c>
      <c r="I20216" s="6">
        <v>-1038409</v>
      </c>
    </row>
    <row r="20217" spans="1:9" x14ac:dyDescent="0.25">
      <c r="A20217" t="s">
        <v>63</v>
      </c>
      <c r="B20217" t="s">
        <v>46</v>
      </c>
      <c r="C20217" t="s">
        <v>356</v>
      </c>
      <c r="D20217" t="s">
        <v>357</v>
      </c>
      <c r="E20217" t="s">
        <v>317</v>
      </c>
      <c r="F20217" t="s">
        <v>318</v>
      </c>
      <c r="G20217" t="s">
        <v>317</v>
      </c>
      <c r="H20217" t="s">
        <v>318</v>
      </c>
      <c r="I20217" s="6">
        <v>-5300663</v>
      </c>
    </row>
    <row r="20218" spans="1:9" x14ac:dyDescent="0.25">
      <c r="A20218" t="s">
        <v>63</v>
      </c>
      <c r="B20218" t="s">
        <v>46</v>
      </c>
      <c r="C20218" t="s">
        <v>356</v>
      </c>
      <c r="D20218" t="s">
        <v>357</v>
      </c>
      <c r="E20218" t="s">
        <v>319</v>
      </c>
      <c r="F20218" t="s">
        <v>320</v>
      </c>
      <c r="G20218" t="s">
        <v>319</v>
      </c>
      <c r="H20218" t="s">
        <v>320</v>
      </c>
      <c r="I20218" s="6">
        <v>-19749681</v>
      </c>
    </row>
    <row r="20219" spans="1:9" x14ac:dyDescent="0.25">
      <c r="A20219" t="s">
        <v>63</v>
      </c>
      <c r="B20219" t="s">
        <v>46</v>
      </c>
      <c r="C20219" t="s">
        <v>356</v>
      </c>
      <c r="D20219" t="s">
        <v>357</v>
      </c>
      <c r="E20219" t="s">
        <v>325</v>
      </c>
      <c r="F20219" t="s">
        <v>326</v>
      </c>
      <c r="G20219" t="s">
        <v>325</v>
      </c>
      <c r="H20219" t="s">
        <v>326</v>
      </c>
      <c r="I20219" s="6">
        <v>-13949259</v>
      </c>
    </row>
    <row r="20220" spans="1:9" x14ac:dyDescent="0.25">
      <c r="A20220" t="s">
        <v>63</v>
      </c>
      <c r="B20220" t="s">
        <v>46</v>
      </c>
      <c r="C20220" t="s">
        <v>356</v>
      </c>
      <c r="D20220" t="s">
        <v>357</v>
      </c>
      <c r="E20220" t="s">
        <v>340</v>
      </c>
      <c r="F20220" t="s">
        <v>341</v>
      </c>
      <c r="G20220" t="s">
        <v>340</v>
      </c>
      <c r="H20220" t="s">
        <v>341</v>
      </c>
      <c r="I20220" s="6">
        <v>-4408826</v>
      </c>
    </row>
    <row r="20221" spans="1:9" x14ac:dyDescent="0.25">
      <c r="A20221" t="s">
        <v>63</v>
      </c>
      <c r="B20221" t="s">
        <v>46</v>
      </c>
      <c r="C20221" t="s">
        <v>356</v>
      </c>
      <c r="D20221" t="s">
        <v>357</v>
      </c>
      <c r="E20221" t="s">
        <v>342</v>
      </c>
      <c r="F20221" t="s">
        <v>343</v>
      </c>
      <c r="G20221" t="s">
        <v>342</v>
      </c>
      <c r="H20221" t="s">
        <v>343</v>
      </c>
      <c r="I20221" s="6">
        <v>11586962</v>
      </c>
    </row>
    <row r="20222" spans="1:9" x14ac:dyDescent="0.25">
      <c r="A20222" t="s">
        <v>63</v>
      </c>
      <c r="B20222" t="s">
        <v>46</v>
      </c>
      <c r="C20222" t="s">
        <v>356</v>
      </c>
      <c r="D20222" t="s">
        <v>357</v>
      </c>
      <c r="E20222" t="s">
        <v>348</v>
      </c>
      <c r="F20222" t="s">
        <v>349</v>
      </c>
      <c r="G20222" t="s">
        <v>348</v>
      </c>
      <c r="H20222" t="s">
        <v>349</v>
      </c>
      <c r="I20222" s="6">
        <v>-50194184</v>
      </c>
    </row>
    <row r="20223" spans="1:9" x14ac:dyDescent="0.25">
      <c r="A20223" t="s">
        <v>63</v>
      </c>
      <c r="B20223" t="s">
        <v>46</v>
      </c>
      <c r="C20223" t="s">
        <v>356</v>
      </c>
      <c r="D20223" t="s">
        <v>357</v>
      </c>
      <c r="E20223" t="s">
        <v>350</v>
      </c>
      <c r="F20223" t="s">
        <v>351</v>
      </c>
      <c r="G20223" t="s">
        <v>350</v>
      </c>
      <c r="H20223" t="s">
        <v>351</v>
      </c>
      <c r="I20223" s="6">
        <v>-26928625</v>
      </c>
    </row>
    <row r="20224" spans="1:9" x14ac:dyDescent="0.25">
      <c r="A20224" t="s">
        <v>63</v>
      </c>
      <c r="B20224" t="s">
        <v>46</v>
      </c>
      <c r="C20224" t="s">
        <v>358</v>
      </c>
      <c r="D20224" t="s">
        <v>359</v>
      </c>
      <c r="E20224" t="s">
        <v>360</v>
      </c>
      <c r="F20224" t="s">
        <v>361</v>
      </c>
      <c r="G20224" t="s">
        <v>301</v>
      </c>
      <c r="H20224" t="s">
        <v>302</v>
      </c>
      <c r="I20224" s="6">
        <v>-9499576</v>
      </c>
    </row>
    <row r="20225" spans="1:9" x14ac:dyDescent="0.25">
      <c r="A20225" t="s">
        <v>63</v>
      </c>
      <c r="B20225" t="s">
        <v>46</v>
      </c>
      <c r="C20225" t="s">
        <v>358</v>
      </c>
      <c r="D20225" t="s">
        <v>359</v>
      </c>
      <c r="E20225" t="s">
        <v>360</v>
      </c>
      <c r="F20225" t="s">
        <v>361</v>
      </c>
      <c r="G20225" t="s">
        <v>303</v>
      </c>
      <c r="H20225" t="s">
        <v>304</v>
      </c>
      <c r="I20225" s="6">
        <v>-19559021</v>
      </c>
    </row>
    <row r="20226" spans="1:9" x14ac:dyDescent="0.25">
      <c r="A20226" t="s">
        <v>63</v>
      </c>
      <c r="B20226" t="s">
        <v>46</v>
      </c>
      <c r="C20226" t="s">
        <v>376</v>
      </c>
      <c r="D20226" t="s">
        <v>377</v>
      </c>
      <c r="E20226" t="s">
        <v>378</v>
      </c>
      <c r="F20226" t="s">
        <v>379</v>
      </c>
      <c r="G20226" t="s">
        <v>362</v>
      </c>
      <c r="H20226" t="s">
        <v>363</v>
      </c>
      <c r="I20226" s="2">
        <v>-70366257</v>
      </c>
    </row>
    <row r="20227" spans="1:9" x14ac:dyDescent="0.25">
      <c r="A20227" t="s">
        <v>63</v>
      </c>
      <c r="B20227" t="s">
        <v>46</v>
      </c>
      <c r="C20227" t="s">
        <v>376</v>
      </c>
      <c r="D20227" t="s">
        <v>377</v>
      </c>
      <c r="E20227" t="s">
        <v>380</v>
      </c>
      <c r="F20227" t="s">
        <v>381</v>
      </c>
      <c r="G20227" t="s">
        <v>364</v>
      </c>
      <c r="H20227" t="s">
        <v>365</v>
      </c>
      <c r="I20227" s="2">
        <v>1788807</v>
      </c>
    </row>
    <row r="20228" spans="1:9" x14ac:dyDescent="0.25">
      <c r="A20228" t="s">
        <v>63</v>
      </c>
      <c r="B20228" t="s">
        <v>46</v>
      </c>
      <c r="C20228" t="s">
        <v>388</v>
      </c>
      <c r="D20228" t="s">
        <v>389</v>
      </c>
      <c r="E20228" t="s">
        <v>390</v>
      </c>
      <c r="F20228" t="s">
        <v>389</v>
      </c>
      <c r="G20228" t="s">
        <v>391</v>
      </c>
      <c r="H20228" t="s">
        <v>389</v>
      </c>
      <c r="I20228" s="2">
        <v>-1679124153</v>
      </c>
    </row>
    <row r="20229" spans="1:9" x14ac:dyDescent="0.25">
      <c r="A20229" t="s">
        <v>63</v>
      </c>
      <c r="B20229" t="s">
        <v>46</v>
      </c>
      <c r="C20229" t="s">
        <v>395</v>
      </c>
      <c r="D20229" t="s">
        <v>396</v>
      </c>
      <c r="E20229" t="s">
        <v>397</v>
      </c>
      <c r="F20229" t="s">
        <v>398</v>
      </c>
      <c r="G20229" t="s">
        <v>399</v>
      </c>
      <c r="H20229" t="s">
        <v>400</v>
      </c>
      <c r="I20229" s="2">
        <v>1846915423</v>
      </c>
    </row>
    <row r="20230" spans="1:9" x14ac:dyDescent="0.25">
      <c r="A20230" t="s">
        <v>63</v>
      </c>
      <c r="B20230" t="s">
        <v>46</v>
      </c>
      <c r="C20230" t="s">
        <v>395</v>
      </c>
      <c r="D20230" t="s">
        <v>396</v>
      </c>
      <c r="E20230" t="s">
        <v>401</v>
      </c>
      <c r="F20230" t="s">
        <v>402</v>
      </c>
      <c r="G20230" t="s">
        <v>403</v>
      </c>
      <c r="H20230" t="s">
        <v>404</v>
      </c>
      <c r="I20230" s="2">
        <v>-922852166</v>
      </c>
    </row>
    <row r="20231" spans="1:9" x14ac:dyDescent="0.25">
      <c r="A20231" t="s">
        <v>63</v>
      </c>
      <c r="B20231" t="s">
        <v>46</v>
      </c>
      <c r="C20231" t="s">
        <v>405</v>
      </c>
      <c r="D20231" t="s">
        <v>406</v>
      </c>
      <c r="E20231" t="s">
        <v>407</v>
      </c>
      <c r="F20231" t="s">
        <v>408</v>
      </c>
      <c r="G20231" t="s">
        <v>409</v>
      </c>
      <c r="H20231" t="s">
        <v>410</v>
      </c>
      <c r="I20231" s="2">
        <v>24718773</v>
      </c>
    </row>
    <row r="20232" spans="1:9" x14ac:dyDescent="0.25">
      <c r="A20232" t="s">
        <v>63</v>
      </c>
      <c r="B20232" t="s">
        <v>46</v>
      </c>
      <c r="C20232" t="s">
        <v>411</v>
      </c>
      <c r="D20232" t="s">
        <v>412</v>
      </c>
      <c r="E20232" t="s">
        <v>413</v>
      </c>
      <c r="F20232" t="s">
        <v>414</v>
      </c>
      <c r="G20232" t="s">
        <v>415</v>
      </c>
      <c r="H20232" t="s">
        <v>416</v>
      </c>
      <c r="I20232" s="2">
        <v>86111218</v>
      </c>
    </row>
    <row r="20233" spans="1:9" x14ac:dyDescent="0.25">
      <c r="A20233" t="s">
        <v>63</v>
      </c>
      <c r="B20233" t="s">
        <v>47</v>
      </c>
      <c r="C20233" t="s">
        <v>111</v>
      </c>
      <c r="D20233" t="s">
        <v>112</v>
      </c>
      <c r="E20233" t="s">
        <v>113</v>
      </c>
      <c r="F20233" t="s">
        <v>114</v>
      </c>
      <c r="G20233" t="s">
        <v>125</v>
      </c>
      <c r="H20233" t="s">
        <v>126</v>
      </c>
      <c r="I20233" s="4">
        <v>567149.14203800005</v>
      </c>
    </row>
    <row r="20234" spans="1:9" x14ac:dyDescent="0.25">
      <c r="A20234" t="s">
        <v>63</v>
      </c>
      <c r="B20234" t="s">
        <v>47</v>
      </c>
      <c r="C20234" t="s">
        <v>111</v>
      </c>
      <c r="D20234" t="s">
        <v>112</v>
      </c>
      <c r="E20234" t="s">
        <v>113</v>
      </c>
      <c r="F20234" t="s">
        <v>114</v>
      </c>
      <c r="G20234" t="s">
        <v>133</v>
      </c>
      <c r="H20234" t="s">
        <v>134</v>
      </c>
      <c r="I20234" s="4">
        <v>830677</v>
      </c>
    </row>
    <row r="20235" spans="1:9" x14ac:dyDescent="0.25">
      <c r="A20235" t="s">
        <v>63</v>
      </c>
      <c r="B20235" t="s">
        <v>47</v>
      </c>
      <c r="C20235" t="s">
        <v>111</v>
      </c>
      <c r="D20235" t="s">
        <v>112</v>
      </c>
      <c r="E20235" t="s">
        <v>113</v>
      </c>
      <c r="F20235" t="s">
        <v>114</v>
      </c>
      <c r="G20235" t="s">
        <v>139</v>
      </c>
      <c r="H20235" t="s">
        <v>140</v>
      </c>
      <c r="I20235" s="4">
        <v>6119910.9153920002</v>
      </c>
    </row>
    <row r="20236" spans="1:9" x14ac:dyDescent="0.25">
      <c r="A20236" t="s">
        <v>63</v>
      </c>
      <c r="B20236" t="s">
        <v>47</v>
      </c>
      <c r="C20236" t="s">
        <v>111</v>
      </c>
      <c r="D20236" t="s">
        <v>112</v>
      </c>
      <c r="E20236" t="s">
        <v>113</v>
      </c>
      <c r="F20236" t="s">
        <v>114</v>
      </c>
      <c r="G20236" t="s">
        <v>141</v>
      </c>
      <c r="H20236" t="s">
        <v>142</v>
      </c>
      <c r="I20236" s="4">
        <v>223702383</v>
      </c>
    </row>
    <row r="20237" spans="1:9" x14ac:dyDescent="0.25">
      <c r="A20237" t="s">
        <v>63</v>
      </c>
      <c r="B20237" t="s">
        <v>47</v>
      </c>
      <c r="C20237" t="s">
        <v>111</v>
      </c>
      <c r="D20237" t="s">
        <v>112</v>
      </c>
      <c r="E20237" t="s">
        <v>113</v>
      </c>
      <c r="F20237" t="s">
        <v>114</v>
      </c>
      <c r="G20237" t="s">
        <v>145</v>
      </c>
      <c r="H20237" t="s">
        <v>146</v>
      </c>
      <c r="I20237" s="4">
        <v>4490145</v>
      </c>
    </row>
    <row r="20238" spans="1:9" x14ac:dyDescent="0.25">
      <c r="A20238" t="s">
        <v>63</v>
      </c>
      <c r="B20238" t="s">
        <v>47</v>
      </c>
      <c r="C20238" t="s">
        <v>111</v>
      </c>
      <c r="D20238" t="s">
        <v>112</v>
      </c>
      <c r="E20238" t="s">
        <v>147</v>
      </c>
      <c r="F20238" t="s">
        <v>148</v>
      </c>
      <c r="G20238" t="s">
        <v>149</v>
      </c>
      <c r="H20238" t="s">
        <v>150</v>
      </c>
      <c r="I20238" s="4">
        <v>6672121</v>
      </c>
    </row>
    <row r="20239" spans="1:9" x14ac:dyDescent="0.25">
      <c r="A20239" t="s">
        <v>63</v>
      </c>
      <c r="B20239" t="s">
        <v>47</v>
      </c>
      <c r="C20239" t="s">
        <v>111</v>
      </c>
      <c r="D20239" t="s">
        <v>112</v>
      </c>
      <c r="E20239" t="s">
        <v>153</v>
      </c>
      <c r="F20239" t="s">
        <v>154</v>
      </c>
      <c r="G20239" t="s">
        <v>160</v>
      </c>
      <c r="H20239" t="s">
        <v>20</v>
      </c>
      <c r="I20239" s="4">
        <v>-257982.74720400001</v>
      </c>
    </row>
    <row r="20240" spans="1:9" x14ac:dyDescent="0.25">
      <c r="A20240" t="s">
        <v>63</v>
      </c>
      <c r="B20240" t="s">
        <v>47</v>
      </c>
      <c r="C20240" t="s">
        <v>111</v>
      </c>
      <c r="D20240" t="s">
        <v>112</v>
      </c>
      <c r="E20240" t="s">
        <v>153</v>
      </c>
      <c r="F20240" t="s">
        <v>154</v>
      </c>
      <c r="G20240" t="s">
        <v>164</v>
      </c>
      <c r="H20240" t="s">
        <v>23</v>
      </c>
      <c r="I20240" s="4">
        <v>-498633</v>
      </c>
    </row>
    <row r="20241" spans="1:9" x14ac:dyDescent="0.25">
      <c r="A20241" t="s">
        <v>63</v>
      </c>
      <c r="B20241" t="s">
        <v>47</v>
      </c>
      <c r="C20241" t="s">
        <v>111</v>
      </c>
      <c r="D20241" t="s">
        <v>112</v>
      </c>
      <c r="E20241" t="s">
        <v>153</v>
      </c>
      <c r="F20241" t="s">
        <v>154</v>
      </c>
      <c r="G20241" t="s">
        <v>169</v>
      </c>
      <c r="H20241" t="s">
        <v>24</v>
      </c>
      <c r="I20241" s="4">
        <v>-3193319.2929400001</v>
      </c>
    </row>
    <row r="20242" spans="1:9" x14ac:dyDescent="0.25">
      <c r="A20242" t="s">
        <v>63</v>
      </c>
      <c r="B20242" t="s">
        <v>47</v>
      </c>
      <c r="C20242" t="s">
        <v>111</v>
      </c>
      <c r="D20242" t="s">
        <v>112</v>
      </c>
      <c r="E20242" t="s">
        <v>153</v>
      </c>
      <c r="F20242" t="s">
        <v>154</v>
      </c>
      <c r="G20242" t="s">
        <v>170</v>
      </c>
      <c r="H20242" t="s">
        <v>25</v>
      </c>
      <c r="I20242" s="4">
        <v>-155104300</v>
      </c>
    </row>
    <row r="20243" spans="1:9" x14ac:dyDescent="0.25">
      <c r="A20243" t="s">
        <v>63</v>
      </c>
      <c r="B20243" t="s">
        <v>47</v>
      </c>
      <c r="C20243" t="s">
        <v>111</v>
      </c>
      <c r="D20243" t="s">
        <v>112</v>
      </c>
      <c r="E20243" t="s">
        <v>153</v>
      </c>
      <c r="F20243" t="s">
        <v>154</v>
      </c>
      <c r="G20243" t="s">
        <v>172</v>
      </c>
      <c r="H20243" t="s">
        <v>26</v>
      </c>
      <c r="I20243" s="4">
        <v>-958048</v>
      </c>
    </row>
    <row r="20244" spans="1:9" x14ac:dyDescent="0.25">
      <c r="A20244" t="s">
        <v>63</v>
      </c>
      <c r="B20244" t="s">
        <v>47</v>
      </c>
      <c r="C20244" t="s">
        <v>177</v>
      </c>
      <c r="D20244" t="s">
        <v>178</v>
      </c>
      <c r="E20244" t="s">
        <v>179</v>
      </c>
      <c r="F20244" t="s">
        <v>180</v>
      </c>
      <c r="G20244" t="s">
        <v>183</v>
      </c>
      <c r="H20244" t="s">
        <v>184</v>
      </c>
      <c r="I20244" s="4">
        <v>2691042.1601339998</v>
      </c>
    </row>
    <row r="20245" spans="1:9" x14ac:dyDescent="0.25">
      <c r="A20245" t="s">
        <v>63</v>
      </c>
      <c r="B20245" t="s">
        <v>47</v>
      </c>
      <c r="C20245" t="s">
        <v>177</v>
      </c>
      <c r="D20245" t="s">
        <v>178</v>
      </c>
      <c r="E20245" t="s">
        <v>185</v>
      </c>
      <c r="F20245" t="s">
        <v>186</v>
      </c>
      <c r="G20245" t="s">
        <v>188</v>
      </c>
      <c r="H20245" t="s">
        <v>189</v>
      </c>
      <c r="I20245" s="4">
        <v>-1121267.5708260001</v>
      </c>
    </row>
    <row r="20246" spans="1:9" x14ac:dyDescent="0.25">
      <c r="A20246" t="s">
        <v>63</v>
      </c>
      <c r="B20246" t="s">
        <v>47</v>
      </c>
      <c r="C20246" t="s">
        <v>192</v>
      </c>
      <c r="D20246" t="s">
        <v>193</v>
      </c>
      <c r="E20246" t="s">
        <v>194</v>
      </c>
      <c r="F20246" t="s">
        <v>195</v>
      </c>
      <c r="G20246" t="s">
        <v>194</v>
      </c>
      <c r="H20246" t="s">
        <v>195</v>
      </c>
      <c r="I20246" s="5">
        <v>402386.042372</v>
      </c>
    </row>
    <row r="20247" spans="1:9" x14ac:dyDescent="0.25">
      <c r="A20247" t="s">
        <v>63</v>
      </c>
      <c r="B20247" t="s">
        <v>47</v>
      </c>
      <c r="C20247" t="s">
        <v>192</v>
      </c>
      <c r="D20247" t="s">
        <v>193</v>
      </c>
      <c r="E20247" t="s">
        <v>196</v>
      </c>
      <c r="F20247" t="s">
        <v>197</v>
      </c>
      <c r="G20247" t="s">
        <v>196</v>
      </c>
      <c r="H20247" t="s">
        <v>197</v>
      </c>
      <c r="I20247" s="5">
        <v>3061954.9220719999</v>
      </c>
    </row>
    <row r="20248" spans="1:9" x14ac:dyDescent="0.25">
      <c r="A20248" t="s">
        <v>63</v>
      </c>
      <c r="B20248" t="s">
        <v>47</v>
      </c>
      <c r="C20248" t="s">
        <v>192</v>
      </c>
      <c r="D20248" t="s">
        <v>193</v>
      </c>
      <c r="E20248" t="s">
        <v>200</v>
      </c>
      <c r="F20248" t="s">
        <v>201</v>
      </c>
      <c r="G20248" t="s">
        <v>200</v>
      </c>
      <c r="H20248" t="s">
        <v>201</v>
      </c>
      <c r="I20248" s="5">
        <v>417947.86414000002</v>
      </c>
    </row>
    <row r="20249" spans="1:9" x14ac:dyDescent="0.25">
      <c r="A20249" t="s">
        <v>63</v>
      </c>
      <c r="B20249" t="s">
        <v>47</v>
      </c>
      <c r="C20249" t="s">
        <v>192</v>
      </c>
      <c r="D20249" t="s">
        <v>193</v>
      </c>
      <c r="E20249" t="s">
        <v>202</v>
      </c>
      <c r="F20249" t="s">
        <v>203</v>
      </c>
      <c r="G20249" t="s">
        <v>202</v>
      </c>
      <c r="H20249" t="s">
        <v>203</v>
      </c>
      <c r="I20249" s="5">
        <v>2522926.8698880002</v>
      </c>
    </row>
    <row r="20250" spans="1:9" x14ac:dyDescent="0.25">
      <c r="A20250" t="s">
        <v>63</v>
      </c>
      <c r="B20250" t="s">
        <v>47</v>
      </c>
      <c r="C20250" t="s">
        <v>192</v>
      </c>
      <c r="D20250" t="s">
        <v>193</v>
      </c>
      <c r="E20250" t="s">
        <v>204</v>
      </c>
      <c r="F20250" t="s">
        <v>205</v>
      </c>
      <c r="G20250" t="s">
        <v>204</v>
      </c>
      <c r="H20250" t="s">
        <v>205</v>
      </c>
      <c r="I20250" s="5">
        <v>1299.9888000000001</v>
      </c>
    </row>
    <row r="20251" spans="1:9" x14ac:dyDescent="0.25">
      <c r="A20251" t="s">
        <v>63</v>
      </c>
      <c r="B20251" t="s">
        <v>47</v>
      </c>
      <c r="C20251" t="s">
        <v>192</v>
      </c>
      <c r="D20251" t="s">
        <v>193</v>
      </c>
      <c r="E20251" t="s">
        <v>206</v>
      </c>
      <c r="F20251" t="s">
        <v>207</v>
      </c>
      <c r="G20251" t="s">
        <v>206</v>
      </c>
      <c r="H20251" t="s">
        <v>207</v>
      </c>
      <c r="I20251" s="5">
        <v>1387045.70148</v>
      </c>
    </row>
    <row r="20252" spans="1:9" x14ac:dyDescent="0.25">
      <c r="A20252" t="s">
        <v>63</v>
      </c>
      <c r="B20252" t="s">
        <v>47</v>
      </c>
      <c r="C20252" t="s">
        <v>192</v>
      </c>
      <c r="D20252" t="s">
        <v>193</v>
      </c>
      <c r="E20252" t="s">
        <v>212</v>
      </c>
      <c r="F20252" t="s">
        <v>213</v>
      </c>
      <c r="G20252" t="s">
        <v>212</v>
      </c>
      <c r="H20252" t="s">
        <v>213</v>
      </c>
      <c r="I20252" s="5">
        <v>266448.51124199998</v>
      </c>
    </row>
    <row r="20253" spans="1:9" x14ac:dyDescent="0.25">
      <c r="A20253" t="s">
        <v>63</v>
      </c>
      <c r="B20253" t="s">
        <v>47</v>
      </c>
      <c r="C20253" t="s">
        <v>192</v>
      </c>
      <c r="D20253" t="s">
        <v>193</v>
      </c>
      <c r="E20253" t="s">
        <v>214</v>
      </c>
      <c r="F20253" t="s">
        <v>215</v>
      </c>
      <c r="G20253" t="s">
        <v>214</v>
      </c>
      <c r="H20253" t="s">
        <v>215</v>
      </c>
      <c r="I20253" s="5">
        <v>2275631.280756</v>
      </c>
    </row>
    <row r="20254" spans="1:9" x14ac:dyDescent="0.25">
      <c r="A20254" t="s">
        <v>63</v>
      </c>
      <c r="B20254" t="s">
        <v>47</v>
      </c>
      <c r="C20254" t="s">
        <v>226</v>
      </c>
      <c r="D20254" t="s">
        <v>227</v>
      </c>
      <c r="E20254" t="s">
        <v>231</v>
      </c>
      <c r="F20254" t="s">
        <v>232</v>
      </c>
      <c r="G20254" t="s">
        <v>233</v>
      </c>
      <c r="H20254" t="s">
        <v>234</v>
      </c>
      <c r="I20254" s="5">
        <v>601003830.71360743</v>
      </c>
    </row>
    <row r="20255" spans="1:9" x14ac:dyDescent="0.25">
      <c r="A20255" t="s">
        <v>63</v>
      </c>
      <c r="B20255" t="s">
        <v>47</v>
      </c>
      <c r="C20255" t="s">
        <v>226</v>
      </c>
      <c r="D20255" t="s">
        <v>227</v>
      </c>
      <c r="E20255" t="s">
        <v>235</v>
      </c>
      <c r="F20255" t="s">
        <v>236</v>
      </c>
      <c r="G20255" t="s">
        <v>237</v>
      </c>
      <c r="H20255" t="s">
        <v>238</v>
      </c>
      <c r="I20255" s="5">
        <v>76403070.331660002</v>
      </c>
    </row>
    <row r="20256" spans="1:9" x14ac:dyDescent="0.25">
      <c r="A20256" t="s">
        <v>63</v>
      </c>
      <c r="B20256" t="s">
        <v>47</v>
      </c>
      <c r="C20256" t="s">
        <v>239</v>
      </c>
      <c r="D20256" t="s">
        <v>240</v>
      </c>
      <c r="E20256" t="s">
        <v>247</v>
      </c>
      <c r="F20256" t="s">
        <v>248</v>
      </c>
      <c r="G20256" t="s">
        <v>249</v>
      </c>
      <c r="H20256" t="s">
        <v>250</v>
      </c>
      <c r="I20256" s="4">
        <v>-3131983</v>
      </c>
    </row>
    <row r="20257" spans="1:9" x14ac:dyDescent="0.25">
      <c r="A20257" t="s">
        <v>63</v>
      </c>
      <c r="B20257" t="s">
        <v>47</v>
      </c>
      <c r="C20257" t="s">
        <v>263</v>
      </c>
      <c r="D20257" t="s">
        <v>264</v>
      </c>
      <c r="E20257" t="s">
        <v>265</v>
      </c>
      <c r="F20257" t="s">
        <v>264</v>
      </c>
      <c r="G20257" t="s">
        <v>272</v>
      </c>
      <c r="H20257" t="s">
        <v>273</v>
      </c>
      <c r="I20257" s="5">
        <v>3734521.1094780001</v>
      </c>
    </row>
    <row r="20258" spans="1:9" x14ac:dyDescent="0.25">
      <c r="A20258" t="s">
        <v>63</v>
      </c>
      <c r="B20258" t="s">
        <v>47</v>
      </c>
      <c r="C20258" t="s">
        <v>278</v>
      </c>
      <c r="D20258" t="s">
        <v>279</v>
      </c>
      <c r="E20258" t="s">
        <v>283</v>
      </c>
      <c r="F20258" t="s">
        <v>284</v>
      </c>
      <c r="G20258" t="s">
        <v>285</v>
      </c>
      <c r="H20258" t="s">
        <v>286</v>
      </c>
      <c r="I20258" s="6">
        <v>-1253780190</v>
      </c>
    </row>
    <row r="20259" spans="1:9" x14ac:dyDescent="0.25">
      <c r="A20259" t="s">
        <v>63</v>
      </c>
      <c r="B20259" t="s">
        <v>47</v>
      </c>
      <c r="C20259" t="s">
        <v>278</v>
      </c>
      <c r="D20259" t="s">
        <v>279</v>
      </c>
      <c r="E20259" t="s">
        <v>287</v>
      </c>
      <c r="F20259" t="s">
        <v>288</v>
      </c>
      <c r="G20259" t="s">
        <v>289</v>
      </c>
      <c r="H20259" t="s">
        <v>290</v>
      </c>
      <c r="I20259" s="6">
        <v>7.6140000019222498E-3</v>
      </c>
    </row>
    <row r="20260" spans="1:9" x14ac:dyDescent="0.25">
      <c r="A20260" t="s">
        <v>63</v>
      </c>
      <c r="B20260" t="s">
        <v>47</v>
      </c>
      <c r="C20260" t="s">
        <v>291</v>
      </c>
      <c r="D20260" t="s">
        <v>292</v>
      </c>
      <c r="E20260" t="s">
        <v>295</v>
      </c>
      <c r="F20260" t="s">
        <v>296</v>
      </c>
      <c r="G20260" t="s">
        <v>295</v>
      </c>
      <c r="H20260" t="s">
        <v>296</v>
      </c>
      <c r="I20260" s="6">
        <v>-197377</v>
      </c>
    </row>
    <row r="20261" spans="1:9" x14ac:dyDescent="0.25">
      <c r="A20261" t="s">
        <v>63</v>
      </c>
      <c r="B20261" t="s">
        <v>47</v>
      </c>
      <c r="C20261" t="s">
        <v>356</v>
      </c>
      <c r="D20261" t="s">
        <v>357</v>
      </c>
      <c r="E20261" t="s">
        <v>311</v>
      </c>
      <c r="F20261" t="s">
        <v>312</v>
      </c>
      <c r="G20261" t="s">
        <v>311</v>
      </c>
      <c r="H20261" t="s">
        <v>312</v>
      </c>
      <c r="I20261" s="6">
        <v>-5730658.184436</v>
      </c>
    </row>
    <row r="20262" spans="1:9" x14ac:dyDescent="0.25">
      <c r="A20262" t="s">
        <v>63</v>
      </c>
      <c r="B20262" t="s">
        <v>47</v>
      </c>
      <c r="C20262" t="s">
        <v>356</v>
      </c>
      <c r="D20262" t="s">
        <v>357</v>
      </c>
      <c r="E20262" t="s">
        <v>315</v>
      </c>
      <c r="F20262" t="s">
        <v>316</v>
      </c>
      <c r="G20262" t="s">
        <v>315</v>
      </c>
      <c r="H20262" t="s">
        <v>316</v>
      </c>
      <c r="I20262" s="6">
        <v>-146201.12633599999</v>
      </c>
    </row>
    <row r="20263" spans="1:9" x14ac:dyDescent="0.25">
      <c r="A20263" t="s">
        <v>63</v>
      </c>
      <c r="B20263" t="s">
        <v>47</v>
      </c>
      <c r="C20263" t="s">
        <v>356</v>
      </c>
      <c r="D20263" t="s">
        <v>357</v>
      </c>
      <c r="E20263" t="s">
        <v>317</v>
      </c>
      <c r="F20263" t="s">
        <v>318</v>
      </c>
      <c r="G20263" t="s">
        <v>317</v>
      </c>
      <c r="H20263" t="s">
        <v>318</v>
      </c>
      <c r="I20263" s="6">
        <v>-135982.52163</v>
      </c>
    </row>
    <row r="20264" spans="1:9" x14ac:dyDescent="0.25">
      <c r="A20264" t="s">
        <v>63</v>
      </c>
      <c r="B20264" t="s">
        <v>47</v>
      </c>
      <c r="C20264" t="s">
        <v>356</v>
      </c>
      <c r="D20264" t="s">
        <v>357</v>
      </c>
      <c r="E20264" t="s">
        <v>319</v>
      </c>
      <c r="F20264" t="s">
        <v>320</v>
      </c>
      <c r="G20264" t="s">
        <v>319</v>
      </c>
      <c r="H20264" t="s">
        <v>320</v>
      </c>
      <c r="I20264" s="6">
        <v>-610853.36221799999</v>
      </c>
    </row>
    <row r="20265" spans="1:9" x14ac:dyDescent="0.25">
      <c r="A20265" t="s">
        <v>63</v>
      </c>
      <c r="B20265" t="s">
        <v>47</v>
      </c>
      <c r="C20265" t="s">
        <v>356</v>
      </c>
      <c r="D20265" t="s">
        <v>357</v>
      </c>
      <c r="E20265" t="s">
        <v>321</v>
      </c>
      <c r="F20265" t="s">
        <v>322</v>
      </c>
      <c r="G20265" t="s">
        <v>321</v>
      </c>
      <c r="H20265" t="s">
        <v>322</v>
      </c>
      <c r="I20265" s="6">
        <v>-88848.670134</v>
      </c>
    </row>
    <row r="20266" spans="1:9" x14ac:dyDescent="0.25">
      <c r="A20266" t="s">
        <v>63</v>
      </c>
      <c r="B20266" t="s">
        <v>47</v>
      </c>
      <c r="C20266" t="s">
        <v>356</v>
      </c>
      <c r="D20266" t="s">
        <v>357</v>
      </c>
      <c r="E20266" t="s">
        <v>325</v>
      </c>
      <c r="F20266" t="s">
        <v>326</v>
      </c>
      <c r="G20266" t="s">
        <v>325</v>
      </c>
      <c r="H20266" t="s">
        <v>326</v>
      </c>
      <c r="I20266" s="6">
        <v>-15551.979692000001</v>
      </c>
    </row>
    <row r="20267" spans="1:9" x14ac:dyDescent="0.25">
      <c r="A20267" t="s">
        <v>63</v>
      </c>
      <c r="B20267" t="s">
        <v>47</v>
      </c>
      <c r="C20267" t="s">
        <v>356</v>
      </c>
      <c r="D20267" t="s">
        <v>357</v>
      </c>
      <c r="E20267" t="s">
        <v>340</v>
      </c>
      <c r="F20267" t="s">
        <v>341</v>
      </c>
      <c r="G20267" t="s">
        <v>340</v>
      </c>
      <c r="H20267" t="s">
        <v>341</v>
      </c>
      <c r="I20267" s="6">
        <v>-1653343.8543839999</v>
      </c>
    </row>
    <row r="20268" spans="1:9" x14ac:dyDescent="0.25">
      <c r="A20268" t="s">
        <v>63</v>
      </c>
      <c r="B20268" t="s">
        <v>47</v>
      </c>
      <c r="C20268" t="s">
        <v>356</v>
      </c>
      <c r="D20268" t="s">
        <v>357</v>
      </c>
      <c r="E20268" t="s">
        <v>342</v>
      </c>
      <c r="F20268" t="s">
        <v>343</v>
      </c>
      <c r="G20268" t="s">
        <v>342</v>
      </c>
      <c r="H20268" t="s">
        <v>343</v>
      </c>
      <c r="I20268" s="6">
        <v>-1484250</v>
      </c>
    </row>
    <row r="20269" spans="1:9" x14ac:dyDescent="0.25">
      <c r="A20269" t="s">
        <v>63</v>
      </c>
      <c r="B20269" t="s">
        <v>47</v>
      </c>
      <c r="C20269" t="s">
        <v>356</v>
      </c>
      <c r="D20269" t="s">
        <v>357</v>
      </c>
      <c r="E20269" t="s">
        <v>348</v>
      </c>
      <c r="F20269" t="s">
        <v>349</v>
      </c>
      <c r="G20269" t="s">
        <v>348</v>
      </c>
      <c r="H20269" t="s">
        <v>349</v>
      </c>
      <c r="I20269" s="6">
        <v>-15623302.251076</v>
      </c>
    </row>
    <row r="20270" spans="1:9" x14ac:dyDescent="0.25">
      <c r="A20270" t="s">
        <v>63</v>
      </c>
      <c r="B20270" t="s">
        <v>47</v>
      </c>
      <c r="C20270" t="s">
        <v>356</v>
      </c>
      <c r="D20270" t="s">
        <v>357</v>
      </c>
      <c r="E20270" t="s">
        <v>350</v>
      </c>
      <c r="F20270" t="s">
        <v>351</v>
      </c>
      <c r="G20270" t="s">
        <v>350</v>
      </c>
      <c r="H20270" t="s">
        <v>351</v>
      </c>
      <c r="I20270" s="6">
        <v>-378838</v>
      </c>
    </row>
    <row r="20271" spans="1:9" x14ac:dyDescent="0.25">
      <c r="A20271" t="s">
        <v>63</v>
      </c>
      <c r="B20271" t="s">
        <v>47</v>
      </c>
      <c r="C20271" t="s">
        <v>358</v>
      </c>
      <c r="D20271" t="s">
        <v>359</v>
      </c>
      <c r="E20271" t="s">
        <v>360</v>
      </c>
      <c r="F20271" t="s">
        <v>361</v>
      </c>
      <c r="G20271" t="s">
        <v>303</v>
      </c>
      <c r="H20271" t="s">
        <v>304</v>
      </c>
      <c r="I20271" s="6">
        <v>-7097009.2646439997</v>
      </c>
    </row>
    <row r="20272" spans="1:9" x14ac:dyDescent="0.25">
      <c r="A20272" t="s">
        <v>63</v>
      </c>
      <c r="B20272" t="s">
        <v>47</v>
      </c>
      <c r="C20272" t="s">
        <v>376</v>
      </c>
      <c r="D20272" t="s">
        <v>377</v>
      </c>
      <c r="E20272" t="s">
        <v>378</v>
      </c>
      <c r="F20272" t="s">
        <v>379</v>
      </c>
      <c r="G20272" t="s">
        <v>362</v>
      </c>
      <c r="H20272" t="s">
        <v>363</v>
      </c>
      <c r="I20272" s="2">
        <v>-4156961.7757979999</v>
      </c>
    </row>
    <row r="20273" spans="1:9" x14ac:dyDescent="0.25">
      <c r="A20273" t="s">
        <v>63</v>
      </c>
      <c r="B20273" t="s">
        <v>47</v>
      </c>
      <c r="C20273" t="s">
        <v>376</v>
      </c>
      <c r="D20273" t="s">
        <v>377</v>
      </c>
      <c r="E20273" t="s">
        <v>380</v>
      </c>
      <c r="F20273" t="s">
        <v>381</v>
      </c>
      <c r="G20273" t="s">
        <v>364</v>
      </c>
      <c r="H20273" t="s">
        <v>365</v>
      </c>
      <c r="I20273" s="2">
        <v>-872028</v>
      </c>
    </row>
    <row r="20274" spans="1:9" x14ac:dyDescent="0.25">
      <c r="A20274" t="s">
        <v>63</v>
      </c>
      <c r="B20274" t="s">
        <v>47</v>
      </c>
      <c r="C20274" t="s">
        <v>376</v>
      </c>
      <c r="D20274" t="s">
        <v>377</v>
      </c>
      <c r="E20274" t="s">
        <v>382</v>
      </c>
      <c r="F20274" t="s">
        <v>369</v>
      </c>
      <c r="G20274" t="s">
        <v>368</v>
      </c>
      <c r="H20274" t="s">
        <v>369</v>
      </c>
      <c r="I20274" s="2">
        <v>-117834.87495</v>
      </c>
    </row>
    <row r="20275" spans="1:9" x14ac:dyDescent="0.25">
      <c r="A20275" t="s">
        <v>63</v>
      </c>
      <c r="B20275" t="s">
        <v>47</v>
      </c>
      <c r="C20275" t="s">
        <v>383</v>
      </c>
      <c r="D20275" t="s">
        <v>384</v>
      </c>
      <c r="E20275" t="s">
        <v>372</v>
      </c>
      <c r="F20275" t="s">
        <v>373</v>
      </c>
      <c r="G20275" t="s">
        <v>372</v>
      </c>
      <c r="H20275" t="s">
        <v>373</v>
      </c>
      <c r="I20275" s="2">
        <v>-1809201.79926</v>
      </c>
    </row>
    <row r="20276" spans="1:9" x14ac:dyDescent="0.25">
      <c r="A20276" t="s">
        <v>63</v>
      </c>
      <c r="B20276" t="s">
        <v>47</v>
      </c>
      <c r="C20276" t="s">
        <v>388</v>
      </c>
      <c r="D20276" t="s">
        <v>389</v>
      </c>
      <c r="E20276" t="s">
        <v>392</v>
      </c>
      <c r="F20276" t="s">
        <v>393</v>
      </c>
      <c r="G20276" t="s">
        <v>394</v>
      </c>
      <c r="H20276" t="s">
        <v>393</v>
      </c>
      <c r="I20276" s="2">
        <v>-150001.25000000093</v>
      </c>
    </row>
    <row r="20277" spans="1:9" x14ac:dyDescent="0.25">
      <c r="A20277" t="s">
        <v>63</v>
      </c>
      <c r="B20277" t="s">
        <v>47</v>
      </c>
      <c r="C20277" t="s">
        <v>395</v>
      </c>
      <c r="D20277" t="s">
        <v>396</v>
      </c>
      <c r="E20277" t="s">
        <v>397</v>
      </c>
      <c r="F20277" t="s">
        <v>398</v>
      </c>
      <c r="G20277" t="s">
        <v>399</v>
      </c>
      <c r="H20277" t="s">
        <v>400</v>
      </c>
      <c r="I20277" s="2">
        <v>510274256.48939878</v>
      </c>
    </row>
    <row r="20278" spans="1:9" x14ac:dyDescent="0.25">
      <c r="A20278" t="s">
        <v>63</v>
      </c>
      <c r="B20278" t="s">
        <v>47</v>
      </c>
      <c r="C20278" t="s">
        <v>405</v>
      </c>
      <c r="D20278" t="s">
        <v>406</v>
      </c>
      <c r="E20278" t="s">
        <v>407</v>
      </c>
      <c r="F20278" t="s">
        <v>408</v>
      </c>
      <c r="G20278" t="s">
        <v>409</v>
      </c>
      <c r="H20278" t="s">
        <v>410</v>
      </c>
      <c r="I20278" s="2">
        <v>11334295.908511899</v>
      </c>
    </row>
    <row r="20279" spans="1:9" x14ac:dyDescent="0.25">
      <c r="A20279" t="s">
        <v>63</v>
      </c>
      <c r="B20279" t="s">
        <v>47</v>
      </c>
      <c r="C20279" t="s">
        <v>411</v>
      </c>
      <c r="D20279" t="s">
        <v>412</v>
      </c>
      <c r="E20279" t="s">
        <v>417</v>
      </c>
      <c r="F20279" t="s">
        <v>418</v>
      </c>
      <c r="G20279" t="s">
        <v>419</v>
      </c>
      <c r="H20279" t="s">
        <v>420</v>
      </c>
      <c r="I20279" s="2">
        <v>154923.56694390401</v>
      </c>
    </row>
    <row r="20280" spans="1:9" x14ac:dyDescent="0.25">
      <c r="A20280" t="s">
        <v>63</v>
      </c>
      <c r="B20280" t="s">
        <v>52</v>
      </c>
      <c r="C20280" t="s">
        <v>111</v>
      </c>
      <c r="D20280" t="s">
        <v>112</v>
      </c>
      <c r="E20280" t="s">
        <v>147</v>
      </c>
      <c r="F20280" t="s">
        <v>148</v>
      </c>
      <c r="G20280" t="s">
        <v>149</v>
      </c>
      <c r="H20280" t="s">
        <v>150</v>
      </c>
      <c r="I20280" s="4">
        <v>7712250</v>
      </c>
    </row>
    <row r="20281" spans="1:9" x14ac:dyDescent="0.25">
      <c r="A20281" t="s">
        <v>63</v>
      </c>
      <c r="B20281" t="s">
        <v>52</v>
      </c>
      <c r="C20281" t="s">
        <v>192</v>
      </c>
      <c r="D20281" t="s">
        <v>193</v>
      </c>
      <c r="E20281" t="s">
        <v>214</v>
      </c>
      <c r="F20281" t="s">
        <v>215</v>
      </c>
      <c r="G20281" t="s">
        <v>214</v>
      </c>
      <c r="H20281" t="s">
        <v>215</v>
      </c>
      <c r="I20281" s="5">
        <v>-309079</v>
      </c>
    </row>
    <row r="20282" spans="1:9" x14ac:dyDescent="0.25">
      <c r="A20282" t="s">
        <v>63</v>
      </c>
      <c r="B20282" t="s">
        <v>52</v>
      </c>
      <c r="C20282" t="s">
        <v>226</v>
      </c>
      <c r="D20282" t="s">
        <v>227</v>
      </c>
      <c r="E20282" t="s">
        <v>235</v>
      </c>
      <c r="F20282" t="s">
        <v>236</v>
      </c>
      <c r="G20282" t="s">
        <v>237</v>
      </c>
      <c r="H20282" t="s">
        <v>238</v>
      </c>
      <c r="I20282" s="5">
        <v>-9926567</v>
      </c>
    </row>
    <row r="20283" spans="1:9" x14ac:dyDescent="0.25">
      <c r="A20283" t="s">
        <v>63</v>
      </c>
      <c r="B20283" t="s">
        <v>52</v>
      </c>
      <c r="C20283" t="s">
        <v>356</v>
      </c>
      <c r="D20283" t="s">
        <v>357</v>
      </c>
      <c r="E20283" t="s">
        <v>348</v>
      </c>
      <c r="F20283" t="s">
        <v>349</v>
      </c>
      <c r="G20283" t="s">
        <v>348</v>
      </c>
      <c r="H20283" t="s">
        <v>349</v>
      </c>
      <c r="I20283" s="6">
        <v>-69320</v>
      </c>
    </row>
    <row r="20284" spans="1:9" x14ac:dyDescent="0.25">
      <c r="A20284" t="s">
        <v>63</v>
      </c>
      <c r="B20284" t="s">
        <v>52</v>
      </c>
      <c r="C20284" t="s">
        <v>395</v>
      </c>
      <c r="D20284" t="s">
        <v>396</v>
      </c>
      <c r="E20284" t="s">
        <v>397</v>
      </c>
      <c r="F20284" t="s">
        <v>398</v>
      </c>
      <c r="G20284" t="s">
        <v>399</v>
      </c>
      <c r="H20284" t="s">
        <v>400</v>
      </c>
      <c r="I20284" s="2">
        <v>2344462</v>
      </c>
    </row>
    <row r="20285" spans="1:9" x14ac:dyDescent="0.25">
      <c r="A20285" t="s">
        <v>63</v>
      </c>
      <c r="B20285" t="s">
        <v>52</v>
      </c>
      <c r="C20285" t="s">
        <v>405</v>
      </c>
      <c r="D20285" t="s">
        <v>406</v>
      </c>
      <c r="E20285" t="s">
        <v>407</v>
      </c>
      <c r="F20285" t="s">
        <v>408</v>
      </c>
      <c r="G20285" t="s">
        <v>409</v>
      </c>
      <c r="H20285" t="s">
        <v>410</v>
      </c>
      <c r="I20285" s="2">
        <v>248254</v>
      </c>
    </row>
    <row r="20286" spans="1:9" x14ac:dyDescent="0.25">
      <c r="A20286" t="s">
        <v>63</v>
      </c>
      <c r="B20286" t="s">
        <v>48</v>
      </c>
      <c r="C20286" t="s">
        <v>192</v>
      </c>
      <c r="D20286" t="s">
        <v>193</v>
      </c>
      <c r="E20286" t="s">
        <v>194</v>
      </c>
      <c r="F20286" t="s">
        <v>195</v>
      </c>
      <c r="G20286" t="s">
        <v>194</v>
      </c>
      <c r="H20286" t="s">
        <v>195</v>
      </c>
      <c r="I20286" s="5">
        <v>12500</v>
      </c>
    </row>
    <row r="20287" spans="1:9" x14ac:dyDescent="0.25">
      <c r="A20287" t="s">
        <v>63</v>
      </c>
      <c r="B20287" t="s">
        <v>48</v>
      </c>
      <c r="C20287" t="s">
        <v>226</v>
      </c>
      <c r="D20287" t="s">
        <v>227</v>
      </c>
      <c r="E20287" t="s">
        <v>235</v>
      </c>
      <c r="F20287" t="s">
        <v>236</v>
      </c>
      <c r="G20287" t="s">
        <v>237</v>
      </c>
      <c r="H20287" t="s">
        <v>238</v>
      </c>
      <c r="I20287" s="5">
        <v>-6458483</v>
      </c>
    </row>
    <row r="20288" spans="1:9" x14ac:dyDescent="0.25">
      <c r="A20288" t="s">
        <v>63</v>
      </c>
      <c r="B20288" t="s">
        <v>48</v>
      </c>
      <c r="C20288" t="s">
        <v>356</v>
      </c>
      <c r="D20288" t="s">
        <v>357</v>
      </c>
      <c r="E20288" t="s">
        <v>325</v>
      </c>
      <c r="F20288" t="s">
        <v>326</v>
      </c>
      <c r="G20288" t="s">
        <v>325</v>
      </c>
      <c r="H20288" t="s">
        <v>326</v>
      </c>
      <c r="I20288" s="6">
        <v>50923</v>
      </c>
    </row>
    <row r="20289" spans="1:9" x14ac:dyDescent="0.25">
      <c r="A20289" t="s">
        <v>63</v>
      </c>
      <c r="B20289" t="s">
        <v>48</v>
      </c>
      <c r="C20289" t="s">
        <v>356</v>
      </c>
      <c r="D20289" t="s">
        <v>357</v>
      </c>
      <c r="E20289" t="s">
        <v>340</v>
      </c>
      <c r="F20289" t="s">
        <v>341</v>
      </c>
      <c r="G20289" t="s">
        <v>340</v>
      </c>
      <c r="H20289" t="s">
        <v>341</v>
      </c>
      <c r="I20289" s="6">
        <v>-102287</v>
      </c>
    </row>
    <row r="20290" spans="1:9" x14ac:dyDescent="0.25">
      <c r="A20290" t="s">
        <v>63</v>
      </c>
      <c r="B20290" t="s">
        <v>48</v>
      </c>
      <c r="C20290" t="s">
        <v>356</v>
      </c>
      <c r="D20290" t="s">
        <v>357</v>
      </c>
      <c r="E20290" t="s">
        <v>348</v>
      </c>
      <c r="F20290" t="s">
        <v>349</v>
      </c>
      <c r="G20290" t="s">
        <v>348</v>
      </c>
      <c r="H20290" t="s">
        <v>349</v>
      </c>
      <c r="I20290" s="6">
        <v>-2137</v>
      </c>
    </row>
    <row r="20291" spans="1:9" x14ac:dyDescent="0.25">
      <c r="A20291" t="s">
        <v>63</v>
      </c>
      <c r="B20291" t="s">
        <v>48</v>
      </c>
      <c r="C20291" t="s">
        <v>358</v>
      </c>
      <c r="D20291" t="s">
        <v>359</v>
      </c>
      <c r="E20291" t="s">
        <v>360</v>
      </c>
      <c r="F20291" t="s">
        <v>361</v>
      </c>
      <c r="G20291" t="s">
        <v>303</v>
      </c>
      <c r="H20291" t="s">
        <v>304</v>
      </c>
      <c r="I20291" s="6">
        <v>-110776</v>
      </c>
    </row>
    <row r="20292" spans="1:9" x14ac:dyDescent="0.25">
      <c r="A20292" t="s">
        <v>63</v>
      </c>
      <c r="B20292" t="s">
        <v>48</v>
      </c>
      <c r="C20292" t="s">
        <v>376</v>
      </c>
      <c r="D20292" t="s">
        <v>377</v>
      </c>
      <c r="E20292" t="s">
        <v>378</v>
      </c>
      <c r="F20292" t="s">
        <v>379</v>
      </c>
      <c r="G20292" t="s">
        <v>362</v>
      </c>
      <c r="H20292" t="s">
        <v>363</v>
      </c>
      <c r="I20292" s="2">
        <v>-202909</v>
      </c>
    </row>
    <row r="20293" spans="1:9" x14ac:dyDescent="0.25">
      <c r="A20293" t="s">
        <v>63</v>
      </c>
      <c r="B20293" t="s">
        <v>48</v>
      </c>
      <c r="C20293" t="s">
        <v>395</v>
      </c>
      <c r="D20293" t="s">
        <v>396</v>
      </c>
      <c r="E20293" t="s">
        <v>397</v>
      </c>
      <c r="F20293" t="s">
        <v>398</v>
      </c>
      <c r="G20293" t="s">
        <v>399</v>
      </c>
      <c r="H20293" t="s">
        <v>400</v>
      </c>
      <c r="I20293" s="2">
        <v>6256957</v>
      </c>
    </row>
    <row r="20294" spans="1:9" x14ac:dyDescent="0.25">
      <c r="A20294" t="s">
        <v>63</v>
      </c>
      <c r="B20294" t="s">
        <v>48</v>
      </c>
      <c r="C20294" t="s">
        <v>405</v>
      </c>
      <c r="D20294" t="s">
        <v>406</v>
      </c>
      <c r="E20294" t="s">
        <v>407</v>
      </c>
      <c r="F20294" t="s">
        <v>408</v>
      </c>
      <c r="G20294" t="s">
        <v>409</v>
      </c>
      <c r="H20294" t="s">
        <v>410</v>
      </c>
      <c r="I20294" s="2">
        <v>556212</v>
      </c>
    </row>
    <row r="20295" spans="1:9" x14ac:dyDescent="0.25">
      <c r="A20295" t="s">
        <v>63</v>
      </c>
      <c r="B20295" t="s">
        <v>79</v>
      </c>
      <c r="C20295" t="s">
        <v>226</v>
      </c>
      <c r="D20295" t="s">
        <v>227</v>
      </c>
      <c r="E20295" t="s">
        <v>235</v>
      </c>
      <c r="F20295" t="s">
        <v>236</v>
      </c>
      <c r="G20295" t="s">
        <v>237</v>
      </c>
      <c r="H20295" t="s">
        <v>238</v>
      </c>
      <c r="I20295" s="5">
        <v>-1652625</v>
      </c>
    </row>
    <row r="20296" spans="1:9" x14ac:dyDescent="0.25">
      <c r="A20296" t="s">
        <v>63</v>
      </c>
      <c r="B20296" t="s">
        <v>79</v>
      </c>
      <c r="C20296" t="s">
        <v>395</v>
      </c>
      <c r="D20296" t="s">
        <v>396</v>
      </c>
      <c r="E20296" t="s">
        <v>397</v>
      </c>
      <c r="F20296" t="s">
        <v>398</v>
      </c>
      <c r="G20296" t="s">
        <v>399</v>
      </c>
      <c r="H20296" t="s">
        <v>400</v>
      </c>
      <c r="I20296" s="2">
        <v>1652625</v>
      </c>
    </row>
    <row r="20297" spans="1:9" x14ac:dyDescent="0.25">
      <c r="A20297" t="s">
        <v>63</v>
      </c>
      <c r="B20297" t="s">
        <v>49</v>
      </c>
      <c r="C20297" t="s">
        <v>192</v>
      </c>
      <c r="D20297" t="s">
        <v>193</v>
      </c>
      <c r="E20297" t="s">
        <v>200</v>
      </c>
      <c r="F20297" t="s">
        <v>201</v>
      </c>
      <c r="G20297" t="s">
        <v>200</v>
      </c>
      <c r="H20297" t="s">
        <v>201</v>
      </c>
      <c r="I20297" s="5">
        <v>1.050697</v>
      </c>
    </row>
    <row r="20298" spans="1:9" x14ac:dyDescent="0.25">
      <c r="A20298" t="s">
        <v>63</v>
      </c>
      <c r="B20298" t="s">
        <v>49</v>
      </c>
      <c r="C20298" t="s">
        <v>192</v>
      </c>
      <c r="D20298" t="s">
        <v>193</v>
      </c>
      <c r="E20298" t="s">
        <v>202</v>
      </c>
      <c r="F20298" t="s">
        <v>203</v>
      </c>
      <c r="G20298" t="s">
        <v>202</v>
      </c>
      <c r="H20298" t="s">
        <v>203</v>
      </c>
      <c r="I20298" s="5">
        <v>2685411.9108839999</v>
      </c>
    </row>
    <row r="20299" spans="1:9" x14ac:dyDescent="0.25">
      <c r="A20299" t="s">
        <v>63</v>
      </c>
      <c r="B20299" t="s">
        <v>49</v>
      </c>
      <c r="C20299" t="s">
        <v>192</v>
      </c>
      <c r="D20299" t="s">
        <v>193</v>
      </c>
      <c r="E20299" t="s">
        <v>212</v>
      </c>
      <c r="F20299" t="s">
        <v>213</v>
      </c>
      <c r="G20299" t="s">
        <v>212</v>
      </c>
      <c r="H20299" t="s">
        <v>213</v>
      </c>
      <c r="I20299" s="5">
        <v>1.284324</v>
      </c>
    </row>
    <row r="20300" spans="1:9" x14ac:dyDescent="0.25">
      <c r="A20300" t="s">
        <v>63</v>
      </c>
      <c r="B20300" t="s">
        <v>49</v>
      </c>
      <c r="C20300" t="s">
        <v>226</v>
      </c>
      <c r="D20300" t="s">
        <v>227</v>
      </c>
      <c r="E20300" t="s">
        <v>235</v>
      </c>
      <c r="F20300" t="s">
        <v>236</v>
      </c>
      <c r="G20300" t="s">
        <v>237</v>
      </c>
      <c r="H20300" t="s">
        <v>238</v>
      </c>
      <c r="I20300" s="5">
        <v>-9206332</v>
      </c>
    </row>
    <row r="20301" spans="1:9" x14ac:dyDescent="0.25">
      <c r="A20301" t="s">
        <v>63</v>
      </c>
      <c r="B20301" t="s">
        <v>49</v>
      </c>
      <c r="C20301" t="s">
        <v>239</v>
      </c>
      <c r="D20301" t="s">
        <v>240</v>
      </c>
      <c r="E20301" t="s">
        <v>247</v>
      </c>
      <c r="F20301" t="s">
        <v>248</v>
      </c>
      <c r="G20301" t="s">
        <v>249</v>
      </c>
      <c r="H20301" t="s">
        <v>250</v>
      </c>
      <c r="I20301" s="4">
        <v>-85632936</v>
      </c>
    </row>
    <row r="20302" spans="1:9" x14ac:dyDescent="0.25">
      <c r="A20302" t="s">
        <v>63</v>
      </c>
      <c r="B20302" t="s">
        <v>49</v>
      </c>
      <c r="C20302" t="s">
        <v>263</v>
      </c>
      <c r="D20302" t="s">
        <v>264</v>
      </c>
      <c r="E20302" t="s">
        <v>265</v>
      </c>
      <c r="F20302" t="s">
        <v>264</v>
      </c>
      <c r="G20302" t="s">
        <v>270</v>
      </c>
      <c r="H20302" t="s">
        <v>271</v>
      </c>
      <c r="I20302" s="5">
        <v>-8.4495000000000004E-3</v>
      </c>
    </row>
    <row r="20303" spans="1:9" x14ac:dyDescent="0.25">
      <c r="A20303" t="s">
        <v>63</v>
      </c>
      <c r="B20303" t="s">
        <v>49</v>
      </c>
      <c r="C20303" t="s">
        <v>263</v>
      </c>
      <c r="D20303" t="s">
        <v>264</v>
      </c>
      <c r="E20303" t="s">
        <v>265</v>
      </c>
      <c r="F20303" t="s">
        <v>264</v>
      </c>
      <c r="G20303" t="s">
        <v>272</v>
      </c>
      <c r="H20303" t="s">
        <v>273</v>
      </c>
      <c r="I20303" s="5">
        <v>252005.49255</v>
      </c>
    </row>
    <row r="20304" spans="1:9" x14ac:dyDescent="0.25">
      <c r="A20304" t="s">
        <v>63</v>
      </c>
      <c r="B20304" t="s">
        <v>49</v>
      </c>
      <c r="C20304" t="s">
        <v>263</v>
      </c>
      <c r="D20304" t="s">
        <v>264</v>
      </c>
      <c r="E20304" t="s">
        <v>276</v>
      </c>
      <c r="F20304" t="s">
        <v>277</v>
      </c>
      <c r="G20304" t="s">
        <v>276</v>
      </c>
      <c r="H20304" t="s">
        <v>277</v>
      </c>
      <c r="I20304" s="5">
        <v>-7.6045500000000002E-2</v>
      </c>
    </row>
    <row r="20305" spans="1:9" x14ac:dyDescent="0.25">
      <c r="A20305" t="s">
        <v>63</v>
      </c>
      <c r="B20305" t="s">
        <v>49</v>
      </c>
      <c r="C20305" t="s">
        <v>278</v>
      </c>
      <c r="D20305" t="s">
        <v>279</v>
      </c>
      <c r="E20305" t="s">
        <v>287</v>
      </c>
      <c r="F20305" t="s">
        <v>288</v>
      </c>
      <c r="G20305" t="s">
        <v>289</v>
      </c>
      <c r="H20305" t="s">
        <v>290</v>
      </c>
      <c r="I20305" s="6">
        <v>3.3798001706600203E-2</v>
      </c>
    </row>
    <row r="20306" spans="1:9" x14ac:dyDescent="0.25">
      <c r="A20306" t="s">
        <v>63</v>
      </c>
      <c r="B20306" t="s">
        <v>49</v>
      </c>
      <c r="C20306" t="s">
        <v>291</v>
      </c>
      <c r="D20306" t="s">
        <v>292</v>
      </c>
      <c r="E20306" t="s">
        <v>293</v>
      </c>
      <c r="F20306" t="s">
        <v>294</v>
      </c>
      <c r="G20306" t="s">
        <v>293</v>
      </c>
      <c r="H20306" t="s">
        <v>294</v>
      </c>
      <c r="I20306" s="6">
        <v>-10033.358775000001</v>
      </c>
    </row>
    <row r="20307" spans="1:9" x14ac:dyDescent="0.25">
      <c r="A20307" t="s">
        <v>63</v>
      </c>
      <c r="B20307" t="s">
        <v>49</v>
      </c>
      <c r="C20307" t="s">
        <v>356</v>
      </c>
      <c r="D20307" t="s">
        <v>357</v>
      </c>
      <c r="E20307" t="s">
        <v>311</v>
      </c>
      <c r="F20307" t="s">
        <v>312</v>
      </c>
      <c r="G20307" t="s">
        <v>311</v>
      </c>
      <c r="H20307" t="s">
        <v>312</v>
      </c>
      <c r="I20307" s="6">
        <v>-1994.707263</v>
      </c>
    </row>
    <row r="20308" spans="1:9" x14ac:dyDescent="0.25">
      <c r="A20308" t="s">
        <v>63</v>
      </c>
      <c r="B20308" t="s">
        <v>49</v>
      </c>
      <c r="C20308" t="s">
        <v>356</v>
      </c>
      <c r="D20308" t="s">
        <v>357</v>
      </c>
      <c r="E20308" t="s">
        <v>325</v>
      </c>
      <c r="F20308" t="s">
        <v>326</v>
      </c>
      <c r="G20308" t="s">
        <v>325</v>
      </c>
      <c r="H20308" t="s">
        <v>326</v>
      </c>
      <c r="I20308" s="6">
        <v>48311.849791500004</v>
      </c>
    </row>
    <row r="20309" spans="1:9" x14ac:dyDescent="0.25">
      <c r="A20309" t="s">
        <v>63</v>
      </c>
      <c r="B20309" t="s">
        <v>49</v>
      </c>
      <c r="C20309" t="s">
        <v>356</v>
      </c>
      <c r="D20309" t="s">
        <v>357</v>
      </c>
      <c r="E20309" t="s">
        <v>348</v>
      </c>
      <c r="F20309" t="s">
        <v>349</v>
      </c>
      <c r="G20309" t="s">
        <v>348</v>
      </c>
      <c r="H20309" t="s">
        <v>349</v>
      </c>
      <c r="I20309" s="6">
        <v>-3623601.7691250001</v>
      </c>
    </row>
    <row r="20310" spans="1:9" x14ac:dyDescent="0.25">
      <c r="A20310" t="s">
        <v>63</v>
      </c>
      <c r="B20310" t="s">
        <v>49</v>
      </c>
      <c r="C20310" t="s">
        <v>388</v>
      </c>
      <c r="D20310" t="s">
        <v>389</v>
      </c>
      <c r="E20310" t="s">
        <v>392</v>
      </c>
      <c r="F20310" t="s">
        <v>393</v>
      </c>
      <c r="G20310" t="s">
        <v>394</v>
      </c>
      <c r="H20310" t="s">
        <v>393</v>
      </c>
      <c r="I20310" s="2">
        <v>0.366412803530693</v>
      </c>
    </row>
    <row r="20311" spans="1:9" x14ac:dyDescent="0.25">
      <c r="A20311" t="s">
        <v>63</v>
      </c>
      <c r="B20311" t="s">
        <v>49</v>
      </c>
      <c r="C20311" t="s">
        <v>395</v>
      </c>
      <c r="D20311" t="s">
        <v>396</v>
      </c>
      <c r="E20311" t="s">
        <v>397</v>
      </c>
      <c r="F20311" t="s">
        <v>398</v>
      </c>
      <c r="G20311" t="s">
        <v>399</v>
      </c>
      <c r="H20311" t="s">
        <v>400</v>
      </c>
      <c r="I20311" s="2">
        <v>83366187.298556298</v>
      </c>
    </row>
    <row r="20312" spans="1:9" x14ac:dyDescent="0.25">
      <c r="A20312" t="s">
        <v>63</v>
      </c>
      <c r="B20312" t="s">
        <v>49</v>
      </c>
      <c r="C20312" t="s">
        <v>405</v>
      </c>
      <c r="D20312" t="s">
        <v>406</v>
      </c>
      <c r="E20312" t="s">
        <v>407</v>
      </c>
      <c r="F20312" t="s">
        <v>408</v>
      </c>
      <c r="G20312" t="s">
        <v>409</v>
      </c>
      <c r="H20312" t="s">
        <v>410</v>
      </c>
      <c r="I20312" s="2">
        <v>164.01663049999999</v>
      </c>
    </row>
    <row r="20313" spans="1:9" x14ac:dyDescent="0.25">
      <c r="A20313" t="s">
        <v>63</v>
      </c>
      <c r="B20313" t="s">
        <v>49</v>
      </c>
      <c r="C20313" t="s">
        <v>411</v>
      </c>
      <c r="D20313" t="s">
        <v>412</v>
      </c>
      <c r="E20313" t="s">
        <v>417</v>
      </c>
      <c r="F20313" t="s">
        <v>418</v>
      </c>
      <c r="G20313" t="s">
        <v>419</v>
      </c>
      <c r="H20313" t="s">
        <v>420</v>
      </c>
      <c r="I20313" s="2">
        <v>12122814.616013803</v>
      </c>
    </row>
    <row r="20314" spans="1:9" x14ac:dyDescent="0.25">
      <c r="A20314" t="s">
        <v>63</v>
      </c>
      <c r="B20314" t="s">
        <v>50</v>
      </c>
      <c r="C20314" t="s">
        <v>97</v>
      </c>
      <c r="D20314" t="s">
        <v>98</v>
      </c>
      <c r="E20314" t="s">
        <v>101</v>
      </c>
      <c r="F20314" t="s">
        <v>102</v>
      </c>
      <c r="G20314" t="s">
        <v>101</v>
      </c>
      <c r="H20314" t="s">
        <v>102</v>
      </c>
      <c r="I20314" s="5">
        <v>72234.338962499998</v>
      </c>
    </row>
    <row r="20315" spans="1:9" x14ac:dyDescent="0.25">
      <c r="A20315" t="s">
        <v>63</v>
      </c>
      <c r="B20315" t="s">
        <v>50</v>
      </c>
      <c r="C20315" t="s">
        <v>97</v>
      </c>
      <c r="D20315" t="s">
        <v>98</v>
      </c>
      <c r="E20315" t="s">
        <v>107</v>
      </c>
      <c r="F20315" t="s">
        <v>108</v>
      </c>
      <c r="G20315" t="s">
        <v>107</v>
      </c>
      <c r="H20315" t="s">
        <v>108</v>
      </c>
      <c r="I20315" s="5">
        <v>-7029.7051499999998</v>
      </c>
    </row>
    <row r="20316" spans="1:9" x14ac:dyDescent="0.25">
      <c r="A20316" t="s">
        <v>63</v>
      </c>
      <c r="B20316" t="s">
        <v>50</v>
      </c>
      <c r="C20316" t="s">
        <v>97</v>
      </c>
      <c r="D20316" t="s">
        <v>98</v>
      </c>
      <c r="E20316" t="s">
        <v>109</v>
      </c>
      <c r="F20316" t="s">
        <v>110</v>
      </c>
      <c r="G20316" t="s">
        <v>109</v>
      </c>
      <c r="H20316" t="s">
        <v>110</v>
      </c>
      <c r="I20316" s="5">
        <v>-65204.633812499997</v>
      </c>
    </row>
    <row r="20317" spans="1:9" x14ac:dyDescent="0.25">
      <c r="A20317" t="s">
        <v>63</v>
      </c>
      <c r="B20317" t="s">
        <v>50</v>
      </c>
      <c r="C20317" t="s">
        <v>111</v>
      </c>
      <c r="D20317" t="s">
        <v>112</v>
      </c>
      <c r="E20317" t="s">
        <v>113</v>
      </c>
      <c r="F20317" t="s">
        <v>114</v>
      </c>
      <c r="G20317" t="s">
        <v>121</v>
      </c>
      <c r="H20317" t="s">
        <v>122</v>
      </c>
      <c r="I20317" s="4">
        <v>2645.3685375</v>
      </c>
    </row>
    <row r="20318" spans="1:9" x14ac:dyDescent="0.25">
      <c r="A20318" t="s">
        <v>63</v>
      </c>
      <c r="B20318" t="s">
        <v>50</v>
      </c>
      <c r="C20318" t="s">
        <v>111</v>
      </c>
      <c r="D20318" t="s">
        <v>112</v>
      </c>
      <c r="E20318" t="s">
        <v>113</v>
      </c>
      <c r="F20318" t="s">
        <v>114</v>
      </c>
      <c r="G20318" t="s">
        <v>123</v>
      </c>
      <c r="H20318" t="s">
        <v>124</v>
      </c>
      <c r="I20318" s="4">
        <v>119087.35605</v>
      </c>
    </row>
    <row r="20319" spans="1:9" x14ac:dyDescent="0.25">
      <c r="A20319" t="s">
        <v>63</v>
      </c>
      <c r="B20319" t="s">
        <v>50</v>
      </c>
      <c r="C20319" t="s">
        <v>111</v>
      </c>
      <c r="D20319" t="s">
        <v>112</v>
      </c>
      <c r="E20319" t="s">
        <v>113</v>
      </c>
      <c r="F20319" t="s">
        <v>114</v>
      </c>
      <c r="G20319" t="s">
        <v>125</v>
      </c>
      <c r="H20319" t="s">
        <v>126</v>
      </c>
      <c r="I20319" s="4">
        <v>4193.3969999999999</v>
      </c>
    </row>
    <row r="20320" spans="1:9" x14ac:dyDescent="0.25">
      <c r="A20320" t="s">
        <v>63</v>
      </c>
      <c r="B20320" t="s">
        <v>50</v>
      </c>
      <c r="C20320" t="s">
        <v>111</v>
      </c>
      <c r="D20320" t="s">
        <v>112</v>
      </c>
      <c r="E20320" t="s">
        <v>113</v>
      </c>
      <c r="F20320" t="s">
        <v>114</v>
      </c>
      <c r="G20320" t="s">
        <v>127</v>
      </c>
      <c r="H20320" t="s">
        <v>128</v>
      </c>
      <c r="I20320" s="4">
        <v>8209.0125000000007</v>
      </c>
    </row>
    <row r="20321" spans="1:9" x14ac:dyDescent="0.25">
      <c r="A20321" t="s">
        <v>63</v>
      </c>
      <c r="B20321" t="s">
        <v>50</v>
      </c>
      <c r="C20321" t="s">
        <v>111</v>
      </c>
      <c r="D20321" t="s">
        <v>112</v>
      </c>
      <c r="E20321" t="s">
        <v>113</v>
      </c>
      <c r="F20321" t="s">
        <v>114</v>
      </c>
      <c r="G20321" t="s">
        <v>129</v>
      </c>
      <c r="H20321" t="s">
        <v>130</v>
      </c>
      <c r="I20321" s="4">
        <v>87750.200362500007</v>
      </c>
    </row>
    <row r="20322" spans="1:9" x14ac:dyDescent="0.25">
      <c r="A20322" t="s">
        <v>63</v>
      </c>
      <c r="B20322" t="s">
        <v>50</v>
      </c>
      <c r="C20322" t="s">
        <v>111</v>
      </c>
      <c r="D20322" t="s">
        <v>112</v>
      </c>
      <c r="E20322" t="s">
        <v>113</v>
      </c>
      <c r="F20322" t="s">
        <v>114</v>
      </c>
      <c r="G20322" t="s">
        <v>133</v>
      </c>
      <c r="H20322" t="s">
        <v>134</v>
      </c>
      <c r="I20322" s="4">
        <v>16169.9893875</v>
      </c>
    </row>
    <row r="20323" spans="1:9" x14ac:dyDescent="0.25">
      <c r="A20323" t="s">
        <v>63</v>
      </c>
      <c r="B20323" t="s">
        <v>50</v>
      </c>
      <c r="C20323" t="s">
        <v>111</v>
      </c>
      <c r="D20323" t="s">
        <v>112</v>
      </c>
      <c r="E20323" t="s">
        <v>113</v>
      </c>
      <c r="F20323" t="s">
        <v>114</v>
      </c>
      <c r="G20323" t="s">
        <v>139</v>
      </c>
      <c r="H20323" t="s">
        <v>140</v>
      </c>
      <c r="I20323" s="4">
        <v>50842.741949999996</v>
      </c>
    </row>
    <row r="20324" spans="1:9" x14ac:dyDescent="0.25">
      <c r="A20324" t="s">
        <v>63</v>
      </c>
      <c r="B20324" t="s">
        <v>50</v>
      </c>
      <c r="C20324" t="s">
        <v>111</v>
      </c>
      <c r="D20324" t="s">
        <v>112</v>
      </c>
      <c r="E20324" t="s">
        <v>113</v>
      </c>
      <c r="F20324" t="s">
        <v>114</v>
      </c>
      <c r="G20324" t="s">
        <v>141</v>
      </c>
      <c r="H20324" t="s">
        <v>142</v>
      </c>
      <c r="I20324" s="4">
        <v>19685.877412500002</v>
      </c>
    </row>
    <row r="20325" spans="1:9" x14ac:dyDescent="0.25">
      <c r="A20325" t="s">
        <v>63</v>
      </c>
      <c r="B20325" t="s">
        <v>50</v>
      </c>
      <c r="C20325" t="s">
        <v>111</v>
      </c>
      <c r="D20325" t="s">
        <v>112</v>
      </c>
      <c r="E20325" t="s">
        <v>113</v>
      </c>
      <c r="F20325" t="s">
        <v>114</v>
      </c>
      <c r="G20325" t="s">
        <v>145</v>
      </c>
      <c r="H20325" t="s">
        <v>146</v>
      </c>
      <c r="I20325" s="4">
        <v>434378.53338749998</v>
      </c>
    </row>
    <row r="20326" spans="1:9" x14ac:dyDescent="0.25">
      <c r="A20326" t="s">
        <v>63</v>
      </c>
      <c r="B20326" t="s">
        <v>50</v>
      </c>
      <c r="C20326" t="s">
        <v>111</v>
      </c>
      <c r="D20326" t="s">
        <v>112</v>
      </c>
      <c r="E20326" t="s">
        <v>153</v>
      </c>
      <c r="F20326" t="s">
        <v>154</v>
      </c>
      <c r="G20326" t="s">
        <v>155</v>
      </c>
      <c r="H20326" t="s">
        <v>156</v>
      </c>
      <c r="I20326" s="4">
        <v>1.5999749999999988</v>
      </c>
    </row>
    <row r="20327" spans="1:9" x14ac:dyDescent="0.25">
      <c r="A20327" t="s">
        <v>63</v>
      </c>
      <c r="B20327" t="s">
        <v>50</v>
      </c>
      <c r="C20327" t="s">
        <v>111</v>
      </c>
      <c r="D20327" t="s">
        <v>112</v>
      </c>
      <c r="E20327" t="s">
        <v>153</v>
      </c>
      <c r="F20327" t="s">
        <v>154</v>
      </c>
      <c r="G20327" t="s">
        <v>158</v>
      </c>
      <c r="H20327" t="s">
        <v>18</v>
      </c>
      <c r="I20327" s="4">
        <v>-2645.3685375</v>
      </c>
    </row>
    <row r="20328" spans="1:9" x14ac:dyDescent="0.25">
      <c r="A20328" t="s">
        <v>63</v>
      </c>
      <c r="B20328" t="s">
        <v>50</v>
      </c>
      <c r="C20328" t="s">
        <v>111</v>
      </c>
      <c r="D20328" t="s">
        <v>112</v>
      </c>
      <c r="E20328" t="s">
        <v>153</v>
      </c>
      <c r="F20328" t="s">
        <v>154</v>
      </c>
      <c r="G20328" t="s">
        <v>159</v>
      </c>
      <c r="H20328" t="s">
        <v>19</v>
      </c>
      <c r="I20328" s="4">
        <v>-119087.35605</v>
      </c>
    </row>
    <row r="20329" spans="1:9" x14ac:dyDescent="0.25">
      <c r="A20329" t="s">
        <v>63</v>
      </c>
      <c r="B20329" t="s">
        <v>50</v>
      </c>
      <c r="C20329" t="s">
        <v>111</v>
      </c>
      <c r="D20329" t="s">
        <v>112</v>
      </c>
      <c r="E20329" t="s">
        <v>153</v>
      </c>
      <c r="F20329" t="s">
        <v>154</v>
      </c>
      <c r="G20329" t="s">
        <v>160</v>
      </c>
      <c r="H20329" t="s">
        <v>20</v>
      </c>
      <c r="I20329" s="4">
        <v>-4193.3969999999999</v>
      </c>
    </row>
    <row r="20330" spans="1:9" x14ac:dyDescent="0.25">
      <c r="A20330" t="s">
        <v>63</v>
      </c>
      <c r="B20330" t="s">
        <v>50</v>
      </c>
      <c r="C20330" t="s">
        <v>111</v>
      </c>
      <c r="D20330" t="s">
        <v>112</v>
      </c>
      <c r="E20330" t="s">
        <v>153</v>
      </c>
      <c r="F20330" t="s">
        <v>154</v>
      </c>
      <c r="G20330" t="s">
        <v>161</v>
      </c>
      <c r="H20330" t="s">
        <v>21</v>
      </c>
      <c r="I20330" s="4">
        <v>-8209.0125000000007</v>
      </c>
    </row>
    <row r="20331" spans="1:9" x14ac:dyDescent="0.25">
      <c r="A20331" t="s">
        <v>63</v>
      </c>
      <c r="B20331" t="s">
        <v>50</v>
      </c>
      <c r="C20331" t="s">
        <v>111</v>
      </c>
      <c r="D20331" t="s">
        <v>112</v>
      </c>
      <c r="E20331" t="s">
        <v>153</v>
      </c>
      <c r="F20331" t="s">
        <v>154</v>
      </c>
      <c r="G20331" t="s">
        <v>162</v>
      </c>
      <c r="H20331" t="s">
        <v>22</v>
      </c>
      <c r="I20331" s="4">
        <v>-87750.200362500007</v>
      </c>
    </row>
    <row r="20332" spans="1:9" x14ac:dyDescent="0.25">
      <c r="A20332" t="s">
        <v>63</v>
      </c>
      <c r="B20332" t="s">
        <v>50</v>
      </c>
      <c r="C20332" t="s">
        <v>111</v>
      </c>
      <c r="D20332" t="s">
        <v>112</v>
      </c>
      <c r="E20332" t="s">
        <v>153</v>
      </c>
      <c r="F20332" t="s">
        <v>154</v>
      </c>
      <c r="G20332" t="s">
        <v>164</v>
      </c>
      <c r="H20332" t="s">
        <v>23</v>
      </c>
      <c r="I20332" s="4">
        <v>-16157.667825</v>
      </c>
    </row>
    <row r="20333" spans="1:9" x14ac:dyDescent="0.25">
      <c r="A20333" t="s">
        <v>63</v>
      </c>
      <c r="B20333" t="s">
        <v>50</v>
      </c>
      <c r="C20333" t="s">
        <v>111</v>
      </c>
      <c r="D20333" t="s">
        <v>112</v>
      </c>
      <c r="E20333" t="s">
        <v>153</v>
      </c>
      <c r="F20333" t="s">
        <v>154</v>
      </c>
      <c r="G20333" t="s">
        <v>169</v>
      </c>
      <c r="H20333" t="s">
        <v>24</v>
      </c>
      <c r="I20333" s="4">
        <v>-50856.662024999998</v>
      </c>
    </row>
    <row r="20334" spans="1:9" x14ac:dyDescent="0.25">
      <c r="A20334" t="s">
        <v>63</v>
      </c>
      <c r="B20334" t="s">
        <v>50</v>
      </c>
      <c r="C20334" t="s">
        <v>111</v>
      </c>
      <c r="D20334" t="s">
        <v>112</v>
      </c>
      <c r="E20334" t="s">
        <v>153</v>
      </c>
      <c r="F20334" t="s">
        <v>154</v>
      </c>
      <c r="G20334" t="s">
        <v>170</v>
      </c>
      <c r="H20334" t="s">
        <v>25</v>
      </c>
      <c r="I20334" s="4">
        <v>-19685.877412500002</v>
      </c>
    </row>
    <row r="20335" spans="1:9" x14ac:dyDescent="0.25">
      <c r="A20335" t="s">
        <v>63</v>
      </c>
      <c r="B20335" t="s">
        <v>50</v>
      </c>
      <c r="C20335" t="s">
        <v>111</v>
      </c>
      <c r="D20335" t="s">
        <v>112</v>
      </c>
      <c r="E20335" t="s">
        <v>153</v>
      </c>
      <c r="F20335" t="s">
        <v>154</v>
      </c>
      <c r="G20335" t="s">
        <v>172</v>
      </c>
      <c r="H20335" t="s">
        <v>26</v>
      </c>
      <c r="I20335" s="4">
        <v>-434378.53338749998</v>
      </c>
    </row>
    <row r="20336" spans="1:9" x14ac:dyDescent="0.25">
      <c r="A20336" t="s">
        <v>63</v>
      </c>
      <c r="B20336" t="s">
        <v>50</v>
      </c>
      <c r="C20336" t="s">
        <v>192</v>
      </c>
      <c r="D20336" t="s">
        <v>193</v>
      </c>
      <c r="E20336" t="s">
        <v>200</v>
      </c>
      <c r="F20336" t="s">
        <v>201</v>
      </c>
      <c r="G20336" t="s">
        <v>200</v>
      </c>
      <c r="H20336" t="s">
        <v>201</v>
      </c>
      <c r="I20336" s="5">
        <v>-2.9250000000000001E-3</v>
      </c>
    </row>
    <row r="20337" spans="1:9" x14ac:dyDescent="0.25">
      <c r="A20337" t="s">
        <v>63</v>
      </c>
      <c r="B20337" t="s">
        <v>50</v>
      </c>
      <c r="C20337" t="s">
        <v>192</v>
      </c>
      <c r="D20337" t="s">
        <v>193</v>
      </c>
      <c r="E20337" t="s">
        <v>214</v>
      </c>
      <c r="F20337" t="s">
        <v>215</v>
      </c>
      <c r="G20337" t="s">
        <v>214</v>
      </c>
      <c r="H20337" t="s">
        <v>215</v>
      </c>
      <c r="I20337" s="5">
        <v>2.9250000000000001E-3</v>
      </c>
    </row>
    <row r="20338" spans="1:9" x14ac:dyDescent="0.25">
      <c r="A20338" t="s">
        <v>63</v>
      </c>
      <c r="B20338" t="s">
        <v>50</v>
      </c>
      <c r="C20338" t="s">
        <v>226</v>
      </c>
      <c r="D20338" t="s">
        <v>227</v>
      </c>
      <c r="E20338" t="s">
        <v>235</v>
      </c>
      <c r="F20338" t="s">
        <v>236</v>
      </c>
      <c r="G20338" t="s">
        <v>237</v>
      </c>
      <c r="H20338" t="s">
        <v>238</v>
      </c>
      <c r="I20338" s="5">
        <v>3088727</v>
      </c>
    </row>
    <row r="20339" spans="1:9" x14ac:dyDescent="0.25">
      <c r="A20339" t="s">
        <v>63</v>
      </c>
      <c r="B20339" t="s">
        <v>50</v>
      </c>
      <c r="C20339" t="s">
        <v>239</v>
      </c>
      <c r="D20339" t="s">
        <v>240</v>
      </c>
      <c r="E20339" t="s">
        <v>247</v>
      </c>
      <c r="F20339" t="s">
        <v>248</v>
      </c>
      <c r="G20339" t="s">
        <v>249</v>
      </c>
      <c r="H20339" t="s">
        <v>250</v>
      </c>
      <c r="I20339" s="4">
        <v>-208953</v>
      </c>
    </row>
    <row r="20340" spans="1:9" x14ac:dyDescent="0.25">
      <c r="A20340" t="s">
        <v>63</v>
      </c>
      <c r="B20340" t="s">
        <v>50</v>
      </c>
      <c r="C20340" t="s">
        <v>263</v>
      </c>
      <c r="D20340" t="s">
        <v>264</v>
      </c>
      <c r="E20340" t="s">
        <v>265</v>
      </c>
      <c r="F20340" t="s">
        <v>264</v>
      </c>
      <c r="G20340" t="s">
        <v>266</v>
      </c>
      <c r="H20340" t="s">
        <v>267</v>
      </c>
      <c r="I20340" s="5">
        <v>442.91812499999997</v>
      </c>
    </row>
    <row r="20341" spans="1:9" x14ac:dyDescent="0.25">
      <c r="A20341" t="s">
        <v>63</v>
      </c>
      <c r="B20341" t="s">
        <v>50</v>
      </c>
      <c r="C20341" t="s">
        <v>263</v>
      </c>
      <c r="D20341" t="s">
        <v>264</v>
      </c>
      <c r="E20341" t="s">
        <v>265</v>
      </c>
      <c r="F20341" t="s">
        <v>264</v>
      </c>
      <c r="G20341" t="s">
        <v>272</v>
      </c>
      <c r="H20341" t="s">
        <v>273</v>
      </c>
      <c r="I20341" s="5">
        <v>4108.5720000000001</v>
      </c>
    </row>
    <row r="20342" spans="1:9" x14ac:dyDescent="0.25">
      <c r="A20342" t="s">
        <v>63</v>
      </c>
      <c r="B20342" t="s">
        <v>50</v>
      </c>
      <c r="C20342" t="s">
        <v>263</v>
      </c>
      <c r="D20342" t="s">
        <v>264</v>
      </c>
      <c r="E20342" t="s">
        <v>274</v>
      </c>
      <c r="F20342" t="s">
        <v>275</v>
      </c>
      <c r="G20342" t="s">
        <v>274</v>
      </c>
      <c r="H20342" t="s">
        <v>275</v>
      </c>
      <c r="I20342" s="5">
        <v>-2689.4833874999999</v>
      </c>
    </row>
    <row r="20343" spans="1:9" x14ac:dyDescent="0.25">
      <c r="A20343" t="s">
        <v>63</v>
      </c>
      <c r="B20343" t="s">
        <v>50</v>
      </c>
      <c r="C20343" t="s">
        <v>278</v>
      </c>
      <c r="D20343" t="s">
        <v>279</v>
      </c>
      <c r="E20343" t="s">
        <v>283</v>
      </c>
      <c r="F20343" t="s">
        <v>284</v>
      </c>
      <c r="G20343" t="s">
        <v>285</v>
      </c>
      <c r="H20343" t="s">
        <v>286</v>
      </c>
      <c r="I20343" s="6">
        <v>-216231.28458750001</v>
      </c>
    </row>
    <row r="20344" spans="1:9" x14ac:dyDescent="0.25">
      <c r="A20344" t="s">
        <v>63</v>
      </c>
      <c r="B20344" t="s">
        <v>50</v>
      </c>
      <c r="C20344" t="s">
        <v>291</v>
      </c>
      <c r="D20344" t="s">
        <v>292</v>
      </c>
      <c r="E20344" t="s">
        <v>293</v>
      </c>
      <c r="F20344" t="s">
        <v>294</v>
      </c>
      <c r="G20344" t="s">
        <v>293</v>
      </c>
      <c r="H20344" t="s">
        <v>294</v>
      </c>
      <c r="I20344" s="6">
        <v>-92028.387262499993</v>
      </c>
    </row>
    <row r="20345" spans="1:9" x14ac:dyDescent="0.25">
      <c r="A20345" t="s">
        <v>63</v>
      </c>
      <c r="B20345" t="s">
        <v>50</v>
      </c>
      <c r="C20345" t="s">
        <v>356</v>
      </c>
      <c r="D20345" t="s">
        <v>357</v>
      </c>
      <c r="E20345" t="s">
        <v>305</v>
      </c>
      <c r="F20345" t="s">
        <v>306</v>
      </c>
      <c r="G20345" t="s">
        <v>305</v>
      </c>
      <c r="H20345" t="s">
        <v>306</v>
      </c>
      <c r="I20345" s="6">
        <v>-1957.904325</v>
      </c>
    </row>
    <row r="20346" spans="1:9" x14ac:dyDescent="0.25">
      <c r="A20346" t="s">
        <v>63</v>
      </c>
      <c r="B20346" t="s">
        <v>50</v>
      </c>
      <c r="C20346" t="s">
        <v>356</v>
      </c>
      <c r="D20346" t="s">
        <v>357</v>
      </c>
      <c r="E20346" t="s">
        <v>311</v>
      </c>
      <c r="F20346" t="s">
        <v>312</v>
      </c>
      <c r="G20346" t="s">
        <v>311</v>
      </c>
      <c r="H20346" t="s">
        <v>312</v>
      </c>
      <c r="I20346" s="6">
        <v>-8403.3948375</v>
      </c>
    </row>
    <row r="20347" spans="1:9" x14ac:dyDescent="0.25">
      <c r="A20347" t="s">
        <v>63</v>
      </c>
      <c r="B20347" t="s">
        <v>50</v>
      </c>
      <c r="C20347" t="s">
        <v>356</v>
      </c>
      <c r="D20347" t="s">
        <v>357</v>
      </c>
      <c r="E20347" t="s">
        <v>313</v>
      </c>
      <c r="F20347" t="s">
        <v>314</v>
      </c>
      <c r="G20347" t="s">
        <v>313</v>
      </c>
      <c r="H20347" t="s">
        <v>314</v>
      </c>
      <c r="I20347" s="6">
        <v>-2552.0625</v>
      </c>
    </row>
    <row r="20348" spans="1:9" x14ac:dyDescent="0.25">
      <c r="A20348" t="s">
        <v>63</v>
      </c>
      <c r="B20348" t="s">
        <v>50</v>
      </c>
      <c r="C20348" t="s">
        <v>356</v>
      </c>
      <c r="D20348" t="s">
        <v>357</v>
      </c>
      <c r="E20348" t="s">
        <v>315</v>
      </c>
      <c r="F20348" t="s">
        <v>316</v>
      </c>
      <c r="G20348" t="s">
        <v>315</v>
      </c>
      <c r="H20348" t="s">
        <v>316</v>
      </c>
      <c r="I20348" s="6">
        <v>-2120.5562624999998</v>
      </c>
    </row>
    <row r="20349" spans="1:9" x14ac:dyDescent="0.25">
      <c r="A20349" t="s">
        <v>63</v>
      </c>
      <c r="B20349" t="s">
        <v>50</v>
      </c>
      <c r="C20349" t="s">
        <v>356</v>
      </c>
      <c r="D20349" t="s">
        <v>357</v>
      </c>
      <c r="E20349" t="s">
        <v>325</v>
      </c>
      <c r="F20349" t="s">
        <v>326</v>
      </c>
      <c r="G20349" t="s">
        <v>325</v>
      </c>
      <c r="H20349" t="s">
        <v>326</v>
      </c>
      <c r="I20349" s="6">
        <v>-1.4625E-3</v>
      </c>
    </row>
    <row r="20350" spans="1:9" x14ac:dyDescent="0.25">
      <c r="A20350" t="s">
        <v>63</v>
      </c>
      <c r="B20350" t="s">
        <v>50</v>
      </c>
      <c r="C20350" t="s">
        <v>356</v>
      </c>
      <c r="D20350" t="s">
        <v>357</v>
      </c>
      <c r="E20350" t="s">
        <v>339</v>
      </c>
      <c r="F20350" t="s">
        <v>16</v>
      </c>
      <c r="G20350" t="s">
        <v>339</v>
      </c>
      <c r="H20350" t="s">
        <v>16</v>
      </c>
      <c r="I20350" s="6">
        <v>-1255.951125</v>
      </c>
    </row>
    <row r="20351" spans="1:9" x14ac:dyDescent="0.25">
      <c r="A20351" t="s">
        <v>63</v>
      </c>
      <c r="B20351" t="s">
        <v>50</v>
      </c>
      <c r="C20351" t="s">
        <v>356</v>
      </c>
      <c r="D20351" t="s">
        <v>357</v>
      </c>
      <c r="E20351" t="s">
        <v>340</v>
      </c>
      <c r="F20351" t="s">
        <v>341</v>
      </c>
      <c r="G20351" t="s">
        <v>340</v>
      </c>
      <c r="H20351" t="s">
        <v>341</v>
      </c>
      <c r="I20351" s="6">
        <v>-1158.3</v>
      </c>
    </row>
    <row r="20352" spans="1:9" x14ac:dyDescent="0.25">
      <c r="A20352" t="s">
        <v>63</v>
      </c>
      <c r="B20352" t="s">
        <v>50</v>
      </c>
      <c r="C20352" t="s">
        <v>356</v>
      </c>
      <c r="D20352" t="s">
        <v>357</v>
      </c>
      <c r="E20352" t="s">
        <v>348</v>
      </c>
      <c r="F20352" t="s">
        <v>349</v>
      </c>
      <c r="G20352" t="s">
        <v>348</v>
      </c>
      <c r="H20352" t="s">
        <v>349</v>
      </c>
      <c r="I20352" s="6">
        <v>-117613.52021250001</v>
      </c>
    </row>
    <row r="20353" spans="1:9" x14ac:dyDescent="0.25">
      <c r="A20353" t="s">
        <v>63</v>
      </c>
      <c r="B20353" t="s">
        <v>50</v>
      </c>
      <c r="C20353" t="s">
        <v>395</v>
      </c>
      <c r="D20353" t="s">
        <v>396</v>
      </c>
      <c r="E20353" t="s">
        <v>397</v>
      </c>
      <c r="F20353" t="s">
        <v>398</v>
      </c>
      <c r="G20353" t="s">
        <v>399</v>
      </c>
      <c r="H20353" t="s">
        <v>400</v>
      </c>
      <c r="I20353" s="2">
        <v>12776982.047653779</v>
      </c>
    </row>
    <row r="20354" spans="1:9" x14ac:dyDescent="0.25">
      <c r="A20354" t="s">
        <v>63</v>
      </c>
      <c r="B20354" t="s">
        <v>50</v>
      </c>
      <c r="C20354" t="s">
        <v>405</v>
      </c>
      <c r="D20354" t="s">
        <v>406</v>
      </c>
      <c r="E20354" t="s">
        <v>407</v>
      </c>
      <c r="F20354" t="s">
        <v>408</v>
      </c>
      <c r="G20354" t="s">
        <v>409</v>
      </c>
      <c r="H20354" t="s">
        <v>410</v>
      </c>
      <c r="I20354" s="2">
        <v>162.02553570000001</v>
      </c>
    </row>
    <row r="20355" spans="1:9" x14ac:dyDescent="0.25">
      <c r="A20355" t="s">
        <v>63</v>
      </c>
      <c r="B20355" t="s">
        <v>50</v>
      </c>
      <c r="C20355" t="s">
        <v>411</v>
      </c>
      <c r="D20355" t="s">
        <v>412</v>
      </c>
      <c r="E20355" t="s">
        <v>417</v>
      </c>
      <c r="F20355" t="s">
        <v>418</v>
      </c>
      <c r="G20355" t="s">
        <v>419</v>
      </c>
      <c r="H20355" t="s">
        <v>420</v>
      </c>
      <c r="I20355" s="2">
        <v>-15215458.718814481</v>
      </c>
    </row>
    <row r="20356" spans="1:9" x14ac:dyDescent="0.25">
      <c r="A20356" t="s">
        <v>63</v>
      </c>
      <c r="B20356" t="s">
        <v>87</v>
      </c>
      <c r="C20356" t="s">
        <v>226</v>
      </c>
      <c r="D20356" t="s">
        <v>227</v>
      </c>
      <c r="E20356" t="s">
        <v>235</v>
      </c>
      <c r="F20356" t="s">
        <v>236</v>
      </c>
      <c r="G20356" t="s">
        <v>237</v>
      </c>
      <c r="H20356" t="s">
        <v>238</v>
      </c>
      <c r="I20356" s="5">
        <v>-1299675</v>
      </c>
    </row>
    <row r="20357" spans="1:9" x14ac:dyDescent="0.25">
      <c r="A20357" t="s">
        <v>63</v>
      </c>
      <c r="B20357" t="s">
        <v>87</v>
      </c>
      <c r="C20357" t="s">
        <v>395</v>
      </c>
      <c r="D20357" t="s">
        <v>396</v>
      </c>
      <c r="E20357" t="s">
        <v>397</v>
      </c>
      <c r="F20357" t="s">
        <v>398</v>
      </c>
      <c r="G20357" t="s">
        <v>399</v>
      </c>
      <c r="H20357" t="s">
        <v>400</v>
      </c>
      <c r="I20357" s="2">
        <v>1299675</v>
      </c>
    </row>
    <row r="20358" spans="1:9" x14ac:dyDescent="0.25">
      <c r="A20358" t="s">
        <v>64</v>
      </c>
      <c r="B20358" t="s">
        <v>14</v>
      </c>
      <c r="C20358" t="s">
        <v>97</v>
      </c>
      <c r="D20358" t="s">
        <v>98</v>
      </c>
      <c r="E20358" t="s">
        <v>99</v>
      </c>
      <c r="F20358" t="s">
        <v>100</v>
      </c>
      <c r="G20358" t="s">
        <v>99</v>
      </c>
      <c r="H20358" t="s">
        <v>100</v>
      </c>
      <c r="I20358" s="5">
        <v>8437089</v>
      </c>
    </row>
    <row r="20359" spans="1:9" x14ac:dyDescent="0.25">
      <c r="A20359" t="s">
        <v>64</v>
      </c>
      <c r="B20359" t="s">
        <v>14</v>
      </c>
      <c r="C20359" t="s">
        <v>97</v>
      </c>
      <c r="D20359" t="s">
        <v>98</v>
      </c>
      <c r="E20359" t="s">
        <v>101</v>
      </c>
      <c r="F20359" t="s">
        <v>102</v>
      </c>
      <c r="G20359" t="s">
        <v>101</v>
      </c>
      <c r="H20359" t="s">
        <v>102</v>
      </c>
      <c r="I20359" s="5">
        <v>948304686.02900004</v>
      </c>
    </row>
    <row r="20360" spans="1:9" x14ac:dyDescent="0.25">
      <c r="A20360" t="s">
        <v>64</v>
      </c>
      <c r="B20360" t="s">
        <v>14</v>
      </c>
      <c r="C20360" t="s">
        <v>97</v>
      </c>
      <c r="D20360" t="s">
        <v>98</v>
      </c>
      <c r="E20360" t="s">
        <v>103</v>
      </c>
      <c r="F20360" t="s">
        <v>104</v>
      </c>
      <c r="G20360" t="s">
        <v>103</v>
      </c>
      <c r="H20360" t="s">
        <v>104</v>
      </c>
      <c r="I20360" s="5">
        <v>-3901497</v>
      </c>
    </row>
    <row r="20361" spans="1:9" x14ac:dyDescent="0.25">
      <c r="A20361" t="s">
        <v>64</v>
      </c>
      <c r="B20361" t="s">
        <v>14</v>
      </c>
      <c r="C20361" t="s">
        <v>97</v>
      </c>
      <c r="D20361" t="s">
        <v>98</v>
      </c>
      <c r="E20361" t="s">
        <v>105</v>
      </c>
      <c r="F20361" t="s">
        <v>106</v>
      </c>
      <c r="G20361" t="s">
        <v>105</v>
      </c>
      <c r="H20361" t="s">
        <v>106</v>
      </c>
      <c r="I20361" s="5">
        <v>-10107913</v>
      </c>
    </row>
    <row r="20362" spans="1:9" x14ac:dyDescent="0.25">
      <c r="A20362" t="s">
        <v>64</v>
      </c>
      <c r="B20362" t="s">
        <v>14</v>
      </c>
      <c r="C20362" t="s">
        <v>97</v>
      </c>
      <c r="D20362" t="s">
        <v>98</v>
      </c>
      <c r="E20362" t="s">
        <v>107</v>
      </c>
      <c r="F20362" t="s">
        <v>108</v>
      </c>
      <c r="G20362" t="s">
        <v>107</v>
      </c>
      <c r="H20362" t="s">
        <v>108</v>
      </c>
      <c r="I20362" s="5">
        <v>-70036065</v>
      </c>
    </row>
    <row r="20363" spans="1:9" x14ac:dyDescent="0.25">
      <c r="A20363" t="s">
        <v>64</v>
      </c>
      <c r="B20363" t="s">
        <v>14</v>
      </c>
      <c r="C20363" t="s">
        <v>97</v>
      </c>
      <c r="D20363" t="s">
        <v>98</v>
      </c>
      <c r="E20363" t="s">
        <v>109</v>
      </c>
      <c r="F20363" t="s">
        <v>110</v>
      </c>
      <c r="G20363" t="s">
        <v>109</v>
      </c>
      <c r="H20363" t="s">
        <v>110</v>
      </c>
      <c r="I20363" s="5">
        <v>-18803942</v>
      </c>
    </row>
    <row r="20364" spans="1:9" x14ac:dyDescent="0.25">
      <c r="A20364" t="s">
        <v>64</v>
      </c>
      <c r="B20364" t="s">
        <v>14</v>
      </c>
      <c r="C20364" t="s">
        <v>111</v>
      </c>
      <c r="D20364" t="s">
        <v>112</v>
      </c>
      <c r="E20364" t="s">
        <v>113</v>
      </c>
      <c r="F20364" t="s">
        <v>114</v>
      </c>
      <c r="G20364" t="s">
        <v>115</v>
      </c>
      <c r="H20364" t="s">
        <v>116</v>
      </c>
      <c r="I20364" s="4">
        <v>7261800</v>
      </c>
    </row>
    <row r="20365" spans="1:9" x14ac:dyDescent="0.25">
      <c r="A20365" t="s">
        <v>64</v>
      </c>
      <c r="B20365" t="s">
        <v>14</v>
      </c>
      <c r="C20365" t="s">
        <v>111</v>
      </c>
      <c r="D20365" t="s">
        <v>112</v>
      </c>
      <c r="E20365" t="s">
        <v>113</v>
      </c>
      <c r="F20365" t="s">
        <v>114</v>
      </c>
      <c r="G20365" t="s">
        <v>117</v>
      </c>
      <c r="H20365" t="s">
        <v>118</v>
      </c>
      <c r="I20365" s="4">
        <v>359744949</v>
      </c>
    </row>
    <row r="20366" spans="1:9" x14ac:dyDescent="0.25">
      <c r="A20366" t="s">
        <v>64</v>
      </c>
      <c r="B20366" t="s">
        <v>14</v>
      </c>
      <c r="C20366" t="s">
        <v>111</v>
      </c>
      <c r="D20366" t="s">
        <v>112</v>
      </c>
      <c r="E20366" t="s">
        <v>113</v>
      </c>
      <c r="F20366" t="s">
        <v>114</v>
      </c>
      <c r="G20366" t="s">
        <v>119</v>
      </c>
      <c r="H20366" t="s">
        <v>120</v>
      </c>
      <c r="I20366" s="4">
        <v>23170000</v>
      </c>
    </row>
    <row r="20367" spans="1:9" x14ac:dyDescent="0.25">
      <c r="A20367" t="s">
        <v>64</v>
      </c>
      <c r="B20367" t="s">
        <v>14</v>
      </c>
      <c r="C20367" t="s">
        <v>111</v>
      </c>
      <c r="D20367" t="s">
        <v>112</v>
      </c>
      <c r="E20367" t="s">
        <v>113</v>
      </c>
      <c r="F20367" t="s">
        <v>114</v>
      </c>
      <c r="G20367" t="s">
        <v>121</v>
      </c>
      <c r="H20367" t="s">
        <v>122</v>
      </c>
      <c r="I20367" s="4">
        <v>57979018</v>
      </c>
    </row>
    <row r="20368" spans="1:9" x14ac:dyDescent="0.25">
      <c r="A20368" t="s">
        <v>64</v>
      </c>
      <c r="B20368" t="s">
        <v>14</v>
      </c>
      <c r="C20368" t="s">
        <v>111</v>
      </c>
      <c r="D20368" t="s">
        <v>112</v>
      </c>
      <c r="E20368" t="s">
        <v>113</v>
      </c>
      <c r="F20368" t="s">
        <v>114</v>
      </c>
      <c r="G20368" t="s">
        <v>123</v>
      </c>
      <c r="H20368" t="s">
        <v>124</v>
      </c>
      <c r="I20368" s="4">
        <v>205257349</v>
      </c>
    </row>
    <row r="20369" spans="1:9" x14ac:dyDescent="0.25">
      <c r="A20369" t="s">
        <v>64</v>
      </c>
      <c r="B20369" t="s">
        <v>14</v>
      </c>
      <c r="C20369" t="s">
        <v>111</v>
      </c>
      <c r="D20369" t="s">
        <v>112</v>
      </c>
      <c r="E20369" t="s">
        <v>113</v>
      </c>
      <c r="F20369" t="s">
        <v>114</v>
      </c>
      <c r="G20369" t="s">
        <v>125</v>
      </c>
      <c r="H20369" t="s">
        <v>126</v>
      </c>
      <c r="I20369" s="4">
        <v>12264491</v>
      </c>
    </row>
    <row r="20370" spans="1:9" x14ac:dyDescent="0.25">
      <c r="A20370" t="s">
        <v>64</v>
      </c>
      <c r="B20370" t="s">
        <v>14</v>
      </c>
      <c r="C20370" t="s">
        <v>111</v>
      </c>
      <c r="D20370" t="s">
        <v>112</v>
      </c>
      <c r="E20370" t="s">
        <v>113</v>
      </c>
      <c r="F20370" t="s">
        <v>114</v>
      </c>
      <c r="G20370" t="s">
        <v>127</v>
      </c>
      <c r="H20370" t="s">
        <v>128</v>
      </c>
      <c r="I20370" s="4">
        <v>16416435</v>
      </c>
    </row>
    <row r="20371" spans="1:9" x14ac:dyDescent="0.25">
      <c r="A20371" t="s">
        <v>64</v>
      </c>
      <c r="B20371" t="s">
        <v>14</v>
      </c>
      <c r="C20371" t="s">
        <v>111</v>
      </c>
      <c r="D20371" t="s">
        <v>112</v>
      </c>
      <c r="E20371" t="s">
        <v>113</v>
      </c>
      <c r="F20371" t="s">
        <v>114</v>
      </c>
      <c r="G20371" t="s">
        <v>129</v>
      </c>
      <c r="H20371" t="s">
        <v>130</v>
      </c>
      <c r="I20371" s="4">
        <v>367408913</v>
      </c>
    </row>
    <row r="20372" spans="1:9" x14ac:dyDescent="0.25">
      <c r="A20372" t="s">
        <v>64</v>
      </c>
      <c r="B20372" t="s">
        <v>14</v>
      </c>
      <c r="C20372" t="s">
        <v>111</v>
      </c>
      <c r="D20372" t="s">
        <v>112</v>
      </c>
      <c r="E20372" t="s">
        <v>113</v>
      </c>
      <c r="F20372" t="s">
        <v>114</v>
      </c>
      <c r="G20372" t="s">
        <v>131</v>
      </c>
      <c r="H20372" t="s">
        <v>132</v>
      </c>
      <c r="I20372" s="4">
        <v>22991007</v>
      </c>
    </row>
    <row r="20373" spans="1:9" x14ac:dyDescent="0.25">
      <c r="A20373" t="s">
        <v>64</v>
      </c>
      <c r="B20373" t="s">
        <v>14</v>
      </c>
      <c r="C20373" t="s">
        <v>111</v>
      </c>
      <c r="D20373" t="s">
        <v>112</v>
      </c>
      <c r="E20373" t="s">
        <v>113</v>
      </c>
      <c r="F20373" t="s">
        <v>114</v>
      </c>
      <c r="G20373" t="s">
        <v>133</v>
      </c>
      <c r="H20373" t="s">
        <v>134</v>
      </c>
      <c r="I20373" s="4">
        <v>66771610</v>
      </c>
    </row>
    <row r="20374" spans="1:9" x14ac:dyDescent="0.25">
      <c r="A20374" t="s">
        <v>64</v>
      </c>
      <c r="B20374" t="s">
        <v>14</v>
      </c>
      <c r="C20374" t="s">
        <v>111</v>
      </c>
      <c r="D20374" t="s">
        <v>112</v>
      </c>
      <c r="E20374" t="s">
        <v>113</v>
      </c>
      <c r="F20374" t="s">
        <v>114</v>
      </c>
      <c r="G20374" t="s">
        <v>137</v>
      </c>
      <c r="H20374" t="s">
        <v>138</v>
      </c>
      <c r="I20374" s="4">
        <v>20012</v>
      </c>
    </row>
    <row r="20375" spans="1:9" x14ac:dyDescent="0.25">
      <c r="A20375" t="s">
        <v>64</v>
      </c>
      <c r="B20375" t="s">
        <v>14</v>
      </c>
      <c r="C20375" t="s">
        <v>111</v>
      </c>
      <c r="D20375" t="s">
        <v>112</v>
      </c>
      <c r="E20375" t="s">
        <v>113</v>
      </c>
      <c r="F20375" t="s">
        <v>114</v>
      </c>
      <c r="G20375" t="s">
        <v>139</v>
      </c>
      <c r="H20375" t="s">
        <v>140</v>
      </c>
      <c r="I20375" s="4">
        <v>140549661</v>
      </c>
    </row>
    <row r="20376" spans="1:9" x14ac:dyDescent="0.25">
      <c r="A20376" t="s">
        <v>64</v>
      </c>
      <c r="B20376" t="s">
        <v>14</v>
      </c>
      <c r="C20376" t="s">
        <v>111</v>
      </c>
      <c r="D20376" t="s">
        <v>112</v>
      </c>
      <c r="E20376" t="s">
        <v>113</v>
      </c>
      <c r="F20376" t="s">
        <v>114</v>
      </c>
      <c r="G20376" t="s">
        <v>141</v>
      </c>
      <c r="H20376" t="s">
        <v>142</v>
      </c>
      <c r="I20376" s="4">
        <v>106908668</v>
      </c>
    </row>
    <row r="20377" spans="1:9" x14ac:dyDescent="0.25">
      <c r="A20377" t="s">
        <v>64</v>
      </c>
      <c r="B20377" t="s">
        <v>14</v>
      </c>
      <c r="C20377" t="s">
        <v>111</v>
      </c>
      <c r="D20377" t="s">
        <v>112</v>
      </c>
      <c r="E20377" t="s">
        <v>113</v>
      </c>
      <c r="F20377" t="s">
        <v>114</v>
      </c>
      <c r="G20377" t="s">
        <v>143</v>
      </c>
      <c r="H20377" t="s">
        <v>144</v>
      </c>
      <c r="I20377" s="4">
        <v>7335</v>
      </c>
    </row>
    <row r="20378" spans="1:9" x14ac:dyDescent="0.25">
      <c r="A20378" t="s">
        <v>64</v>
      </c>
      <c r="B20378" t="s">
        <v>14</v>
      </c>
      <c r="C20378" t="s">
        <v>111</v>
      </c>
      <c r="D20378" t="s">
        <v>112</v>
      </c>
      <c r="E20378" t="s">
        <v>113</v>
      </c>
      <c r="F20378" t="s">
        <v>114</v>
      </c>
      <c r="G20378" t="s">
        <v>145</v>
      </c>
      <c r="H20378" t="s">
        <v>146</v>
      </c>
      <c r="I20378" s="4">
        <v>1054611457</v>
      </c>
    </row>
    <row r="20379" spans="1:9" x14ac:dyDescent="0.25">
      <c r="A20379" t="s">
        <v>64</v>
      </c>
      <c r="B20379" t="s">
        <v>14</v>
      </c>
      <c r="C20379" t="s">
        <v>111</v>
      </c>
      <c r="D20379" t="s">
        <v>112</v>
      </c>
      <c r="E20379" t="s">
        <v>147</v>
      </c>
      <c r="F20379" t="s">
        <v>148</v>
      </c>
      <c r="G20379" t="s">
        <v>149</v>
      </c>
      <c r="H20379" t="s">
        <v>150</v>
      </c>
      <c r="I20379" s="4">
        <v>105365727</v>
      </c>
    </row>
    <row r="20380" spans="1:9" x14ac:dyDescent="0.25">
      <c r="A20380" t="s">
        <v>64</v>
      </c>
      <c r="B20380" t="s">
        <v>14</v>
      </c>
      <c r="C20380" t="s">
        <v>111</v>
      </c>
      <c r="D20380" t="s">
        <v>112</v>
      </c>
      <c r="E20380" t="s">
        <v>147</v>
      </c>
      <c r="F20380" t="s">
        <v>148</v>
      </c>
      <c r="G20380" t="s">
        <v>151</v>
      </c>
      <c r="H20380" t="s">
        <v>152</v>
      </c>
      <c r="I20380" s="4">
        <v>888475</v>
      </c>
    </row>
    <row r="20381" spans="1:9" x14ac:dyDescent="0.25">
      <c r="A20381" t="s">
        <v>64</v>
      </c>
      <c r="B20381" t="s">
        <v>14</v>
      </c>
      <c r="C20381" t="s">
        <v>111</v>
      </c>
      <c r="D20381" t="s">
        <v>112</v>
      </c>
      <c r="E20381" t="s">
        <v>153</v>
      </c>
      <c r="F20381" t="s">
        <v>154</v>
      </c>
      <c r="G20381" t="s">
        <v>155</v>
      </c>
      <c r="H20381" t="s">
        <v>156</v>
      </c>
      <c r="I20381" s="4">
        <v>-1029485</v>
      </c>
    </row>
    <row r="20382" spans="1:9" x14ac:dyDescent="0.25">
      <c r="A20382" t="s">
        <v>64</v>
      </c>
      <c r="B20382" t="s">
        <v>14</v>
      </c>
      <c r="C20382" t="s">
        <v>111</v>
      </c>
      <c r="D20382" t="s">
        <v>112</v>
      </c>
      <c r="E20382" t="s">
        <v>153</v>
      </c>
      <c r="F20382" t="s">
        <v>154</v>
      </c>
      <c r="G20382" t="s">
        <v>157</v>
      </c>
      <c r="H20382" t="s">
        <v>17</v>
      </c>
      <c r="I20382" s="4">
        <v>-90452447</v>
      </c>
    </row>
    <row r="20383" spans="1:9" x14ac:dyDescent="0.25">
      <c r="A20383" t="s">
        <v>64</v>
      </c>
      <c r="B20383" t="s">
        <v>14</v>
      </c>
      <c r="C20383" t="s">
        <v>111</v>
      </c>
      <c r="D20383" t="s">
        <v>112</v>
      </c>
      <c r="E20383" t="s">
        <v>153</v>
      </c>
      <c r="F20383" t="s">
        <v>154</v>
      </c>
      <c r="G20383" t="s">
        <v>158</v>
      </c>
      <c r="H20383" t="s">
        <v>18</v>
      </c>
      <c r="I20383" s="4">
        <v>-50368229</v>
      </c>
    </row>
    <row r="20384" spans="1:9" x14ac:dyDescent="0.25">
      <c r="A20384" t="s">
        <v>64</v>
      </c>
      <c r="B20384" t="s">
        <v>14</v>
      </c>
      <c r="C20384" t="s">
        <v>111</v>
      </c>
      <c r="D20384" t="s">
        <v>112</v>
      </c>
      <c r="E20384" t="s">
        <v>153</v>
      </c>
      <c r="F20384" t="s">
        <v>154</v>
      </c>
      <c r="G20384" t="s">
        <v>159</v>
      </c>
      <c r="H20384" t="s">
        <v>19</v>
      </c>
      <c r="I20384" s="4">
        <v>-171733393</v>
      </c>
    </row>
    <row r="20385" spans="1:9" x14ac:dyDescent="0.25">
      <c r="A20385" t="s">
        <v>64</v>
      </c>
      <c r="B20385" t="s">
        <v>14</v>
      </c>
      <c r="C20385" t="s">
        <v>111</v>
      </c>
      <c r="D20385" t="s">
        <v>112</v>
      </c>
      <c r="E20385" t="s">
        <v>153</v>
      </c>
      <c r="F20385" t="s">
        <v>154</v>
      </c>
      <c r="G20385" t="s">
        <v>160</v>
      </c>
      <c r="H20385" t="s">
        <v>20</v>
      </c>
      <c r="I20385" s="4">
        <v>-10421204</v>
      </c>
    </row>
    <row r="20386" spans="1:9" x14ac:dyDescent="0.25">
      <c r="A20386" t="s">
        <v>64</v>
      </c>
      <c r="B20386" t="s">
        <v>14</v>
      </c>
      <c r="C20386" t="s">
        <v>111</v>
      </c>
      <c r="D20386" t="s">
        <v>112</v>
      </c>
      <c r="E20386" t="s">
        <v>153</v>
      </c>
      <c r="F20386" t="s">
        <v>154</v>
      </c>
      <c r="G20386" t="s">
        <v>161</v>
      </c>
      <c r="H20386" t="s">
        <v>21</v>
      </c>
      <c r="I20386" s="4">
        <v>-14461024</v>
      </c>
    </row>
    <row r="20387" spans="1:9" x14ac:dyDescent="0.25">
      <c r="A20387" t="s">
        <v>64</v>
      </c>
      <c r="B20387" t="s">
        <v>14</v>
      </c>
      <c r="C20387" t="s">
        <v>111</v>
      </c>
      <c r="D20387" t="s">
        <v>112</v>
      </c>
      <c r="E20387" t="s">
        <v>153</v>
      </c>
      <c r="F20387" t="s">
        <v>154</v>
      </c>
      <c r="G20387" t="s">
        <v>162</v>
      </c>
      <c r="H20387" t="s">
        <v>22</v>
      </c>
      <c r="I20387" s="4">
        <v>-239265723</v>
      </c>
    </row>
    <row r="20388" spans="1:9" x14ac:dyDescent="0.25">
      <c r="A20388" t="s">
        <v>64</v>
      </c>
      <c r="B20388" t="s">
        <v>14</v>
      </c>
      <c r="C20388" t="s">
        <v>111</v>
      </c>
      <c r="D20388" t="s">
        <v>112</v>
      </c>
      <c r="E20388" t="s">
        <v>153</v>
      </c>
      <c r="F20388" t="s">
        <v>154</v>
      </c>
      <c r="G20388" t="s">
        <v>163</v>
      </c>
      <c r="H20388" t="s">
        <v>15</v>
      </c>
      <c r="I20388" s="4">
        <v>-19247153</v>
      </c>
    </row>
    <row r="20389" spans="1:9" x14ac:dyDescent="0.25">
      <c r="A20389" t="s">
        <v>64</v>
      </c>
      <c r="B20389" t="s">
        <v>14</v>
      </c>
      <c r="C20389" t="s">
        <v>111</v>
      </c>
      <c r="D20389" t="s">
        <v>112</v>
      </c>
      <c r="E20389" t="s">
        <v>153</v>
      </c>
      <c r="F20389" t="s">
        <v>154</v>
      </c>
      <c r="G20389" t="s">
        <v>164</v>
      </c>
      <c r="H20389" t="s">
        <v>23</v>
      </c>
      <c r="I20389" s="4">
        <v>-55058907</v>
      </c>
    </row>
    <row r="20390" spans="1:9" x14ac:dyDescent="0.25">
      <c r="A20390" t="s">
        <v>64</v>
      </c>
      <c r="B20390" t="s">
        <v>14</v>
      </c>
      <c r="C20390" t="s">
        <v>111</v>
      </c>
      <c r="D20390" t="s">
        <v>112</v>
      </c>
      <c r="E20390" t="s">
        <v>153</v>
      </c>
      <c r="F20390" t="s">
        <v>154</v>
      </c>
      <c r="G20390" t="s">
        <v>167</v>
      </c>
      <c r="H20390" t="s">
        <v>168</v>
      </c>
      <c r="I20390" s="4">
        <v>-16544</v>
      </c>
    </row>
    <row r="20391" spans="1:9" x14ac:dyDescent="0.25">
      <c r="A20391" t="s">
        <v>64</v>
      </c>
      <c r="B20391" t="s">
        <v>14</v>
      </c>
      <c r="C20391" t="s">
        <v>111</v>
      </c>
      <c r="D20391" t="s">
        <v>112</v>
      </c>
      <c r="E20391" t="s">
        <v>153</v>
      </c>
      <c r="F20391" t="s">
        <v>154</v>
      </c>
      <c r="G20391" t="s">
        <v>169</v>
      </c>
      <c r="H20391" t="s">
        <v>24</v>
      </c>
      <c r="I20391" s="4">
        <v>-109442649</v>
      </c>
    </row>
    <row r="20392" spans="1:9" x14ac:dyDescent="0.25">
      <c r="A20392" t="s">
        <v>64</v>
      </c>
      <c r="B20392" t="s">
        <v>14</v>
      </c>
      <c r="C20392" t="s">
        <v>111</v>
      </c>
      <c r="D20392" t="s">
        <v>112</v>
      </c>
      <c r="E20392" t="s">
        <v>153</v>
      </c>
      <c r="F20392" t="s">
        <v>154</v>
      </c>
      <c r="G20392" t="s">
        <v>170</v>
      </c>
      <c r="H20392" t="s">
        <v>25</v>
      </c>
      <c r="I20392" s="4">
        <v>-92229255</v>
      </c>
    </row>
    <row r="20393" spans="1:9" x14ac:dyDescent="0.25">
      <c r="A20393" t="s">
        <v>64</v>
      </c>
      <c r="B20393" t="s">
        <v>14</v>
      </c>
      <c r="C20393" t="s">
        <v>111</v>
      </c>
      <c r="D20393" t="s">
        <v>112</v>
      </c>
      <c r="E20393" t="s">
        <v>153</v>
      </c>
      <c r="F20393" t="s">
        <v>154</v>
      </c>
      <c r="G20393" t="s">
        <v>171</v>
      </c>
      <c r="H20393" t="s">
        <v>84</v>
      </c>
      <c r="I20393" s="4">
        <v>-7335</v>
      </c>
    </row>
    <row r="20394" spans="1:9" x14ac:dyDescent="0.25">
      <c r="A20394" t="s">
        <v>64</v>
      </c>
      <c r="B20394" t="s">
        <v>14</v>
      </c>
      <c r="C20394" t="s">
        <v>111</v>
      </c>
      <c r="D20394" t="s">
        <v>112</v>
      </c>
      <c r="E20394" t="s">
        <v>153</v>
      </c>
      <c r="F20394" t="s">
        <v>154</v>
      </c>
      <c r="G20394" t="s">
        <v>172</v>
      </c>
      <c r="H20394" t="s">
        <v>26</v>
      </c>
      <c r="I20394" s="4">
        <v>-736323538</v>
      </c>
    </row>
    <row r="20395" spans="1:9" x14ac:dyDescent="0.25">
      <c r="A20395" t="s">
        <v>64</v>
      </c>
      <c r="B20395" t="s">
        <v>14</v>
      </c>
      <c r="C20395" t="s">
        <v>111</v>
      </c>
      <c r="D20395" t="s">
        <v>112</v>
      </c>
      <c r="E20395" t="s">
        <v>153</v>
      </c>
      <c r="F20395" t="s">
        <v>154</v>
      </c>
      <c r="G20395" t="s">
        <v>173</v>
      </c>
      <c r="H20395" t="s">
        <v>174</v>
      </c>
      <c r="I20395" s="4">
        <v>-23849000</v>
      </c>
    </row>
    <row r="20396" spans="1:9" x14ac:dyDescent="0.25">
      <c r="A20396" t="s">
        <v>64</v>
      </c>
      <c r="B20396" t="s">
        <v>14</v>
      </c>
      <c r="C20396" t="s">
        <v>177</v>
      </c>
      <c r="D20396" t="s">
        <v>178</v>
      </c>
      <c r="E20396" t="s">
        <v>179</v>
      </c>
      <c r="F20396" t="s">
        <v>180</v>
      </c>
      <c r="G20396" t="s">
        <v>181</v>
      </c>
      <c r="H20396" t="s">
        <v>182</v>
      </c>
      <c r="I20396" s="4">
        <v>2558172702</v>
      </c>
    </row>
    <row r="20397" spans="1:9" x14ac:dyDescent="0.25">
      <c r="A20397" t="s">
        <v>64</v>
      </c>
      <c r="B20397" t="s">
        <v>14</v>
      </c>
      <c r="C20397" t="s">
        <v>177</v>
      </c>
      <c r="D20397" t="s">
        <v>178</v>
      </c>
      <c r="E20397" t="s">
        <v>179</v>
      </c>
      <c r="F20397" t="s">
        <v>180</v>
      </c>
      <c r="G20397" t="s">
        <v>183</v>
      </c>
      <c r="H20397" t="s">
        <v>184</v>
      </c>
      <c r="I20397" s="4">
        <v>105067455</v>
      </c>
    </row>
    <row r="20398" spans="1:9" x14ac:dyDescent="0.25">
      <c r="A20398" t="s">
        <v>64</v>
      </c>
      <c r="B20398" t="s">
        <v>14</v>
      </c>
      <c r="C20398" t="s">
        <v>177</v>
      </c>
      <c r="D20398" t="s">
        <v>178</v>
      </c>
      <c r="E20398" t="s">
        <v>185</v>
      </c>
      <c r="F20398" t="s">
        <v>186</v>
      </c>
      <c r="G20398" t="s">
        <v>187</v>
      </c>
      <c r="H20398" t="s">
        <v>27</v>
      </c>
      <c r="I20398" s="4">
        <v>-733263074</v>
      </c>
    </row>
    <row r="20399" spans="1:9" x14ac:dyDescent="0.25">
      <c r="A20399" t="s">
        <v>64</v>
      </c>
      <c r="B20399" t="s">
        <v>14</v>
      </c>
      <c r="C20399" t="s">
        <v>177</v>
      </c>
      <c r="D20399" t="s">
        <v>178</v>
      </c>
      <c r="E20399" t="s">
        <v>185</v>
      </c>
      <c r="F20399" t="s">
        <v>186</v>
      </c>
      <c r="G20399" t="s">
        <v>188</v>
      </c>
      <c r="H20399" t="s">
        <v>189</v>
      </c>
      <c r="I20399" s="4">
        <v>-24937156</v>
      </c>
    </row>
    <row r="20400" spans="1:9" x14ac:dyDescent="0.25">
      <c r="A20400" t="s">
        <v>64</v>
      </c>
      <c r="B20400" t="s">
        <v>14</v>
      </c>
      <c r="C20400" t="s">
        <v>192</v>
      </c>
      <c r="D20400" t="s">
        <v>193</v>
      </c>
      <c r="E20400" t="s">
        <v>194</v>
      </c>
      <c r="F20400" t="s">
        <v>195</v>
      </c>
      <c r="G20400" t="s">
        <v>194</v>
      </c>
      <c r="H20400" t="s">
        <v>195</v>
      </c>
      <c r="I20400" s="5">
        <v>46367743</v>
      </c>
    </row>
    <row r="20401" spans="1:9" x14ac:dyDescent="0.25">
      <c r="A20401" t="s">
        <v>64</v>
      </c>
      <c r="B20401" t="s">
        <v>14</v>
      </c>
      <c r="C20401" t="s">
        <v>192</v>
      </c>
      <c r="D20401" t="s">
        <v>193</v>
      </c>
      <c r="E20401" t="s">
        <v>196</v>
      </c>
      <c r="F20401" t="s">
        <v>197</v>
      </c>
      <c r="G20401" t="s">
        <v>196</v>
      </c>
      <c r="H20401" t="s">
        <v>197</v>
      </c>
      <c r="I20401" s="5">
        <v>40092937</v>
      </c>
    </row>
    <row r="20402" spans="1:9" x14ac:dyDescent="0.25">
      <c r="A20402" t="s">
        <v>64</v>
      </c>
      <c r="B20402" t="s">
        <v>14</v>
      </c>
      <c r="C20402" t="s">
        <v>192</v>
      </c>
      <c r="D20402" t="s">
        <v>193</v>
      </c>
      <c r="E20402" t="s">
        <v>198</v>
      </c>
      <c r="F20402" t="s">
        <v>199</v>
      </c>
      <c r="G20402" t="s">
        <v>198</v>
      </c>
      <c r="H20402" t="s">
        <v>199</v>
      </c>
      <c r="I20402" s="5">
        <v>16199696</v>
      </c>
    </row>
    <row r="20403" spans="1:9" x14ac:dyDescent="0.25">
      <c r="A20403" t="s">
        <v>64</v>
      </c>
      <c r="B20403" t="s">
        <v>14</v>
      </c>
      <c r="C20403" t="s">
        <v>192</v>
      </c>
      <c r="D20403" t="s">
        <v>193</v>
      </c>
      <c r="E20403" t="s">
        <v>200</v>
      </c>
      <c r="F20403" t="s">
        <v>201</v>
      </c>
      <c r="G20403" t="s">
        <v>200</v>
      </c>
      <c r="H20403" t="s">
        <v>201</v>
      </c>
      <c r="I20403" s="5">
        <v>13019435</v>
      </c>
    </row>
    <row r="20404" spans="1:9" x14ac:dyDescent="0.25">
      <c r="A20404" t="s">
        <v>64</v>
      </c>
      <c r="B20404" t="s">
        <v>14</v>
      </c>
      <c r="C20404" t="s">
        <v>192</v>
      </c>
      <c r="D20404" t="s">
        <v>193</v>
      </c>
      <c r="E20404" t="s">
        <v>202</v>
      </c>
      <c r="F20404" t="s">
        <v>203</v>
      </c>
      <c r="G20404" t="s">
        <v>202</v>
      </c>
      <c r="H20404" t="s">
        <v>203</v>
      </c>
      <c r="I20404" s="5">
        <v>47292864</v>
      </c>
    </row>
    <row r="20405" spans="1:9" x14ac:dyDescent="0.25">
      <c r="A20405" t="s">
        <v>64</v>
      </c>
      <c r="B20405" t="s">
        <v>14</v>
      </c>
      <c r="C20405" t="s">
        <v>192</v>
      </c>
      <c r="D20405" t="s">
        <v>193</v>
      </c>
      <c r="E20405" t="s">
        <v>208</v>
      </c>
      <c r="F20405" t="s">
        <v>209</v>
      </c>
      <c r="G20405" t="s">
        <v>208</v>
      </c>
      <c r="H20405" t="s">
        <v>209</v>
      </c>
      <c r="I20405" s="5">
        <v>1471932</v>
      </c>
    </row>
    <row r="20406" spans="1:9" x14ac:dyDescent="0.25">
      <c r="A20406" t="s">
        <v>64</v>
      </c>
      <c r="B20406" t="s">
        <v>14</v>
      </c>
      <c r="C20406" t="s">
        <v>192</v>
      </c>
      <c r="D20406" t="s">
        <v>193</v>
      </c>
      <c r="E20406" t="s">
        <v>210</v>
      </c>
      <c r="F20406" t="s">
        <v>211</v>
      </c>
      <c r="G20406" t="s">
        <v>210</v>
      </c>
      <c r="H20406" t="s">
        <v>211</v>
      </c>
      <c r="I20406" s="5">
        <v>7828269</v>
      </c>
    </row>
    <row r="20407" spans="1:9" x14ac:dyDescent="0.25">
      <c r="A20407" t="s">
        <v>64</v>
      </c>
      <c r="B20407" t="s">
        <v>14</v>
      </c>
      <c r="C20407" t="s">
        <v>192</v>
      </c>
      <c r="D20407" t="s">
        <v>193</v>
      </c>
      <c r="E20407" t="s">
        <v>212</v>
      </c>
      <c r="F20407" t="s">
        <v>213</v>
      </c>
      <c r="G20407" t="s">
        <v>212</v>
      </c>
      <c r="H20407" t="s">
        <v>213</v>
      </c>
      <c r="I20407" s="5">
        <v>5926546</v>
      </c>
    </row>
    <row r="20408" spans="1:9" x14ac:dyDescent="0.25">
      <c r="A20408" t="s">
        <v>64</v>
      </c>
      <c r="B20408" t="s">
        <v>14</v>
      </c>
      <c r="C20408" t="s">
        <v>192</v>
      </c>
      <c r="D20408" t="s">
        <v>193</v>
      </c>
      <c r="E20408" t="s">
        <v>214</v>
      </c>
      <c r="F20408" t="s">
        <v>215</v>
      </c>
      <c r="G20408" t="s">
        <v>214</v>
      </c>
      <c r="H20408" t="s">
        <v>215</v>
      </c>
      <c r="I20408" s="5">
        <v>135166764.866</v>
      </c>
    </row>
    <row r="20409" spans="1:9" x14ac:dyDescent="0.25">
      <c r="A20409" t="s">
        <v>64</v>
      </c>
      <c r="B20409" t="s">
        <v>14</v>
      </c>
      <c r="C20409" t="s">
        <v>192</v>
      </c>
      <c r="D20409" t="s">
        <v>193</v>
      </c>
      <c r="E20409" t="s">
        <v>216</v>
      </c>
      <c r="F20409" t="s">
        <v>217</v>
      </c>
      <c r="G20409" t="s">
        <v>216</v>
      </c>
      <c r="H20409" t="s">
        <v>217</v>
      </c>
      <c r="I20409" s="5">
        <v>10054759</v>
      </c>
    </row>
    <row r="20410" spans="1:9" x14ac:dyDescent="0.25">
      <c r="A20410" t="s">
        <v>64</v>
      </c>
      <c r="B20410" t="s">
        <v>14</v>
      </c>
      <c r="C20410" t="s">
        <v>192</v>
      </c>
      <c r="D20410" t="s">
        <v>193</v>
      </c>
      <c r="E20410" t="s">
        <v>218</v>
      </c>
      <c r="F20410" t="s">
        <v>219</v>
      </c>
      <c r="G20410" t="s">
        <v>218</v>
      </c>
      <c r="H20410" t="s">
        <v>219</v>
      </c>
      <c r="I20410" s="5">
        <v>13335302</v>
      </c>
    </row>
    <row r="20411" spans="1:9" x14ac:dyDescent="0.25">
      <c r="A20411" t="s">
        <v>64</v>
      </c>
      <c r="B20411" t="s">
        <v>14</v>
      </c>
      <c r="C20411" t="s">
        <v>226</v>
      </c>
      <c r="D20411" t="s">
        <v>227</v>
      </c>
      <c r="E20411" t="s">
        <v>231</v>
      </c>
      <c r="F20411" t="s">
        <v>232</v>
      </c>
      <c r="G20411" t="s">
        <v>233</v>
      </c>
      <c r="H20411" t="s">
        <v>234</v>
      </c>
      <c r="I20411" s="5">
        <v>-348641329</v>
      </c>
    </row>
    <row r="20412" spans="1:9" x14ac:dyDescent="0.25">
      <c r="A20412" t="s">
        <v>64</v>
      </c>
      <c r="B20412" t="s">
        <v>14</v>
      </c>
      <c r="C20412" t="s">
        <v>226</v>
      </c>
      <c r="D20412" t="s">
        <v>227</v>
      </c>
      <c r="E20412" t="s">
        <v>235</v>
      </c>
      <c r="F20412" t="s">
        <v>236</v>
      </c>
      <c r="G20412" t="s">
        <v>237</v>
      </c>
      <c r="H20412" t="s">
        <v>238</v>
      </c>
      <c r="I20412" s="5">
        <v>1248753639.2984238</v>
      </c>
    </row>
    <row r="20413" spans="1:9" x14ac:dyDescent="0.25">
      <c r="A20413" t="s">
        <v>64</v>
      </c>
      <c r="B20413" t="s">
        <v>14</v>
      </c>
      <c r="C20413" t="s">
        <v>239</v>
      </c>
      <c r="D20413" t="s">
        <v>240</v>
      </c>
      <c r="E20413" t="s">
        <v>241</v>
      </c>
      <c r="F20413" t="s">
        <v>242</v>
      </c>
      <c r="G20413" t="s">
        <v>243</v>
      </c>
      <c r="H20413" t="s">
        <v>244</v>
      </c>
      <c r="I20413" s="4">
        <v>399539038</v>
      </c>
    </row>
    <row r="20414" spans="1:9" x14ac:dyDescent="0.25">
      <c r="A20414" t="s">
        <v>64</v>
      </c>
      <c r="B20414" t="s">
        <v>14</v>
      </c>
      <c r="C20414" t="s">
        <v>239</v>
      </c>
      <c r="D20414" t="s">
        <v>240</v>
      </c>
      <c r="E20414" t="s">
        <v>241</v>
      </c>
      <c r="F20414" t="s">
        <v>242</v>
      </c>
      <c r="G20414" t="s">
        <v>245</v>
      </c>
      <c r="H20414" t="s">
        <v>246</v>
      </c>
      <c r="I20414" s="4">
        <v>-231588000</v>
      </c>
    </row>
    <row r="20415" spans="1:9" x14ac:dyDescent="0.25">
      <c r="A20415" t="s">
        <v>64</v>
      </c>
      <c r="B20415" t="s">
        <v>14</v>
      </c>
      <c r="C20415" t="s">
        <v>239</v>
      </c>
      <c r="D20415" t="s">
        <v>240</v>
      </c>
      <c r="E20415" t="s">
        <v>247</v>
      </c>
      <c r="F20415" t="s">
        <v>248</v>
      </c>
      <c r="G20415" t="s">
        <v>249</v>
      </c>
      <c r="H20415" t="s">
        <v>250</v>
      </c>
      <c r="I20415" s="4">
        <v>-57458298.508662</v>
      </c>
    </row>
    <row r="20416" spans="1:9" x14ac:dyDescent="0.25">
      <c r="A20416" t="s">
        <v>64</v>
      </c>
      <c r="B20416" t="s">
        <v>14</v>
      </c>
      <c r="C20416" t="s">
        <v>239</v>
      </c>
      <c r="D20416" t="s">
        <v>240</v>
      </c>
      <c r="E20416" t="s">
        <v>247</v>
      </c>
      <c r="F20416" t="s">
        <v>248</v>
      </c>
      <c r="G20416" t="s">
        <v>251</v>
      </c>
      <c r="H20416" t="s">
        <v>252</v>
      </c>
      <c r="I20416" s="4">
        <v>10050470</v>
      </c>
    </row>
    <row r="20417" spans="1:9" x14ac:dyDescent="0.25">
      <c r="A20417" t="s">
        <v>64</v>
      </c>
      <c r="B20417" t="s">
        <v>14</v>
      </c>
      <c r="C20417" t="s">
        <v>239</v>
      </c>
      <c r="D20417" t="s">
        <v>240</v>
      </c>
      <c r="E20417" t="s">
        <v>247</v>
      </c>
      <c r="F20417" t="s">
        <v>248</v>
      </c>
      <c r="G20417" t="s">
        <v>253</v>
      </c>
      <c r="H20417" t="s">
        <v>254</v>
      </c>
      <c r="I20417" s="4">
        <v>-1326227080</v>
      </c>
    </row>
    <row r="20418" spans="1:9" x14ac:dyDescent="0.25">
      <c r="A20418" t="s">
        <v>64</v>
      </c>
      <c r="B20418" t="s">
        <v>14</v>
      </c>
      <c r="C20418" t="s">
        <v>239</v>
      </c>
      <c r="D20418" t="s">
        <v>240</v>
      </c>
      <c r="E20418" t="s">
        <v>255</v>
      </c>
      <c r="F20418" t="s">
        <v>256</v>
      </c>
      <c r="G20418" t="s">
        <v>257</v>
      </c>
      <c r="H20418" t="s">
        <v>258</v>
      </c>
      <c r="I20418" s="4">
        <v>711447475</v>
      </c>
    </row>
    <row r="20419" spans="1:9" x14ac:dyDescent="0.25">
      <c r="A20419" t="s">
        <v>64</v>
      </c>
      <c r="B20419" t="s">
        <v>14</v>
      </c>
      <c r="C20419" t="s">
        <v>239</v>
      </c>
      <c r="D20419" t="s">
        <v>240</v>
      </c>
      <c r="E20419" t="s">
        <v>255</v>
      </c>
      <c r="F20419" t="s">
        <v>256</v>
      </c>
      <c r="G20419" t="s">
        <v>259</v>
      </c>
      <c r="H20419" t="s">
        <v>260</v>
      </c>
      <c r="I20419" s="4">
        <v>41353919</v>
      </c>
    </row>
    <row r="20420" spans="1:9" x14ac:dyDescent="0.25">
      <c r="A20420" t="s">
        <v>64</v>
      </c>
      <c r="B20420" t="s">
        <v>14</v>
      </c>
      <c r="C20420" t="s">
        <v>239</v>
      </c>
      <c r="D20420" t="s">
        <v>240</v>
      </c>
      <c r="E20420" t="s">
        <v>255</v>
      </c>
      <c r="F20420" t="s">
        <v>256</v>
      </c>
      <c r="G20420" t="s">
        <v>261</v>
      </c>
      <c r="H20420" t="s">
        <v>262</v>
      </c>
      <c r="I20420" s="4">
        <v>-33894504</v>
      </c>
    </row>
    <row r="20421" spans="1:9" x14ac:dyDescent="0.25">
      <c r="A20421" t="s">
        <v>64</v>
      </c>
      <c r="B20421" t="s">
        <v>14</v>
      </c>
      <c r="C20421" t="s">
        <v>263</v>
      </c>
      <c r="D20421" t="s">
        <v>264</v>
      </c>
      <c r="E20421" t="s">
        <v>265</v>
      </c>
      <c r="F20421" t="s">
        <v>264</v>
      </c>
      <c r="G20421" t="s">
        <v>266</v>
      </c>
      <c r="H20421" t="s">
        <v>267</v>
      </c>
      <c r="I20421" s="5">
        <v>18880000</v>
      </c>
    </row>
    <row r="20422" spans="1:9" x14ac:dyDescent="0.25">
      <c r="A20422" t="s">
        <v>64</v>
      </c>
      <c r="B20422" t="s">
        <v>14</v>
      </c>
      <c r="C20422" t="s">
        <v>263</v>
      </c>
      <c r="D20422" t="s">
        <v>264</v>
      </c>
      <c r="E20422" t="s">
        <v>265</v>
      </c>
      <c r="F20422" t="s">
        <v>264</v>
      </c>
      <c r="G20422" t="s">
        <v>268</v>
      </c>
      <c r="H20422" t="s">
        <v>269</v>
      </c>
      <c r="I20422" s="5">
        <v>1754999</v>
      </c>
    </row>
    <row r="20423" spans="1:9" x14ac:dyDescent="0.25">
      <c r="A20423" t="s">
        <v>64</v>
      </c>
      <c r="B20423" t="s">
        <v>14</v>
      </c>
      <c r="C20423" t="s">
        <v>263</v>
      </c>
      <c r="D20423" t="s">
        <v>264</v>
      </c>
      <c r="E20423" t="s">
        <v>265</v>
      </c>
      <c r="F20423" t="s">
        <v>264</v>
      </c>
      <c r="G20423" t="s">
        <v>270</v>
      </c>
      <c r="H20423" t="s">
        <v>271</v>
      </c>
      <c r="I20423" s="5">
        <v>66144293</v>
      </c>
    </row>
    <row r="20424" spans="1:9" x14ac:dyDescent="0.25">
      <c r="A20424" t="s">
        <v>64</v>
      </c>
      <c r="B20424" t="s">
        <v>14</v>
      </c>
      <c r="C20424" t="s">
        <v>263</v>
      </c>
      <c r="D20424" t="s">
        <v>264</v>
      </c>
      <c r="E20424" t="s">
        <v>265</v>
      </c>
      <c r="F20424" t="s">
        <v>264</v>
      </c>
      <c r="G20424" t="s">
        <v>272</v>
      </c>
      <c r="H20424" t="s">
        <v>273</v>
      </c>
      <c r="I20424" s="5">
        <v>19965939.057</v>
      </c>
    </row>
    <row r="20425" spans="1:9" x14ac:dyDescent="0.25">
      <c r="A20425" t="s">
        <v>64</v>
      </c>
      <c r="B20425" t="s">
        <v>14</v>
      </c>
      <c r="C20425" t="s">
        <v>263</v>
      </c>
      <c r="D20425" t="s">
        <v>264</v>
      </c>
      <c r="E20425" t="s">
        <v>274</v>
      </c>
      <c r="F20425" t="s">
        <v>275</v>
      </c>
      <c r="G20425" t="s">
        <v>274</v>
      </c>
      <c r="H20425" t="s">
        <v>275</v>
      </c>
      <c r="I20425" s="5">
        <v>-15274351</v>
      </c>
    </row>
    <row r="20426" spans="1:9" x14ac:dyDescent="0.25">
      <c r="A20426" t="s">
        <v>64</v>
      </c>
      <c r="B20426" t="s">
        <v>14</v>
      </c>
      <c r="C20426" t="s">
        <v>263</v>
      </c>
      <c r="D20426" t="s">
        <v>264</v>
      </c>
      <c r="E20426" t="s">
        <v>276</v>
      </c>
      <c r="F20426" t="s">
        <v>277</v>
      </c>
      <c r="G20426" t="s">
        <v>276</v>
      </c>
      <c r="H20426" t="s">
        <v>277</v>
      </c>
      <c r="I20426" s="5">
        <v>-14</v>
      </c>
    </row>
    <row r="20427" spans="1:9" x14ac:dyDescent="0.25">
      <c r="A20427" t="s">
        <v>64</v>
      </c>
      <c r="B20427" t="s">
        <v>14</v>
      </c>
      <c r="C20427" t="s">
        <v>278</v>
      </c>
      <c r="D20427" t="s">
        <v>279</v>
      </c>
      <c r="E20427" t="s">
        <v>283</v>
      </c>
      <c r="F20427" t="s">
        <v>284</v>
      </c>
      <c r="G20427" t="s">
        <v>285</v>
      </c>
      <c r="H20427" t="s">
        <v>286</v>
      </c>
      <c r="I20427" s="6">
        <v>-566</v>
      </c>
    </row>
    <row r="20428" spans="1:9" x14ac:dyDescent="0.25">
      <c r="A20428" t="s">
        <v>64</v>
      </c>
      <c r="B20428" t="s">
        <v>14</v>
      </c>
      <c r="C20428" t="s">
        <v>278</v>
      </c>
      <c r="D20428" t="s">
        <v>279</v>
      </c>
      <c r="E20428" t="s">
        <v>287</v>
      </c>
      <c r="F20428" t="s">
        <v>288</v>
      </c>
      <c r="G20428" t="s">
        <v>289</v>
      </c>
      <c r="H20428" t="s">
        <v>290</v>
      </c>
      <c r="I20428" s="6">
        <v>-4514054.3284189021</v>
      </c>
    </row>
    <row r="20429" spans="1:9" x14ac:dyDescent="0.25">
      <c r="A20429" t="s">
        <v>64</v>
      </c>
      <c r="B20429" t="s">
        <v>14</v>
      </c>
      <c r="C20429" t="s">
        <v>291</v>
      </c>
      <c r="D20429" t="s">
        <v>292</v>
      </c>
      <c r="E20429" t="s">
        <v>293</v>
      </c>
      <c r="F20429" t="s">
        <v>294</v>
      </c>
      <c r="G20429" t="s">
        <v>293</v>
      </c>
      <c r="H20429" t="s">
        <v>294</v>
      </c>
      <c r="I20429" s="6">
        <v>-1779127144.6459999</v>
      </c>
    </row>
    <row r="20430" spans="1:9" x14ac:dyDescent="0.25">
      <c r="A20430" t="s">
        <v>64</v>
      </c>
      <c r="B20430" t="s">
        <v>14</v>
      </c>
      <c r="C20430" t="s">
        <v>291</v>
      </c>
      <c r="D20430" t="s">
        <v>292</v>
      </c>
      <c r="E20430" t="s">
        <v>295</v>
      </c>
      <c r="F20430" t="s">
        <v>296</v>
      </c>
      <c r="G20430" t="s">
        <v>295</v>
      </c>
      <c r="H20430" t="s">
        <v>296</v>
      </c>
      <c r="I20430" s="6">
        <v>-396283128</v>
      </c>
    </row>
    <row r="20431" spans="1:9" x14ac:dyDescent="0.25">
      <c r="A20431" t="s">
        <v>64</v>
      </c>
      <c r="B20431" t="s">
        <v>14</v>
      </c>
      <c r="C20431" t="s">
        <v>291</v>
      </c>
      <c r="D20431" t="s">
        <v>292</v>
      </c>
      <c r="E20431" t="s">
        <v>297</v>
      </c>
      <c r="F20431" t="s">
        <v>298</v>
      </c>
      <c r="G20431" t="s">
        <v>297</v>
      </c>
      <c r="H20431" t="s">
        <v>298</v>
      </c>
      <c r="I20431" s="6">
        <v>-195615676.79499999</v>
      </c>
    </row>
    <row r="20432" spans="1:9" x14ac:dyDescent="0.25">
      <c r="A20432" t="s">
        <v>64</v>
      </c>
      <c r="B20432" t="s">
        <v>14</v>
      </c>
      <c r="C20432" t="s">
        <v>356</v>
      </c>
      <c r="D20432" t="s">
        <v>357</v>
      </c>
      <c r="E20432" t="s">
        <v>305</v>
      </c>
      <c r="F20432" t="s">
        <v>306</v>
      </c>
      <c r="G20432" t="s">
        <v>305</v>
      </c>
      <c r="H20432" t="s">
        <v>306</v>
      </c>
      <c r="I20432" s="6">
        <v>-6020</v>
      </c>
    </row>
    <row r="20433" spans="1:9" x14ac:dyDescent="0.25">
      <c r="A20433" t="s">
        <v>64</v>
      </c>
      <c r="B20433" t="s">
        <v>14</v>
      </c>
      <c r="C20433" t="s">
        <v>356</v>
      </c>
      <c r="D20433" t="s">
        <v>357</v>
      </c>
      <c r="E20433" t="s">
        <v>307</v>
      </c>
      <c r="F20433" t="s">
        <v>308</v>
      </c>
      <c r="G20433" t="s">
        <v>307</v>
      </c>
      <c r="H20433" t="s">
        <v>308</v>
      </c>
      <c r="I20433" s="6">
        <v>-545357</v>
      </c>
    </row>
    <row r="20434" spans="1:9" x14ac:dyDescent="0.25">
      <c r="A20434" t="s">
        <v>64</v>
      </c>
      <c r="B20434" t="s">
        <v>14</v>
      </c>
      <c r="C20434" t="s">
        <v>356</v>
      </c>
      <c r="D20434" t="s">
        <v>357</v>
      </c>
      <c r="E20434" t="s">
        <v>311</v>
      </c>
      <c r="F20434" t="s">
        <v>312</v>
      </c>
      <c r="G20434" t="s">
        <v>311</v>
      </c>
      <c r="H20434" t="s">
        <v>312</v>
      </c>
      <c r="I20434" s="6">
        <v>-50444780.373999998</v>
      </c>
    </row>
    <row r="20435" spans="1:9" x14ac:dyDescent="0.25">
      <c r="A20435" t="s">
        <v>64</v>
      </c>
      <c r="B20435" t="s">
        <v>14</v>
      </c>
      <c r="C20435" t="s">
        <v>356</v>
      </c>
      <c r="D20435" t="s">
        <v>357</v>
      </c>
      <c r="E20435" t="s">
        <v>313</v>
      </c>
      <c r="F20435" t="s">
        <v>314</v>
      </c>
      <c r="G20435" t="s">
        <v>313</v>
      </c>
      <c r="H20435" t="s">
        <v>314</v>
      </c>
      <c r="I20435" s="6">
        <v>-15011918</v>
      </c>
    </row>
    <row r="20436" spans="1:9" x14ac:dyDescent="0.25">
      <c r="A20436" t="s">
        <v>64</v>
      </c>
      <c r="B20436" t="s">
        <v>14</v>
      </c>
      <c r="C20436" t="s">
        <v>356</v>
      </c>
      <c r="D20436" t="s">
        <v>357</v>
      </c>
      <c r="E20436" t="s">
        <v>315</v>
      </c>
      <c r="F20436" t="s">
        <v>316</v>
      </c>
      <c r="G20436" t="s">
        <v>315</v>
      </c>
      <c r="H20436" t="s">
        <v>316</v>
      </c>
      <c r="I20436" s="6">
        <v>-2808606</v>
      </c>
    </row>
    <row r="20437" spans="1:9" x14ac:dyDescent="0.25">
      <c r="A20437" t="s">
        <v>64</v>
      </c>
      <c r="B20437" t="s">
        <v>14</v>
      </c>
      <c r="C20437" t="s">
        <v>356</v>
      </c>
      <c r="D20437" t="s">
        <v>357</v>
      </c>
      <c r="E20437" t="s">
        <v>317</v>
      </c>
      <c r="F20437" t="s">
        <v>318</v>
      </c>
      <c r="G20437" t="s">
        <v>317</v>
      </c>
      <c r="H20437" t="s">
        <v>318</v>
      </c>
      <c r="I20437" s="6">
        <v>-18166</v>
      </c>
    </row>
    <row r="20438" spans="1:9" x14ac:dyDescent="0.25">
      <c r="A20438" t="s">
        <v>64</v>
      </c>
      <c r="B20438" t="s">
        <v>14</v>
      </c>
      <c r="C20438" t="s">
        <v>356</v>
      </c>
      <c r="D20438" t="s">
        <v>357</v>
      </c>
      <c r="E20438" t="s">
        <v>323</v>
      </c>
      <c r="F20438" t="s">
        <v>324</v>
      </c>
      <c r="G20438" t="s">
        <v>323</v>
      </c>
      <c r="H20438" t="s">
        <v>324</v>
      </c>
      <c r="I20438" s="6">
        <v>-54592355</v>
      </c>
    </row>
    <row r="20439" spans="1:9" x14ac:dyDescent="0.25">
      <c r="A20439" t="s">
        <v>64</v>
      </c>
      <c r="B20439" t="s">
        <v>14</v>
      </c>
      <c r="C20439" t="s">
        <v>356</v>
      </c>
      <c r="D20439" t="s">
        <v>357</v>
      </c>
      <c r="E20439" t="s">
        <v>325</v>
      </c>
      <c r="F20439" t="s">
        <v>326</v>
      </c>
      <c r="G20439" t="s">
        <v>325</v>
      </c>
      <c r="H20439" t="s">
        <v>326</v>
      </c>
      <c r="I20439" s="6">
        <v>-36713787.053999998</v>
      </c>
    </row>
    <row r="20440" spans="1:9" x14ac:dyDescent="0.25">
      <c r="A20440" t="s">
        <v>64</v>
      </c>
      <c r="B20440" t="s">
        <v>14</v>
      </c>
      <c r="C20440" t="s">
        <v>356</v>
      </c>
      <c r="D20440" t="s">
        <v>357</v>
      </c>
      <c r="E20440" t="s">
        <v>333</v>
      </c>
      <c r="F20440" t="s">
        <v>334</v>
      </c>
      <c r="G20440" t="s">
        <v>333</v>
      </c>
      <c r="H20440" t="s">
        <v>334</v>
      </c>
      <c r="I20440" s="6">
        <v>-4381408</v>
      </c>
    </row>
    <row r="20441" spans="1:9" x14ac:dyDescent="0.25">
      <c r="A20441" t="s">
        <v>64</v>
      </c>
      <c r="B20441" t="s">
        <v>14</v>
      </c>
      <c r="C20441" t="s">
        <v>356</v>
      </c>
      <c r="D20441" t="s">
        <v>357</v>
      </c>
      <c r="E20441" t="s">
        <v>335</v>
      </c>
      <c r="F20441" t="s">
        <v>336</v>
      </c>
      <c r="G20441" t="s">
        <v>335</v>
      </c>
      <c r="H20441" t="s">
        <v>336</v>
      </c>
      <c r="I20441" s="6">
        <v>-1007951.19</v>
      </c>
    </row>
    <row r="20442" spans="1:9" x14ac:dyDescent="0.25">
      <c r="A20442" t="s">
        <v>64</v>
      </c>
      <c r="B20442" t="s">
        <v>14</v>
      </c>
      <c r="C20442" t="s">
        <v>356</v>
      </c>
      <c r="D20442" t="s">
        <v>357</v>
      </c>
      <c r="E20442" t="s">
        <v>337</v>
      </c>
      <c r="F20442" t="s">
        <v>338</v>
      </c>
      <c r="G20442" t="s">
        <v>337</v>
      </c>
      <c r="H20442" t="s">
        <v>338</v>
      </c>
      <c r="I20442" s="6">
        <v>-4398615</v>
      </c>
    </row>
    <row r="20443" spans="1:9" x14ac:dyDescent="0.25">
      <c r="A20443" t="s">
        <v>64</v>
      </c>
      <c r="B20443" t="s">
        <v>14</v>
      </c>
      <c r="C20443" t="s">
        <v>356</v>
      </c>
      <c r="D20443" t="s">
        <v>357</v>
      </c>
      <c r="E20443" t="s">
        <v>339</v>
      </c>
      <c r="F20443" t="s">
        <v>16</v>
      </c>
      <c r="G20443" t="s">
        <v>339</v>
      </c>
      <c r="H20443" t="s">
        <v>16</v>
      </c>
      <c r="I20443" s="6">
        <v>-27125017</v>
      </c>
    </row>
    <row r="20444" spans="1:9" x14ac:dyDescent="0.25">
      <c r="A20444" t="s">
        <v>64</v>
      </c>
      <c r="B20444" t="s">
        <v>14</v>
      </c>
      <c r="C20444" t="s">
        <v>356</v>
      </c>
      <c r="D20444" t="s">
        <v>357</v>
      </c>
      <c r="E20444" t="s">
        <v>340</v>
      </c>
      <c r="F20444" t="s">
        <v>341</v>
      </c>
      <c r="G20444" t="s">
        <v>340</v>
      </c>
      <c r="H20444" t="s">
        <v>341</v>
      </c>
      <c r="I20444" s="6">
        <v>-37846769</v>
      </c>
    </row>
    <row r="20445" spans="1:9" x14ac:dyDescent="0.25">
      <c r="A20445" t="s">
        <v>64</v>
      </c>
      <c r="B20445" t="s">
        <v>14</v>
      </c>
      <c r="C20445" t="s">
        <v>356</v>
      </c>
      <c r="D20445" t="s">
        <v>357</v>
      </c>
      <c r="E20445" t="s">
        <v>342</v>
      </c>
      <c r="F20445" t="s">
        <v>343</v>
      </c>
      <c r="G20445" t="s">
        <v>342</v>
      </c>
      <c r="H20445" t="s">
        <v>343</v>
      </c>
      <c r="I20445" s="6">
        <v>-3620511</v>
      </c>
    </row>
    <row r="20446" spans="1:9" x14ac:dyDescent="0.25">
      <c r="A20446" t="s">
        <v>64</v>
      </c>
      <c r="B20446" t="s">
        <v>14</v>
      </c>
      <c r="C20446" t="s">
        <v>356</v>
      </c>
      <c r="D20446" t="s">
        <v>357</v>
      </c>
      <c r="E20446" t="s">
        <v>344</v>
      </c>
      <c r="F20446" t="s">
        <v>345</v>
      </c>
      <c r="G20446" t="s">
        <v>344</v>
      </c>
      <c r="H20446" t="s">
        <v>345</v>
      </c>
      <c r="I20446" s="6">
        <v>-14388271</v>
      </c>
    </row>
    <row r="20447" spans="1:9" x14ac:dyDescent="0.25">
      <c r="A20447" t="s">
        <v>64</v>
      </c>
      <c r="B20447" t="s">
        <v>14</v>
      </c>
      <c r="C20447" t="s">
        <v>356</v>
      </c>
      <c r="D20447" t="s">
        <v>357</v>
      </c>
      <c r="E20447" t="s">
        <v>348</v>
      </c>
      <c r="F20447" t="s">
        <v>349</v>
      </c>
      <c r="G20447" t="s">
        <v>348</v>
      </c>
      <c r="H20447" t="s">
        <v>349</v>
      </c>
      <c r="I20447" s="6">
        <v>-96092653.340000004</v>
      </c>
    </row>
    <row r="20448" spans="1:9" x14ac:dyDescent="0.25">
      <c r="A20448" t="s">
        <v>64</v>
      </c>
      <c r="B20448" t="s">
        <v>14</v>
      </c>
      <c r="C20448" t="s">
        <v>356</v>
      </c>
      <c r="D20448" t="s">
        <v>357</v>
      </c>
      <c r="E20448" t="s">
        <v>350</v>
      </c>
      <c r="F20448" t="s">
        <v>351</v>
      </c>
      <c r="G20448" t="s">
        <v>350</v>
      </c>
      <c r="H20448" t="s">
        <v>351</v>
      </c>
      <c r="I20448" s="6">
        <v>-54223949</v>
      </c>
    </row>
    <row r="20449" spans="1:9" x14ac:dyDescent="0.25">
      <c r="A20449" t="s">
        <v>64</v>
      </c>
      <c r="B20449" t="s">
        <v>14</v>
      </c>
      <c r="C20449" t="s">
        <v>358</v>
      </c>
      <c r="D20449" t="s">
        <v>359</v>
      </c>
      <c r="E20449" t="s">
        <v>360</v>
      </c>
      <c r="F20449" t="s">
        <v>361</v>
      </c>
      <c r="G20449" t="s">
        <v>299</v>
      </c>
      <c r="H20449" t="s">
        <v>300</v>
      </c>
      <c r="I20449" s="6">
        <v>-7468431</v>
      </c>
    </row>
    <row r="20450" spans="1:9" x14ac:dyDescent="0.25">
      <c r="A20450" t="s">
        <v>64</v>
      </c>
      <c r="B20450" t="s">
        <v>14</v>
      </c>
      <c r="C20450" t="s">
        <v>358</v>
      </c>
      <c r="D20450" t="s">
        <v>359</v>
      </c>
      <c r="E20450" t="s">
        <v>360</v>
      </c>
      <c r="F20450" t="s">
        <v>361</v>
      </c>
      <c r="G20450" t="s">
        <v>301</v>
      </c>
      <c r="H20450" t="s">
        <v>302</v>
      </c>
      <c r="I20450" s="6">
        <v>-15095925</v>
      </c>
    </row>
    <row r="20451" spans="1:9" x14ac:dyDescent="0.25">
      <c r="A20451" t="s">
        <v>64</v>
      </c>
      <c r="B20451" t="s">
        <v>14</v>
      </c>
      <c r="C20451" t="s">
        <v>358</v>
      </c>
      <c r="D20451" t="s">
        <v>359</v>
      </c>
      <c r="E20451" t="s">
        <v>360</v>
      </c>
      <c r="F20451" t="s">
        <v>361</v>
      </c>
      <c r="G20451" t="s">
        <v>303</v>
      </c>
      <c r="H20451" t="s">
        <v>304</v>
      </c>
      <c r="I20451" s="6">
        <v>-13254860</v>
      </c>
    </row>
    <row r="20452" spans="1:9" x14ac:dyDescent="0.25">
      <c r="A20452" t="s">
        <v>64</v>
      </c>
      <c r="B20452" t="s">
        <v>14</v>
      </c>
      <c r="C20452" t="s">
        <v>376</v>
      </c>
      <c r="D20452" t="s">
        <v>377</v>
      </c>
      <c r="E20452" t="s">
        <v>378</v>
      </c>
      <c r="F20452" t="s">
        <v>379</v>
      </c>
      <c r="G20452" t="s">
        <v>362</v>
      </c>
      <c r="H20452" t="s">
        <v>363</v>
      </c>
      <c r="I20452" s="2">
        <v>-159811699</v>
      </c>
    </row>
    <row r="20453" spans="1:9" x14ac:dyDescent="0.25">
      <c r="A20453" t="s">
        <v>64</v>
      </c>
      <c r="B20453" t="s">
        <v>14</v>
      </c>
      <c r="C20453" t="s">
        <v>376</v>
      </c>
      <c r="D20453" t="s">
        <v>377</v>
      </c>
      <c r="E20453" t="s">
        <v>380</v>
      </c>
      <c r="F20453" t="s">
        <v>381</v>
      </c>
      <c r="G20453" t="s">
        <v>364</v>
      </c>
      <c r="H20453" t="s">
        <v>365</v>
      </c>
      <c r="I20453" s="2">
        <v>-89461848</v>
      </c>
    </row>
    <row r="20454" spans="1:9" x14ac:dyDescent="0.25">
      <c r="A20454" t="s">
        <v>64</v>
      </c>
      <c r="B20454" t="s">
        <v>14</v>
      </c>
      <c r="C20454" t="s">
        <v>383</v>
      </c>
      <c r="D20454" t="s">
        <v>384</v>
      </c>
      <c r="E20454" t="s">
        <v>370</v>
      </c>
      <c r="F20454" t="s">
        <v>371</v>
      </c>
      <c r="G20454" t="s">
        <v>370</v>
      </c>
      <c r="H20454" t="s">
        <v>371</v>
      </c>
      <c r="I20454" s="2">
        <v>-1994914033</v>
      </c>
    </row>
    <row r="20455" spans="1:9" x14ac:dyDescent="0.25">
      <c r="A20455" t="s">
        <v>64</v>
      </c>
      <c r="B20455" t="s">
        <v>14</v>
      </c>
      <c r="C20455" t="s">
        <v>383</v>
      </c>
      <c r="D20455" t="s">
        <v>384</v>
      </c>
      <c r="E20455" t="s">
        <v>372</v>
      </c>
      <c r="F20455" t="s">
        <v>373</v>
      </c>
      <c r="G20455" t="s">
        <v>372</v>
      </c>
      <c r="H20455" t="s">
        <v>373</v>
      </c>
      <c r="I20455" s="2">
        <v>-97040913</v>
      </c>
    </row>
    <row r="20456" spans="1:9" x14ac:dyDescent="0.25">
      <c r="A20456" t="s">
        <v>64</v>
      </c>
      <c r="B20456" t="s">
        <v>14</v>
      </c>
      <c r="C20456" t="s">
        <v>388</v>
      </c>
      <c r="D20456" t="s">
        <v>389</v>
      </c>
      <c r="E20456" t="s">
        <v>392</v>
      </c>
      <c r="F20456" t="s">
        <v>393</v>
      </c>
      <c r="G20456" t="s">
        <v>394</v>
      </c>
      <c r="H20456" t="s">
        <v>393</v>
      </c>
      <c r="I20456" s="2">
        <v>37270548.508662008</v>
      </c>
    </row>
    <row r="20457" spans="1:9" x14ac:dyDescent="0.25">
      <c r="A20457" t="s">
        <v>64</v>
      </c>
      <c r="B20457" t="s">
        <v>14</v>
      </c>
      <c r="C20457" t="s">
        <v>395</v>
      </c>
      <c r="D20457" t="s">
        <v>396</v>
      </c>
      <c r="E20457" t="s">
        <v>397</v>
      </c>
      <c r="F20457" t="s">
        <v>398</v>
      </c>
      <c r="G20457" t="s">
        <v>399</v>
      </c>
      <c r="H20457" t="s">
        <v>400</v>
      </c>
      <c r="I20457" s="2">
        <v>-9407248474</v>
      </c>
    </row>
    <row r="20458" spans="1:9" x14ac:dyDescent="0.25">
      <c r="A20458" t="s">
        <v>64</v>
      </c>
      <c r="B20458" t="s">
        <v>14</v>
      </c>
      <c r="C20458" t="s">
        <v>395</v>
      </c>
      <c r="D20458" t="s">
        <v>396</v>
      </c>
      <c r="E20458" t="s">
        <v>401</v>
      </c>
      <c r="F20458" t="s">
        <v>402</v>
      </c>
      <c r="G20458" t="s">
        <v>403</v>
      </c>
      <c r="H20458" t="s">
        <v>404</v>
      </c>
      <c r="I20458" s="2">
        <v>10065535518</v>
      </c>
    </row>
    <row r="20459" spans="1:9" x14ac:dyDescent="0.25">
      <c r="A20459" t="s">
        <v>64</v>
      </c>
      <c r="B20459" t="s">
        <v>14</v>
      </c>
      <c r="C20459" t="s">
        <v>405</v>
      </c>
      <c r="D20459" t="s">
        <v>406</v>
      </c>
      <c r="E20459" t="s">
        <v>407</v>
      </c>
      <c r="F20459" t="s">
        <v>408</v>
      </c>
      <c r="G20459" t="s">
        <v>409</v>
      </c>
      <c r="H20459" t="s">
        <v>410</v>
      </c>
      <c r="I20459" s="2">
        <v>-73948929.523000002</v>
      </c>
    </row>
    <row r="20460" spans="1:9" x14ac:dyDescent="0.25">
      <c r="A20460" t="s">
        <v>64</v>
      </c>
      <c r="B20460" t="s">
        <v>14</v>
      </c>
      <c r="C20460" t="s">
        <v>411</v>
      </c>
      <c r="D20460" t="s">
        <v>412</v>
      </c>
      <c r="E20460" t="s">
        <v>417</v>
      </c>
      <c r="F20460" t="s">
        <v>418</v>
      </c>
      <c r="G20460" t="s">
        <v>419</v>
      </c>
      <c r="H20460" t="s">
        <v>420</v>
      </c>
      <c r="I20460" s="2">
        <v>-7.5921416282653809E-6</v>
      </c>
    </row>
    <row r="20461" spans="1:9" x14ac:dyDescent="0.25">
      <c r="A20461" t="s">
        <v>64</v>
      </c>
      <c r="B20461" t="s">
        <v>28</v>
      </c>
      <c r="C20461" t="s">
        <v>97</v>
      </c>
      <c r="D20461" t="s">
        <v>98</v>
      </c>
      <c r="E20461" t="s">
        <v>99</v>
      </c>
      <c r="F20461" t="s">
        <v>100</v>
      </c>
      <c r="G20461" t="s">
        <v>99</v>
      </c>
      <c r="H20461" t="s">
        <v>100</v>
      </c>
      <c r="I20461" s="5">
        <v>70509.848799600004</v>
      </c>
    </row>
    <row r="20462" spans="1:9" x14ac:dyDescent="0.25">
      <c r="A20462" t="s">
        <v>64</v>
      </c>
      <c r="B20462" t="s">
        <v>28</v>
      </c>
      <c r="C20462" t="s">
        <v>97</v>
      </c>
      <c r="D20462" t="s">
        <v>98</v>
      </c>
      <c r="E20462" t="s">
        <v>101</v>
      </c>
      <c r="F20462" t="s">
        <v>102</v>
      </c>
      <c r="G20462" t="s">
        <v>101</v>
      </c>
      <c r="H20462" t="s">
        <v>102</v>
      </c>
      <c r="I20462" s="5">
        <v>292207390.82843846</v>
      </c>
    </row>
    <row r="20463" spans="1:9" x14ac:dyDescent="0.25">
      <c r="A20463" t="s">
        <v>64</v>
      </c>
      <c r="B20463" t="s">
        <v>28</v>
      </c>
      <c r="C20463" t="s">
        <v>97</v>
      </c>
      <c r="D20463" t="s">
        <v>98</v>
      </c>
      <c r="E20463" t="s">
        <v>103</v>
      </c>
      <c r="F20463" t="s">
        <v>104</v>
      </c>
      <c r="G20463" t="s">
        <v>103</v>
      </c>
      <c r="H20463" t="s">
        <v>104</v>
      </c>
      <c r="I20463" s="5">
        <v>-699804.47048250004</v>
      </c>
    </row>
    <row r="20464" spans="1:9" x14ac:dyDescent="0.25">
      <c r="A20464" t="s">
        <v>64</v>
      </c>
      <c r="B20464" t="s">
        <v>28</v>
      </c>
      <c r="C20464" t="s">
        <v>97</v>
      </c>
      <c r="D20464" t="s">
        <v>98</v>
      </c>
      <c r="E20464" t="s">
        <v>105</v>
      </c>
      <c r="F20464" t="s">
        <v>106</v>
      </c>
      <c r="G20464" t="s">
        <v>105</v>
      </c>
      <c r="H20464" t="s">
        <v>106</v>
      </c>
      <c r="I20464" s="5">
        <v>-2286146.7788690999</v>
      </c>
    </row>
    <row r="20465" spans="1:9" x14ac:dyDescent="0.25">
      <c r="A20465" t="s">
        <v>64</v>
      </c>
      <c r="B20465" t="s">
        <v>28</v>
      </c>
      <c r="C20465" t="s">
        <v>97</v>
      </c>
      <c r="D20465" t="s">
        <v>98</v>
      </c>
      <c r="E20465" t="s">
        <v>107</v>
      </c>
      <c r="F20465" t="s">
        <v>108</v>
      </c>
      <c r="G20465" t="s">
        <v>107</v>
      </c>
      <c r="H20465" t="s">
        <v>108</v>
      </c>
      <c r="I20465" s="5">
        <v>-18235461.256591499</v>
      </c>
    </row>
    <row r="20466" spans="1:9" x14ac:dyDescent="0.25">
      <c r="A20466" t="s">
        <v>64</v>
      </c>
      <c r="B20466" t="s">
        <v>28</v>
      </c>
      <c r="C20466" t="s">
        <v>97</v>
      </c>
      <c r="D20466" t="s">
        <v>98</v>
      </c>
      <c r="E20466" t="s">
        <v>109</v>
      </c>
      <c r="F20466" t="s">
        <v>110</v>
      </c>
      <c r="G20466" t="s">
        <v>109</v>
      </c>
      <c r="H20466" t="s">
        <v>110</v>
      </c>
      <c r="I20466" s="5">
        <v>-5969503.7847548993</v>
      </c>
    </row>
    <row r="20467" spans="1:9" x14ac:dyDescent="0.25">
      <c r="A20467" t="s">
        <v>64</v>
      </c>
      <c r="B20467" t="s">
        <v>28</v>
      </c>
      <c r="C20467" t="s">
        <v>111</v>
      </c>
      <c r="D20467" t="s">
        <v>112</v>
      </c>
      <c r="E20467" t="s">
        <v>113</v>
      </c>
      <c r="F20467" t="s">
        <v>114</v>
      </c>
      <c r="G20467" t="s">
        <v>121</v>
      </c>
      <c r="H20467" t="s">
        <v>122</v>
      </c>
      <c r="I20467" s="4">
        <v>12052146.7474935</v>
      </c>
    </row>
    <row r="20468" spans="1:9" x14ac:dyDescent="0.25">
      <c r="A20468" t="s">
        <v>64</v>
      </c>
      <c r="B20468" t="s">
        <v>28</v>
      </c>
      <c r="C20468" t="s">
        <v>111</v>
      </c>
      <c r="D20468" t="s">
        <v>112</v>
      </c>
      <c r="E20468" t="s">
        <v>113</v>
      </c>
      <c r="F20468" t="s">
        <v>114</v>
      </c>
      <c r="G20468" t="s">
        <v>123</v>
      </c>
      <c r="H20468" t="s">
        <v>124</v>
      </c>
      <c r="I20468" s="4">
        <v>58734636.466864496</v>
      </c>
    </row>
    <row r="20469" spans="1:9" x14ac:dyDescent="0.25">
      <c r="A20469" t="s">
        <v>64</v>
      </c>
      <c r="B20469" t="s">
        <v>28</v>
      </c>
      <c r="C20469" t="s">
        <v>111</v>
      </c>
      <c r="D20469" t="s">
        <v>112</v>
      </c>
      <c r="E20469" t="s">
        <v>113</v>
      </c>
      <c r="F20469" t="s">
        <v>114</v>
      </c>
      <c r="G20469" t="s">
        <v>125</v>
      </c>
      <c r="H20469" t="s">
        <v>126</v>
      </c>
      <c r="I20469" s="4">
        <v>2158725.9969326998</v>
      </c>
    </row>
    <row r="20470" spans="1:9" x14ac:dyDescent="0.25">
      <c r="A20470" t="s">
        <v>64</v>
      </c>
      <c r="B20470" t="s">
        <v>28</v>
      </c>
      <c r="C20470" t="s">
        <v>111</v>
      </c>
      <c r="D20470" t="s">
        <v>112</v>
      </c>
      <c r="E20470" t="s">
        <v>113</v>
      </c>
      <c r="F20470" t="s">
        <v>114</v>
      </c>
      <c r="G20470" t="s">
        <v>127</v>
      </c>
      <c r="H20470" t="s">
        <v>128</v>
      </c>
      <c r="I20470" s="4">
        <v>7415089.872084599</v>
      </c>
    </row>
    <row r="20471" spans="1:9" x14ac:dyDescent="0.25">
      <c r="A20471" t="s">
        <v>64</v>
      </c>
      <c r="B20471" t="s">
        <v>28</v>
      </c>
      <c r="C20471" t="s">
        <v>111</v>
      </c>
      <c r="D20471" t="s">
        <v>112</v>
      </c>
      <c r="E20471" t="s">
        <v>113</v>
      </c>
      <c r="F20471" t="s">
        <v>114</v>
      </c>
      <c r="G20471" t="s">
        <v>129</v>
      </c>
      <c r="H20471" t="s">
        <v>130</v>
      </c>
      <c r="I20471" s="4">
        <v>113760119.71336529</v>
      </c>
    </row>
    <row r="20472" spans="1:9" x14ac:dyDescent="0.25">
      <c r="A20472" t="s">
        <v>64</v>
      </c>
      <c r="B20472" t="s">
        <v>28</v>
      </c>
      <c r="C20472" t="s">
        <v>111</v>
      </c>
      <c r="D20472" t="s">
        <v>112</v>
      </c>
      <c r="E20472" t="s">
        <v>113</v>
      </c>
      <c r="F20472" t="s">
        <v>114</v>
      </c>
      <c r="G20472" t="s">
        <v>131</v>
      </c>
      <c r="H20472" t="s">
        <v>132</v>
      </c>
      <c r="I20472" s="4">
        <v>4749517.2829694999</v>
      </c>
    </row>
    <row r="20473" spans="1:9" x14ac:dyDescent="0.25">
      <c r="A20473" t="s">
        <v>64</v>
      </c>
      <c r="B20473" t="s">
        <v>28</v>
      </c>
      <c r="C20473" t="s">
        <v>111</v>
      </c>
      <c r="D20473" t="s">
        <v>112</v>
      </c>
      <c r="E20473" t="s">
        <v>113</v>
      </c>
      <c r="F20473" t="s">
        <v>114</v>
      </c>
      <c r="G20473" t="s">
        <v>133</v>
      </c>
      <c r="H20473" t="s">
        <v>134</v>
      </c>
      <c r="I20473" s="4">
        <v>10697984.0819418</v>
      </c>
    </row>
    <row r="20474" spans="1:9" x14ac:dyDescent="0.25">
      <c r="A20474" t="s">
        <v>64</v>
      </c>
      <c r="B20474" t="s">
        <v>28</v>
      </c>
      <c r="C20474" t="s">
        <v>111</v>
      </c>
      <c r="D20474" t="s">
        <v>112</v>
      </c>
      <c r="E20474" t="s">
        <v>113</v>
      </c>
      <c r="F20474" t="s">
        <v>114</v>
      </c>
      <c r="G20474" t="s">
        <v>135</v>
      </c>
      <c r="H20474" t="s">
        <v>136</v>
      </c>
      <c r="I20474" s="4">
        <v>171847.43251499999</v>
      </c>
    </row>
    <row r="20475" spans="1:9" x14ac:dyDescent="0.25">
      <c r="A20475" t="s">
        <v>64</v>
      </c>
      <c r="B20475" t="s">
        <v>28</v>
      </c>
      <c r="C20475" t="s">
        <v>111</v>
      </c>
      <c r="D20475" t="s">
        <v>112</v>
      </c>
      <c r="E20475" t="s">
        <v>113</v>
      </c>
      <c r="F20475" t="s">
        <v>114</v>
      </c>
      <c r="G20475" t="s">
        <v>137</v>
      </c>
      <c r="H20475" t="s">
        <v>138</v>
      </c>
      <c r="I20475" s="4">
        <v>44076.001499999998</v>
      </c>
    </row>
    <row r="20476" spans="1:9" x14ac:dyDescent="0.25">
      <c r="A20476" t="s">
        <v>64</v>
      </c>
      <c r="B20476" t="s">
        <v>28</v>
      </c>
      <c r="C20476" t="s">
        <v>111</v>
      </c>
      <c r="D20476" t="s">
        <v>112</v>
      </c>
      <c r="E20476" t="s">
        <v>113</v>
      </c>
      <c r="F20476" t="s">
        <v>114</v>
      </c>
      <c r="G20476" t="s">
        <v>139</v>
      </c>
      <c r="H20476" t="s">
        <v>140</v>
      </c>
      <c r="I20476" s="4">
        <v>32547137.775381595</v>
      </c>
    </row>
    <row r="20477" spans="1:9" x14ac:dyDescent="0.25">
      <c r="A20477" t="s">
        <v>64</v>
      </c>
      <c r="B20477" t="s">
        <v>28</v>
      </c>
      <c r="C20477" t="s">
        <v>111</v>
      </c>
      <c r="D20477" t="s">
        <v>112</v>
      </c>
      <c r="E20477" t="s">
        <v>113</v>
      </c>
      <c r="F20477" t="s">
        <v>114</v>
      </c>
      <c r="G20477" t="s">
        <v>141</v>
      </c>
      <c r="H20477" t="s">
        <v>142</v>
      </c>
      <c r="I20477" s="4">
        <v>23815089.3008781</v>
      </c>
    </row>
    <row r="20478" spans="1:9" x14ac:dyDescent="0.25">
      <c r="A20478" t="s">
        <v>64</v>
      </c>
      <c r="B20478" t="s">
        <v>28</v>
      </c>
      <c r="C20478" t="s">
        <v>111</v>
      </c>
      <c r="D20478" t="s">
        <v>112</v>
      </c>
      <c r="E20478" t="s">
        <v>113</v>
      </c>
      <c r="F20478" t="s">
        <v>114</v>
      </c>
      <c r="G20478" t="s">
        <v>145</v>
      </c>
      <c r="H20478" t="s">
        <v>146</v>
      </c>
      <c r="I20478" s="4">
        <v>413323152.66199863</v>
      </c>
    </row>
    <row r="20479" spans="1:9" x14ac:dyDescent="0.25">
      <c r="A20479" t="s">
        <v>64</v>
      </c>
      <c r="B20479" t="s">
        <v>28</v>
      </c>
      <c r="C20479" t="s">
        <v>111</v>
      </c>
      <c r="D20479" t="s">
        <v>112</v>
      </c>
      <c r="E20479" t="s">
        <v>147</v>
      </c>
      <c r="F20479" t="s">
        <v>148</v>
      </c>
      <c r="G20479" t="s">
        <v>149</v>
      </c>
      <c r="H20479" t="s">
        <v>150</v>
      </c>
      <c r="I20479" s="4">
        <v>11438970.2298258</v>
      </c>
    </row>
    <row r="20480" spans="1:9" x14ac:dyDescent="0.25">
      <c r="A20480" t="s">
        <v>64</v>
      </c>
      <c r="B20480" t="s">
        <v>28</v>
      </c>
      <c r="C20480" t="s">
        <v>111</v>
      </c>
      <c r="D20480" t="s">
        <v>112</v>
      </c>
      <c r="E20480" t="s">
        <v>147</v>
      </c>
      <c r="F20480" t="s">
        <v>148</v>
      </c>
      <c r="G20480" t="s">
        <v>151</v>
      </c>
      <c r="H20480" t="s">
        <v>152</v>
      </c>
      <c r="I20480" s="4">
        <v>4703355.0173984999</v>
      </c>
    </row>
    <row r="20481" spans="1:9" x14ac:dyDescent="0.25">
      <c r="A20481" t="s">
        <v>64</v>
      </c>
      <c r="B20481" t="s">
        <v>28</v>
      </c>
      <c r="C20481" t="s">
        <v>111</v>
      </c>
      <c r="D20481" t="s">
        <v>112</v>
      </c>
      <c r="E20481" t="s">
        <v>153</v>
      </c>
      <c r="F20481" t="s">
        <v>154</v>
      </c>
      <c r="G20481" t="s">
        <v>155</v>
      </c>
      <c r="H20481" t="s">
        <v>156</v>
      </c>
      <c r="I20481" s="4">
        <v>-726029.69137499994</v>
      </c>
    </row>
    <row r="20482" spans="1:9" x14ac:dyDescent="0.25">
      <c r="A20482" t="s">
        <v>64</v>
      </c>
      <c r="B20482" t="s">
        <v>28</v>
      </c>
      <c r="C20482" t="s">
        <v>111</v>
      </c>
      <c r="D20482" t="s">
        <v>112</v>
      </c>
      <c r="E20482" t="s">
        <v>153</v>
      </c>
      <c r="F20482" t="s">
        <v>154</v>
      </c>
      <c r="G20482" t="s">
        <v>158</v>
      </c>
      <c r="H20482" t="s">
        <v>18</v>
      </c>
      <c r="I20482" s="4">
        <v>-10314334.811285401</v>
      </c>
    </row>
    <row r="20483" spans="1:9" x14ac:dyDescent="0.25">
      <c r="A20483" t="s">
        <v>64</v>
      </c>
      <c r="B20483" t="s">
        <v>28</v>
      </c>
      <c r="C20483" t="s">
        <v>111</v>
      </c>
      <c r="D20483" t="s">
        <v>112</v>
      </c>
      <c r="E20483" t="s">
        <v>153</v>
      </c>
      <c r="F20483" t="s">
        <v>154</v>
      </c>
      <c r="G20483" t="s">
        <v>159</v>
      </c>
      <c r="H20483" t="s">
        <v>19</v>
      </c>
      <c r="I20483" s="4">
        <v>-48507968.822562598</v>
      </c>
    </row>
    <row r="20484" spans="1:9" x14ac:dyDescent="0.25">
      <c r="A20484" t="s">
        <v>64</v>
      </c>
      <c r="B20484" t="s">
        <v>28</v>
      </c>
      <c r="C20484" t="s">
        <v>111</v>
      </c>
      <c r="D20484" t="s">
        <v>112</v>
      </c>
      <c r="E20484" t="s">
        <v>153</v>
      </c>
      <c r="F20484" t="s">
        <v>154</v>
      </c>
      <c r="G20484" t="s">
        <v>160</v>
      </c>
      <c r="H20484" t="s">
        <v>20</v>
      </c>
      <c r="I20484" s="4">
        <v>-1839081.9367212001</v>
      </c>
    </row>
    <row r="20485" spans="1:9" x14ac:dyDescent="0.25">
      <c r="A20485" t="s">
        <v>64</v>
      </c>
      <c r="B20485" t="s">
        <v>28</v>
      </c>
      <c r="C20485" t="s">
        <v>111</v>
      </c>
      <c r="D20485" t="s">
        <v>112</v>
      </c>
      <c r="E20485" t="s">
        <v>153</v>
      </c>
      <c r="F20485" t="s">
        <v>154</v>
      </c>
      <c r="G20485" t="s">
        <v>161</v>
      </c>
      <c r="H20485" t="s">
        <v>21</v>
      </c>
      <c r="I20485" s="4">
        <v>-6102629.9602188002</v>
      </c>
    </row>
    <row r="20486" spans="1:9" x14ac:dyDescent="0.25">
      <c r="A20486" t="s">
        <v>64</v>
      </c>
      <c r="B20486" t="s">
        <v>28</v>
      </c>
      <c r="C20486" t="s">
        <v>111</v>
      </c>
      <c r="D20486" t="s">
        <v>112</v>
      </c>
      <c r="E20486" t="s">
        <v>153</v>
      </c>
      <c r="F20486" t="s">
        <v>154</v>
      </c>
      <c r="G20486" t="s">
        <v>162</v>
      </c>
      <c r="H20486" t="s">
        <v>22</v>
      </c>
      <c r="I20486" s="4">
        <v>-64443005.614199094</v>
      </c>
    </row>
    <row r="20487" spans="1:9" x14ac:dyDescent="0.25">
      <c r="A20487" t="s">
        <v>64</v>
      </c>
      <c r="B20487" t="s">
        <v>28</v>
      </c>
      <c r="C20487" t="s">
        <v>111</v>
      </c>
      <c r="D20487" t="s">
        <v>112</v>
      </c>
      <c r="E20487" t="s">
        <v>153</v>
      </c>
      <c r="F20487" t="s">
        <v>154</v>
      </c>
      <c r="G20487" t="s">
        <v>163</v>
      </c>
      <c r="H20487" t="s">
        <v>15</v>
      </c>
      <c r="I20487" s="4">
        <v>-4412038.1136177005</v>
      </c>
    </row>
    <row r="20488" spans="1:9" x14ac:dyDescent="0.25">
      <c r="A20488" t="s">
        <v>64</v>
      </c>
      <c r="B20488" t="s">
        <v>28</v>
      </c>
      <c r="C20488" t="s">
        <v>111</v>
      </c>
      <c r="D20488" t="s">
        <v>112</v>
      </c>
      <c r="E20488" t="s">
        <v>153</v>
      </c>
      <c r="F20488" t="s">
        <v>154</v>
      </c>
      <c r="G20488" t="s">
        <v>164</v>
      </c>
      <c r="H20488" t="s">
        <v>23</v>
      </c>
      <c r="I20488" s="4">
        <v>-9288859.6219862998</v>
      </c>
    </row>
    <row r="20489" spans="1:9" x14ac:dyDescent="0.25">
      <c r="A20489" t="s">
        <v>64</v>
      </c>
      <c r="B20489" t="s">
        <v>28</v>
      </c>
      <c r="C20489" t="s">
        <v>111</v>
      </c>
      <c r="D20489" t="s">
        <v>112</v>
      </c>
      <c r="E20489" t="s">
        <v>153</v>
      </c>
      <c r="F20489" t="s">
        <v>154</v>
      </c>
      <c r="G20489" t="s">
        <v>165</v>
      </c>
      <c r="H20489" t="s">
        <v>166</v>
      </c>
      <c r="I20489" s="4">
        <v>-161904.86604329999</v>
      </c>
    </row>
    <row r="20490" spans="1:9" x14ac:dyDescent="0.25">
      <c r="A20490" t="s">
        <v>64</v>
      </c>
      <c r="B20490" t="s">
        <v>28</v>
      </c>
      <c r="C20490" t="s">
        <v>111</v>
      </c>
      <c r="D20490" t="s">
        <v>112</v>
      </c>
      <c r="E20490" t="s">
        <v>153</v>
      </c>
      <c r="F20490" t="s">
        <v>154</v>
      </c>
      <c r="G20490" t="s">
        <v>167</v>
      </c>
      <c r="H20490" t="s">
        <v>168</v>
      </c>
      <c r="I20490" s="4">
        <v>-44076.001499999998</v>
      </c>
    </row>
    <row r="20491" spans="1:9" x14ac:dyDescent="0.25">
      <c r="A20491" t="s">
        <v>64</v>
      </c>
      <c r="B20491" t="s">
        <v>28</v>
      </c>
      <c r="C20491" t="s">
        <v>111</v>
      </c>
      <c r="D20491" t="s">
        <v>112</v>
      </c>
      <c r="E20491" t="s">
        <v>153</v>
      </c>
      <c r="F20491" t="s">
        <v>154</v>
      </c>
      <c r="G20491" t="s">
        <v>169</v>
      </c>
      <c r="H20491" t="s">
        <v>24</v>
      </c>
      <c r="I20491" s="4">
        <v>-27150145.989310496</v>
      </c>
    </row>
    <row r="20492" spans="1:9" x14ac:dyDescent="0.25">
      <c r="A20492" t="s">
        <v>64</v>
      </c>
      <c r="B20492" t="s">
        <v>28</v>
      </c>
      <c r="C20492" t="s">
        <v>111</v>
      </c>
      <c r="D20492" t="s">
        <v>112</v>
      </c>
      <c r="E20492" t="s">
        <v>153</v>
      </c>
      <c r="F20492" t="s">
        <v>154</v>
      </c>
      <c r="G20492" t="s">
        <v>170</v>
      </c>
      <c r="H20492" t="s">
        <v>25</v>
      </c>
      <c r="I20492" s="4">
        <v>-20261074.790594101</v>
      </c>
    </row>
    <row r="20493" spans="1:9" x14ac:dyDescent="0.25">
      <c r="A20493" t="s">
        <v>64</v>
      </c>
      <c r="B20493" t="s">
        <v>28</v>
      </c>
      <c r="C20493" t="s">
        <v>111</v>
      </c>
      <c r="D20493" t="s">
        <v>112</v>
      </c>
      <c r="E20493" t="s">
        <v>153</v>
      </c>
      <c r="F20493" t="s">
        <v>154</v>
      </c>
      <c r="G20493" t="s">
        <v>172</v>
      </c>
      <c r="H20493" t="s">
        <v>26</v>
      </c>
      <c r="I20493" s="4">
        <v>-318468075.27174544</v>
      </c>
    </row>
    <row r="20494" spans="1:9" x14ac:dyDescent="0.25">
      <c r="A20494" t="s">
        <v>64</v>
      </c>
      <c r="B20494" t="s">
        <v>28</v>
      </c>
      <c r="C20494" t="s">
        <v>111</v>
      </c>
      <c r="D20494" t="s">
        <v>112</v>
      </c>
      <c r="E20494" t="s">
        <v>153</v>
      </c>
      <c r="F20494" t="s">
        <v>154</v>
      </c>
      <c r="G20494" t="s">
        <v>173</v>
      </c>
      <c r="H20494" t="s">
        <v>174</v>
      </c>
      <c r="I20494" s="4">
        <v>-9189276.2631305996</v>
      </c>
    </row>
    <row r="20495" spans="1:9" x14ac:dyDescent="0.25">
      <c r="A20495" t="s">
        <v>64</v>
      </c>
      <c r="B20495" t="s">
        <v>28</v>
      </c>
      <c r="C20495" t="s">
        <v>177</v>
      </c>
      <c r="D20495" t="s">
        <v>178</v>
      </c>
      <c r="E20495" t="s">
        <v>179</v>
      </c>
      <c r="F20495" t="s">
        <v>180</v>
      </c>
      <c r="G20495" t="s">
        <v>181</v>
      </c>
      <c r="H20495" t="s">
        <v>182</v>
      </c>
      <c r="I20495" s="4">
        <v>493784709.29600966</v>
      </c>
    </row>
    <row r="20496" spans="1:9" x14ac:dyDescent="0.25">
      <c r="A20496" t="s">
        <v>64</v>
      </c>
      <c r="B20496" t="s">
        <v>28</v>
      </c>
      <c r="C20496" t="s">
        <v>177</v>
      </c>
      <c r="D20496" t="s">
        <v>178</v>
      </c>
      <c r="E20496" t="s">
        <v>179</v>
      </c>
      <c r="F20496" t="s">
        <v>180</v>
      </c>
      <c r="G20496" t="s">
        <v>183</v>
      </c>
      <c r="H20496" t="s">
        <v>184</v>
      </c>
      <c r="I20496" s="4">
        <v>26675881.356903598</v>
      </c>
    </row>
    <row r="20497" spans="1:9" x14ac:dyDescent="0.25">
      <c r="A20497" t="s">
        <v>64</v>
      </c>
      <c r="B20497" t="s">
        <v>28</v>
      </c>
      <c r="C20497" t="s">
        <v>177</v>
      </c>
      <c r="D20497" t="s">
        <v>178</v>
      </c>
      <c r="E20497" t="s">
        <v>185</v>
      </c>
      <c r="F20497" t="s">
        <v>186</v>
      </c>
      <c r="G20497" t="s">
        <v>187</v>
      </c>
      <c r="H20497" t="s">
        <v>27</v>
      </c>
      <c r="I20497" s="4">
        <v>-151390164.66759568</v>
      </c>
    </row>
    <row r="20498" spans="1:9" x14ac:dyDescent="0.25">
      <c r="A20498" t="s">
        <v>64</v>
      </c>
      <c r="B20498" t="s">
        <v>28</v>
      </c>
      <c r="C20498" t="s">
        <v>177</v>
      </c>
      <c r="D20498" t="s">
        <v>178</v>
      </c>
      <c r="E20498" t="s">
        <v>185</v>
      </c>
      <c r="F20498" t="s">
        <v>186</v>
      </c>
      <c r="G20498" t="s">
        <v>188</v>
      </c>
      <c r="H20498" t="s">
        <v>189</v>
      </c>
      <c r="I20498" s="4">
        <v>-15535634.758044001</v>
      </c>
    </row>
    <row r="20499" spans="1:9" x14ac:dyDescent="0.25">
      <c r="A20499" t="s">
        <v>64</v>
      </c>
      <c r="B20499" t="s">
        <v>28</v>
      </c>
      <c r="C20499" t="s">
        <v>177</v>
      </c>
      <c r="D20499" t="s">
        <v>178</v>
      </c>
      <c r="E20499" t="s">
        <v>185</v>
      </c>
      <c r="F20499" t="s">
        <v>186</v>
      </c>
      <c r="G20499" t="s">
        <v>190</v>
      </c>
      <c r="H20499" t="s">
        <v>191</v>
      </c>
      <c r="I20499" s="4">
        <v>-296483.5906233</v>
      </c>
    </row>
    <row r="20500" spans="1:9" x14ac:dyDescent="0.25">
      <c r="A20500" t="s">
        <v>64</v>
      </c>
      <c r="B20500" t="s">
        <v>28</v>
      </c>
      <c r="C20500" t="s">
        <v>192</v>
      </c>
      <c r="D20500" t="s">
        <v>193</v>
      </c>
      <c r="E20500" t="s">
        <v>194</v>
      </c>
      <c r="F20500" t="s">
        <v>195</v>
      </c>
      <c r="G20500" t="s">
        <v>194</v>
      </c>
      <c r="H20500" t="s">
        <v>195</v>
      </c>
      <c r="I20500" s="5">
        <v>1838553.0247032</v>
      </c>
    </row>
    <row r="20501" spans="1:9" x14ac:dyDescent="0.25">
      <c r="A20501" t="s">
        <v>64</v>
      </c>
      <c r="B20501" t="s">
        <v>28</v>
      </c>
      <c r="C20501" t="s">
        <v>192</v>
      </c>
      <c r="D20501" t="s">
        <v>193</v>
      </c>
      <c r="E20501" t="s">
        <v>196</v>
      </c>
      <c r="F20501" t="s">
        <v>197</v>
      </c>
      <c r="G20501" t="s">
        <v>196</v>
      </c>
      <c r="H20501" t="s">
        <v>197</v>
      </c>
      <c r="I20501" s="5">
        <v>4527264.5351391016</v>
      </c>
    </row>
    <row r="20502" spans="1:9" x14ac:dyDescent="0.25">
      <c r="A20502" t="s">
        <v>64</v>
      </c>
      <c r="B20502" t="s">
        <v>28</v>
      </c>
      <c r="C20502" t="s">
        <v>192</v>
      </c>
      <c r="D20502" t="s">
        <v>193</v>
      </c>
      <c r="E20502" t="s">
        <v>198</v>
      </c>
      <c r="F20502" t="s">
        <v>199</v>
      </c>
      <c r="G20502" t="s">
        <v>198</v>
      </c>
      <c r="H20502" t="s">
        <v>199</v>
      </c>
      <c r="I20502" s="5">
        <v>-9113763.2984273992</v>
      </c>
    </row>
    <row r="20503" spans="1:9" x14ac:dyDescent="0.25">
      <c r="A20503" t="s">
        <v>64</v>
      </c>
      <c r="B20503" t="s">
        <v>28</v>
      </c>
      <c r="C20503" t="s">
        <v>192</v>
      </c>
      <c r="D20503" t="s">
        <v>193</v>
      </c>
      <c r="E20503" t="s">
        <v>200</v>
      </c>
      <c r="F20503" t="s">
        <v>201</v>
      </c>
      <c r="G20503" t="s">
        <v>200</v>
      </c>
      <c r="H20503" t="s">
        <v>201</v>
      </c>
      <c r="I20503" s="5">
        <v>3046332.4330064999</v>
      </c>
    </row>
    <row r="20504" spans="1:9" x14ac:dyDescent="0.25">
      <c r="A20504" t="s">
        <v>64</v>
      </c>
      <c r="B20504" t="s">
        <v>28</v>
      </c>
      <c r="C20504" t="s">
        <v>192</v>
      </c>
      <c r="D20504" t="s">
        <v>193</v>
      </c>
      <c r="E20504" t="s">
        <v>202</v>
      </c>
      <c r="F20504" t="s">
        <v>203</v>
      </c>
      <c r="G20504" t="s">
        <v>202</v>
      </c>
      <c r="H20504" t="s">
        <v>203</v>
      </c>
      <c r="I20504" s="5">
        <v>36915288.924572408</v>
      </c>
    </row>
    <row r="20505" spans="1:9" x14ac:dyDescent="0.25">
      <c r="A20505" t="s">
        <v>64</v>
      </c>
      <c r="B20505" t="s">
        <v>28</v>
      </c>
      <c r="C20505" t="s">
        <v>192</v>
      </c>
      <c r="D20505" t="s">
        <v>193</v>
      </c>
      <c r="E20505" t="s">
        <v>208</v>
      </c>
      <c r="F20505" t="s">
        <v>209</v>
      </c>
      <c r="G20505" t="s">
        <v>208</v>
      </c>
      <c r="H20505" t="s">
        <v>209</v>
      </c>
      <c r="I20505" s="5">
        <v>309511.47720000002</v>
      </c>
    </row>
    <row r="20506" spans="1:9" x14ac:dyDescent="0.25">
      <c r="A20506" t="s">
        <v>64</v>
      </c>
      <c r="B20506" t="s">
        <v>28</v>
      </c>
      <c r="C20506" t="s">
        <v>192</v>
      </c>
      <c r="D20506" t="s">
        <v>193</v>
      </c>
      <c r="E20506" t="s">
        <v>210</v>
      </c>
      <c r="F20506" t="s">
        <v>211</v>
      </c>
      <c r="G20506" t="s">
        <v>210</v>
      </c>
      <c r="H20506" t="s">
        <v>211</v>
      </c>
      <c r="I20506" s="5">
        <v>31225.398396000001</v>
      </c>
    </row>
    <row r="20507" spans="1:9" x14ac:dyDescent="0.25">
      <c r="A20507" t="s">
        <v>64</v>
      </c>
      <c r="B20507" t="s">
        <v>28</v>
      </c>
      <c r="C20507" t="s">
        <v>192</v>
      </c>
      <c r="D20507" t="s">
        <v>193</v>
      </c>
      <c r="E20507" t="s">
        <v>212</v>
      </c>
      <c r="F20507" t="s">
        <v>213</v>
      </c>
      <c r="G20507" t="s">
        <v>212</v>
      </c>
      <c r="H20507" t="s">
        <v>213</v>
      </c>
      <c r="I20507" s="5">
        <v>5879668.0784976007</v>
      </c>
    </row>
    <row r="20508" spans="1:9" x14ac:dyDescent="0.25">
      <c r="A20508" t="s">
        <v>64</v>
      </c>
      <c r="B20508" t="s">
        <v>28</v>
      </c>
      <c r="C20508" t="s">
        <v>192</v>
      </c>
      <c r="D20508" t="s">
        <v>193</v>
      </c>
      <c r="E20508" t="s">
        <v>214</v>
      </c>
      <c r="F20508" t="s">
        <v>215</v>
      </c>
      <c r="G20508" t="s">
        <v>214</v>
      </c>
      <c r="H20508" t="s">
        <v>215</v>
      </c>
      <c r="I20508" s="5">
        <v>26309470.720700502</v>
      </c>
    </row>
    <row r="20509" spans="1:9" x14ac:dyDescent="0.25">
      <c r="A20509" t="s">
        <v>64</v>
      </c>
      <c r="B20509" t="s">
        <v>28</v>
      </c>
      <c r="C20509" t="s">
        <v>226</v>
      </c>
      <c r="D20509" t="s">
        <v>227</v>
      </c>
      <c r="E20509" t="s">
        <v>228</v>
      </c>
      <c r="F20509" t="s">
        <v>229</v>
      </c>
      <c r="G20509" t="s">
        <v>230</v>
      </c>
      <c r="H20509" t="s">
        <v>229</v>
      </c>
      <c r="I20509" s="5">
        <v>1.4270190149545716E-6</v>
      </c>
    </row>
    <row r="20510" spans="1:9" x14ac:dyDescent="0.25">
      <c r="A20510" t="s">
        <v>64</v>
      </c>
      <c r="B20510" t="s">
        <v>28</v>
      </c>
      <c r="C20510" t="s">
        <v>226</v>
      </c>
      <c r="D20510" t="s">
        <v>227</v>
      </c>
      <c r="E20510" t="s">
        <v>231</v>
      </c>
      <c r="F20510" t="s">
        <v>232</v>
      </c>
      <c r="G20510" t="s">
        <v>233</v>
      </c>
      <c r="H20510" t="s">
        <v>234</v>
      </c>
      <c r="I20510" s="5">
        <v>-111599305.99999999</v>
      </c>
    </row>
    <row r="20511" spans="1:9" x14ac:dyDescent="0.25">
      <c r="A20511" t="s">
        <v>64</v>
      </c>
      <c r="B20511" t="s">
        <v>28</v>
      </c>
      <c r="C20511" t="s">
        <v>226</v>
      </c>
      <c r="D20511" t="s">
        <v>227</v>
      </c>
      <c r="E20511" t="s">
        <v>235</v>
      </c>
      <c r="F20511" t="s">
        <v>236</v>
      </c>
      <c r="G20511" t="s">
        <v>237</v>
      </c>
      <c r="H20511" t="s">
        <v>238</v>
      </c>
      <c r="I20511" s="5">
        <v>107944767.05660385</v>
      </c>
    </row>
    <row r="20512" spans="1:9" x14ac:dyDescent="0.25">
      <c r="A20512" t="s">
        <v>64</v>
      </c>
      <c r="B20512" t="s">
        <v>28</v>
      </c>
      <c r="C20512" t="s">
        <v>239</v>
      </c>
      <c r="D20512" t="s">
        <v>240</v>
      </c>
      <c r="E20512" t="s">
        <v>247</v>
      </c>
      <c r="F20512" t="s">
        <v>248</v>
      </c>
      <c r="G20512" t="s">
        <v>249</v>
      </c>
      <c r="H20512" t="s">
        <v>250</v>
      </c>
      <c r="I20512" s="4">
        <v>-24495100</v>
      </c>
    </row>
    <row r="20513" spans="1:9" x14ac:dyDescent="0.25">
      <c r="A20513" t="s">
        <v>64</v>
      </c>
      <c r="B20513" t="s">
        <v>28</v>
      </c>
      <c r="C20513" t="s">
        <v>263</v>
      </c>
      <c r="D20513" t="s">
        <v>264</v>
      </c>
      <c r="E20513" t="s">
        <v>265</v>
      </c>
      <c r="F20513" t="s">
        <v>264</v>
      </c>
      <c r="G20513" t="s">
        <v>266</v>
      </c>
      <c r="H20513" t="s">
        <v>267</v>
      </c>
      <c r="I20513" s="5">
        <v>5077114.6127850004</v>
      </c>
    </row>
    <row r="20514" spans="1:9" x14ac:dyDescent="0.25">
      <c r="A20514" t="s">
        <v>64</v>
      </c>
      <c r="B20514" t="s">
        <v>28</v>
      </c>
      <c r="C20514" t="s">
        <v>263</v>
      </c>
      <c r="D20514" t="s">
        <v>264</v>
      </c>
      <c r="E20514" t="s">
        <v>265</v>
      </c>
      <c r="F20514" t="s">
        <v>264</v>
      </c>
      <c r="G20514" t="s">
        <v>268</v>
      </c>
      <c r="H20514" t="s">
        <v>269</v>
      </c>
      <c r="I20514" s="5">
        <v>9794.6669999999995</v>
      </c>
    </row>
    <row r="20515" spans="1:9" x14ac:dyDescent="0.25">
      <c r="A20515" t="s">
        <v>64</v>
      </c>
      <c r="B20515" t="s">
        <v>28</v>
      </c>
      <c r="C20515" t="s">
        <v>263</v>
      </c>
      <c r="D20515" t="s">
        <v>264</v>
      </c>
      <c r="E20515" t="s">
        <v>265</v>
      </c>
      <c r="F20515" t="s">
        <v>264</v>
      </c>
      <c r="G20515" t="s">
        <v>270</v>
      </c>
      <c r="H20515" t="s">
        <v>271</v>
      </c>
      <c r="I20515" s="5">
        <v>27638282.808589507</v>
      </c>
    </row>
    <row r="20516" spans="1:9" x14ac:dyDescent="0.25">
      <c r="A20516" t="s">
        <v>64</v>
      </c>
      <c r="B20516" t="s">
        <v>28</v>
      </c>
      <c r="C20516" t="s">
        <v>263</v>
      </c>
      <c r="D20516" t="s">
        <v>264</v>
      </c>
      <c r="E20516" t="s">
        <v>265</v>
      </c>
      <c r="F20516" t="s">
        <v>264</v>
      </c>
      <c r="G20516" t="s">
        <v>272</v>
      </c>
      <c r="H20516" t="s">
        <v>273</v>
      </c>
      <c r="I20516" s="5">
        <v>277106842.03480119</v>
      </c>
    </row>
    <row r="20517" spans="1:9" x14ac:dyDescent="0.25">
      <c r="A20517" t="s">
        <v>64</v>
      </c>
      <c r="B20517" t="s">
        <v>28</v>
      </c>
      <c r="C20517" t="s">
        <v>263</v>
      </c>
      <c r="D20517" t="s">
        <v>264</v>
      </c>
      <c r="E20517" t="s">
        <v>274</v>
      </c>
      <c r="F20517" t="s">
        <v>275</v>
      </c>
      <c r="G20517" t="s">
        <v>274</v>
      </c>
      <c r="H20517" t="s">
        <v>275</v>
      </c>
      <c r="I20517" s="5">
        <v>-5205669.6171599999</v>
      </c>
    </row>
    <row r="20518" spans="1:9" x14ac:dyDescent="0.25">
      <c r="A20518" t="s">
        <v>64</v>
      </c>
      <c r="B20518" t="s">
        <v>28</v>
      </c>
      <c r="C20518" t="s">
        <v>263</v>
      </c>
      <c r="D20518" t="s">
        <v>264</v>
      </c>
      <c r="E20518" t="s">
        <v>276</v>
      </c>
      <c r="F20518" t="s">
        <v>277</v>
      </c>
      <c r="G20518" t="s">
        <v>276</v>
      </c>
      <c r="H20518" t="s">
        <v>277</v>
      </c>
      <c r="I20518" s="5">
        <v>-0.97946670000000002</v>
      </c>
    </row>
    <row r="20519" spans="1:9" x14ac:dyDescent="0.25">
      <c r="A20519" t="s">
        <v>64</v>
      </c>
      <c r="B20519" t="s">
        <v>28</v>
      </c>
      <c r="C20519" t="s">
        <v>278</v>
      </c>
      <c r="D20519" t="s">
        <v>279</v>
      </c>
      <c r="E20519" t="s">
        <v>280</v>
      </c>
      <c r="F20519" t="s">
        <v>281</v>
      </c>
      <c r="G20519" t="s">
        <v>282</v>
      </c>
      <c r="H20519" t="s">
        <v>281</v>
      </c>
      <c r="I20519" s="6">
        <v>-1.6761478036642092E-6</v>
      </c>
    </row>
    <row r="20520" spans="1:9" x14ac:dyDescent="0.25">
      <c r="A20520" t="s">
        <v>64</v>
      </c>
      <c r="B20520" t="s">
        <v>28</v>
      </c>
      <c r="C20520" t="s">
        <v>278</v>
      </c>
      <c r="D20520" t="s">
        <v>279</v>
      </c>
      <c r="E20520" t="s">
        <v>283</v>
      </c>
      <c r="F20520" t="s">
        <v>284</v>
      </c>
      <c r="G20520" t="s">
        <v>285</v>
      </c>
      <c r="H20520" t="s">
        <v>286</v>
      </c>
      <c r="I20520" s="6">
        <v>-6.6822394728660306E-8</v>
      </c>
    </row>
    <row r="20521" spans="1:9" x14ac:dyDescent="0.25">
      <c r="A20521" t="s">
        <v>64</v>
      </c>
      <c r="B20521" t="s">
        <v>28</v>
      </c>
      <c r="C20521" t="s">
        <v>278</v>
      </c>
      <c r="D20521" t="s">
        <v>279</v>
      </c>
      <c r="E20521" t="s">
        <v>287</v>
      </c>
      <c r="F20521" t="s">
        <v>288</v>
      </c>
      <c r="G20521" t="s">
        <v>289</v>
      </c>
      <c r="H20521" t="s">
        <v>290</v>
      </c>
      <c r="I20521" s="6">
        <v>-5529.9514853937053</v>
      </c>
    </row>
    <row r="20522" spans="1:9" x14ac:dyDescent="0.25">
      <c r="A20522" t="s">
        <v>64</v>
      </c>
      <c r="B20522" t="s">
        <v>28</v>
      </c>
      <c r="C20522" t="s">
        <v>291</v>
      </c>
      <c r="D20522" t="s">
        <v>292</v>
      </c>
      <c r="E20522" t="s">
        <v>293</v>
      </c>
      <c r="F20522" t="s">
        <v>294</v>
      </c>
      <c r="G20522" t="s">
        <v>293</v>
      </c>
      <c r="H20522" t="s">
        <v>294</v>
      </c>
      <c r="I20522" s="6">
        <v>-497761789.75535822</v>
      </c>
    </row>
    <row r="20523" spans="1:9" x14ac:dyDescent="0.25">
      <c r="A20523" t="s">
        <v>64</v>
      </c>
      <c r="B20523" t="s">
        <v>28</v>
      </c>
      <c r="C20523" t="s">
        <v>291</v>
      </c>
      <c r="D20523" t="s">
        <v>292</v>
      </c>
      <c r="E20523" t="s">
        <v>295</v>
      </c>
      <c r="F20523" t="s">
        <v>296</v>
      </c>
      <c r="G20523" t="s">
        <v>295</v>
      </c>
      <c r="H20523" t="s">
        <v>296</v>
      </c>
      <c r="I20523" s="6">
        <v>-36857424.970336504</v>
      </c>
    </row>
    <row r="20524" spans="1:9" x14ac:dyDescent="0.25">
      <c r="A20524" t="s">
        <v>64</v>
      </c>
      <c r="B20524" t="s">
        <v>28</v>
      </c>
      <c r="C20524" t="s">
        <v>291</v>
      </c>
      <c r="D20524" t="s">
        <v>292</v>
      </c>
      <c r="E20524" t="s">
        <v>297</v>
      </c>
      <c r="F20524" t="s">
        <v>298</v>
      </c>
      <c r="G20524" t="s">
        <v>297</v>
      </c>
      <c r="H20524" t="s">
        <v>298</v>
      </c>
      <c r="I20524" s="6">
        <v>-5423877.1675193999</v>
      </c>
    </row>
    <row r="20525" spans="1:9" x14ac:dyDescent="0.25">
      <c r="A20525" t="s">
        <v>64</v>
      </c>
      <c r="B20525" t="s">
        <v>28</v>
      </c>
      <c r="C20525" t="s">
        <v>356</v>
      </c>
      <c r="D20525" t="s">
        <v>357</v>
      </c>
      <c r="E20525" t="s">
        <v>307</v>
      </c>
      <c r="F20525" t="s">
        <v>308</v>
      </c>
      <c r="G20525" t="s">
        <v>307</v>
      </c>
      <c r="H20525" t="s">
        <v>308</v>
      </c>
      <c r="I20525" s="6">
        <v>-9851199.8589905985</v>
      </c>
    </row>
    <row r="20526" spans="1:9" x14ac:dyDescent="0.25">
      <c r="A20526" t="s">
        <v>64</v>
      </c>
      <c r="B20526" t="s">
        <v>28</v>
      </c>
      <c r="C20526" t="s">
        <v>356</v>
      </c>
      <c r="D20526" t="s">
        <v>357</v>
      </c>
      <c r="E20526" t="s">
        <v>311</v>
      </c>
      <c r="F20526" t="s">
        <v>312</v>
      </c>
      <c r="G20526" t="s">
        <v>311</v>
      </c>
      <c r="H20526" t="s">
        <v>312</v>
      </c>
      <c r="I20526" s="6">
        <v>-8570387.4956684988</v>
      </c>
    </row>
    <row r="20527" spans="1:9" x14ac:dyDescent="0.25">
      <c r="A20527" t="s">
        <v>64</v>
      </c>
      <c r="B20527" t="s">
        <v>28</v>
      </c>
      <c r="C20527" t="s">
        <v>356</v>
      </c>
      <c r="D20527" t="s">
        <v>357</v>
      </c>
      <c r="E20527" t="s">
        <v>313</v>
      </c>
      <c r="F20527" t="s">
        <v>314</v>
      </c>
      <c r="G20527" t="s">
        <v>313</v>
      </c>
      <c r="H20527" t="s">
        <v>314</v>
      </c>
      <c r="I20527" s="6">
        <v>-32643.6661776</v>
      </c>
    </row>
    <row r="20528" spans="1:9" x14ac:dyDescent="0.25">
      <c r="A20528" t="s">
        <v>64</v>
      </c>
      <c r="B20528" t="s">
        <v>28</v>
      </c>
      <c r="C20528" t="s">
        <v>356</v>
      </c>
      <c r="D20528" t="s">
        <v>357</v>
      </c>
      <c r="E20528" t="s">
        <v>315</v>
      </c>
      <c r="F20528" t="s">
        <v>316</v>
      </c>
      <c r="G20528" t="s">
        <v>315</v>
      </c>
      <c r="H20528" t="s">
        <v>316</v>
      </c>
      <c r="I20528" s="6">
        <v>-2831729.3201030996</v>
      </c>
    </row>
    <row r="20529" spans="1:9" x14ac:dyDescent="0.25">
      <c r="A20529" t="s">
        <v>64</v>
      </c>
      <c r="B20529" t="s">
        <v>28</v>
      </c>
      <c r="C20529" t="s">
        <v>356</v>
      </c>
      <c r="D20529" t="s">
        <v>357</v>
      </c>
      <c r="E20529" t="s">
        <v>317</v>
      </c>
      <c r="F20529" t="s">
        <v>318</v>
      </c>
      <c r="G20529" t="s">
        <v>317</v>
      </c>
      <c r="H20529" t="s">
        <v>318</v>
      </c>
      <c r="I20529" s="6">
        <v>-11735553.1075547</v>
      </c>
    </row>
    <row r="20530" spans="1:9" x14ac:dyDescent="0.25">
      <c r="A20530" t="s">
        <v>64</v>
      </c>
      <c r="B20530" t="s">
        <v>28</v>
      </c>
      <c r="C20530" t="s">
        <v>356</v>
      </c>
      <c r="D20530" t="s">
        <v>357</v>
      </c>
      <c r="E20530" t="s">
        <v>323</v>
      </c>
      <c r="F20530" t="s">
        <v>324</v>
      </c>
      <c r="G20530" t="s">
        <v>323</v>
      </c>
      <c r="H20530" t="s">
        <v>324</v>
      </c>
      <c r="I20530" s="6">
        <v>-37541800.881360598</v>
      </c>
    </row>
    <row r="20531" spans="1:9" x14ac:dyDescent="0.25">
      <c r="A20531" t="s">
        <v>64</v>
      </c>
      <c r="B20531" t="s">
        <v>28</v>
      </c>
      <c r="C20531" t="s">
        <v>356</v>
      </c>
      <c r="D20531" t="s">
        <v>357</v>
      </c>
      <c r="E20531" t="s">
        <v>325</v>
      </c>
      <c r="F20531" t="s">
        <v>326</v>
      </c>
      <c r="G20531" t="s">
        <v>325</v>
      </c>
      <c r="H20531" t="s">
        <v>326</v>
      </c>
      <c r="I20531" s="6">
        <v>-15502781.892429799</v>
      </c>
    </row>
    <row r="20532" spans="1:9" x14ac:dyDescent="0.25">
      <c r="A20532" t="s">
        <v>64</v>
      </c>
      <c r="B20532" t="s">
        <v>28</v>
      </c>
      <c r="C20532" t="s">
        <v>356</v>
      </c>
      <c r="D20532" t="s">
        <v>357</v>
      </c>
      <c r="E20532" t="s">
        <v>335</v>
      </c>
      <c r="F20532" t="s">
        <v>336</v>
      </c>
      <c r="G20532" t="s">
        <v>335</v>
      </c>
      <c r="H20532" t="s">
        <v>336</v>
      </c>
      <c r="I20532" s="6">
        <v>-1056251.0124798</v>
      </c>
    </row>
    <row r="20533" spans="1:9" x14ac:dyDescent="0.25">
      <c r="A20533" t="s">
        <v>64</v>
      </c>
      <c r="B20533" t="s">
        <v>28</v>
      </c>
      <c r="C20533" t="s">
        <v>356</v>
      </c>
      <c r="D20533" t="s">
        <v>357</v>
      </c>
      <c r="E20533" t="s">
        <v>337</v>
      </c>
      <c r="F20533" t="s">
        <v>338</v>
      </c>
      <c r="G20533" t="s">
        <v>337</v>
      </c>
      <c r="H20533" t="s">
        <v>338</v>
      </c>
      <c r="I20533" s="6">
        <v>362.40267899999998</v>
      </c>
    </row>
    <row r="20534" spans="1:9" x14ac:dyDescent="0.25">
      <c r="A20534" t="s">
        <v>64</v>
      </c>
      <c r="B20534" t="s">
        <v>28</v>
      </c>
      <c r="C20534" t="s">
        <v>356</v>
      </c>
      <c r="D20534" t="s">
        <v>357</v>
      </c>
      <c r="E20534" t="s">
        <v>339</v>
      </c>
      <c r="F20534" t="s">
        <v>16</v>
      </c>
      <c r="G20534" t="s">
        <v>339</v>
      </c>
      <c r="H20534" t="s">
        <v>16</v>
      </c>
      <c r="I20534" s="6">
        <v>-6954541.6913444996</v>
      </c>
    </row>
    <row r="20535" spans="1:9" x14ac:dyDescent="0.25">
      <c r="A20535" t="s">
        <v>64</v>
      </c>
      <c r="B20535" t="s">
        <v>28</v>
      </c>
      <c r="C20535" t="s">
        <v>356</v>
      </c>
      <c r="D20535" t="s">
        <v>357</v>
      </c>
      <c r="E20535" t="s">
        <v>340</v>
      </c>
      <c r="F20535" t="s">
        <v>341</v>
      </c>
      <c r="G20535" t="s">
        <v>340</v>
      </c>
      <c r="H20535" t="s">
        <v>341</v>
      </c>
      <c r="I20535" s="6">
        <v>-19400117.684493903</v>
      </c>
    </row>
    <row r="20536" spans="1:9" x14ac:dyDescent="0.25">
      <c r="A20536" t="s">
        <v>64</v>
      </c>
      <c r="B20536" t="s">
        <v>28</v>
      </c>
      <c r="C20536" t="s">
        <v>356</v>
      </c>
      <c r="D20536" t="s">
        <v>357</v>
      </c>
      <c r="E20536" t="s">
        <v>342</v>
      </c>
      <c r="F20536" t="s">
        <v>343</v>
      </c>
      <c r="G20536" t="s">
        <v>342</v>
      </c>
      <c r="H20536" t="s">
        <v>343</v>
      </c>
      <c r="I20536" s="6">
        <v>-1252110.2299778</v>
      </c>
    </row>
    <row r="20537" spans="1:9" x14ac:dyDescent="0.25">
      <c r="A20537" t="s">
        <v>64</v>
      </c>
      <c r="B20537" t="s">
        <v>28</v>
      </c>
      <c r="C20537" t="s">
        <v>356</v>
      </c>
      <c r="D20537" t="s">
        <v>357</v>
      </c>
      <c r="E20537" t="s">
        <v>344</v>
      </c>
      <c r="F20537" t="s">
        <v>345</v>
      </c>
      <c r="G20537" t="s">
        <v>344</v>
      </c>
      <c r="H20537" t="s">
        <v>345</v>
      </c>
      <c r="I20537" s="6">
        <v>-6269914.0573785007</v>
      </c>
    </row>
    <row r="20538" spans="1:9" x14ac:dyDescent="0.25">
      <c r="A20538" t="s">
        <v>64</v>
      </c>
      <c r="B20538" t="s">
        <v>28</v>
      </c>
      <c r="C20538" t="s">
        <v>356</v>
      </c>
      <c r="D20538" t="s">
        <v>357</v>
      </c>
      <c r="E20538" t="s">
        <v>348</v>
      </c>
      <c r="F20538" t="s">
        <v>349</v>
      </c>
      <c r="G20538" t="s">
        <v>348</v>
      </c>
      <c r="H20538" t="s">
        <v>349</v>
      </c>
      <c r="I20538" s="6">
        <v>-39966059.321196601</v>
      </c>
    </row>
    <row r="20539" spans="1:9" x14ac:dyDescent="0.25">
      <c r="A20539" t="s">
        <v>64</v>
      </c>
      <c r="B20539" t="s">
        <v>28</v>
      </c>
      <c r="C20539" t="s">
        <v>356</v>
      </c>
      <c r="D20539" t="s">
        <v>357</v>
      </c>
      <c r="E20539" t="s">
        <v>350</v>
      </c>
      <c r="F20539" t="s">
        <v>351</v>
      </c>
      <c r="G20539" t="s">
        <v>350</v>
      </c>
      <c r="H20539" t="s">
        <v>351</v>
      </c>
      <c r="I20539" s="6">
        <v>-11253297.624840299</v>
      </c>
    </row>
    <row r="20540" spans="1:9" x14ac:dyDescent="0.25">
      <c r="A20540" t="s">
        <v>64</v>
      </c>
      <c r="B20540" t="s">
        <v>28</v>
      </c>
      <c r="C20540" t="s">
        <v>358</v>
      </c>
      <c r="D20540" t="s">
        <v>359</v>
      </c>
      <c r="E20540" t="s">
        <v>360</v>
      </c>
      <c r="F20540" t="s">
        <v>361</v>
      </c>
      <c r="G20540" t="s">
        <v>299</v>
      </c>
      <c r="H20540" t="s">
        <v>300</v>
      </c>
      <c r="I20540" s="6">
        <v>-3021109.2065480999</v>
      </c>
    </row>
    <row r="20541" spans="1:9" x14ac:dyDescent="0.25">
      <c r="A20541" t="s">
        <v>64</v>
      </c>
      <c r="B20541" t="s">
        <v>28</v>
      </c>
      <c r="C20541" t="s">
        <v>358</v>
      </c>
      <c r="D20541" t="s">
        <v>359</v>
      </c>
      <c r="E20541" t="s">
        <v>360</v>
      </c>
      <c r="F20541" t="s">
        <v>361</v>
      </c>
      <c r="G20541" t="s">
        <v>301</v>
      </c>
      <c r="H20541" t="s">
        <v>302</v>
      </c>
      <c r="I20541" s="6">
        <v>-1016024.3061076003</v>
      </c>
    </row>
    <row r="20542" spans="1:9" x14ac:dyDescent="0.25">
      <c r="A20542" t="s">
        <v>64</v>
      </c>
      <c r="B20542" t="s">
        <v>28</v>
      </c>
      <c r="C20542" t="s">
        <v>358</v>
      </c>
      <c r="D20542" t="s">
        <v>359</v>
      </c>
      <c r="E20542" t="s">
        <v>360</v>
      </c>
      <c r="F20542" t="s">
        <v>361</v>
      </c>
      <c r="G20542" t="s">
        <v>303</v>
      </c>
      <c r="H20542" t="s">
        <v>304</v>
      </c>
      <c r="I20542" s="6">
        <v>-1053582.9451889996</v>
      </c>
    </row>
    <row r="20543" spans="1:9" x14ac:dyDescent="0.25">
      <c r="A20543" t="s">
        <v>64</v>
      </c>
      <c r="B20543" t="s">
        <v>28</v>
      </c>
      <c r="C20543" t="s">
        <v>376</v>
      </c>
      <c r="D20543" t="s">
        <v>377</v>
      </c>
      <c r="E20543" t="s">
        <v>378</v>
      </c>
      <c r="F20543" t="s">
        <v>379</v>
      </c>
      <c r="G20543" t="s">
        <v>362</v>
      </c>
      <c r="H20543" t="s">
        <v>363</v>
      </c>
      <c r="I20543" s="2">
        <v>-66304605.490353301</v>
      </c>
    </row>
    <row r="20544" spans="1:9" x14ac:dyDescent="0.25">
      <c r="A20544" t="s">
        <v>64</v>
      </c>
      <c r="B20544" t="s">
        <v>28</v>
      </c>
      <c r="C20544" t="s">
        <v>376</v>
      </c>
      <c r="D20544" t="s">
        <v>377</v>
      </c>
      <c r="E20544" t="s">
        <v>380</v>
      </c>
      <c r="F20544" t="s">
        <v>381</v>
      </c>
      <c r="G20544" t="s">
        <v>364</v>
      </c>
      <c r="H20544" t="s">
        <v>365</v>
      </c>
      <c r="I20544" s="2">
        <v>-19047882.849306602</v>
      </c>
    </row>
    <row r="20545" spans="1:9" x14ac:dyDescent="0.25">
      <c r="A20545" t="s">
        <v>64</v>
      </c>
      <c r="B20545" t="s">
        <v>28</v>
      </c>
      <c r="C20545" t="s">
        <v>383</v>
      </c>
      <c r="D20545" t="s">
        <v>384</v>
      </c>
      <c r="E20545" t="s">
        <v>370</v>
      </c>
      <c r="F20545" t="s">
        <v>371</v>
      </c>
      <c r="G20545" t="s">
        <v>370</v>
      </c>
      <c r="H20545" t="s">
        <v>371</v>
      </c>
      <c r="I20545" s="2">
        <v>-372296780.47991735</v>
      </c>
    </row>
    <row r="20546" spans="1:9" x14ac:dyDescent="0.25">
      <c r="A20546" t="s">
        <v>64</v>
      </c>
      <c r="B20546" t="s">
        <v>28</v>
      </c>
      <c r="C20546" t="s">
        <v>383</v>
      </c>
      <c r="D20546" t="s">
        <v>384</v>
      </c>
      <c r="E20546" t="s">
        <v>372</v>
      </c>
      <c r="F20546" t="s">
        <v>373</v>
      </c>
      <c r="G20546" t="s">
        <v>372</v>
      </c>
      <c r="H20546" t="s">
        <v>373</v>
      </c>
      <c r="I20546" s="2">
        <v>-10051243.199398499</v>
      </c>
    </row>
    <row r="20547" spans="1:9" x14ac:dyDescent="0.25">
      <c r="A20547" t="s">
        <v>64</v>
      </c>
      <c r="B20547" t="s">
        <v>28</v>
      </c>
      <c r="C20547" t="s">
        <v>395</v>
      </c>
      <c r="D20547" t="s">
        <v>396</v>
      </c>
      <c r="E20547" t="s">
        <v>397</v>
      </c>
      <c r="F20547" t="s">
        <v>398</v>
      </c>
      <c r="G20547" t="s">
        <v>399</v>
      </c>
      <c r="H20547" t="s">
        <v>400</v>
      </c>
      <c r="I20547" s="2">
        <v>-136175797.01989207</v>
      </c>
    </row>
    <row r="20548" spans="1:9" x14ac:dyDescent="0.25">
      <c r="A20548" t="s">
        <v>64</v>
      </c>
      <c r="B20548" t="s">
        <v>28</v>
      </c>
      <c r="C20548" t="s">
        <v>395</v>
      </c>
      <c r="D20548" t="s">
        <v>396</v>
      </c>
      <c r="E20548" t="s">
        <v>401</v>
      </c>
      <c r="F20548" t="s">
        <v>402</v>
      </c>
      <c r="G20548" t="s">
        <v>403</v>
      </c>
      <c r="H20548" t="s">
        <v>404</v>
      </c>
      <c r="I20548" s="2">
        <v>156853635.796996</v>
      </c>
    </row>
    <row r="20549" spans="1:9" x14ac:dyDescent="0.25">
      <c r="A20549" t="s">
        <v>64</v>
      </c>
      <c r="B20549" t="s">
        <v>28</v>
      </c>
      <c r="C20549" t="s">
        <v>405</v>
      </c>
      <c r="D20549" t="s">
        <v>406</v>
      </c>
      <c r="E20549" t="s">
        <v>407</v>
      </c>
      <c r="F20549" t="s">
        <v>408</v>
      </c>
      <c r="G20549" t="s">
        <v>409</v>
      </c>
      <c r="H20549" t="s">
        <v>410</v>
      </c>
      <c r="I20549" s="2">
        <v>25136588.687607508</v>
      </c>
    </row>
    <row r="20550" spans="1:9" x14ac:dyDescent="0.25">
      <c r="A20550" t="s">
        <v>64</v>
      </c>
      <c r="B20550" t="s">
        <v>28</v>
      </c>
      <c r="C20550" t="s">
        <v>411</v>
      </c>
      <c r="D20550" t="s">
        <v>412</v>
      </c>
      <c r="E20550" t="s">
        <v>417</v>
      </c>
      <c r="F20550" t="s">
        <v>418</v>
      </c>
      <c r="G20550" t="s">
        <v>419</v>
      </c>
      <c r="H20550" t="s">
        <v>420</v>
      </c>
      <c r="I20550" s="2">
        <v>-5466.4288639322567</v>
      </c>
    </row>
    <row r="20551" spans="1:9" x14ac:dyDescent="0.25">
      <c r="A20551" t="s">
        <v>64</v>
      </c>
      <c r="B20551" t="s">
        <v>29</v>
      </c>
      <c r="C20551" t="s">
        <v>97</v>
      </c>
      <c r="D20551" t="s">
        <v>98</v>
      </c>
      <c r="E20551" t="s">
        <v>101</v>
      </c>
      <c r="F20551" t="s">
        <v>102</v>
      </c>
      <c r="G20551" t="s">
        <v>101</v>
      </c>
      <c r="H20551" t="s">
        <v>102</v>
      </c>
      <c r="I20551" s="5">
        <v>117690476.9578287</v>
      </c>
    </row>
    <row r="20552" spans="1:9" x14ac:dyDescent="0.25">
      <c r="A20552" t="s">
        <v>64</v>
      </c>
      <c r="B20552" t="s">
        <v>29</v>
      </c>
      <c r="C20552" t="s">
        <v>97</v>
      </c>
      <c r="D20552" t="s">
        <v>98</v>
      </c>
      <c r="E20552" t="s">
        <v>103</v>
      </c>
      <c r="F20552" t="s">
        <v>104</v>
      </c>
      <c r="G20552" t="s">
        <v>103</v>
      </c>
      <c r="H20552" t="s">
        <v>104</v>
      </c>
      <c r="I20552" s="5">
        <v>-142119.86855370001</v>
      </c>
    </row>
    <row r="20553" spans="1:9" x14ac:dyDescent="0.25">
      <c r="A20553" t="s">
        <v>64</v>
      </c>
      <c r="B20553" t="s">
        <v>29</v>
      </c>
      <c r="C20553" t="s">
        <v>97</v>
      </c>
      <c r="D20553" t="s">
        <v>98</v>
      </c>
      <c r="E20553" t="s">
        <v>105</v>
      </c>
      <c r="F20553" t="s">
        <v>106</v>
      </c>
      <c r="G20553" t="s">
        <v>105</v>
      </c>
      <c r="H20553" t="s">
        <v>106</v>
      </c>
      <c r="I20553" s="5">
        <v>-569710.53461279999</v>
      </c>
    </row>
    <row r="20554" spans="1:9" x14ac:dyDescent="0.25">
      <c r="A20554" t="s">
        <v>64</v>
      </c>
      <c r="B20554" t="s">
        <v>29</v>
      </c>
      <c r="C20554" t="s">
        <v>97</v>
      </c>
      <c r="D20554" t="s">
        <v>98</v>
      </c>
      <c r="E20554" t="s">
        <v>107</v>
      </c>
      <c r="F20554" t="s">
        <v>108</v>
      </c>
      <c r="G20554" t="s">
        <v>107</v>
      </c>
      <c r="H20554" t="s">
        <v>108</v>
      </c>
      <c r="I20554" s="5">
        <v>-8609436.0294014998</v>
      </c>
    </row>
    <row r="20555" spans="1:9" x14ac:dyDescent="0.25">
      <c r="A20555" t="s">
        <v>64</v>
      </c>
      <c r="B20555" t="s">
        <v>29</v>
      </c>
      <c r="C20555" t="s">
        <v>97</v>
      </c>
      <c r="D20555" t="s">
        <v>98</v>
      </c>
      <c r="E20555" t="s">
        <v>109</v>
      </c>
      <c r="F20555" t="s">
        <v>110</v>
      </c>
      <c r="G20555" t="s">
        <v>109</v>
      </c>
      <c r="H20555" t="s">
        <v>110</v>
      </c>
      <c r="I20555" s="5">
        <v>-606396.13447319996</v>
      </c>
    </row>
    <row r="20556" spans="1:9" x14ac:dyDescent="0.25">
      <c r="A20556" t="s">
        <v>64</v>
      </c>
      <c r="B20556" t="s">
        <v>29</v>
      </c>
      <c r="C20556" t="s">
        <v>111</v>
      </c>
      <c r="D20556" t="s">
        <v>112</v>
      </c>
      <c r="E20556" t="s">
        <v>113</v>
      </c>
      <c r="F20556" t="s">
        <v>114</v>
      </c>
      <c r="G20556" t="s">
        <v>121</v>
      </c>
      <c r="H20556" t="s">
        <v>122</v>
      </c>
      <c r="I20556" s="4">
        <v>11674582.679768698</v>
      </c>
    </row>
    <row r="20557" spans="1:9" x14ac:dyDescent="0.25">
      <c r="A20557" t="s">
        <v>64</v>
      </c>
      <c r="B20557" t="s">
        <v>29</v>
      </c>
      <c r="C20557" t="s">
        <v>111</v>
      </c>
      <c r="D20557" t="s">
        <v>112</v>
      </c>
      <c r="E20557" t="s">
        <v>113</v>
      </c>
      <c r="F20557" t="s">
        <v>114</v>
      </c>
      <c r="G20557" t="s">
        <v>123</v>
      </c>
      <c r="H20557" t="s">
        <v>124</v>
      </c>
      <c r="I20557" s="4">
        <v>39399041.636651695</v>
      </c>
    </row>
    <row r="20558" spans="1:9" x14ac:dyDescent="0.25">
      <c r="A20558" t="s">
        <v>64</v>
      </c>
      <c r="B20558" t="s">
        <v>29</v>
      </c>
      <c r="C20558" t="s">
        <v>111</v>
      </c>
      <c r="D20558" t="s">
        <v>112</v>
      </c>
      <c r="E20558" t="s">
        <v>113</v>
      </c>
      <c r="F20558" t="s">
        <v>114</v>
      </c>
      <c r="G20558" t="s">
        <v>125</v>
      </c>
      <c r="H20558" t="s">
        <v>126</v>
      </c>
      <c r="I20558" s="4">
        <v>766950.62795399991</v>
      </c>
    </row>
    <row r="20559" spans="1:9" x14ac:dyDescent="0.25">
      <c r="A20559" t="s">
        <v>64</v>
      </c>
      <c r="B20559" t="s">
        <v>29</v>
      </c>
      <c r="C20559" t="s">
        <v>111</v>
      </c>
      <c r="D20559" t="s">
        <v>112</v>
      </c>
      <c r="E20559" t="s">
        <v>113</v>
      </c>
      <c r="F20559" t="s">
        <v>114</v>
      </c>
      <c r="G20559" t="s">
        <v>127</v>
      </c>
      <c r="H20559" t="s">
        <v>128</v>
      </c>
      <c r="I20559" s="4">
        <v>2777438.7537615001</v>
      </c>
    </row>
    <row r="20560" spans="1:9" x14ac:dyDescent="0.25">
      <c r="A20560" t="s">
        <v>64</v>
      </c>
      <c r="B20560" t="s">
        <v>29</v>
      </c>
      <c r="C20560" t="s">
        <v>111</v>
      </c>
      <c r="D20560" t="s">
        <v>112</v>
      </c>
      <c r="E20560" t="s">
        <v>113</v>
      </c>
      <c r="F20560" t="s">
        <v>114</v>
      </c>
      <c r="G20560" t="s">
        <v>129</v>
      </c>
      <c r="H20560" t="s">
        <v>130</v>
      </c>
      <c r="I20560" s="4">
        <v>45793524.535060495</v>
      </c>
    </row>
    <row r="20561" spans="1:9" x14ac:dyDescent="0.25">
      <c r="A20561" t="s">
        <v>64</v>
      </c>
      <c r="B20561" t="s">
        <v>29</v>
      </c>
      <c r="C20561" t="s">
        <v>111</v>
      </c>
      <c r="D20561" t="s">
        <v>112</v>
      </c>
      <c r="E20561" t="s">
        <v>113</v>
      </c>
      <c r="F20561" t="s">
        <v>114</v>
      </c>
      <c r="G20561" t="s">
        <v>131</v>
      </c>
      <c r="H20561" t="s">
        <v>132</v>
      </c>
      <c r="I20561" s="4">
        <v>2513243.1016917001</v>
      </c>
    </row>
    <row r="20562" spans="1:9" x14ac:dyDescent="0.25">
      <c r="A20562" t="s">
        <v>64</v>
      </c>
      <c r="B20562" t="s">
        <v>29</v>
      </c>
      <c r="C20562" t="s">
        <v>111</v>
      </c>
      <c r="D20562" t="s">
        <v>112</v>
      </c>
      <c r="E20562" t="s">
        <v>113</v>
      </c>
      <c r="F20562" t="s">
        <v>114</v>
      </c>
      <c r="G20562" t="s">
        <v>133</v>
      </c>
      <c r="H20562" t="s">
        <v>134</v>
      </c>
      <c r="I20562" s="4">
        <v>5466939.4324698001</v>
      </c>
    </row>
    <row r="20563" spans="1:9" x14ac:dyDescent="0.25">
      <c r="A20563" t="s">
        <v>64</v>
      </c>
      <c r="B20563" t="s">
        <v>29</v>
      </c>
      <c r="C20563" t="s">
        <v>111</v>
      </c>
      <c r="D20563" t="s">
        <v>112</v>
      </c>
      <c r="E20563" t="s">
        <v>113</v>
      </c>
      <c r="F20563" t="s">
        <v>114</v>
      </c>
      <c r="G20563" t="s">
        <v>139</v>
      </c>
      <c r="H20563" t="s">
        <v>140</v>
      </c>
      <c r="I20563" s="4">
        <v>21334061.766303301</v>
      </c>
    </row>
    <row r="20564" spans="1:9" x14ac:dyDescent="0.25">
      <c r="A20564" t="s">
        <v>64</v>
      </c>
      <c r="B20564" t="s">
        <v>29</v>
      </c>
      <c r="C20564" t="s">
        <v>111</v>
      </c>
      <c r="D20564" t="s">
        <v>112</v>
      </c>
      <c r="E20564" t="s">
        <v>113</v>
      </c>
      <c r="F20564" t="s">
        <v>114</v>
      </c>
      <c r="G20564" t="s">
        <v>141</v>
      </c>
      <c r="H20564" t="s">
        <v>142</v>
      </c>
      <c r="I20564" s="4">
        <v>9384247.2807164993</v>
      </c>
    </row>
    <row r="20565" spans="1:9" x14ac:dyDescent="0.25">
      <c r="A20565" t="s">
        <v>64</v>
      </c>
      <c r="B20565" t="s">
        <v>29</v>
      </c>
      <c r="C20565" t="s">
        <v>111</v>
      </c>
      <c r="D20565" t="s">
        <v>112</v>
      </c>
      <c r="E20565" t="s">
        <v>113</v>
      </c>
      <c r="F20565" t="s">
        <v>114</v>
      </c>
      <c r="G20565" t="s">
        <v>145</v>
      </c>
      <c r="H20565" t="s">
        <v>146</v>
      </c>
      <c r="I20565" s="4">
        <v>200392102.40237102</v>
      </c>
    </row>
    <row r="20566" spans="1:9" x14ac:dyDescent="0.25">
      <c r="A20566" t="s">
        <v>64</v>
      </c>
      <c r="B20566" t="s">
        <v>29</v>
      </c>
      <c r="C20566" t="s">
        <v>111</v>
      </c>
      <c r="D20566" t="s">
        <v>112</v>
      </c>
      <c r="E20566" t="s">
        <v>147</v>
      </c>
      <c r="F20566" t="s">
        <v>148</v>
      </c>
      <c r="G20566" t="s">
        <v>149</v>
      </c>
      <c r="H20566" t="s">
        <v>150</v>
      </c>
      <c r="I20566" s="4">
        <v>4284692.5973823005</v>
      </c>
    </row>
    <row r="20567" spans="1:9" x14ac:dyDescent="0.25">
      <c r="A20567" t="s">
        <v>64</v>
      </c>
      <c r="B20567" t="s">
        <v>29</v>
      </c>
      <c r="C20567" t="s">
        <v>111</v>
      </c>
      <c r="D20567" t="s">
        <v>112</v>
      </c>
      <c r="E20567" t="s">
        <v>147</v>
      </c>
      <c r="F20567" t="s">
        <v>148</v>
      </c>
      <c r="G20567" t="s">
        <v>151</v>
      </c>
      <c r="H20567" t="s">
        <v>152</v>
      </c>
      <c r="I20567" s="4">
        <v>1158091.8155733</v>
      </c>
    </row>
    <row r="20568" spans="1:9" x14ac:dyDescent="0.25">
      <c r="A20568" t="s">
        <v>64</v>
      </c>
      <c r="B20568" t="s">
        <v>29</v>
      </c>
      <c r="C20568" t="s">
        <v>111</v>
      </c>
      <c r="D20568" t="s">
        <v>112</v>
      </c>
      <c r="E20568" t="s">
        <v>153</v>
      </c>
      <c r="F20568" t="s">
        <v>154</v>
      </c>
      <c r="G20568" t="s">
        <v>158</v>
      </c>
      <c r="H20568" t="s">
        <v>18</v>
      </c>
      <c r="I20568" s="4">
        <v>-11039618.8806006</v>
      </c>
    </row>
    <row r="20569" spans="1:9" x14ac:dyDescent="0.25">
      <c r="A20569" t="s">
        <v>64</v>
      </c>
      <c r="B20569" t="s">
        <v>29</v>
      </c>
      <c r="C20569" t="s">
        <v>111</v>
      </c>
      <c r="D20569" t="s">
        <v>112</v>
      </c>
      <c r="E20569" t="s">
        <v>153</v>
      </c>
      <c r="F20569" t="s">
        <v>154</v>
      </c>
      <c r="G20569" t="s">
        <v>159</v>
      </c>
      <c r="H20569" t="s">
        <v>19</v>
      </c>
      <c r="I20569" s="4">
        <v>-35619987.925495803</v>
      </c>
    </row>
    <row r="20570" spans="1:9" x14ac:dyDescent="0.25">
      <c r="A20570" t="s">
        <v>64</v>
      </c>
      <c r="B20570" t="s">
        <v>29</v>
      </c>
      <c r="C20570" t="s">
        <v>111</v>
      </c>
      <c r="D20570" t="s">
        <v>112</v>
      </c>
      <c r="E20570" t="s">
        <v>153</v>
      </c>
      <c r="F20570" t="s">
        <v>154</v>
      </c>
      <c r="G20570" t="s">
        <v>160</v>
      </c>
      <c r="H20570" t="s">
        <v>20</v>
      </c>
      <c r="I20570" s="4">
        <v>-600700.9665336</v>
      </c>
    </row>
    <row r="20571" spans="1:9" x14ac:dyDescent="0.25">
      <c r="A20571" t="s">
        <v>64</v>
      </c>
      <c r="B20571" t="s">
        <v>29</v>
      </c>
      <c r="C20571" t="s">
        <v>111</v>
      </c>
      <c r="D20571" t="s">
        <v>112</v>
      </c>
      <c r="E20571" t="s">
        <v>153</v>
      </c>
      <c r="F20571" t="s">
        <v>154</v>
      </c>
      <c r="G20571" t="s">
        <v>161</v>
      </c>
      <c r="H20571" t="s">
        <v>21</v>
      </c>
      <c r="I20571" s="4">
        <v>-2628763.9931214</v>
      </c>
    </row>
    <row r="20572" spans="1:9" x14ac:dyDescent="0.25">
      <c r="A20572" t="s">
        <v>64</v>
      </c>
      <c r="B20572" t="s">
        <v>29</v>
      </c>
      <c r="C20572" t="s">
        <v>111</v>
      </c>
      <c r="D20572" t="s">
        <v>112</v>
      </c>
      <c r="E20572" t="s">
        <v>153</v>
      </c>
      <c r="F20572" t="s">
        <v>154</v>
      </c>
      <c r="G20572" t="s">
        <v>162</v>
      </c>
      <c r="H20572" t="s">
        <v>22</v>
      </c>
      <c r="I20572" s="4">
        <v>-33724128.676862404</v>
      </c>
    </row>
    <row r="20573" spans="1:9" x14ac:dyDescent="0.25">
      <c r="A20573" t="s">
        <v>64</v>
      </c>
      <c r="B20573" t="s">
        <v>29</v>
      </c>
      <c r="C20573" t="s">
        <v>111</v>
      </c>
      <c r="D20573" t="s">
        <v>112</v>
      </c>
      <c r="E20573" t="s">
        <v>153</v>
      </c>
      <c r="F20573" t="s">
        <v>154</v>
      </c>
      <c r="G20573" t="s">
        <v>163</v>
      </c>
      <c r="H20573" t="s">
        <v>15</v>
      </c>
      <c r="I20573" s="4">
        <v>-2407141.8404385</v>
      </c>
    </row>
    <row r="20574" spans="1:9" x14ac:dyDescent="0.25">
      <c r="A20574" t="s">
        <v>64</v>
      </c>
      <c r="B20574" t="s">
        <v>29</v>
      </c>
      <c r="C20574" t="s">
        <v>111</v>
      </c>
      <c r="D20574" t="s">
        <v>112</v>
      </c>
      <c r="E20574" t="s">
        <v>153</v>
      </c>
      <c r="F20574" t="s">
        <v>154</v>
      </c>
      <c r="G20574" t="s">
        <v>164</v>
      </c>
      <c r="H20574" t="s">
        <v>23</v>
      </c>
      <c r="I20574" s="4">
        <v>-5193747.9579015002</v>
      </c>
    </row>
    <row r="20575" spans="1:9" x14ac:dyDescent="0.25">
      <c r="A20575" t="s">
        <v>64</v>
      </c>
      <c r="B20575" t="s">
        <v>29</v>
      </c>
      <c r="C20575" t="s">
        <v>111</v>
      </c>
      <c r="D20575" t="s">
        <v>112</v>
      </c>
      <c r="E20575" t="s">
        <v>153</v>
      </c>
      <c r="F20575" t="s">
        <v>154</v>
      </c>
      <c r="G20575" t="s">
        <v>169</v>
      </c>
      <c r="H20575" t="s">
        <v>24</v>
      </c>
      <c r="I20575" s="4">
        <v>-17720740.065761101</v>
      </c>
    </row>
    <row r="20576" spans="1:9" x14ac:dyDescent="0.25">
      <c r="A20576" t="s">
        <v>64</v>
      </c>
      <c r="B20576" t="s">
        <v>29</v>
      </c>
      <c r="C20576" t="s">
        <v>111</v>
      </c>
      <c r="D20576" t="s">
        <v>112</v>
      </c>
      <c r="E20576" t="s">
        <v>153</v>
      </c>
      <c r="F20576" t="s">
        <v>154</v>
      </c>
      <c r="G20576" t="s">
        <v>170</v>
      </c>
      <c r="H20576" t="s">
        <v>25</v>
      </c>
      <c r="I20576" s="4">
        <v>-8241137.0665605012</v>
      </c>
    </row>
    <row r="20577" spans="1:9" x14ac:dyDescent="0.25">
      <c r="A20577" t="s">
        <v>64</v>
      </c>
      <c r="B20577" t="s">
        <v>29</v>
      </c>
      <c r="C20577" t="s">
        <v>111</v>
      </c>
      <c r="D20577" t="s">
        <v>112</v>
      </c>
      <c r="E20577" t="s">
        <v>153</v>
      </c>
      <c r="F20577" t="s">
        <v>154</v>
      </c>
      <c r="G20577" t="s">
        <v>172</v>
      </c>
      <c r="H20577" t="s">
        <v>26</v>
      </c>
      <c r="I20577" s="4">
        <v>-152706128.25235319</v>
      </c>
    </row>
    <row r="20578" spans="1:9" x14ac:dyDescent="0.25">
      <c r="A20578" t="s">
        <v>64</v>
      </c>
      <c r="B20578" t="s">
        <v>29</v>
      </c>
      <c r="C20578" t="s">
        <v>111</v>
      </c>
      <c r="D20578" t="s">
        <v>112</v>
      </c>
      <c r="E20578" t="s">
        <v>153</v>
      </c>
      <c r="F20578" t="s">
        <v>154</v>
      </c>
      <c r="G20578" t="s">
        <v>173</v>
      </c>
      <c r="H20578" t="s">
        <v>174</v>
      </c>
      <c r="I20578" s="4">
        <v>-1882916.9694000001</v>
      </c>
    </row>
    <row r="20579" spans="1:9" x14ac:dyDescent="0.25">
      <c r="A20579" t="s">
        <v>64</v>
      </c>
      <c r="B20579" t="s">
        <v>29</v>
      </c>
      <c r="C20579" t="s">
        <v>177</v>
      </c>
      <c r="D20579" t="s">
        <v>178</v>
      </c>
      <c r="E20579" t="s">
        <v>179</v>
      </c>
      <c r="F20579" t="s">
        <v>180</v>
      </c>
      <c r="G20579" t="s">
        <v>181</v>
      </c>
      <c r="H20579" t="s">
        <v>182</v>
      </c>
      <c r="I20579" s="4">
        <v>564592181.03174877</v>
      </c>
    </row>
    <row r="20580" spans="1:9" x14ac:dyDescent="0.25">
      <c r="A20580" t="s">
        <v>64</v>
      </c>
      <c r="B20580" t="s">
        <v>29</v>
      </c>
      <c r="C20580" t="s">
        <v>177</v>
      </c>
      <c r="D20580" t="s">
        <v>178</v>
      </c>
      <c r="E20580" t="s">
        <v>179</v>
      </c>
      <c r="F20580" t="s">
        <v>180</v>
      </c>
      <c r="G20580" t="s">
        <v>183</v>
      </c>
      <c r="H20580" t="s">
        <v>184</v>
      </c>
      <c r="I20580" s="4">
        <v>25996898.782512899</v>
      </c>
    </row>
    <row r="20581" spans="1:9" x14ac:dyDescent="0.25">
      <c r="A20581" t="s">
        <v>64</v>
      </c>
      <c r="B20581" t="s">
        <v>29</v>
      </c>
      <c r="C20581" t="s">
        <v>177</v>
      </c>
      <c r="D20581" t="s">
        <v>178</v>
      </c>
      <c r="E20581" t="s">
        <v>179</v>
      </c>
      <c r="F20581" t="s">
        <v>180</v>
      </c>
      <c r="G20581" t="s">
        <v>435</v>
      </c>
      <c r="H20581" t="s">
        <v>436</v>
      </c>
      <c r="I20581" s="4">
        <v>7873573.7127606003</v>
      </c>
    </row>
    <row r="20582" spans="1:9" x14ac:dyDescent="0.25">
      <c r="A20582" t="s">
        <v>64</v>
      </c>
      <c r="B20582" t="s">
        <v>29</v>
      </c>
      <c r="C20582" t="s">
        <v>177</v>
      </c>
      <c r="D20582" t="s">
        <v>178</v>
      </c>
      <c r="E20582" t="s">
        <v>185</v>
      </c>
      <c r="F20582" t="s">
        <v>186</v>
      </c>
      <c r="G20582" t="s">
        <v>187</v>
      </c>
      <c r="H20582" t="s">
        <v>27</v>
      </c>
      <c r="I20582" s="4">
        <v>-130756973.21258461</v>
      </c>
    </row>
    <row r="20583" spans="1:9" x14ac:dyDescent="0.25">
      <c r="A20583" t="s">
        <v>64</v>
      </c>
      <c r="B20583" t="s">
        <v>29</v>
      </c>
      <c r="C20583" t="s">
        <v>177</v>
      </c>
      <c r="D20583" t="s">
        <v>178</v>
      </c>
      <c r="E20583" t="s">
        <v>185</v>
      </c>
      <c r="F20583" t="s">
        <v>186</v>
      </c>
      <c r="G20583" t="s">
        <v>188</v>
      </c>
      <c r="H20583" t="s">
        <v>189</v>
      </c>
      <c r="I20583" s="4">
        <v>-20002094.778303299</v>
      </c>
    </row>
    <row r="20584" spans="1:9" x14ac:dyDescent="0.25">
      <c r="A20584" t="s">
        <v>64</v>
      </c>
      <c r="B20584" t="s">
        <v>29</v>
      </c>
      <c r="C20584" t="s">
        <v>177</v>
      </c>
      <c r="D20584" t="s">
        <v>178</v>
      </c>
      <c r="E20584" t="s">
        <v>185</v>
      </c>
      <c r="F20584" t="s">
        <v>186</v>
      </c>
      <c r="G20584" t="s">
        <v>437</v>
      </c>
      <c r="H20584" t="s">
        <v>30</v>
      </c>
      <c r="I20584" s="4">
        <v>-7873573.7127606003</v>
      </c>
    </row>
    <row r="20585" spans="1:9" x14ac:dyDescent="0.25">
      <c r="A20585" t="s">
        <v>64</v>
      </c>
      <c r="B20585" t="s">
        <v>29</v>
      </c>
      <c r="C20585" t="s">
        <v>192</v>
      </c>
      <c r="D20585" t="s">
        <v>193</v>
      </c>
      <c r="E20585" t="s">
        <v>194</v>
      </c>
      <c r="F20585" t="s">
        <v>195</v>
      </c>
      <c r="G20585" t="s">
        <v>194</v>
      </c>
      <c r="H20585" t="s">
        <v>195</v>
      </c>
      <c r="I20585" s="5">
        <v>1506012.6925638001</v>
      </c>
    </row>
    <row r="20586" spans="1:9" x14ac:dyDescent="0.25">
      <c r="A20586" t="s">
        <v>64</v>
      </c>
      <c r="B20586" t="s">
        <v>29</v>
      </c>
      <c r="C20586" t="s">
        <v>192</v>
      </c>
      <c r="D20586" t="s">
        <v>193</v>
      </c>
      <c r="E20586" t="s">
        <v>196</v>
      </c>
      <c r="F20586" t="s">
        <v>197</v>
      </c>
      <c r="G20586" t="s">
        <v>196</v>
      </c>
      <c r="H20586" t="s">
        <v>197</v>
      </c>
      <c r="I20586" s="5">
        <v>3445289.0196765</v>
      </c>
    </row>
    <row r="20587" spans="1:9" x14ac:dyDescent="0.25">
      <c r="A20587" t="s">
        <v>64</v>
      </c>
      <c r="B20587" t="s">
        <v>29</v>
      </c>
      <c r="C20587" t="s">
        <v>192</v>
      </c>
      <c r="D20587" t="s">
        <v>193</v>
      </c>
      <c r="E20587" t="s">
        <v>198</v>
      </c>
      <c r="F20587" t="s">
        <v>199</v>
      </c>
      <c r="G20587" t="s">
        <v>198</v>
      </c>
      <c r="H20587" t="s">
        <v>199</v>
      </c>
      <c r="I20587" s="5">
        <v>-4537570.5663176998</v>
      </c>
    </row>
    <row r="20588" spans="1:9" x14ac:dyDescent="0.25">
      <c r="A20588" t="s">
        <v>64</v>
      </c>
      <c r="B20588" t="s">
        <v>29</v>
      </c>
      <c r="C20588" t="s">
        <v>192</v>
      </c>
      <c r="D20588" t="s">
        <v>193</v>
      </c>
      <c r="E20588" t="s">
        <v>200</v>
      </c>
      <c r="F20588" t="s">
        <v>201</v>
      </c>
      <c r="G20588" t="s">
        <v>200</v>
      </c>
      <c r="H20588" t="s">
        <v>201</v>
      </c>
      <c r="I20588" s="5">
        <v>980140.01691060001</v>
      </c>
    </row>
    <row r="20589" spans="1:9" x14ac:dyDescent="0.25">
      <c r="A20589" t="s">
        <v>64</v>
      </c>
      <c r="B20589" t="s">
        <v>29</v>
      </c>
      <c r="C20589" t="s">
        <v>192</v>
      </c>
      <c r="D20589" t="s">
        <v>193</v>
      </c>
      <c r="E20589" t="s">
        <v>204</v>
      </c>
      <c r="F20589" t="s">
        <v>205</v>
      </c>
      <c r="G20589" t="s">
        <v>204</v>
      </c>
      <c r="H20589" t="s">
        <v>205</v>
      </c>
      <c r="I20589" s="5">
        <v>2613480.6809999999</v>
      </c>
    </row>
    <row r="20590" spans="1:9" x14ac:dyDescent="0.25">
      <c r="A20590" t="s">
        <v>64</v>
      </c>
      <c r="B20590" t="s">
        <v>29</v>
      </c>
      <c r="C20590" t="s">
        <v>192</v>
      </c>
      <c r="D20590" t="s">
        <v>193</v>
      </c>
      <c r="E20590" t="s">
        <v>210</v>
      </c>
      <c r="F20590" t="s">
        <v>211</v>
      </c>
      <c r="G20590" t="s">
        <v>210</v>
      </c>
      <c r="H20590" t="s">
        <v>211</v>
      </c>
      <c r="I20590" s="5">
        <v>90108.575804099994</v>
      </c>
    </row>
    <row r="20591" spans="1:9" x14ac:dyDescent="0.25">
      <c r="A20591" t="s">
        <v>64</v>
      </c>
      <c r="B20591" t="s">
        <v>29</v>
      </c>
      <c r="C20591" t="s">
        <v>192</v>
      </c>
      <c r="D20591" t="s">
        <v>193</v>
      </c>
      <c r="E20591" t="s">
        <v>212</v>
      </c>
      <c r="F20591" t="s">
        <v>213</v>
      </c>
      <c r="G20591" t="s">
        <v>212</v>
      </c>
      <c r="H20591" t="s">
        <v>213</v>
      </c>
      <c r="I20591" s="5">
        <v>704502.56660070003</v>
      </c>
    </row>
    <row r="20592" spans="1:9" x14ac:dyDescent="0.25">
      <c r="A20592" t="s">
        <v>64</v>
      </c>
      <c r="B20592" t="s">
        <v>29</v>
      </c>
      <c r="C20592" t="s">
        <v>192</v>
      </c>
      <c r="D20592" t="s">
        <v>193</v>
      </c>
      <c r="E20592" t="s">
        <v>214</v>
      </c>
      <c r="F20592" t="s">
        <v>215</v>
      </c>
      <c r="G20592" t="s">
        <v>214</v>
      </c>
      <c r="H20592" t="s">
        <v>215</v>
      </c>
      <c r="I20592" s="5">
        <v>23677689.9717981</v>
      </c>
    </row>
    <row r="20593" spans="1:9" x14ac:dyDescent="0.25">
      <c r="A20593" t="s">
        <v>64</v>
      </c>
      <c r="B20593" t="s">
        <v>29</v>
      </c>
      <c r="C20593" t="s">
        <v>226</v>
      </c>
      <c r="D20593" t="s">
        <v>227</v>
      </c>
      <c r="E20593" t="s">
        <v>231</v>
      </c>
      <c r="F20593" t="s">
        <v>232</v>
      </c>
      <c r="G20593" t="s">
        <v>233</v>
      </c>
      <c r="H20593" t="s">
        <v>234</v>
      </c>
      <c r="I20593" s="5">
        <v>-34636400.000000015</v>
      </c>
    </row>
    <row r="20594" spans="1:9" x14ac:dyDescent="0.25">
      <c r="A20594" t="s">
        <v>64</v>
      </c>
      <c r="B20594" t="s">
        <v>29</v>
      </c>
      <c r="C20594" t="s">
        <v>226</v>
      </c>
      <c r="D20594" t="s">
        <v>227</v>
      </c>
      <c r="E20594" t="s">
        <v>235</v>
      </c>
      <c r="F20594" t="s">
        <v>236</v>
      </c>
      <c r="G20594" t="s">
        <v>237</v>
      </c>
      <c r="H20594" t="s">
        <v>238</v>
      </c>
      <c r="I20594" s="5">
        <v>390285246.88039565</v>
      </c>
    </row>
    <row r="20595" spans="1:9" x14ac:dyDescent="0.25">
      <c r="A20595" t="s">
        <v>64</v>
      </c>
      <c r="B20595" t="s">
        <v>29</v>
      </c>
      <c r="C20595" t="s">
        <v>239</v>
      </c>
      <c r="D20595" t="s">
        <v>240</v>
      </c>
      <c r="E20595" t="s">
        <v>247</v>
      </c>
      <c r="F20595" t="s">
        <v>248</v>
      </c>
      <c r="G20595" t="s">
        <v>249</v>
      </c>
      <c r="H20595" t="s">
        <v>250</v>
      </c>
      <c r="I20595" s="4">
        <v>-203090</v>
      </c>
    </row>
    <row r="20596" spans="1:9" x14ac:dyDescent="0.25">
      <c r="A20596" t="s">
        <v>64</v>
      </c>
      <c r="B20596" t="s">
        <v>29</v>
      </c>
      <c r="C20596" t="s">
        <v>263</v>
      </c>
      <c r="D20596" t="s">
        <v>264</v>
      </c>
      <c r="E20596" t="s">
        <v>265</v>
      </c>
      <c r="F20596" t="s">
        <v>264</v>
      </c>
      <c r="G20596" t="s">
        <v>266</v>
      </c>
      <c r="H20596" t="s">
        <v>267</v>
      </c>
      <c r="I20596" s="5">
        <v>2875837.8149999999</v>
      </c>
    </row>
    <row r="20597" spans="1:9" x14ac:dyDescent="0.25">
      <c r="A20597" t="s">
        <v>64</v>
      </c>
      <c r="B20597" t="s">
        <v>29</v>
      </c>
      <c r="C20597" t="s">
        <v>263</v>
      </c>
      <c r="D20597" t="s">
        <v>264</v>
      </c>
      <c r="E20597" t="s">
        <v>265</v>
      </c>
      <c r="F20597" t="s">
        <v>264</v>
      </c>
      <c r="G20597" t="s">
        <v>268</v>
      </c>
      <c r="H20597" t="s">
        <v>269</v>
      </c>
      <c r="I20597" s="5">
        <v>83752.469700000001</v>
      </c>
    </row>
    <row r="20598" spans="1:9" x14ac:dyDescent="0.25">
      <c r="A20598" t="s">
        <v>64</v>
      </c>
      <c r="B20598" t="s">
        <v>29</v>
      </c>
      <c r="C20598" t="s">
        <v>263</v>
      </c>
      <c r="D20598" t="s">
        <v>264</v>
      </c>
      <c r="E20598" t="s">
        <v>265</v>
      </c>
      <c r="F20598" t="s">
        <v>264</v>
      </c>
      <c r="G20598" t="s">
        <v>270</v>
      </c>
      <c r="H20598" t="s">
        <v>271</v>
      </c>
      <c r="I20598" s="5">
        <v>8468014.4344506003</v>
      </c>
    </row>
    <row r="20599" spans="1:9" x14ac:dyDescent="0.25">
      <c r="A20599" t="s">
        <v>64</v>
      </c>
      <c r="B20599" t="s">
        <v>29</v>
      </c>
      <c r="C20599" t="s">
        <v>263</v>
      </c>
      <c r="D20599" t="s">
        <v>264</v>
      </c>
      <c r="E20599" t="s">
        <v>265</v>
      </c>
      <c r="F20599" t="s">
        <v>264</v>
      </c>
      <c r="G20599" t="s">
        <v>272</v>
      </c>
      <c r="H20599" t="s">
        <v>273</v>
      </c>
      <c r="I20599" s="5">
        <v>102175519.6321612</v>
      </c>
    </row>
    <row r="20600" spans="1:9" x14ac:dyDescent="0.25">
      <c r="A20600" t="s">
        <v>64</v>
      </c>
      <c r="B20600" t="s">
        <v>29</v>
      </c>
      <c r="C20600" t="s">
        <v>263</v>
      </c>
      <c r="D20600" t="s">
        <v>264</v>
      </c>
      <c r="E20600" t="s">
        <v>274</v>
      </c>
      <c r="F20600" t="s">
        <v>275</v>
      </c>
      <c r="G20600" t="s">
        <v>274</v>
      </c>
      <c r="H20600" t="s">
        <v>275</v>
      </c>
      <c r="I20600" s="5">
        <v>-1372680.7789332001</v>
      </c>
    </row>
    <row r="20601" spans="1:9" x14ac:dyDescent="0.25">
      <c r="A20601" t="s">
        <v>64</v>
      </c>
      <c r="B20601" t="s">
        <v>29</v>
      </c>
      <c r="C20601" t="s">
        <v>278</v>
      </c>
      <c r="D20601" t="s">
        <v>279</v>
      </c>
      <c r="E20601" t="s">
        <v>283</v>
      </c>
      <c r="F20601" t="s">
        <v>284</v>
      </c>
      <c r="G20601" t="s">
        <v>285</v>
      </c>
      <c r="H20601" t="s">
        <v>286</v>
      </c>
      <c r="I20601" s="6">
        <v>7.334165275096895E-9</v>
      </c>
    </row>
    <row r="20602" spans="1:9" x14ac:dyDescent="0.25">
      <c r="A20602" t="s">
        <v>64</v>
      </c>
      <c r="B20602" t="s">
        <v>29</v>
      </c>
      <c r="C20602" t="s">
        <v>278</v>
      </c>
      <c r="D20602" t="s">
        <v>279</v>
      </c>
      <c r="E20602" t="s">
        <v>287</v>
      </c>
      <c r="F20602" t="s">
        <v>288</v>
      </c>
      <c r="G20602" t="s">
        <v>289</v>
      </c>
      <c r="H20602" t="s">
        <v>290</v>
      </c>
      <c r="I20602" s="6">
        <v>312514.26591209666</v>
      </c>
    </row>
    <row r="20603" spans="1:9" x14ac:dyDescent="0.25">
      <c r="A20603" t="s">
        <v>64</v>
      </c>
      <c r="B20603" t="s">
        <v>29</v>
      </c>
      <c r="C20603" t="s">
        <v>291</v>
      </c>
      <c r="D20603" t="s">
        <v>292</v>
      </c>
      <c r="E20603" t="s">
        <v>293</v>
      </c>
      <c r="F20603" t="s">
        <v>294</v>
      </c>
      <c r="G20603" t="s">
        <v>293</v>
      </c>
      <c r="H20603" t="s">
        <v>294</v>
      </c>
      <c r="I20603" s="6">
        <v>-289845220.27887392</v>
      </c>
    </row>
    <row r="20604" spans="1:9" x14ac:dyDescent="0.25">
      <c r="A20604" t="s">
        <v>64</v>
      </c>
      <c r="B20604" t="s">
        <v>29</v>
      </c>
      <c r="C20604" t="s">
        <v>291</v>
      </c>
      <c r="D20604" t="s">
        <v>292</v>
      </c>
      <c r="E20604" t="s">
        <v>295</v>
      </c>
      <c r="F20604" t="s">
        <v>296</v>
      </c>
      <c r="G20604" t="s">
        <v>295</v>
      </c>
      <c r="H20604" t="s">
        <v>296</v>
      </c>
      <c r="I20604" s="6">
        <v>-99354629.491679698</v>
      </c>
    </row>
    <row r="20605" spans="1:9" x14ac:dyDescent="0.25">
      <c r="A20605" t="s">
        <v>64</v>
      </c>
      <c r="B20605" t="s">
        <v>29</v>
      </c>
      <c r="C20605" t="s">
        <v>291</v>
      </c>
      <c r="D20605" t="s">
        <v>292</v>
      </c>
      <c r="E20605" t="s">
        <v>297</v>
      </c>
      <c r="F20605" t="s">
        <v>298</v>
      </c>
      <c r="G20605" t="s">
        <v>297</v>
      </c>
      <c r="H20605" t="s">
        <v>298</v>
      </c>
      <c r="I20605" s="6">
        <v>-5733581.0602812013</v>
      </c>
    </row>
    <row r="20606" spans="1:9" x14ac:dyDescent="0.25">
      <c r="A20606" t="s">
        <v>64</v>
      </c>
      <c r="B20606" t="s">
        <v>29</v>
      </c>
      <c r="C20606" t="s">
        <v>356</v>
      </c>
      <c r="D20606" t="s">
        <v>357</v>
      </c>
      <c r="E20606" t="s">
        <v>305</v>
      </c>
      <c r="F20606" t="s">
        <v>306</v>
      </c>
      <c r="G20606" t="s">
        <v>305</v>
      </c>
      <c r="H20606" t="s">
        <v>306</v>
      </c>
      <c r="I20606" s="6">
        <v>-1622575.9490682001</v>
      </c>
    </row>
    <row r="20607" spans="1:9" x14ac:dyDescent="0.25">
      <c r="A20607" t="s">
        <v>64</v>
      </c>
      <c r="B20607" t="s">
        <v>29</v>
      </c>
      <c r="C20607" t="s">
        <v>356</v>
      </c>
      <c r="D20607" t="s">
        <v>357</v>
      </c>
      <c r="E20607" t="s">
        <v>307</v>
      </c>
      <c r="F20607" t="s">
        <v>308</v>
      </c>
      <c r="G20607" t="s">
        <v>307</v>
      </c>
      <c r="H20607" t="s">
        <v>308</v>
      </c>
      <c r="I20607" s="6">
        <v>-3722941.5745887002</v>
      </c>
    </row>
    <row r="20608" spans="1:9" x14ac:dyDescent="0.25">
      <c r="A20608" t="s">
        <v>64</v>
      </c>
      <c r="B20608" t="s">
        <v>29</v>
      </c>
      <c r="C20608" t="s">
        <v>356</v>
      </c>
      <c r="D20608" t="s">
        <v>357</v>
      </c>
      <c r="E20608" t="s">
        <v>311</v>
      </c>
      <c r="F20608" t="s">
        <v>312</v>
      </c>
      <c r="G20608" t="s">
        <v>311</v>
      </c>
      <c r="H20608" t="s">
        <v>312</v>
      </c>
      <c r="I20608" s="6">
        <v>-16745387.057480101</v>
      </c>
    </row>
    <row r="20609" spans="1:9" x14ac:dyDescent="0.25">
      <c r="A20609" t="s">
        <v>64</v>
      </c>
      <c r="B20609" t="s">
        <v>29</v>
      </c>
      <c r="C20609" t="s">
        <v>356</v>
      </c>
      <c r="D20609" t="s">
        <v>357</v>
      </c>
      <c r="E20609" t="s">
        <v>313</v>
      </c>
      <c r="F20609" t="s">
        <v>314</v>
      </c>
      <c r="G20609" t="s">
        <v>313</v>
      </c>
      <c r="H20609" t="s">
        <v>314</v>
      </c>
      <c r="I20609" s="6">
        <v>-1741588.2085118999</v>
      </c>
    </row>
    <row r="20610" spans="1:9" x14ac:dyDescent="0.25">
      <c r="A20610" t="s">
        <v>64</v>
      </c>
      <c r="B20610" t="s">
        <v>29</v>
      </c>
      <c r="C20610" t="s">
        <v>356</v>
      </c>
      <c r="D20610" t="s">
        <v>357</v>
      </c>
      <c r="E20610" t="s">
        <v>315</v>
      </c>
      <c r="F20610" t="s">
        <v>316</v>
      </c>
      <c r="G20610" t="s">
        <v>315</v>
      </c>
      <c r="H20610" t="s">
        <v>316</v>
      </c>
      <c r="I20610" s="6">
        <v>-44269.739164800012</v>
      </c>
    </row>
    <row r="20611" spans="1:9" x14ac:dyDescent="0.25">
      <c r="A20611" t="s">
        <v>64</v>
      </c>
      <c r="B20611" t="s">
        <v>29</v>
      </c>
      <c r="C20611" t="s">
        <v>356</v>
      </c>
      <c r="D20611" t="s">
        <v>357</v>
      </c>
      <c r="E20611" t="s">
        <v>317</v>
      </c>
      <c r="F20611" t="s">
        <v>318</v>
      </c>
      <c r="G20611" t="s">
        <v>317</v>
      </c>
      <c r="H20611" t="s">
        <v>318</v>
      </c>
      <c r="I20611" s="6">
        <v>-9478727.0274733007</v>
      </c>
    </row>
    <row r="20612" spans="1:9" x14ac:dyDescent="0.25">
      <c r="A20612" t="s">
        <v>64</v>
      </c>
      <c r="B20612" t="s">
        <v>29</v>
      </c>
      <c r="C20612" t="s">
        <v>356</v>
      </c>
      <c r="D20612" t="s">
        <v>357</v>
      </c>
      <c r="E20612" t="s">
        <v>319</v>
      </c>
      <c r="F20612" t="s">
        <v>320</v>
      </c>
      <c r="G20612" t="s">
        <v>319</v>
      </c>
      <c r="H20612" t="s">
        <v>320</v>
      </c>
      <c r="I20612" s="6">
        <v>-16703946.739098901</v>
      </c>
    </row>
    <row r="20613" spans="1:9" x14ac:dyDescent="0.25">
      <c r="A20613" t="s">
        <v>64</v>
      </c>
      <c r="B20613" t="s">
        <v>29</v>
      </c>
      <c r="C20613" t="s">
        <v>356</v>
      </c>
      <c r="D20613" t="s">
        <v>357</v>
      </c>
      <c r="E20613" t="s">
        <v>325</v>
      </c>
      <c r="F20613" t="s">
        <v>326</v>
      </c>
      <c r="G20613" t="s">
        <v>325</v>
      </c>
      <c r="H20613" t="s">
        <v>326</v>
      </c>
      <c r="I20613" s="6">
        <v>-3958359.6762564001</v>
      </c>
    </row>
    <row r="20614" spans="1:9" x14ac:dyDescent="0.25">
      <c r="A20614" t="s">
        <v>64</v>
      </c>
      <c r="B20614" t="s">
        <v>29</v>
      </c>
      <c r="C20614" t="s">
        <v>356</v>
      </c>
      <c r="D20614" t="s">
        <v>357</v>
      </c>
      <c r="E20614" t="s">
        <v>333</v>
      </c>
      <c r="F20614" t="s">
        <v>334</v>
      </c>
      <c r="G20614" t="s">
        <v>333</v>
      </c>
      <c r="H20614" t="s">
        <v>334</v>
      </c>
      <c r="I20614" s="6">
        <v>-367676.36918069993</v>
      </c>
    </row>
    <row r="20615" spans="1:9" x14ac:dyDescent="0.25">
      <c r="A20615" t="s">
        <v>64</v>
      </c>
      <c r="B20615" t="s">
        <v>29</v>
      </c>
      <c r="C20615" t="s">
        <v>356</v>
      </c>
      <c r="D20615" t="s">
        <v>357</v>
      </c>
      <c r="E20615" t="s">
        <v>339</v>
      </c>
      <c r="F20615" t="s">
        <v>16</v>
      </c>
      <c r="G20615" t="s">
        <v>339</v>
      </c>
      <c r="H20615" t="s">
        <v>16</v>
      </c>
      <c r="I20615" s="6">
        <v>-408465.84005639999</v>
      </c>
    </row>
    <row r="20616" spans="1:9" x14ac:dyDescent="0.25">
      <c r="A20616" t="s">
        <v>64</v>
      </c>
      <c r="B20616" t="s">
        <v>29</v>
      </c>
      <c r="C20616" t="s">
        <v>356</v>
      </c>
      <c r="D20616" t="s">
        <v>357</v>
      </c>
      <c r="E20616" t="s">
        <v>340</v>
      </c>
      <c r="F20616" t="s">
        <v>341</v>
      </c>
      <c r="G20616" t="s">
        <v>340</v>
      </c>
      <c r="H20616" t="s">
        <v>341</v>
      </c>
      <c r="I20616" s="6">
        <v>-3425700.0233597998</v>
      </c>
    </row>
    <row r="20617" spans="1:9" x14ac:dyDescent="0.25">
      <c r="A20617" t="s">
        <v>64</v>
      </c>
      <c r="B20617" t="s">
        <v>29</v>
      </c>
      <c r="C20617" t="s">
        <v>356</v>
      </c>
      <c r="D20617" t="s">
        <v>357</v>
      </c>
      <c r="E20617" t="s">
        <v>344</v>
      </c>
      <c r="F20617" t="s">
        <v>345</v>
      </c>
      <c r="G20617" t="s">
        <v>344</v>
      </c>
      <c r="H20617" t="s">
        <v>345</v>
      </c>
      <c r="I20617" s="6">
        <v>-391715.34611639997</v>
      </c>
    </row>
    <row r="20618" spans="1:9" x14ac:dyDescent="0.25">
      <c r="A20618" t="s">
        <v>64</v>
      </c>
      <c r="B20618" t="s">
        <v>29</v>
      </c>
      <c r="C20618" t="s">
        <v>356</v>
      </c>
      <c r="D20618" t="s">
        <v>357</v>
      </c>
      <c r="E20618" t="s">
        <v>348</v>
      </c>
      <c r="F20618" t="s">
        <v>349</v>
      </c>
      <c r="G20618" t="s">
        <v>348</v>
      </c>
      <c r="H20618" t="s">
        <v>349</v>
      </c>
      <c r="I20618" s="6">
        <v>-34686129.725154601</v>
      </c>
    </row>
    <row r="20619" spans="1:9" x14ac:dyDescent="0.25">
      <c r="A20619" t="s">
        <v>64</v>
      </c>
      <c r="B20619" t="s">
        <v>29</v>
      </c>
      <c r="C20619" t="s">
        <v>356</v>
      </c>
      <c r="D20619" t="s">
        <v>357</v>
      </c>
      <c r="E20619" t="s">
        <v>350</v>
      </c>
      <c r="F20619" t="s">
        <v>351</v>
      </c>
      <c r="G20619" t="s">
        <v>350</v>
      </c>
      <c r="H20619" t="s">
        <v>351</v>
      </c>
      <c r="I20619" s="6">
        <v>-2418527.1309882002</v>
      </c>
    </row>
    <row r="20620" spans="1:9" x14ac:dyDescent="0.25">
      <c r="A20620" t="s">
        <v>64</v>
      </c>
      <c r="B20620" t="s">
        <v>29</v>
      </c>
      <c r="C20620" t="s">
        <v>358</v>
      </c>
      <c r="D20620" t="s">
        <v>359</v>
      </c>
      <c r="E20620" t="s">
        <v>360</v>
      </c>
      <c r="F20620" t="s">
        <v>361</v>
      </c>
      <c r="G20620" t="s">
        <v>299</v>
      </c>
      <c r="H20620" t="s">
        <v>300</v>
      </c>
      <c r="I20620" s="6">
        <v>-32894.539274100003</v>
      </c>
    </row>
    <row r="20621" spans="1:9" x14ac:dyDescent="0.25">
      <c r="A20621" t="s">
        <v>64</v>
      </c>
      <c r="B20621" t="s">
        <v>29</v>
      </c>
      <c r="C20621" t="s">
        <v>358</v>
      </c>
      <c r="D20621" t="s">
        <v>359</v>
      </c>
      <c r="E20621" t="s">
        <v>360</v>
      </c>
      <c r="F20621" t="s">
        <v>361</v>
      </c>
      <c r="G20621" t="s">
        <v>301</v>
      </c>
      <c r="H20621" t="s">
        <v>302</v>
      </c>
      <c r="I20621" s="6">
        <v>-1587026.5574111999</v>
      </c>
    </row>
    <row r="20622" spans="1:9" x14ac:dyDescent="0.25">
      <c r="A20622" t="s">
        <v>64</v>
      </c>
      <c r="B20622" t="s">
        <v>29</v>
      </c>
      <c r="C20622" t="s">
        <v>358</v>
      </c>
      <c r="D20622" t="s">
        <v>359</v>
      </c>
      <c r="E20622" t="s">
        <v>360</v>
      </c>
      <c r="F20622" t="s">
        <v>361</v>
      </c>
      <c r="G20622" t="s">
        <v>303</v>
      </c>
      <c r="H20622" t="s">
        <v>304</v>
      </c>
      <c r="I20622" s="6">
        <v>-1577049.9228579002</v>
      </c>
    </row>
    <row r="20623" spans="1:9" x14ac:dyDescent="0.25">
      <c r="A20623" t="s">
        <v>64</v>
      </c>
      <c r="B20623" t="s">
        <v>29</v>
      </c>
      <c r="C20623" t="s">
        <v>376</v>
      </c>
      <c r="D20623" t="s">
        <v>377</v>
      </c>
      <c r="E20623" t="s">
        <v>378</v>
      </c>
      <c r="F20623" t="s">
        <v>379</v>
      </c>
      <c r="G20623" t="s">
        <v>362</v>
      </c>
      <c r="H20623" t="s">
        <v>363</v>
      </c>
      <c r="I20623" s="2">
        <v>-29578072.652546994</v>
      </c>
    </row>
    <row r="20624" spans="1:9" x14ac:dyDescent="0.25">
      <c r="A20624" t="s">
        <v>64</v>
      </c>
      <c r="B20624" t="s">
        <v>29</v>
      </c>
      <c r="C20624" t="s">
        <v>376</v>
      </c>
      <c r="D20624" t="s">
        <v>377</v>
      </c>
      <c r="E20624" t="s">
        <v>380</v>
      </c>
      <c r="F20624" t="s">
        <v>381</v>
      </c>
      <c r="G20624" t="s">
        <v>364</v>
      </c>
      <c r="H20624" t="s">
        <v>365</v>
      </c>
      <c r="I20624" s="2">
        <v>-11388425.7174513</v>
      </c>
    </row>
    <row r="20625" spans="1:9" x14ac:dyDescent="0.25">
      <c r="A20625" t="s">
        <v>64</v>
      </c>
      <c r="B20625" t="s">
        <v>29</v>
      </c>
      <c r="C20625" t="s">
        <v>383</v>
      </c>
      <c r="D20625" t="s">
        <v>384</v>
      </c>
      <c r="E20625" t="s">
        <v>370</v>
      </c>
      <c r="F20625" t="s">
        <v>371</v>
      </c>
      <c r="G20625" t="s">
        <v>370</v>
      </c>
      <c r="H20625" t="s">
        <v>371</v>
      </c>
      <c r="I20625" s="2">
        <v>-470715085.15542281</v>
      </c>
    </row>
    <row r="20626" spans="1:9" x14ac:dyDescent="0.25">
      <c r="A20626" t="s">
        <v>64</v>
      </c>
      <c r="B20626" t="s">
        <v>29</v>
      </c>
      <c r="C20626" t="s">
        <v>383</v>
      </c>
      <c r="D20626" t="s">
        <v>384</v>
      </c>
      <c r="E20626" t="s">
        <v>372</v>
      </c>
      <c r="F20626" t="s">
        <v>373</v>
      </c>
      <c r="G20626" t="s">
        <v>372</v>
      </c>
      <c r="H20626" t="s">
        <v>373</v>
      </c>
      <c r="I20626" s="2">
        <v>-3842040.6136997999</v>
      </c>
    </row>
    <row r="20627" spans="1:9" x14ac:dyDescent="0.25">
      <c r="A20627" t="s">
        <v>64</v>
      </c>
      <c r="B20627" t="s">
        <v>29</v>
      </c>
      <c r="C20627" t="s">
        <v>395</v>
      </c>
      <c r="D20627" t="s">
        <v>396</v>
      </c>
      <c r="E20627" t="s">
        <v>397</v>
      </c>
      <c r="F20627" t="s">
        <v>398</v>
      </c>
      <c r="G20627" t="s">
        <v>399</v>
      </c>
      <c r="H20627" t="s">
        <v>400</v>
      </c>
      <c r="I20627" s="2">
        <v>-2428133280.6058826</v>
      </c>
    </row>
    <row r="20628" spans="1:9" x14ac:dyDescent="0.25">
      <c r="A20628" t="s">
        <v>64</v>
      </c>
      <c r="B20628" t="s">
        <v>29</v>
      </c>
      <c r="C20628" t="s">
        <v>395</v>
      </c>
      <c r="D20628" t="s">
        <v>396</v>
      </c>
      <c r="E20628" t="s">
        <v>401</v>
      </c>
      <c r="F20628" t="s">
        <v>402</v>
      </c>
      <c r="G20628" t="s">
        <v>403</v>
      </c>
      <c r="H20628" t="s">
        <v>404</v>
      </c>
      <c r="I20628" s="2">
        <v>2333542651.9970002</v>
      </c>
    </row>
    <row r="20629" spans="1:9" x14ac:dyDescent="0.25">
      <c r="A20629" t="s">
        <v>64</v>
      </c>
      <c r="B20629" t="s">
        <v>29</v>
      </c>
      <c r="C20629" t="s">
        <v>405</v>
      </c>
      <c r="D20629" t="s">
        <v>406</v>
      </c>
      <c r="E20629" t="s">
        <v>407</v>
      </c>
      <c r="F20629" t="s">
        <v>408</v>
      </c>
      <c r="G20629" t="s">
        <v>409</v>
      </c>
      <c r="H20629" t="s">
        <v>410</v>
      </c>
      <c r="I20629" s="2">
        <v>-13265788.470618002</v>
      </c>
    </row>
    <row r="20630" spans="1:9" x14ac:dyDescent="0.25">
      <c r="A20630" t="s">
        <v>64</v>
      </c>
      <c r="B20630" t="s">
        <v>29</v>
      </c>
      <c r="C20630" t="s">
        <v>411</v>
      </c>
      <c r="D20630" t="s">
        <v>412</v>
      </c>
      <c r="E20630" t="s">
        <v>417</v>
      </c>
      <c r="F20630" t="s">
        <v>418</v>
      </c>
      <c r="G20630" t="s">
        <v>419</v>
      </c>
      <c r="H20630" t="s">
        <v>420</v>
      </c>
      <c r="I20630" s="2">
        <v>-14644.450058094377</v>
      </c>
    </row>
    <row r="20631" spans="1:9" x14ac:dyDescent="0.25">
      <c r="A20631" t="s">
        <v>64</v>
      </c>
      <c r="B20631" t="s">
        <v>31</v>
      </c>
      <c r="C20631" t="s">
        <v>97</v>
      </c>
      <c r="D20631" t="s">
        <v>98</v>
      </c>
      <c r="E20631" t="s">
        <v>99</v>
      </c>
      <c r="F20631" t="s">
        <v>100</v>
      </c>
      <c r="G20631" t="s">
        <v>99</v>
      </c>
      <c r="H20631" t="s">
        <v>100</v>
      </c>
      <c r="I20631" s="5">
        <v>1236834.4440597999</v>
      </c>
    </row>
    <row r="20632" spans="1:9" x14ac:dyDescent="0.25">
      <c r="A20632" t="s">
        <v>64</v>
      </c>
      <c r="B20632" t="s">
        <v>31</v>
      </c>
      <c r="C20632" t="s">
        <v>97</v>
      </c>
      <c r="D20632" t="s">
        <v>98</v>
      </c>
      <c r="E20632" t="s">
        <v>101</v>
      </c>
      <c r="F20632" t="s">
        <v>102</v>
      </c>
      <c r="G20632" t="s">
        <v>101</v>
      </c>
      <c r="H20632" t="s">
        <v>102</v>
      </c>
      <c r="I20632" s="5">
        <v>62765366.185010001</v>
      </c>
    </row>
    <row r="20633" spans="1:9" x14ac:dyDescent="0.25">
      <c r="A20633" t="s">
        <v>64</v>
      </c>
      <c r="B20633" t="s">
        <v>31</v>
      </c>
      <c r="C20633" t="s">
        <v>97</v>
      </c>
      <c r="D20633" t="s">
        <v>98</v>
      </c>
      <c r="E20633" t="s">
        <v>103</v>
      </c>
      <c r="F20633" t="s">
        <v>104</v>
      </c>
      <c r="G20633" t="s">
        <v>103</v>
      </c>
      <c r="H20633" t="s">
        <v>104</v>
      </c>
      <c r="I20633" s="5">
        <v>-188147.00641620002</v>
      </c>
    </row>
    <row r="20634" spans="1:9" x14ac:dyDescent="0.25">
      <c r="A20634" t="s">
        <v>64</v>
      </c>
      <c r="B20634" t="s">
        <v>31</v>
      </c>
      <c r="C20634" t="s">
        <v>97</v>
      </c>
      <c r="D20634" t="s">
        <v>98</v>
      </c>
      <c r="E20634" t="s">
        <v>105</v>
      </c>
      <c r="F20634" t="s">
        <v>106</v>
      </c>
      <c r="G20634" t="s">
        <v>105</v>
      </c>
      <c r="H20634" t="s">
        <v>106</v>
      </c>
      <c r="I20634" s="5">
        <v>-312754.09480420005</v>
      </c>
    </row>
    <row r="20635" spans="1:9" x14ac:dyDescent="0.25">
      <c r="A20635" t="s">
        <v>64</v>
      </c>
      <c r="B20635" t="s">
        <v>31</v>
      </c>
      <c r="C20635" t="s">
        <v>97</v>
      </c>
      <c r="D20635" t="s">
        <v>98</v>
      </c>
      <c r="E20635" t="s">
        <v>107</v>
      </c>
      <c r="F20635" t="s">
        <v>108</v>
      </c>
      <c r="G20635" t="s">
        <v>107</v>
      </c>
      <c r="H20635" t="s">
        <v>108</v>
      </c>
      <c r="I20635" s="5">
        <v>-4032421.1389311999</v>
      </c>
    </row>
    <row r="20636" spans="1:9" x14ac:dyDescent="0.25">
      <c r="A20636" t="s">
        <v>64</v>
      </c>
      <c r="B20636" t="s">
        <v>31</v>
      </c>
      <c r="C20636" t="s">
        <v>97</v>
      </c>
      <c r="D20636" t="s">
        <v>98</v>
      </c>
      <c r="E20636" t="s">
        <v>109</v>
      </c>
      <c r="F20636" t="s">
        <v>110</v>
      </c>
      <c r="G20636" t="s">
        <v>109</v>
      </c>
      <c r="H20636" t="s">
        <v>110</v>
      </c>
      <c r="I20636" s="5">
        <v>-1028638.7874301999</v>
      </c>
    </row>
    <row r="20637" spans="1:9" x14ac:dyDescent="0.25">
      <c r="A20637" t="s">
        <v>64</v>
      </c>
      <c r="B20637" t="s">
        <v>31</v>
      </c>
      <c r="C20637" t="s">
        <v>111</v>
      </c>
      <c r="D20637" t="s">
        <v>112</v>
      </c>
      <c r="E20637" t="s">
        <v>113</v>
      </c>
      <c r="F20637" t="s">
        <v>114</v>
      </c>
      <c r="G20637" t="s">
        <v>121</v>
      </c>
      <c r="H20637" t="s">
        <v>122</v>
      </c>
      <c r="I20637" s="4">
        <v>5249364.5098348996</v>
      </c>
    </row>
    <row r="20638" spans="1:9" x14ac:dyDescent="0.25">
      <c r="A20638" t="s">
        <v>64</v>
      </c>
      <c r="B20638" t="s">
        <v>31</v>
      </c>
      <c r="C20638" t="s">
        <v>111</v>
      </c>
      <c r="D20638" t="s">
        <v>112</v>
      </c>
      <c r="E20638" t="s">
        <v>113</v>
      </c>
      <c r="F20638" t="s">
        <v>114</v>
      </c>
      <c r="G20638" t="s">
        <v>123</v>
      </c>
      <c r="H20638" t="s">
        <v>124</v>
      </c>
      <c r="I20638" s="4">
        <v>29122506.874402694</v>
      </c>
    </row>
    <row r="20639" spans="1:9" x14ac:dyDescent="0.25">
      <c r="A20639" t="s">
        <v>64</v>
      </c>
      <c r="B20639" t="s">
        <v>31</v>
      </c>
      <c r="C20639" t="s">
        <v>111</v>
      </c>
      <c r="D20639" t="s">
        <v>112</v>
      </c>
      <c r="E20639" t="s">
        <v>113</v>
      </c>
      <c r="F20639" t="s">
        <v>114</v>
      </c>
      <c r="G20639" t="s">
        <v>125</v>
      </c>
      <c r="H20639" t="s">
        <v>126</v>
      </c>
      <c r="I20639" s="4">
        <v>2111581.0530683999</v>
      </c>
    </row>
    <row r="20640" spans="1:9" x14ac:dyDescent="0.25">
      <c r="A20640" t="s">
        <v>64</v>
      </c>
      <c r="B20640" t="s">
        <v>31</v>
      </c>
      <c r="C20640" t="s">
        <v>111</v>
      </c>
      <c r="D20640" t="s">
        <v>112</v>
      </c>
      <c r="E20640" t="s">
        <v>113</v>
      </c>
      <c r="F20640" t="s">
        <v>114</v>
      </c>
      <c r="G20640" t="s">
        <v>127</v>
      </c>
      <c r="H20640" t="s">
        <v>128</v>
      </c>
      <c r="I20640" s="4">
        <v>1160688.3614475999</v>
      </c>
    </row>
    <row r="20641" spans="1:9" x14ac:dyDescent="0.25">
      <c r="A20641" t="s">
        <v>64</v>
      </c>
      <c r="B20641" t="s">
        <v>31</v>
      </c>
      <c r="C20641" t="s">
        <v>111</v>
      </c>
      <c r="D20641" t="s">
        <v>112</v>
      </c>
      <c r="E20641" t="s">
        <v>113</v>
      </c>
      <c r="F20641" t="s">
        <v>114</v>
      </c>
      <c r="G20641" t="s">
        <v>129</v>
      </c>
      <c r="H20641" t="s">
        <v>130</v>
      </c>
      <c r="I20641" s="4">
        <v>43388636.665249303</v>
      </c>
    </row>
    <row r="20642" spans="1:9" x14ac:dyDescent="0.25">
      <c r="A20642" t="s">
        <v>64</v>
      </c>
      <c r="B20642" t="s">
        <v>31</v>
      </c>
      <c r="C20642" t="s">
        <v>111</v>
      </c>
      <c r="D20642" t="s">
        <v>112</v>
      </c>
      <c r="E20642" t="s">
        <v>113</v>
      </c>
      <c r="F20642" t="s">
        <v>114</v>
      </c>
      <c r="G20642" t="s">
        <v>131</v>
      </c>
      <c r="H20642" t="s">
        <v>132</v>
      </c>
      <c r="I20642" s="4">
        <v>1458181.7243179001</v>
      </c>
    </row>
    <row r="20643" spans="1:9" x14ac:dyDescent="0.25">
      <c r="A20643" t="s">
        <v>64</v>
      </c>
      <c r="B20643" t="s">
        <v>31</v>
      </c>
      <c r="C20643" t="s">
        <v>111</v>
      </c>
      <c r="D20643" t="s">
        <v>112</v>
      </c>
      <c r="E20643" t="s">
        <v>113</v>
      </c>
      <c r="F20643" t="s">
        <v>114</v>
      </c>
      <c r="G20643" t="s">
        <v>133</v>
      </c>
      <c r="H20643" t="s">
        <v>134</v>
      </c>
      <c r="I20643" s="4">
        <v>3116195.3999164002</v>
      </c>
    </row>
    <row r="20644" spans="1:9" x14ac:dyDescent="0.25">
      <c r="A20644" t="s">
        <v>64</v>
      </c>
      <c r="B20644" t="s">
        <v>31</v>
      </c>
      <c r="C20644" t="s">
        <v>111</v>
      </c>
      <c r="D20644" t="s">
        <v>112</v>
      </c>
      <c r="E20644" t="s">
        <v>113</v>
      </c>
      <c r="F20644" t="s">
        <v>114</v>
      </c>
      <c r="G20644" t="s">
        <v>137</v>
      </c>
      <c r="H20644" t="s">
        <v>138</v>
      </c>
      <c r="I20644" s="4">
        <v>132001.08876899999</v>
      </c>
    </row>
    <row r="20645" spans="1:9" x14ac:dyDescent="0.25">
      <c r="A20645" t="s">
        <v>64</v>
      </c>
      <c r="B20645" t="s">
        <v>31</v>
      </c>
      <c r="C20645" t="s">
        <v>111</v>
      </c>
      <c r="D20645" t="s">
        <v>112</v>
      </c>
      <c r="E20645" t="s">
        <v>113</v>
      </c>
      <c r="F20645" t="s">
        <v>114</v>
      </c>
      <c r="G20645" t="s">
        <v>139</v>
      </c>
      <c r="H20645" t="s">
        <v>140</v>
      </c>
      <c r="I20645" s="4">
        <v>8726023.4889810998</v>
      </c>
    </row>
    <row r="20646" spans="1:9" x14ac:dyDescent="0.25">
      <c r="A20646" t="s">
        <v>64</v>
      </c>
      <c r="B20646" t="s">
        <v>31</v>
      </c>
      <c r="C20646" t="s">
        <v>111</v>
      </c>
      <c r="D20646" t="s">
        <v>112</v>
      </c>
      <c r="E20646" t="s">
        <v>113</v>
      </c>
      <c r="F20646" t="s">
        <v>114</v>
      </c>
      <c r="G20646" t="s">
        <v>141</v>
      </c>
      <c r="H20646" t="s">
        <v>142</v>
      </c>
      <c r="I20646" s="4">
        <v>4799409.2833707994</v>
      </c>
    </row>
    <row r="20647" spans="1:9" x14ac:dyDescent="0.25">
      <c r="A20647" t="s">
        <v>64</v>
      </c>
      <c r="B20647" t="s">
        <v>31</v>
      </c>
      <c r="C20647" t="s">
        <v>111</v>
      </c>
      <c r="D20647" t="s">
        <v>112</v>
      </c>
      <c r="E20647" t="s">
        <v>113</v>
      </c>
      <c r="F20647" t="s">
        <v>114</v>
      </c>
      <c r="G20647" t="s">
        <v>145</v>
      </c>
      <c r="H20647" t="s">
        <v>146</v>
      </c>
      <c r="I20647" s="4">
        <v>52956800.433690012</v>
      </c>
    </row>
    <row r="20648" spans="1:9" x14ac:dyDescent="0.25">
      <c r="A20648" t="s">
        <v>64</v>
      </c>
      <c r="B20648" t="s">
        <v>31</v>
      </c>
      <c r="C20648" t="s">
        <v>111</v>
      </c>
      <c r="D20648" t="s">
        <v>112</v>
      </c>
      <c r="E20648" t="s">
        <v>147</v>
      </c>
      <c r="F20648" t="s">
        <v>148</v>
      </c>
      <c r="G20648" t="s">
        <v>149</v>
      </c>
      <c r="H20648" t="s">
        <v>150</v>
      </c>
      <c r="I20648" s="4">
        <v>1498751.7559166001</v>
      </c>
    </row>
    <row r="20649" spans="1:9" x14ac:dyDescent="0.25">
      <c r="A20649" t="s">
        <v>64</v>
      </c>
      <c r="B20649" t="s">
        <v>31</v>
      </c>
      <c r="C20649" t="s">
        <v>111</v>
      </c>
      <c r="D20649" t="s">
        <v>112</v>
      </c>
      <c r="E20649" t="s">
        <v>147</v>
      </c>
      <c r="F20649" t="s">
        <v>148</v>
      </c>
      <c r="G20649" t="s">
        <v>151</v>
      </c>
      <c r="H20649" t="s">
        <v>152</v>
      </c>
      <c r="I20649" s="4">
        <v>2683440.3153221998</v>
      </c>
    </row>
    <row r="20650" spans="1:9" x14ac:dyDescent="0.25">
      <c r="A20650" t="s">
        <v>64</v>
      </c>
      <c r="B20650" t="s">
        <v>31</v>
      </c>
      <c r="C20650" t="s">
        <v>111</v>
      </c>
      <c r="D20650" t="s">
        <v>112</v>
      </c>
      <c r="E20650" t="s">
        <v>153</v>
      </c>
      <c r="F20650" t="s">
        <v>154</v>
      </c>
      <c r="G20650" t="s">
        <v>158</v>
      </c>
      <c r="H20650" t="s">
        <v>18</v>
      </c>
      <c r="I20650" s="4">
        <v>-5010707.995898</v>
      </c>
    </row>
    <row r="20651" spans="1:9" x14ac:dyDescent="0.25">
      <c r="A20651" t="s">
        <v>64</v>
      </c>
      <c r="B20651" t="s">
        <v>31</v>
      </c>
      <c r="C20651" t="s">
        <v>111</v>
      </c>
      <c r="D20651" t="s">
        <v>112</v>
      </c>
      <c r="E20651" t="s">
        <v>153</v>
      </c>
      <c r="F20651" t="s">
        <v>154</v>
      </c>
      <c r="G20651" t="s">
        <v>159</v>
      </c>
      <c r="H20651" t="s">
        <v>19</v>
      </c>
      <c r="I20651" s="4">
        <v>-26692583.801651999</v>
      </c>
    </row>
    <row r="20652" spans="1:9" x14ac:dyDescent="0.25">
      <c r="A20652" t="s">
        <v>64</v>
      </c>
      <c r="B20652" t="s">
        <v>31</v>
      </c>
      <c r="C20652" t="s">
        <v>111</v>
      </c>
      <c r="D20652" t="s">
        <v>112</v>
      </c>
      <c r="E20652" t="s">
        <v>153</v>
      </c>
      <c r="F20652" t="s">
        <v>154</v>
      </c>
      <c r="G20652" t="s">
        <v>160</v>
      </c>
      <c r="H20652" t="s">
        <v>20</v>
      </c>
      <c r="I20652" s="4">
        <v>-1706971.6551703999</v>
      </c>
    </row>
    <row r="20653" spans="1:9" x14ac:dyDescent="0.25">
      <c r="A20653" t="s">
        <v>64</v>
      </c>
      <c r="B20653" t="s">
        <v>31</v>
      </c>
      <c r="C20653" t="s">
        <v>111</v>
      </c>
      <c r="D20653" t="s">
        <v>112</v>
      </c>
      <c r="E20653" t="s">
        <v>153</v>
      </c>
      <c r="F20653" t="s">
        <v>154</v>
      </c>
      <c r="G20653" t="s">
        <v>161</v>
      </c>
      <c r="H20653" t="s">
        <v>21</v>
      </c>
      <c r="I20653" s="4">
        <v>-1080554.3671545</v>
      </c>
    </row>
    <row r="20654" spans="1:9" x14ac:dyDescent="0.25">
      <c r="A20654" t="s">
        <v>64</v>
      </c>
      <c r="B20654" t="s">
        <v>31</v>
      </c>
      <c r="C20654" t="s">
        <v>111</v>
      </c>
      <c r="D20654" t="s">
        <v>112</v>
      </c>
      <c r="E20654" t="s">
        <v>153</v>
      </c>
      <c r="F20654" t="s">
        <v>154</v>
      </c>
      <c r="G20654" t="s">
        <v>162</v>
      </c>
      <c r="H20654" t="s">
        <v>22</v>
      </c>
      <c r="I20654" s="4">
        <v>-23227646.131306499</v>
      </c>
    </row>
    <row r="20655" spans="1:9" x14ac:dyDescent="0.25">
      <c r="A20655" t="s">
        <v>64</v>
      </c>
      <c r="B20655" t="s">
        <v>31</v>
      </c>
      <c r="C20655" t="s">
        <v>111</v>
      </c>
      <c r="D20655" t="s">
        <v>112</v>
      </c>
      <c r="E20655" t="s">
        <v>153</v>
      </c>
      <c r="F20655" t="s">
        <v>154</v>
      </c>
      <c r="G20655" t="s">
        <v>163</v>
      </c>
      <c r="H20655" t="s">
        <v>15</v>
      </c>
      <c r="I20655" s="4">
        <v>-1291634.8960639001</v>
      </c>
    </row>
    <row r="20656" spans="1:9" x14ac:dyDescent="0.25">
      <c r="A20656" t="s">
        <v>64</v>
      </c>
      <c r="B20656" t="s">
        <v>31</v>
      </c>
      <c r="C20656" t="s">
        <v>111</v>
      </c>
      <c r="D20656" t="s">
        <v>112</v>
      </c>
      <c r="E20656" t="s">
        <v>153</v>
      </c>
      <c r="F20656" t="s">
        <v>154</v>
      </c>
      <c r="G20656" t="s">
        <v>164</v>
      </c>
      <c r="H20656" t="s">
        <v>23</v>
      </c>
      <c r="I20656" s="4">
        <v>-2699028.3226828002</v>
      </c>
    </row>
    <row r="20657" spans="1:9" x14ac:dyDescent="0.25">
      <c r="A20657" t="s">
        <v>64</v>
      </c>
      <c r="B20657" t="s">
        <v>31</v>
      </c>
      <c r="C20657" t="s">
        <v>111</v>
      </c>
      <c r="D20657" t="s">
        <v>112</v>
      </c>
      <c r="E20657" t="s">
        <v>153</v>
      </c>
      <c r="F20657" t="s">
        <v>154</v>
      </c>
      <c r="G20657" t="s">
        <v>167</v>
      </c>
      <c r="H20657" t="s">
        <v>168</v>
      </c>
      <c r="I20657" s="4">
        <v>-132001.08876899999</v>
      </c>
    </row>
    <row r="20658" spans="1:9" x14ac:dyDescent="0.25">
      <c r="A20658" t="s">
        <v>64</v>
      </c>
      <c r="B20658" t="s">
        <v>31</v>
      </c>
      <c r="C20658" t="s">
        <v>111</v>
      </c>
      <c r="D20658" t="s">
        <v>112</v>
      </c>
      <c r="E20658" t="s">
        <v>153</v>
      </c>
      <c r="F20658" t="s">
        <v>154</v>
      </c>
      <c r="G20658" t="s">
        <v>169</v>
      </c>
      <c r="H20658" t="s">
        <v>24</v>
      </c>
      <c r="I20658" s="4">
        <v>-6977039.3660720997</v>
      </c>
    </row>
    <row r="20659" spans="1:9" x14ac:dyDescent="0.25">
      <c r="A20659" t="s">
        <v>64</v>
      </c>
      <c r="B20659" t="s">
        <v>31</v>
      </c>
      <c r="C20659" t="s">
        <v>111</v>
      </c>
      <c r="D20659" t="s">
        <v>112</v>
      </c>
      <c r="E20659" t="s">
        <v>153</v>
      </c>
      <c r="F20659" t="s">
        <v>154</v>
      </c>
      <c r="G20659" t="s">
        <v>170</v>
      </c>
      <c r="H20659" t="s">
        <v>25</v>
      </c>
      <c r="I20659" s="4">
        <v>-4380872.4978699004</v>
      </c>
    </row>
    <row r="20660" spans="1:9" x14ac:dyDescent="0.25">
      <c r="A20660" t="s">
        <v>64</v>
      </c>
      <c r="B20660" t="s">
        <v>31</v>
      </c>
      <c r="C20660" t="s">
        <v>111</v>
      </c>
      <c r="D20660" t="s">
        <v>112</v>
      </c>
      <c r="E20660" t="s">
        <v>153</v>
      </c>
      <c r="F20660" t="s">
        <v>154</v>
      </c>
      <c r="G20660" t="s">
        <v>172</v>
      </c>
      <c r="H20660" t="s">
        <v>26</v>
      </c>
      <c r="I20660" s="4">
        <v>-39320227.350693196</v>
      </c>
    </row>
    <row r="20661" spans="1:9" x14ac:dyDescent="0.25">
      <c r="A20661" t="s">
        <v>64</v>
      </c>
      <c r="B20661" t="s">
        <v>31</v>
      </c>
      <c r="C20661" t="s">
        <v>111</v>
      </c>
      <c r="D20661" t="s">
        <v>112</v>
      </c>
      <c r="E20661" t="s">
        <v>153</v>
      </c>
      <c r="F20661" t="s">
        <v>154</v>
      </c>
      <c r="G20661" t="s">
        <v>173</v>
      </c>
      <c r="H20661" t="s">
        <v>174</v>
      </c>
      <c r="I20661" s="4">
        <v>-47467.058183599998</v>
      </c>
    </row>
    <row r="20662" spans="1:9" x14ac:dyDescent="0.25">
      <c r="A20662" t="s">
        <v>64</v>
      </c>
      <c r="B20662" t="s">
        <v>31</v>
      </c>
      <c r="C20662" t="s">
        <v>177</v>
      </c>
      <c r="D20662" t="s">
        <v>178</v>
      </c>
      <c r="E20662" t="s">
        <v>179</v>
      </c>
      <c r="F20662" t="s">
        <v>180</v>
      </c>
      <c r="G20662" t="s">
        <v>181</v>
      </c>
      <c r="H20662" t="s">
        <v>182</v>
      </c>
      <c r="I20662" s="4">
        <v>178630200.647127</v>
      </c>
    </row>
    <row r="20663" spans="1:9" x14ac:dyDescent="0.25">
      <c r="A20663" t="s">
        <v>64</v>
      </c>
      <c r="B20663" t="s">
        <v>31</v>
      </c>
      <c r="C20663" t="s">
        <v>177</v>
      </c>
      <c r="D20663" t="s">
        <v>178</v>
      </c>
      <c r="E20663" t="s">
        <v>179</v>
      </c>
      <c r="F20663" t="s">
        <v>180</v>
      </c>
      <c r="G20663" t="s">
        <v>183</v>
      </c>
      <c r="H20663" t="s">
        <v>184</v>
      </c>
      <c r="I20663" s="4">
        <v>9249700.5356373992</v>
      </c>
    </row>
    <row r="20664" spans="1:9" x14ac:dyDescent="0.25">
      <c r="A20664" t="s">
        <v>64</v>
      </c>
      <c r="B20664" t="s">
        <v>31</v>
      </c>
      <c r="C20664" t="s">
        <v>177</v>
      </c>
      <c r="D20664" t="s">
        <v>178</v>
      </c>
      <c r="E20664" t="s">
        <v>185</v>
      </c>
      <c r="F20664" t="s">
        <v>186</v>
      </c>
      <c r="G20664" t="s">
        <v>187</v>
      </c>
      <c r="H20664" t="s">
        <v>27</v>
      </c>
      <c r="I20664" s="4">
        <v>-88215309.43410629</v>
      </c>
    </row>
    <row r="20665" spans="1:9" x14ac:dyDescent="0.25">
      <c r="A20665" t="s">
        <v>64</v>
      </c>
      <c r="B20665" t="s">
        <v>31</v>
      </c>
      <c r="C20665" t="s">
        <v>177</v>
      </c>
      <c r="D20665" t="s">
        <v>178</v>
      </c>
      <c r="E20665" t="s">
        <v>185</v>
      </c>
      <c r="F20665" t="s">
        <v>186</v>
      </c>
      <c r="G20665" t="s">
        <v>188</v>
      </c>
      <c r="H20665" t="s">
        <v>189</v>
      </c>
      <c r="I20665" s="4">
        <v>-7880101.3601463009</v>
      </c>
    </row>
    <row r="20666" spans="1:9" x14ac:dyDescent="0.25">
      <c r="A20666" t="s">
        <v>64</v>
      </c>
      <c r="B20666" t="s">
        <v>31</v>
      </c>
      <c r="C20666" t="s">
        <v>192</v>
      </c>
      <c r="D20666" t="s">
        <v>193</v>
      </c>
      <c r="E20666" t="s">
        <v>194</v>
      </c>
      <c r="F20666" t="s">
        <v>195</v>
      </c>
      <c r="G20666" t="s">
        <v>194</v>
      </c>
      <c r="H20666" t="s">
        <v>195</v>
      </c>
      <c r="I20666" s="5">
        <v>2470868.8650245001</v>
      </c>
    </row>
    <row r="20667" spans="1:9" x14ac:dyDescent="0.25">
      <c r="A20667" t="s">
        <v>64</v>
      </c>
      <c r="B20667" t="s">
        <v>31</v>
      </c>
      <c r="C20667" t="s">
        <v>192</v>
      </c>
      <c r="D20667" t="s">
        <v>193</v>
      </c>
      <c r="E20667" t="s">
        <v>196</v>
      </c>
      <c r="F20667" t="s">
        <v>197</v>
      </c>
      <c r="G20667" t="s">
        <v>196</v>
      </c>
      <c r="H20667" t="s">
        <v>197</v>
      </c>
      <c r="I20667" s="5">
        <v>1742959.8307953</v>
      </c>
    </row>
    <row r="20668" spans="1:9" x14ac:dyDescent="0.25">
      <c r="A20668" t="s">
        <v>64</v>
      </c>
      <c r="B20668" t="s">
        <v>31</v>
      </c>
      <c r="C20668" t="s">
        <v>192</v>
      </c>
      <c r="D20668" t="s">
        <v>193</v>
      </c>
      <c r="E20668" t="s">
        <v>198</v>
      </c>
      <c r="F20668" t="s">
        <v>199</v>
      </c>
      <c r="G20668" t="s">
        <v>198</v>
      </c>
      <c r="H20668" t="s">
        <v>199</v>
      </c>
      <c r="I20668" s="5">
        <v>269941.620467</v>
      </c>
    </row>
    <row r="20669" spans="1:9" x14ac:dyDescent="0.25">
      <c r="A20669" t="s">
        <v>64</v>
      </c>
      <c r="B20669" t="s">
        <v>31</v>
      </c>
      <c r="C20669" t="s">
        <v>192</v>
      </c>
      <c r="D20669" t="s">
        <v>193</v>
      </c>
      <c r="E20669" t="s">
        <v>200</v>
      </c>
      <c r="F20669" t="s">
        <v>201</v>
      </c>
      <c r="G20669" t="s">
        <v>200</v>
      </c>
      <c r="H20669" t="s">
        <v>201</v>
      </c>
      <c r="I20669" s="5">
        <v>925753.0903254</v>
      </c>
    </row>
    <row r="20670" spans="1:9" x14ac:dyDescent="0.25">
      <c r="A20670" t="s">
        <v>64</v>
      </c>
      <c r="B20670" t="s">
        <v>31</v>
      </c>
      <c r="C20670" t="s">
        <v>192</v>
      </c>
      <c r="D20670" t="s">
        <v>193</v>
      </c>
      <c r="E20670" t="s">
        <v>210</v>
      </c>
      <c r="F20670" t="s">
        <v>211</v>
      </c>
      <c r="G20670" t="s">
        <v>210</v>
      </c>
      <c r="H20670" t="s">
        <v>211</v>
      </c>
      <c r="I20670" s="5">
        <v>1211694.8427643999</v>
      </c>
    </row>
    <row r="20671" spans="1:9" x14ac:dyDescent="0.25">
      <c r="A20671" t="s">
        <v>64</v>
      </c>
      <c r="B20671" t="s">
        <v>31</v>
      </c>
      <c r="C20671" t="s">
        <v>192</v>
      </c>
      <c r="D20671" t="s">
        <v>193</v>
      </c>
      <c r="E20671" t="s">
        <v>212</v>
      </c>
      <c r="F20671" t="s">
        <v>213</v>
      </c>
      <c r="G20671" t="s">
        <v>212</v>
      </c>
      <c r="H20671" t="s">
        <v>213</v>
      </c>
      <c r="I20671" s="5">
        <v>59188.366984300003</v>
      </c>
    </row>
    <row r="20672" spans="1:9" x14ac:dyDescent="0.25">
      <c r="A20672" t="s">
        <v>64</v>
      </c>
      <c r="B20672" t="s">
        <v>31</v>
      </c>
      <c r="C20672" t="s">
        <v>192</v>
      </c>
      <c r="D20672" t="s">
        <v>193</v>
      </c>
      <c r="E20672" t="s">
        <v>214</v>
      </c>
      <c r="F20672" t="s">
        <v>215</v>
      </c>
      <c r="G20672" t="s">
        <v>214</v>
      </c>
      <c r="H20672" t="s">
        <v>215</v>
      </c>
      <c r="I20672" s="5">
        <v>6914275.2120182998</v>
      </c>
    </row>
    <row r="20673" spans="1:9" x14ac:dyDescent="0.25">
      <c r="A20673" t="s">
        <v>64</v>
      </c>
      <c r="B20673" t="s">
        <v>31</v>
      </c>
      <c r="C20673" t="s">
        <v>226</v>
      </c>
      <c r="D20673" t="s">
        <v>227</v>
      </c>
      <c r="E20673" t="s">
        <v>231</v>
      </c>
      <c r="F20673" t="s">
        <v>232</v>
      </c>
      <c r="G20673" t="s">
        <v>233</v>
      </c>
      <c r="H20673" t="s">
        <v>234</v>
      </c>
      <c r="I20673" s="5">
        <v>-8126642.9999996275</v>
      </c>
    </row>
    <row r="20674" spans="1:9" x14ac:dyDescent="0.25">
      <c r="A20674" t="s">
        <v>64</v>
      </c>
      <c r="B20674" t="s">
        <v>31</v>
      </c>
      <c r="C20674" t="s">
        <v>226</v>
      </c>
      <c r="D20674" t="s">
        <v>227</v>
      </c>
      <c r="E20674" t="s">
        <v>235</v>
      </c>
      <c r="F20674" t="s">
        <v>236</v>
      </c>
      <c r="G20674" t="s">
        <v>237</v>
      </c>
      <c r="H20674" t="s">
        <v>238</v>
      </c>
      <c r="I20674" s="5">
        <v>225096886.03063041</v>
      </c>
    </row>
    <row r="20675" spans="1:9" x14ac:dyDescent="0.25">
      <c r="A20675" t="s">
        <v>64</v>
      </c>
      <c r="B20675" t="s">
        <v>31</v>
      </c>
      <c r="C20675" t="s">
        <v>239</v>
      </c>
      <c r="D20675" t="s">
        <v>240</v>
      </c>
      <c r="E20675" t="s">
        <v>241</v>
      </c>
      <c r="F20675" t="s">
        <v>242</v>
      </c>
      <c r="G20675" t="s">
        <v>243</v>
      </c>
      <c r="H20675" t="s">
        <v>244</v>
      </c>
      <c r="I20675" s="4">
        <v>73450000</v>
      </c>
    </row>
    <row r="20676" spans="1:9" x14ac:dyDescent="0.25">
      <c r="A20676" t="s">
        <v>64</v>
      </c>
      <c r="B20676" t="s">
        <v>31</v>
      </c>
      <c r="C20676" t="s">
        <v>239</v>
      </c>
      <c r="D20676" t="s">
        <v>240</v>
      </c>
      <c r="E20676" t="s">
        <v>241</v>
      </c>
      <c r="F20676" t="s">
        <v>242</v>
      </c>
      <c r="G20676" t="s">
        <v>245</v>
      </c>
      <c r="H20676" t="s">
        <v>246</v>
      </c>
      <c r="I20676" s="4">
        <v>-47431000</v>
      </c>
    </row>
    <row r="20677" spans="1:9" x14ac:dyDescent="0.25">
      <c r="A20677" t="s">
        <v>64</v>
      </c>
      <c r="B20677" t="s">
        <v>31</v>
      </c>
      <c r="C20677" t="s">
        <v>239</v>
      </c>
      <c r="D20677" t="s">
        <v>240</v>
      </c>
      <c r="E20677" t="s">
        <v>247</v>
      </c>
      <c r="F20677" t="s">
        <v>248</v>
      </c>
      <c r="G20677" t="s">
        <v>249</v>
      </c>
      <c r="H20677" t="s">
        <v>250</v>
      </c>
      <c r="I20677" s="4">
        <v>-67789708.663433</v>
      </c>
    </row>
    <row r="20678" spans="1:9" x14ac:dyDescent="0.25">
      <c r="A20678" t="s">
        <v>64</v>
      </c>
      <c r="B20678" t="s">
        <v>31</v>
      </c>
      <c r="C20678" t="s">
        <v>239</v>
      </c>
      <c r="D20678" t="s">
        <v>240</v>
      </c>
      <c r="E20678" t="s">
        <v>247</v>
      </c>
      <c r="F20678" t="s">
        <v>248</v>
      </c>
      <c r="G20678" t="s">
        <v>253</v>
      </c>
      <c r="H20678" t="s">
        <v>254</v>
      </c>
      <c r="I20678" s="4">
        <v>-303131631</v>
      </c>
    </row>
    <row r="20679" spans="1:9" x14ac:dyDescent="0.25">
      <c r="A20679" t="s">
        <v>64</v>
      </c>
      <c r="B20679" t="s">
        <v>31</v>
      </c>
      <c r="C20679" t="s">
        <v>239</v>
      </c>
      <c r="D20679" t="s">
        <v>240</v>
      </c>
      <c r="E20679" t="s">
        <v>255</v>
      </c>
      <c r="F20679" t="s">
        <v>256</v>
      </c>
      <c r="G20679" t="s">
        <v>257</v>
      </c>
      <c r="H20679" t="s">
        <v>258</v>
      </c>
      <c r="I20679" s="4">
        <v>166180712</v>
      </c>
    </row>
    <row r="20680" spans="1:9" x14ac:dyDescent="0.25">
      <c r="A20680" t="s">
        <v>64</v>
      </c>
      <c r="B20680" t="s">
        <v>31</v>
      </c>
      <c r="C20680" t="s">
        <v>263</v>
      </c>
      <c r="D20680" t="s">
        <v>264</v>
      </c>
      <c r="E20680" t="s">
        <v>265</v>
      </c>
      <c r="F20680" t="s">
        <v>264</v>
      </c>
      <c r="G20680" t="s">
        <v>266</v>
      </c>
      <c r="H20680" t="s">
        <v>267</v>
      </c>
      <c r="I20680" s="5">
        <v>1539406.6366999997</v>
      </c>
    </row>
    <row r="20681" spans="1:9" x14ac:dyDescent="0.25">
      <c r="A20681" t="s">
        <v>64</v>
      </c>
      <c r="B20681" t="s">
        <v>31</v>
      </c>
      <c r="C20681" t="s">
        <v>263</v>
      </c>
      <c r="D20681" t="s">
        <v>264</v>
      </c>
      <c r="E20681" t="s">
        <v>265</v>
      </c>
      <c r="F20681" t="s">
        <v>264</v>
      </c>
      <c r="G20681" t="s">
        <v>268</v>
      </c>
      <c r="H20681" t="s">
        <v>269</v>
      </c>
      <c r="I20681" s="5">
        <v>18521.364888799999</v>
      </c>
    </row>
    <row r="20682" spans="1:9" x14ac:dyDescent="0.25">
      <c r="A20682" t="s">
        <v>64</v>
      </c>
      <c r="B20682" t="s">
        <v>31</v>
      </c>
      <c r="C20682" t="s">
        <v>263</v>
      </c>
      <c r="D20682" t="s">
        <v>264</v>
      </c>
      <c r="E20682" t="s">
        <v>265</v>
      </c>
      <c r="F20682" t="s">
        <v>264</v>
      </c>
      <c r="G20682" t="s">
        <v>270</v>
      </c>
      <c r="H20682" t="s">
        <v>271</v>
      </c>
      <c r="I20682" s="5">
        <v>2558990.8039914994</v>
      </c>
    </row>
    <row r="20683" spans="1:9" x14ac:dyDescent="0.25">
      <c r="A20683" t="s">
        <v>64</v>
      </c>
      <c r="B20683" t="s">
        <v>31</v>
      </c>
      <c r="C20683" t="s">
        <v>263</v>
      </c>
      <c r="D20683" t="s">
        <v>264</v>
      </c>
      <c r="E20683" t="s">
        <v>265</v>
      </c>
      <c r="F20683" t="s">
        <v>264</v>
      </c>
      <c r="G20683" t="s">
        <v>272</v>
      </c>
      <c r="H20683" t="s">
        <v>273</v>
      </c>
      <c r="I20683" s="5">
        <v>68159216.735076889</v>
      </c>
    </row>
    <row r="20684" spans="1:9" x14ac:dyDescent="0.25">
      <c r="A20684" t="s">
        <v>64</v>
      </c>
      <c r="B20684" t="s">
        <v>31</v>
      </c>
      <c r="C20684" t="s">
        <v>263</v>
      </c>
      <c r="D20684" t="s">
        <v>264</v>
      </c>
      <c r="E20684" t="s">
        <v>274</v>
      </c>
      <c r="F20684" t="s">
        <v>275</v>
      </c>
      <c r="G20684" t="s">
        <v>274</v>
      </c>
      <c r="H20684" t="s">
        <v>275</v>
      </c>
      <c r="I20684" s="5">
        <v>-701823.97059000004</v>
      </c>
    </row>
    <row r="20685" spans="1:9" x14ac:dyDescent="0.25">
      <c r="A20685" t="s">
        <v>64</v>
      </c>
      <c r="B20685" t="s">
        <v>31</v>
      </c>
      <c r="C20685" t="s">
        <v>263</v>
      </c>
      <c r="D20685" t="s">
        <v>264</v>
      </c>
      <c r="E20685" t="s">
        <v>276</v>
      </c>
      <c r="F20685" t="s">
        <v>277</v>
      </c>
      <c r="G20685" t="s">
        <v>276</v>
      </c>
      <c r="H20685" t="s">
        <v>277</v>
      </c>
      <c r="I20685" s="5">
        <v>-24243351.478726</v>
      </c>
    </row>
    <row r="20686" spans="1:9" x14ac:dyDescent="0.25">
      <c r="A20686" t="s">
        <v>64</v>
      </c>
      <c r="B20686" t="s">
        <v>31</v>
      </c>
      <c r="C20686" t="s">
        <v>278</v>
      </c>
      <c r="D20686" t="s">
        <v>279</v>
      </c>
      <c r="E20686" t="s">
        <v>280</v>
      </c>
      <c r="F20686" t="s">
        <v>281</v>
      </c>
      <c r="G20686" t="s">
        <v>282</v>
      </c>
      <c r="H20686" t="s">
        <v>281</v>
      </c>
      <c r="I20686" s="6">
        <v>-1.4901161193847699E-8</v>
      </c>
    </row>
    <row r="20687" spans="1:9" x14ac:dyDescent="0.25">
      <c r="A20687" t="s">
        <v>64</v>
      </c>
      <c r="B20687" t="s">
        <v>31</v>
      </c>
      <c r="C20687" t="s">
        <v>278</v>
      </c>
      <c r="D20687" t="s">
        <v>279</v>
      </c>
      <c r="E20687" t="s">
        <v>283</v>
      </c>
      <c r="F20687" t="s">
        <v>284</v>
      </c>
      <c r="G20687" t="s">
        <v>285</v>
      </c>
      <c r="H20687" t="s">
        <v>286</v>
      </c>
      <c r="I20687" s="6">
        <v>7.9162418842315939E-9</v>
      </c>
    </row>
    <row r="20688" spans="1:9" x14ac:dyDescent="0.25">
      <c r="A20688" t="s">
        <v>64</v>
      </c>
      <c r="B20688" t="s">
        <v>31</v>
      </c>
      <c r="C20688" t="s">
        <v>278</v>
      </c>
      <c r="D20688" t="s">
        <v>279</v>
      </c>
      <c r="E20688" t="s">
        <v>283</v>
      </c>
      <c r="F20688" t="s">
        <v>284</v>
      </c>
      <c r="G20688" t="s">
        <v>425</v>
      </c>
      <c r="H20688" t="s">
        <v>426</v>
      </c>
      <c r="I20688" s="6">
        <v>-9.3132257461547893E-10</v>
      </c>
    </row>
    <row r="20689" spans="1:9" x14ac:dyDescent="0.25">
      <c r="A20689" t="s">
        <v>64</v>
      </c>
      <c r="B20689" t="s">
        <v>31</v>
      </c>
      <c r="C20689" t="s">
        <v>278</v>
      </c>
      <c r="D20689" t="s">
        <v>279</v>
      </c>
      <c r="E20689" t="s">
        <v>287</v>
      </c>
      <c r="F20689" t="s">
        <v>288</v>
      </c>
      <c r="G20689" t="s">
        <v>289</v>
      </c>
      <c r="H20689" t="s">
        <v>290</v>
      </c>
      <c r="I20689" s="6">
        <v>146818.97983587615</v>
      </c>
    </row>
    <row r="20690" spans="1:9" x14ac:dyDescent="0.25">
      <c r="A20690" t="s">
        <v>64</v>
      </c>
      <c r="B20690" t="s">
        <v>31</v>
      </c>
      <c r="C20690" t="s">
        <v>291</v>
      </c>
      <c r="D20690" t="s">
        <v>292</v>
      </c>
      <c r="E20690" t="s">
        <v>293</v>
      </c>
      <c r="F20690" t="s">
        <v>294</v>
      </c>
      <c r="G20690" t="s">
        <v>293</v>
      </c>
      <c r="H20690" t="s">
        <v>294</v>
      </c>
      <c r="I20690" s="6">
        <v>-107334279.2520605</v>
      </c>
    </row>
    <row r="20691" spans="1:9" x14ac:dyDescent="0.25">
      <c r="A20691" t="s">
        <v>64</v>
      </c>
      <c r="B20691" t="s">
        <v>31</v>
      </c>
      <c r="C20691" t="s">
        <v>291</v>
      </c>
      <c r="D20691" t="s">
        <v>292</v>
      </c>
      <c r="E20691" t="s">
        <v>295</v>
      </c>
      <c r="F20691" t="s">
        <v>296</v>
      </c>
      <c r="G20691" t="s">
        <v>295</v>
      </c>
      <c r="H20691" t="s">
        <v>296</v>
      </c>
      <c r="I20691" s="6">
        <v>-43172659.126251496</v>
      </c>
    </row>
    <row r="20692" spans="1:9" x14ac:dyDescent="0.25">
      <c r="A20692" t="s">
        <v>64</v>
      </c>
      <c r="B20692" t="s">
        <v>31</v>
      </c>
      <c r="C20692" t="s">
        <v>291</v>
      </c>
      <c r="D20692" t="s">
        <v>292</v>
      </c>
      <c r="E20692" t="s">
        <v>297</v>
      </c>
      <c r="F20692" t="s">
        <v>298</v>
      </c>
      <c r="G20692" t="s">
        <v>297</v>
      </c>
      <c r="H20692" t="s">
        <v>298</v>
      </c>
      <c r="I20692" s="6">
        <v>-3720818.5687764999</v>
      </c>
    </row>
    <row r="20693" spans="1:9" x14ac:dyDescent="0.25">
      <c r="A20693" t="s">
        <v>64</v>
      </c>
      <c r="B20693" t="s">
        <v>31</v>
      </c>
      <c r="C20693" t="s">
        <v>356</v>
      </c>
      <c r="D20693" t="s">
        <v>357</v>
      </c>
      <c r="E20693" t="s">
        <v>305</v>
      </c>
      <c r="F20693" t="s">
        <v>306</v>
      </c>
      <c r="G20693" t="s">
        <v>305</v>
      </c>
      <c r="H20693" t="s">
        <v>306</v>
      </c>
      <c r="I20693" s="6">
        <v>-60630.8031242</v>
      </c>
    </row>
    <row r="20694" spans="1:9" x14ac:dyDescent="0.25">
      <c r="A20694" t="s">
        <v>64</v>
      </c>
      <c r="B20694" t="s">
        <v>31</v>
      </c>
      <c r="C20694" t="s">
        <v>356</v>
      </c>
      <c r="D20694" t="s">
        <v>357</v>
      </c>
      <c r="E20694" t="s">
        <v>307</v>
      </c>
      <c r="F20694" t="s">
        <v>308</v>
      </c>
      <c r="G20694" t="s">
        <v>307</v>
      </c>
      <c r="H20694" t="s">
        <v>308</v>
      </c>
      <c r="I20694" s="6">
        <v>816394.6125591998</v>
      </c>
    </row>
    <row r="20695" spans="1:9" x14ac:dyDescent="0.25">
      <c r="A20695" t="s">
        <v>64</v>
      </c>
      <c r="B20695" t="s">
        <v>31</v>
      </c>
      <c r="C20695" t="s">
        <v>356</v>
      </c>
      <c r="D20695" t="s">
        <v>357</v>
      </c>
      <c r="E20695" t="s">
        <v>311</v>
      </c>
      <c r="F20695" t="s">
        <v>312</v>
      </c>
      <c r="G20695" t="s">
        <v>311</v>
      </c>
      <c r="H20695" t="s">
        <v>312</v>
      </c>
      <c r="I20695" s="6">
        <v>-233238.28742820001</v>
      </c>
    </row>
    <row r="20696" spans="1:9" x14ac:dyDescent="0.25">
      <c r="A20696" t="s">
        <v>64</v>
      </c>
      <c r="B20696" t="s">
        <v>31</v>
      </c>
      <c r="C20696" t="s">
        <v>356</v>
      </c>
      <c r="D20696" t="s">
        <v>357</v>
      </c>
      <c r="E20696" t="s">
        <v>313</v>
      </c>
      <c r="F20696" t="s">
        <v>314</v>
      </c>
      <c r="G20696" t="s">
        <v>313</v>
      </c>
      <c r="H20696" t="s">
        <v>314</v>
      </c>
      <c r="I20696" s="6">
        <v>-1323647.2813200001</v>
      </c>
    </row>
    <row r="20697" spans="1:9" x14ac:dyDescent="0.25">
      <c r="A20697" t="s">
        <v>64</v>
      </c>
      <c r="B20697" t="s">
        <v>31</v>
      </c>
      <c r="C20697" t="s">
        <v>356</v>
      </c>
      <c r="D20697" t="s">
        <v>357</v>
      </c>
      <c r="E20697" t="s">
        <v>315</v>
      </c>
      <c r="F20697" t="s">
        <v>316</v>
      </c>
      <c r="G20697" t="s">
        <v>315</v>
      </c>
      <c r="H20697" t="s">
        <v>316</v>
      </c>
      <c r="I20697" s="6">
        <v>-122958.58994239999</v>
      </c>
    </row>
    <row r="20698" spans="1:9" x14ac:dyDescent="0.25">
      <c r="A20698" t="s">
        <v>64</v>
      </c>
      <c r="B20698" t="s">
        <v>31</v>
      </c>
      <c r="C20698" t="s">
        <v>356</v>
      </c>
      <c r="D20698" t="s">
        <v>357</v>
      </c>
      <c r="E20698" t="s">
        <v>317</v>
      </c>
      <c r="F20698" t="s">
        <v>318</v>
      </c>
      <c r="G20698" t="s">
        <v>317</v>
      </c>
      <c r="H20698" t="s">
        <v>318</v>
      </c>
      <c r="I20698" s="6">
        <v>-2833514</v>
      </c>
    </row>
    <row r="20699" spans="1:9" x14ac:dyDescent="0.25">
      <c r="A20699" t="s">
        <v>64</v>
      </c>
      <c r="B20699" t="s">
        <v>31</v>
      </c>
      <c r="C20699" t="s">
        <v>356</v>
      </c>
      <c r="D20699" t="s">
        <v>357</v>
      </c>
      <c r="E20699" t="s">
        <v>325</v>
      </c>
      <c r="F20699" t="s">
        <v>326</v>
      </c>
      <c r="G20699" t="s">
        <v>325</v>
      </c>
      <c r="H20699" t="s">
        <v>326</v>
      </c>
      <c r="I20699" s="6">
        <v>-258220.3116663</v>
      </c>
    </row>
    <row r="20700" spans="1:9" x14ac:dyDescent="0.25">
      <c r="A20700" t="s">
        <v>64</v>
      </c>
      <c r="B20700" t="s">
        <v>31</v>
      </c>
      <c r="C20700" t="s">
        <v>356</v>
      </c>
      <c r="D20700" t="s">
        <v>357</v>
      </c>
      <c r="E20700" t="s">
        <v>335</v>
      </c>
      <c r="F20700" t="s">
        <v>336</v>
      </c>
      <c r="G20700" t="s">
        <v>335</v>
      </c>
      <c r="H20700" t="s">
        <v>336</v>
      </c>
      <c r="I20700" s="6">
        <v>-362039.34980279999</v>
      </c>
    </row>
    <row r="20701" spans="1:9" x14ac:dyDescent="0.25">
      <c r="A20701" t="s">
        <v>64</v>
      </c>
      <c r="B20701" t="s">
        <v>31</v>
      </c>
      <c r="C20701" t="s">
        <v>356</v>
      </c>
      <c r="D20701" t="s">
        <v>357</v>
      </c>
      <c r="E20701" t="s">
        <v>339</v>
      </c>
      <c r="F20701" t="s">
        <v>16</v>
      </c>
      <c r="G20701" t="s">
        <v>339</v>
      </c>
      <c r="H20701" t="s">
        <v>16</v>
      </c>
      <c r="I20701" s="6">
        <v>-149092.13883000001</v>
      </c>
    </row>
    <row r="20702" spans="1:9" x14ac:dyDescent="0.25">
      <c r="A20702" t="s">
        <v>64</v>
      </c>
      <c r="B20702" t="s">
        <v>31</v>
      </c>
      <c r="C20702" t="s">
        <v>356</v>
      </c>
      <c r="D20702" t="s">
        <v>357</v>
      </c>
      <c r="E20702" t="s">
        <v>340</v>
      </c>
      <c r="F20702" t="s">
        <v>341</v>
      </c>
      <c r="G20702" t="s">
        <v>340</v>
      </c>
      <c r="H20702" t="s">
        <v>341</v>
      </c>
      <c r="I20702" s="6">
        <v>-2173169.4398484998</v>
      </c>
    </row>
    <row r="20703" spans="1:9" x14ac:dyDescent="0.25">
      <c r="A20703" t="s">
        <v>64</v>
      </c>
      <c r="B20703" t="s">
        <v>31</v>
      </c>
      <c r="C20703" t="s">
        <v>356</v>
      </c>
      <c r="D20703" t="s">
        <v>357</v>
      </c>
      <c r="E20703" t="s">
        <v>342</v>
      </c>
      <c r="F20703" t="s">
        <v>343</v>
      </c>
      <c r="G20703" t="s">
        <v>342</v>
      </c>
      <c r="H20703" t="s">
        <v>343</v>
      </c>
      <c r="I20703" s="6">
        <v>-234753.45144070001</v>
      </c>
    </row>
    <row r="20704" spans="1:9" x14ac:dyDescent="0.25">
      <c r="A20704" t="s">
        <v>64</v>
      </c>
      <c r="B20704" t="s">
        <v>31</v>
      </c>
      <c r="C20704" t="s">
        <v>356</v>
      </c>
      <c r="D20704" t="s">
        <v>357</v>
      </c>
      <c r="E20704" t="s">
        <v>344</v>
      </c>
      <c r="F20704" t="s">
        <v>345</v>
      </c>
      <c r="G20704" t="s">
        <v>344</v>
      </c>
      <c r="H20704" t="s">
        <v>345</v>
      </c>
      <c r="I20704" s="6">
        <v>-739642.46434199996</v>
      </c>
    </row>
    <row r="20705" spans="1:9" x14ac:dyDescent="0.25">
      <c r="A20705" t="s">
        <v>64</v>
      </c>
      <c r="B20705" t="s">
        <v>31</v>
      </c>
      <c r="C20705" t="s">
        <v>356</v>
      </c>
      <c r="D20705" t="s">
        <v>357</v>
      </c>
      <c r="E20705" t="s">
        <v>348</v>
      </c>
      <c r="F20705" t="s">
        <v>349</v>
      </c>
      <c r="G20705" t="s">
        <v>348</v>
      </c>
      <c r="H20705" t="s">
        <v>349</v>
      </c>
      <c r="I20705" s="6">
        <v>-8057424.0348572005</v>
      </c>
    </row>
    <row r="20706" spans="1:9" x14ac:dyDescent="0.25">
      <c r="A20706" t="s">
        <v>64</v>
      </c>
      <c r="B20706" t="s">
        <v>31</v>
      </c>
      <c r="C20706" t="s">
        <v>356</v>
      </c>
      <c r="D20706" t="s">
        <v>357</v>
      </c>
      <c r="E20706" t="s">
        <v>350</v>
      </c>
      <c r="F20706" t="s">
        <v>351</v>
      </c>
      <c r="G20706" t="s">
        <v>350</v>
      </c>
      <c r="H20706" t="s">
        <v>351</v>
      </c>
      <c r="I20706" s="6">
        <v>-2039786.5215000999</v>
      </c>
    </row>
    <row r="20707" spans="1:9" x14ac:dyDescent="0.25">
      <c r="A20707" t="s">
        <v>64</v>
      </c>
      <c r="B20707" t="s">
        <v>31</v>
      </c>
      <c r="C20707" t="s">
        <v>358</v>
      </c>
      <c r="D20707" t="s">
        <v>359</v>
      </c>
      <c r="E20707" t="s">
        <v>360</v>
      </c>
      <c r="F20707" t="s">
        <v>361</v>
      </c>
      <c r="G20707" t="s">
        <v>299</v>
      </c>
      <c r="H20707" t="s">
        <v>300</v>
      </c>
      <c r="I20707" s="6">
        <v>-2834120.3460373003</v>
      </c>
    </row>
    <row r="20708" spans="1:9" x14ac:dyDescent="0.25">
      <c r="A20708" t="s">
        <v>64</v>
      </c>
      <c r="B20708" t="s">
        <v>31</v>
      </c>
      <c r="C20708" t="s">
        <v>358</v>
      </c>
      <c r="D20708" t="s">
        <v>359</v>
      </c>
      <c r="E20708" t="s">
        <v>360</v>
      </c>
      <c r="F20708" t="s">
        <v>361</v>
      </c>
      <c r="G20708" t="s">
        <v>301</v>
      </c>
      <c r="H20708" t="s">
        <v>302</v>
      </c>
      <c r="I20708" s="6">
        <v>-511773.91817409999</v>
      </c>
    </row>
    <row r="20709" spans="1:9" x14ac:dyDescent="0.25">
      <c r="A20709" t="s">
        <v>64</v>
      </c>
      <c r="B20709" t="s">
        <v>31</v>
      </c>
      <c r="C20709" t="s">
        <v>358</v>
      </c>
      <c r="D20709" t="s">
        <v>359</v>
      </c>
      <c r="E20709" t="s">
        <v>360</v>
      </c>
      <c r="F20709" t="s">
        <v>361</v>
      </c>
      <c r="G20709" t="s">
        <v>303</v>
      </c>
      <c r="H20709" t="s">
        <v>304</v>
      </c>
      <c r="I20709" s="6">
        <v>-945135.0683732999</v>
      </c>
    </row>
    <row r="20710" spans="1:9" x14ac:dyDescent="0.25">
      <c r="A20710" t="s">
        <v>64</v>
      </c>
      <c r="B20710" t="s">
        <v>31</v>
      </c>
      <c r="C20710" t="s">
        <v>376</v>
      </c>
      <c r="D20710" t="s">
        <v>377</v>
      </c>
      <c r="E20710" t="s">
        <v>378</v>
      </c>
      <c r="F20710" t="s">
        <v>379</v>
      </c>
      <c r="G20710" t="s">
        <v>362</v>
      </c>
      <c r="H20710" t="s">
        <v>363</v>
      </c>
      <c r="I20710" s="2">
        <v>-20348167.835391</v>
      </c>
    </row>
    <row r="20711" spans="1:9" x14ac:dyDescent="0.25">
      <c r="A20711" t="s">
        <v>64</v>
      </c>
      <c r="B20711" t="s">
        <v>31</v>
      </c>
      <c r="C20711" t="s">
        <v>376</v>
      </c>
      <c r="D20711" t="s">
        <v>377</v>
      </c>
      <c r="E20711" t="s">
        <v>380</v>
      </c>
      <c r="F20711" t="s">
        <v>381</v>
      </c>
      <c r="G20711" t="s">
        <v>364</v>
      </c>
      <c r="H20711" t="s">
        <v>365</v>
      </c>
      <c r="I20711" s="2">
        <v>-7789603.6440076996</v>
      </c>
    </row>
    <row r="20712" spans="1:9" x14ac:dyDescent="0.25">
      <c r="A20712" t="s">
        <v>64</v>
      </c>
      <c r="B20712" t="s">
        <v>31</v>
      </c>
      <c r="C20712" t="s">
        <v>383</v>
      </c>
      <c r="D20712" t="s">
        <v>384</v>
      </c>
      <c r="E20712" t="s">
        <v>370</v>
      </c>
      <c r="F20712" t="s">
        <v>371</v>
      </c>
      <c r="G20712" t="s">
        <v>370</v>
      </c>
      <c r="H20712" t="s">
        <v>371</v>
      </c>
      <c r="I20712" s="2">
        <v>-105058987.7577695</v>
      </c>
    </row>
    <row r="20713" spans="1:9" x14ac:dyDescent="0.25">
      <c r="A20713" t="s">
        <v>64</v>
      </c>
      <c r="B20713" t="s">
        <v>31</v>
      </c>
      <c r="C20713" t="s">
        <v>383</v>
      </c>
      <c r="D20713" t="s">
        <v>384</v>
      </c>
      <c r="E20713" t="s">
        <v>372</v>
      </c>
      <c r="F20713" t="s">
        <v>373</v>
      </c>
      <c r="G20713" t="s">
        <v>372</v>
      </c>
      <c r="H20713" t="s">
        <v>373</v>
      </c>
      <c r="I20713" s="2">
        <v>-1443308.8743712001</v>
      </c>
    </row>
    <row r="20714" spans="1:9" x14ac:dyDescent="0.25">
      <c r="A20714" t="s">
        <v>64</v>
      </c>
      <c r="B20714" t="s">
        <v>31</v>
      </c>
      <c r="C20714" t="s">
        <v>388</v>
      </c>
      <c r="D20714" t="s">
        <v>389</v>
      </c>
      <c r="E20714" t="s">
        <v>392</v>
      </c>
      <c r="F20714" t="s">
        <v>393</v>
      </c>
      <c r="G20714" t="s">
        <v>394</v>
      </c>
      <c r="H20714" t="s">
        <v>393</v>
      </c>
      <c r="I20714" s="2">
        <v>-20319393.4760032</v>
      </c>
    </row>
    <row r="20715" spans="1:9" x14ac:dyDescent="0.25">
      <c r="A20715" t="s">
        <v>64</v>
      </c>
      <c r="B20715" t="s">
        <v>31</v>
      </c>
      <c r="C20715" t="s">
        <v>395</v>
      </c>
      <c r="D20715" t="s">
        <v>396</v>
      </c>
      <c r="E20715" t="s">
        <v>397</v>
      </c>
      <c r="F20715" t="s">
        <v>398</v>
      </c>
      <c r="G20715" t="s">
        <v>399</v>
      </c>
      <c r="H20715" t="s">
        <v>400</v>
      </c>
      <c r="I20715" s="2">
        <v>-116463600.50115229</v>
      </c>
    </row>
    <row r="20716" spans="1:9" x14ac:dyDescent="0.25">
      <c r="A20716" t="s">
        <v>64</v>
      </c>
      <c r="B20716" t="s">
        <v>31</v>
      </c>
      <c r="C20716" t="s">
        <v>395</v>
      </c>
      <c r="D20716" t="s">
        <v>396</v>
      </c>
      <c r="E20716" t="s">
        <v>401</v>
      </c>
      <c r="F20716" t="s">
        <v>402</v>
      </c>
      <c r="G20716" t="s">
        <v>403</v>
      </c>
      <c r="H20716" t="s">
        <v>404</v>
      </c>
      <c r="I20716" s="2">
        <v>149989688.91455328</v>
      </c>
    </row>
    <row r="20717" spans="1:9" x14ac:dyDescent="0.25">
      <c r="A20717" t="s">
        <v>64</v>
      </c>
      <c r="B20717" t="s">
        <v>31</v>
      </c>
      <c r="C20717" t="s">
        <v>405</v>
      </c>
      <c r="D20717" t="s">
        <v>406</v>
      </c>
      <c r="E20717" t="s">
        <v>407</v>
      </c>
      <c r="F20717" t="s">
        <v>408</v>
      </c>
      <c r="G20717" t="s">
        <v>409</v>
      </c>
      <c r="H20717" t="s">
        <v>410</v>
      </c>
      <c r="I20717" s="2">
        <v>-878765.78888000082</v>
      </c>
    </row>
    <row r="20718" spans="1:9" x14ac:dyDescent="0.25">
      <c r="A20718" t="s">
        <v>64</v>
      </c>
      <c r="B20718" t="s">
        <v>31</v>
      </c>
      <c r="C20718" t="s">
        <v>411</v>
      </c>
      <c r="D20718" t="s">
        <v>412</v>
      </c>
      <c r="E20718" t="s">
        <v>417</v>
      </c>
      <c r="F20718" t="s">
        <v>418</v>
      </c>
      <c r="G20718" t="s">
        <v>419</v>
      </c>
      <c r="H20718" t="s">
        <v>420</v>
      </c>
      <c r="I20718" s="2">
        <v>5219994.6247115973</v>
      </c>
    </row>
    <row r="20719" spans="1:9" x14ac:dyDescent="0.25">
      <c r="A20719" t="s">
        <v>64</v>
      </c>
      <c r="B20719" t="s">
        <v>32</v>
      </c>
      <c r="C20719" t="s">
        <v>97</v>
      </c>
      <c r="D20719" t="s">
        <v>98</v>
      </c>
      <c r="E20719" t="s">
        <v>99</v>
      </c>
      <c r="F20719" t="s">
        <v>100</v>
      </c>
      <c r="G20719" t="s">
        <v>99</v>
      </c>
      <c r="H20719" t="s">
        <v>100</v>
      </c>
      <c r="I20719" s="5">
        <v>668342.89328349999</v>
      </c>
    </row>
    <row r="20720" spans="1:9" x14ac:dyDescent="0.25">
      <c r="A20720" t="s">
        <v>64</v>
      </c>
      <c r="B20720" t="s">
        <v>32</v>
      </c>
      <c r="C20720" t="s">
        <v>97</v>
      </c>
      <c r="D20720" t="s">
        <v>98</v>
      </c>
      <c r="E20720" t="s">
        <v>101</v>
      </c>
      <c r="F20720" t="s">
        <v>102</v>
      </c>
      <c r="G20720" t="s">
        <v>101</v>
      </c>
      <c r="H20720" t="s">
        <v>102</v>
      </c>
      <c r="I20720" s="5">
        <v>143768374.58810499</v>
      </c>
    </row>
    <row r="20721" spans="1:9" x14ac:dyDescent="0.25">
      <c r="A20721" t="s">
        <v>64</v>
      </c>
      <c r="B20721" t="s">
        <v>32</v>
      </c>
      <c r="C20721" t="s">
        <v>97</v>
      </c>
      <c r="D20721" t="s">
        <v>98</v>
      </c>
      <c r="E20721" t="s">
        <v>103</v>
      </c>
      <c r="F20721" t="s">
        <v>104</v>
      </c>
      <c r="G20721" t="s">
        <v>103</v>
      </c>
      <c r="H20721" t="s">
        <v>104</v>
      </c>
      <c r="I20721" s="5">
        <v>-663143.45174699998</v>
      </c>
    </row>
    <row r="20722" spans="1:9" x14ac:dyDescent="0.25">
      <c r="A20722" t="s">
        <v>64</v>
      </c>
      <c r="B20722" t="s">
        <v>32</v>
      </c>
      <c r="C20722" t="s">
        <v>97</v>
      </c>
      <c r="D20722" t="s">
        <v>98</v>
      </c>
      <c r="E20722" t="s">
        <v>105</v>
      </c>
      <c r="F20722" t="s">
        <v>106</v>
      </c>
      <c r="G20722" t="s">
        <v>105</v>
      </c>
      <c r="H20722" t="s">
        <v>106</v>
      </c>
      <c r="I20722" s="5">
        <v>-746305.89555190003</v>
      </c>
    </row>
    <row r="20723" spans="1:9" x14ac:dyDescent="0.25">
      <c r="A20723" t="s">
        <v>64</v>
      </c>
      <c r="B20723" t="s">
        <v>32</v>
      </c>
      <c r="C20723" t="s">
        <v>97</v>
      </c>
      <c r="D20723" t="s">
        <v>98</v>
      </c>
      <c r="E20723" t="s">
        <v>107</v>
      </c>
      <c r="F20723" t="s">
        <v>108</v>
      </c>
      <c r="G20723" t="s">
        <v>107</v>
      </c>
      <c r="H20723" t="s">
        <v>108</v>
      </c>
      <c r="I20723" s="5">
        <v>-10603683.8279799</v>
      </c>
    </row>
    <row r="20724" spans="1:9" x14ac:dyDescent="0.25">
      <c r="A20724" t="s">
        <v>64</v>
      </c>
      <c r="B20724" t="s">
        <v>32</v>
      </c>
      <c r="C20724" t="s">
        <v>97</v>
      </c>
      <c r="D20724" t="s">
        <v>98</v>
      </c>
      <c r="E20724" t="s">
        <v>109</v>
      </c>
      <c r="F20724" t="s">
        <v>110</v>
      </c>
      <c r="G20724" t="s">
        <v>109</v>
      </c>
      <c r="H20724" t="s">
        <v>110</v>
      </c>
      <c r="I20724" s="5">
        <v>-2733456.1287245997</v>
      </c>
    </row>
    <row r="20725" spans="1:9" x14ac:dyDescent="0.25">
      <c r="A20725" t="s">
        <v>64</v>
      </c>
      <c r="B20725" t="s">
        <v>32</v>
      </c>
      <c r="C20725" t="s">
        <v>111</v>
      </c>
      <c r="D20725" t="s">
        <v>112</v>
      </c>
      <c r="E20725" t="s">
        <v>113</v>
      </c>
      <c r="F20725" t="s">
        <v>114</v>
      </c>
      <c r="G20725" t="s">
        <v>121</v>
      </c>
      <c r="H20725" t="s">
        <v>122</v>
      </c>
      <c r="I20725" s="4">
        <v>13626868.103533799</v>
      </c>
    </row>
    <row r="20726" spans="1:9" x14ac:dyDescent="0.25">
      <c r="A20726" t="s">
        <v>64</v>
      </c>
      <c r="B20726" t="s">
        <v>32</v>
      </c>
      <c r="C20726" t="s">
        <v>111</v>
      </c>
      <c r="D20726" t="s">
        <v>112</v>
      </c>
      <c r="E20726" t="s">
        <v>113</v>
      </c>
      <c r="F20726" t="s">
        <v>114</v>
      </c>
      <c r="G20726" t="s">
        <v>123</v>
      </c>
      <c r="H20726" t="s">
        <v>124</v>
      </c>
      <c r="I20726" s="4">
        <v>43085539.592205703</v>
      </c>
    </row>
    <row r="20727" spans="1:9" x14ac:dyDescent="0.25">
      <c r="A20727" t="s">
        <v>64</v>
      </c>
      <c r="B20727" t="s">
        <v>32</v>
      </c>
      <c r="C20727" t="s">
        <v>111</v>
      </c>
      <c r="D20727" t="s">
        <v>112</v>
      </c>
      <c r="E20727" t="s">
        <v>113</v>
      </c>
      <c r="F20727" t="s">
        <v>114</v>
      </c>
      <c r="G20727" t="s">
        <v>125</v>
      </c>
      <c r="H20727" t="s">
        <v>126</v>
      </c>
      <c r="I20727" s="4">
        <v>1106584.2628627</v>
      </c>
    </row>
    <row r="20728" spans="1:9" x14ac:dyDescent="0.25">
      <c r="A20728" t="s">
        <v>64</v>
      </c>
      <c r="B20728" t="s">
        <v>32</v>
      </c>
      <c r="C20728" t="s">
        <v>111</v>
      </c>
      <c r="D20728" t="s">
        <v>112</v>
      </c>
      <c r="E20728" t="s">
        <v>113</v>
      </c>
      <c r="F20728" t="s">
        <v>114</v>
      </c>
      <c r="G20728" t="s">
        <v>127</v>
      </c>
      <c r="H20728" t="s">
        <v>128</v>
      </c>
      <c r="I20728" s="4">
        <v>4430000.5111756008</v>
      </c>
    </row>
    <row r="20729" spans="1:9" x14ac:dyDescent="0.25">
      <c r="A20729" t="s">
        <v>64</v>
      </c>
      <c r="B20729" t="s">
        <v>32</v>
      </c>
      <c r="C20729" t="s">
        <v>111</v>
      </c>
      <c r="D20729" t="s">
        <v>112</v>
      </c>
      <c r="E20729" t="s">
        <v>113</v>
      </c>
      <c r="F20729" t="s">
        <v>114</v>
      </c>
      <c r="G20729" t="s">
        <v>129</v>
      </c>
      <c r="H20729" t="s">
        <v>130</v>
      </c>
      <c r="I20729" s="4">
        <v>54061379.410822898</v>
      </c>
    </row>
    <row r="20730" spans="1:9" x14ac:dyDescent="0.25">
      <c r="A20730" t="s">
        <v>64</v>
      </c>
      <c r="B20730" t="s">
        <v>32</v>
      </c>
      <c r="C20730" t="s">
        <v>111</v>
      </c>
      <c r="D20730" t="s">
        <v>112</v>
      </c>
      <c r="E20730" t="s">
        <v>113</v>
      </c>
      <c r="F20730" t="s">
        <v>114</v>
      </c>
      <c r="G20730" t="s">
        <v>131</v>
      </c>
      <c r="H20730" t="s">
        <v>132</v>
      </c>
      <c r="I20730" s="4">
        <v>2733885.4404111002</v>
      </c>
    </row>
    <row r="20731" spans="1:9" x14ac:dyDescent="0.25">
      <c r="A20731" t="s">
        <v>64</v>
      </c>
      <c r="B20731" t="s">
        <v>32</v>
      </c>
      <c r="C20731" t="s">
        <v>111</v>
      </c>
      <c r="D20731" t="s">
        <v>112</v>
      </c>
      <c r="E20731" t="s">
        <v>113</v>
      </c>
      <c r="F20731" t="s">
        <v>114</v>
      </c>
      <c r="G20731" t="s">
        <v>133</v>
      </c>
      <c r="H20731" t="s">
        <v>134</v>
      </c>
      <c r="I20731" s="4">
        <v>10127233.718302201</v>
      </c>
    </row>
    <row r="20732" spans="1:9" x14ac:dyDescent="0.25">
      <c r="A20732" t="s">
        <v>64</v>
      </c>
      <c r="B20732" t="s">
        <v>32</v>
      </c>
      <c r="C20732" t="s">
        <v>111</v>
      </c>
      <c r="D20732" t="s">
        <v>112</v>
      </c>
      <c r="E20732" t="s">
        <v>113</v>
      </c>
      <c r="F20732" t="s">
        <v>114</v>
      </c>
      <c r="G20732" t="s">
        <v>139</v>
      </c>
      <c r="H20732" t="s">
        <v>140</v>
      </c>
      <c r="I20732" s="4">
        <v>24822763.552391201</v>
      </c>
    </row>
    <row r="20733" spans="1:9" x14ac:dyDescent="0.25">
      <c r="A20733" t="s">
        <v>64</v>
      </c>
      <c r="B20733" t="s">
        <v>32</v>
      </c>
      <c r="C20733" t="s">
        <v>111</v>
      </c>
      <c r="D20733" t="s">
        <v>112</v>
      </c>
      <c r="E20733" t="s">
        <v>113</v>
      </c>
      <c r="F20733" t="s">
        <v>114</v>
      </c>
      <c r="G20733" t="s">
        <v>141</v>
      </c>
      <c r="H20733" t="s">
        <v>142</v>
      </c>
      <c r="I20733" s="4">
        <v>10948020.421332002</v>
      </c>
    </row>
    <row r="20734" spans="1:9" x14ac:dyDescent="0.25">
      <c r="A20734" t="s">
        <v>64</v>
      </c>
      <c r="B20734" t="s">
        <v>32</v>
      </c>
      <c r="C20734" t="s">
        <v>111</v>
      </c>
      <c r="D20734" t="s">
        <v>112</v>
      </c>
      <c r="E20734" t="s">
        <v>113</v>
      </c>
      <c r="F20734" t="s">
        <v>114</v>
      </c>
      <c r="G20734" t="s">
        <v>145</v>
      </c>
      <c r="H20734" t="s">
        <v>146</v>
      </c>
      <c r="I20734" s="4">
        <v>217467338.70307061</v>
      </c>
    </row>
    <row r="20735" spans="1:9" x14ac:dyDescent="0.25">
      <c r="A20735" t="s">
        <v>64</v>
      </c>
      <c r="B20735" t="s">
        <v>32</v>
      </c>
      <c r="C20735" t="s">
        <v>111</v>
      </c>
      <c r="D20735" t="s">
        <v>112</v>
      </c>
      <c r="E20735" t="s">
        <v>147</v>
      </c>
      <c r="F20735" t="s">
        <v>148</v>
      </c>
      <c r="G20735" t="s">
        <v>149</v>
      </c>
      <c r="H20735" t="s">
        <v>150</v>
      </c>
      <c r="I20735" s="4">
        <v>4225028.0315210996</v>
      </c>
    </row>
    <row r="20736" spans="1:9" x14ac:dyDescent="0.25">
      <c r="A20736" t="s">
        <v>64</v>
      </c>
      <c r="B20736" t="s">
        <v>32</v>
      </c>
      <c r="C20736" t="s">
        <v>111</v>
      </c>
      <c r="D20736" t="s">
        <v>112</v>
      </c>
      <c r="E20736" t="s">
        <v>147</v>
      </c>
      <c r="F20736" t="s">
        <v>148</v>
      </c>
      <c r="G20736" t="s">
        <v>151</v>
      </c>
      <c r="H20736" t="s">
        <v>152</v>
      </c>
      <c r="I20736" s="4">
        <v>2599987.8955216003</v>
      </c>
    </row>
    <row r="20737" spans="1:9" x14ac:dyDescent="0.25">
      <c r="A20737" t="s">
        <v>64</v>
      </c>
      <c r="B20737" t="s">
        <v>32</v>
      </c>
      <c r="C20737" t="s">
        <v>111</v>
      </c>
      <c r="D20737" t="s">
        <v>112</v>
      </c>
      <c r="E20737" t="s">
        <v>153</v>
      </c>
      <c r="F20737" t="s">
        <v>154</v>
      </c>
      <c r="G20737" t="s">
        <v>155</v>
      </c>
      <c r="H20737" t="s">
        <v>156</v>
      </c>
      <c r="I20737" s="4">
        <v>-366002.52313079999</v>
      </c>
    </row>
    <row r="20738" spans="1:9" x14ac:dyDescent="0.25">
      <c r="A20738" t="s">
        <v>64</v>
      </c>
      <c r="B20738" t="s">
        <v>32</v>
      </c>
      <c r="C20738" t="s">
        <v>111</v>
      </c>
      <c r="D20738" t="s">
        <v>112</v>
      </c>
      <c r="E20738" t="s">
        <v>153</v>
      </c>
      <c r="F20738" t="s">
        <v>154</v>
      </c>
      <c r="G20738" t="s">
        <v>158</v>
      </c>
      <c r="H20738" t="s">
        <v>18</v>
      </c>
      <c r="I20738" s="4">
        <v>-10277883.9592249</v>
      </c>
    </row>
    <row r="20739" spans="1:9" x14ac:dyDescent="0.25">
      <c r="A20739" t="s">
        <v>64</v>
      </c>
      <c r="B20739" t="s">
        <v>32</v>
      </c>
      <c r="C20739" t="s">
        <v>111</v>
      </c>
      <c r="D20739" t="s">
        <v>112</v>
      </c>
      <c r="E20739" t="s">
        <v>153</v>
      </c>
      <c r="F20739" t="s">
        <v>154</v>
      </c>
      <c r="G20739" t="s">
        <v>159</v>
      </c>
      <c r="H20739" t="s">
        <v>19</v>
      </c>
      <c r="I20739" s="4">
        <v>-36993530.438693106</v>
      </c>
    </row>
    <row r="20740" spans="1:9" x14ac:dyDescent="0.25">
      <c r="A20740" t="s">
        <v>64</v>
      </c>
      <c r="B20740" t="s">
        <v>32</v>
      </c>
      <c r="C20740" t="s">
        <v>111</v>
      </c>
      <c r="D20740" t="s">
        <v>112</v>
      </c>
      <c r="E20740" t="s">
        <v>153</v>
      </c>
      <c r="F20740" t="s">
        <v>154</v>
      </c>
      <c r="G20740" t="s">
        <v>160</v>
      </c>
      <c r="H20740" t="s">
        <v>20</v>
      </c>
      <c r="I20740" s="4">
        <v>-963537.6089208998</v>
      </c>
    </row>
    <row r="20741" spans="1:9" x14ac:dyDescent="0.25">
      <c r="A20741" t="s">
        <v>64</v>
      </c>
      <c r="B20741" t="s">
        <v>32</v>
      </c>
      <c r="C20741" t="s">
        <v>111</v>
      </c>
      <c r="D20741" t="s">
        <v>112</v>
      </c>
      <c r="E20741" t="s">
        <v>153</v>
      </c>
      <c r="F20741" t="s">
        <v>154</v>
      </c>
      <c r="G20741" t="s">
        <v>161</v>
      </c>
      <c r="H20741" t="s">
        <v>21</v>
      </c>
      <c r="I20741" s="4">
        <v>-3917192.4717811998</v>
      </c>
    </row>
    <row r="20742" spans="1:9" x14ac:dyDescent="0.25">
      <c r="A20742" t="s">
        <v>64</v>
      </c>
      <c r="B20742" t="s">
        <v>32</v>
      </c>
      <c r="C20742" t="s">
        <v>111</v>
      </c>
      <c r="D20742" t="s">
        <v>112</v>
      </c>
      <c r="E20742" t="s">
        <v>153</v>
      </c>
      <c r="F20742" t="s">
        <v>154</v>
      </c>
      <c r="G20742" t="s">
        <v>162</v>
      </c>
      <c r="H20742" t="s">
        <v>22</v>
      </c>
      <c r="I20742" s="4">
        <v>-36341014.8362519</v>
      </c>
    </row>
    <row r="20743" spans="1:9" x14ac:dyDescent="0.25">
      <c r="A20743" t="s">
        <v>64</v>
      </c>
      <c r="B20743" t="s">
        <v>32</v>
      </c>
      <c r="C20743" t="s">
        <v>111</v>
      </c>
      <c r="D20743" t="s">
        <v>112</v>
      </c>
      <c r="E20743" t="s">
        <v>153</v>
      </c>
      <c r="F20743" t="s">
        <v>154</v>
      </c>
      <c r="G20743" t="s">
        <v>163</v>
      </c>
      <c r="H20743" t="s">
        <v>15</v>
      </c>
      <c r="I20743" s="4">
        <v>-2473617.6155354003</v>
      </c>
    </row>
    <row r="20744" spans="1:9" x14ac:dyDescent="0.25">
      <c r="A20744" t="s">
        <v>64</v>
      </c>
      <c r="B20744" t="s">
        <v>32</v>
      </c>
      <c r="C20744" t="s">
        <v>111</v>
      </c>
      <c r="D20744" t="s">
        <v>112</v>
      </c>
      <c r="E20744" t="s">
        <v>153</v>
      </c>
      <c r="F20744" t="s">
        <v>154</v>
      </c>
      <c r="G20744" t="s">
        <v>164</v>
      </c>
      <c r="H20744" t="s">
        <v>23</v>
      </c>
      <c r="I20744" s="4">
        <v>-8743533.5319335982</v>
      </c>
    </row>
    <row r="20745" spans="1:9" x14ac:dyDescent="0.25">
      <c r="A20745" t="s">
        <v>64</v>
      </c>
      <c r="B20745" t="s">
        <v>32</v>
      </c>
      <c r="C20745" t="s">
        <v>111</v>
      </c>
      <c r="D20745" t="s">
        <v>112</v>
      </c>
      <c r="E20745" t="s">
        <v>153</v>
      </c>
      <c r="F20745" t="s">
        <v>154</v>
      </c>
      <c r="G20745" t="s">
        <v>169</v>
      </c>
      <c r="H20745" t="s">
        <v>24</v>
      </c>
      <c r="I20745" s="4">
        <v>-18631583.3992971</v>
      </c>
    </row>
    <row r="20746" spans="1:9" x14ac:dyDescent="0.25">
      <c r="A20746" t="s">
        <v>64</v>
      </c>
      <c r="B20746" t="s">
        <v>32</v>
      </c>
      <c r="C20746" t="s">
        <v>111</v>
      </c>
      <c r="D20746" t="s">
        <v>112</v>
      </c>
      <c r="E20746" t="s">
        <v>153</v>
      </c>
      <c r="F20746" t="s">
        <v>154</v>
      </c>
      <c r="G20746" t="s">
        <v>170</v>
      </c>
      <c r="H20746" t="s">
        <v>25</v>
      </c>
      <c r="I20746" s="4">
        <v>-8889098.8144361991</v>
      </c>
    </row>
    <row r="20747" spans="1:9" x14ac:dyDescent="0.25">
      <c r="A20747" t="s">
        <v>64</v>
      </c>
      <c r="B20747" t="s">
        <v>32</v>
      </c>
      <c r="C20747" t="s">
        <v>111</v>
      </c>
      <c r="D20747" t="s">
        <v>112</v>
      </c>
      <c r="E20747" t="s">
        <v>153</v>
      </c>
      <c r="F20747" t="s">
        <v>154</v>
      </c>
      <c r="G20747" t="s">
        <v>172</v>
      </c>
      <c r="H20747" t="s">
        <v>26</v>
      </c>
      <c r="I20747" s="4">
        <v>-143749284.5284453</v>
      </c>
    </row>
    <row r="20748" spans="1:9" x14ac:dyDescent="0.25">
      <c r="A20748" t="s">
        <v>64</v>
      </c>
      <c r="B20748" t="s">
        <v>32</v>
      </c>
      <c r="C20748" t="s">
        <v>111</v>
      </c>
      <c r="D20748" t="s">
        <v>112</v>
      </c>
      <c r="E20748" t="s">
        <v>153</v>
      </c>
      <c r="F20748" t="s">
        <v>154</v>
      </c>
      <c r="G20748" t="s">
        <v>173</v>
      </c>
      <c r="H20748" t="s">
        <v>174</v>
      </c>
      <c r="I20748" s="4">
        <v>-18669591.7939419</v>
      </c>
    </row>
    <row r="20749" spans="1:9" x14ac:dyDescent="0.25">
      <c r="A20749" t="s">
        <v>64</v>
      </c>
      <c r="B20749" t="s">
        <v>32</v>
      </c>
      <c r="C20749" t="s">
        <v>177</v>
      </c>
      <c r="D20749" t="s">
        <v>178</v>
      </c>
      <c r="E20749" t="s">
        <v>179</v>
      </c>
      <c r="F20749" t="s">
        <v>180</v>
      </c>
      <c r="G20749" t="s">
        <v>181</v>
      </c>
      <c r="H20749" t="s">
        <v>182</v>
      </c>
      <c r="I20749" s="4">
        <v>488722461.24928761</v>
      </c>
    </row>
    <row r="20750" spans="1:9" x14ac:dyDescent="0.25">
      <c r="A20750" t="s">
        <v>64</v>
      </c>
      <c r="B20750" t="s">
        <v>32</v>
      </c>
      <c r="C20750" t="s">
        <v>177</v>
      </c>
      <c r="D20750" t="s">
        <v>178</v>
      </c>
      <c r="E20750" t="s">
        <v>185</v>
      </c>
      <c r="F20750" t="s">
        <v>186</v>
      </c>
      <c r="G20750" t="s">
        <v>187</v>
      </c>
      <c r="H20750" t="s">
        <v>27</v>
      </c>
      <c r="I20750" s="4">
        <v>-46618822.473399192</v>
      </c>
    </row>
    <row r="20751" spans="1:9" x14ac:dyDescent="0.25">
      <c r="A20751" t="s">
        <v>64</v>
      </c>
      <c r="B20751" t="s">
        <v>32</v>
      </c>
      <c r="C20751" t="s">
        <v>177</v>
      </c>
      <c r="D20751" t="s">
        <v>178</v>
      </c>
      <c r="E20751" t="s">
        <v>185</v>
      </c>
      <c r="F20751" t="s">
        <v>186</v>
      </c>
      <c r="G20751" t="s">
        <v>190</v>
      </c>
      <c r="H20751" t="s">
        <v>191</v>
      </c>
      <c r="I20751" s="4">
        <v>-8587168.6754506007</v>
      </c>
    </row>
    <row r="20752" spans="1:9" x14ac:dyDescent="0.25">
      <c r="A20752" t="s">
        <v>64</v>
      </c>
      <c r="B20752" t="s">
        <v>32</v>
      </c>
      <c r="C20752" t="s">
        <v>192</v>
      </c>
      <c r="D20752" t="s">
        <v>193</v>
      </c>
      <c r="E20752" t="s">
        <v>194</v>
      </c>
      <c r="F20752" t="s">
        <v>195</v>
      </c>
      <c r="G20752" t="s">
        <v>194</v>
      </c>
      <c r="H20752" t="s">
        <v>195</v>
      </c>
      <c r="I20752" s="5">
        <v>185939.66155299998</v>
      </c>
    </row>
    <row r="20753" spans="1:9" x14ac:dyDescent="0.25">
      <c r="A20753" t="s">
        <v>64</v>
      </c>
      <c r="B20753" t="s">
        <v>32</v>
      </c>
      <c r="C20753" t="s">
        <v>192</v>
      </c>
      <c r="D20753" t="s">
        <v>193</v>
      </c>
      <c r="E20753" t="s">
        <v>196</v>
      </c>
      <c r="F20753" t="s">
        <v>197</v>
      </c>
      <c r="G20753" t="s">
        <v>196</v>
      </c>
      <c r="H20753" t="s">
        <v>197</v>
      </c>
      <c r="I20753" s="5">
        <v>2836662.6581592001</v>
      </c>
    </row>
    <row r="20754" spans="1:9" x14ac:dyDescent="0.25">
      <c r="A20754" t="s">
        <v>64</v>
      </c>
      <c r="B20754" t="s">
        <v>32</v>
      </c>
      <c r="C20754" t="s">
        <v>192</v>
      </c>
      <c r="D20754" t="s">
        <v>193</v>
      </c>
      <c r="E20754" t="s">
        <v>198</v>
      </c>
      <c r="F20754" t="s">
        <v>199</v>
      </c>
      <c r="G20754" t="s">
        <v>198</v>
      </c>
      <c r="H20754" t="s">
        <v>199</v>
      </c>
      <c r="I20754" s="5">
        <v>5131066.495230101</v>
      </c>
    </row>
    <row r="20755" spans="1:9" x14ac:dyDescent="0.25">
      <c r="A20755" t="s">
        <v>64</v>
      </c>
      <c r="B20755" t="s">
        <v>32</v>
      </c>
      <c r="C20755" t="s">
        <v>192</v>
      </c>
      <c r="D20755" t="s">
        <v>193</v>
      </c>
      <c r="E20755" t="s">
        <v>200</v>
      </c>
      <c r="F20755" t="s">
        <v>201</v>
      </c>
      <c r="G20755" t="s">
        <v>200</v>
      </c>
      <c r="H20755" t="s">
        <v>201</v>
      </c>
      <c r="I20755" s="5">
        <v>702029.5502842</v>
      </c>
    </row>
    <row r="20756" spans="1:9" x14ac:dyDescent="0.25">
      <c r="A20756" t="s">
        <v>64</v>
      </c>
      <c r="B20756" t="s">
        <v>32</v>
      </c>
      <c r="C20756" t="s">
        <v>192</v>
      </c>
      <c r="D20756" t="s">
        <v>193</v>
      </c>
      <c r="E20756" t="s">
        <v>202</v>
      </c>
      <c r="F20756" t="s">
        <v>203</v>
      </c>
      <c r="G20756" t="s">
        <v>202</v>
      </c>
      <c r="H20756" t="s">
        <v>203</v>
      </c>
      <c r="I20756" s="5">
        <v>7400656.1168212993</v>
      </c>
    </row>
    <row r="20757" spans="1:9" x14ac:dyDescent="0.25">
      <c r="A20757" t="s">
        <v>64</v>
      </c>
      <c r="B20757" t="s">
        <v>32</v>
      </c>
      <c r="C20757" t="s">
        <v>192</v>
      </c>
      <c r="D20757" t="s">
        <v>193</v>
      </c>
      <c r="E20757" t="s">
        <v>204</v>
      </c>
      <c r="F20757" t="s">
        <v>205</v>
      </c>
      <c r="G20757" t="s">
        <v>204</v>
      </c>
      <c r="H20757" t="s">
        <v>205</v>
      </c>
      <c r="I20757" s="5">
        <v>6272816.1553469999</v>
      </c>
    </row>
    <row r="20758" spans="1:9" x14ac:dyDescent="0.25">
      <c r="A20758" t="s">
        <v>64</v>
      </c>
      <c r="B20758" t="s">
        <v>32</v>
      </c>
      <c r="C20758" t="s">
        <v>192</v>
      </c>
      <c r="D20758" t="s">
        <v>193</v>
      </c>
      <c r="E20758" t="s">
        <v>212</v>
      </c>
      <c r="F20758" t="s">
        <v>213</v>
      </c>
      <c r="G20758" t="s">
        <v>212</v>
      </c>
      <c r="H20758" t="s">
        <v>213</v>
      </c>
      <c r="I20758" s="5">
        <v>89230.048974099976</v>
      </c>
    </row>
    <row r="20759" spans="1:9" x14ac:dyDescent="0.25">
      <c r="A20759" t="s">
        <v>64</v>
      </c>
      <c r="B20759" t="s">
        <v>32</v>
      </c>
      <c r="C20759" t="s">
        <v>192</v>
      </c>
      <c r="D20759" t="s">
        <v>193</v>
      </c>
      <c r="E20759" t="s">
        <v>214</v>
      </c>
      <c r="F20759" t="s">
        <v>215</v>
      </c>
      <c r="G20759" t="s">
        <v>214</v>
      </c>
      <c r="H20759" t="s">
        <v>215</v>
      </c>
      <c r="I20759" s="5">
        <v>15764477.772435199</v>
      </c>
    </row>
    <row r="20760" spans="1:9" x14ac:dyDescent="0.25">
      <c r="A20760" t="s">
        <v>64</v>
      </c>
      <c r="B20760" t="s">
        <v>32</v>
      </c>
      <c r="C20760" t="s">
        <v>226</v>
      </c>
      <c r="D20760" t="s">
        <v>227</v>
      </c>
      <c r="E20760" t="s">
        <v>231</v>
      </c>
      <c r="F20760" t="s">
        <v>232</v>
      </c>
      <c r="G20760" t="s">
        <v>233</v>
      </c>
      <c r="H20760" t="s">
        <v>234</v>
      </c>
      <c r="I20760" s="5">
        <v>-2293905.1494643087</v>
      </c>
    </row>
    <row r="20761" spans="1:9" x14ac:dyDescent="0.25">
      <c r="A20761" t="s">
        <v>64</v>
      </c>
      <c r="B20761" t="s">
        <v>32</v>
      </c>
      <c r="C20761" t="s">
        <v>226</v>
      </c>
      <c r="D20761" t="s">
        <v>227</v>
      </c>
      <c r="E20761" t="s">
        <v>235</v>
      </c>
      <c r="F20761" t="s">
        <v>236</v>
      </c>
      <c r="G20761" t="s">
        <v>237</v>
      </c>
      <c r="H20761" t="s">
        <v>238</v>
      </c>
      <c r="I20761" s="5">
        <v>120354971.21021961</v>
      </c>
    </row>
    <row r="20762" spans="1:9" x14ac:dyDescent="0.25">
      <c r="A20762" t="s">
        <v>64</v>
      </c>
      <c r="B20762" t="s">
        <v>32</v>
      </c>
      <c r="C20762" t="s">
        <v>239</v>
      </c>
      <c r="D20762" t="s">
        <v>240</v>
      </c>
      <c r="E20762" t="s">
        <v>247</v>
      </c>
      <c r="F20762" t="s">
        <v>248</v>
      </c>
      <c r="G20762" t="s">
        <v>249</v>
      </c>
      <c r="H20762" t="s">
        <v>250</v>
      </c>
      <c r="I20762" s="4">
        <v>-4772251</v>
      </c>
    </row>
    <row r="20763" spans="1:9" x14ac:dyDescent="0.25">
      <c r="A20763" t="s">
        <v>64</v>
      </c>
      <c r="B20763" t="s">
        <v>32</v>
      </c>
      <c r="C20763" t="s">
        <v>239</v>
      </c>
      <c r="D20763" t="s">
        <v>240</v>
      </c>
      <c r="E20763" t="s">
        <v>255</v>
      </c>
      <c r="F20763" t="s">
        <v>256</v>
      </c>
      <c r="G20763" t="s">
        <v>259</v>
      </c>
      <c r="H20763" t="s">
        <v>260</v>
      </c>
      <c r="I20763" s="4">
        <v>4493462.3186999997</v>
      </c>
    </row>
    <row r="20764" spans="1:9" x14ac:dyDescent="0.25">
      <c r="A20764" t="s">
        <v>64</v>
      </c>
      <c r="B20764" t="s">
        <v>32</v>
      </c>
      <c r="C20764" t="s">
        <v>239</v>
      </c>
      <c r="D20764" t="s">
        <v>240</v>
      </c>
      <c r="E20764" t="s">
        <v>255</v>
      </c>
      <c r="F20764" t="s">
        <v>256</v>
      </c>
      <c r="G20764" t="s">
        <v>261</v>
      </c>
      <c r="H20764" t="s">
        <v>262</v>
      </c>
      <c r="I20764" s="4">
        <v>-4493452.7784403004</v>
      </c>
    </row>
    <row r="20765" spans="1:9" x14ac:dyDescent="0.25">
      <c r="A20765" t="s">
        <v>64</v>
      </c>
      <c r="B20765" t="s">
        <v>32</v>
      </c>
      <c r="C20765" t="s">
        <v>263</v>
      </c>
      <c r="D20765" t="s">
        <v>264</v>
      </c>
      <c r="E20765" t="s">
        <v>265</v>
      </c>
      <c r="F20765" t="s">
        <v>264</v>
      </c>
      <c r="G20765" t="s">
        <v>266</v>
      </c>
      <c r="H20765" t="s">
        <v>267</v>
      </c>
      <c r="I20765" s="5">
        <v>3698262.5921856002</v>
      </c>
    </row>
    <row r="20766" spans="1:9" x14ac:dyDescent="0.25">
      <c r="A20766" t="s">
        <v>64</v>
      </c>
      <c r="B20766" t="s">
        <v>32</v>
      </c>
      <c r="C20766" t="s">
        <v>263</v>
      </c>
      <c r="D20766" t="s">
        <v>264</v>
      </c>
      <c r="E20766" t="s">
        <v>265</v>
      </c>
      <c r="F20766" t="s">
        <v>264</v>
      </c>
      <c r="G20766" t="s">
        <v>268</v>
      </c>
      <c r="H20766" t="s">
        <v>269</v>
      </c>
      <c r="I20766" s="5">
        <v>234461.4223872</v>
      </c>
    </row>
    <row r="20767" spans="1:9" x14ac:dyDescent="0.25">
      <c r="A20767" t="s">
        <v>64</v>
      </c>
      <c r="B20767" t="s">
        <v>32</v>
      </c>
      <c r="C20767" t="s">
        <v>263</v>
      </c>
      <c r="D20767" t="s">
        <v>264</v>
      </c>
      <c r="E20767" t="s">
        <v>265</v>
      </c>
      <c r="F20767" t="s">
        <v>264</v>
      </c>
      <c r="G20767" t="s">
        <v>270</v>
      </c>
      <c r="H20767" t="s">
        <v>271</v>
      </c>
      <c r="I20767" s="5">
        <v>4871018.0963274995</v>
      </c>
    </row>
    <row r="20768" spans="1:9" x14ac:dyDescent="0.25">
      <c r="A20768" t="s">
        <v>64</v>
      </c>
      <c r="B20768" t="s">
        <v>32</v>
      </c>
      <c r="C20768" t="s">
        <v>263</v>
      </c>
      <c r="D20768" t="s">
        <v>264</v>
      </c>
      <c r="E20768" t="s">
        <v>265</v>
      </c>
      <c r="F20768" t="s">
        <v>264</v>
      </c>
      <c r="G20768" t="s">
        <v>272</v>
      </c>
      <c r="H20768" t="s">
        <v>273</v>
      </c>
      <c r="I20768" s="5">
        <v>27937047.767820399</v>
      </c>
    </row>
    <row r="20769" spans="1:9" x14ac:dyDescent="0.25">
      <c r="A20769" t="s">
        <v>64</v>
      </c>
      <c r="B20769" t="s">
        <v>32</v>
      </c>
      <c r="C20769" t="s">
        <v>263</v>
      </c>
      <c r="D20769" t="s">
        <v>264</v>
      </c>
      <c r="E20769" t="s">
        <v>274</v>
      </c>
      <c r="F20769" t="s">
        <v>275</v>
      </c>
      <c r="G20769" t="s">
        <v>274</v>
      </c>
      <c r="H20769" t="s">
        <v>275</v>
      </c>
      <c r="I20769" s="5">
        <v>-6699055.8782235999</v>
      </c>
    </row>
    <row r="20770" spans="1:9" x14ac:dyDescent="0.25">
      <c r="A20770" t="s">
        <v>64</v>
      </c>
      <c r="B20770" t="s">
        <v>32</v>
      </c>
      <c r="C20770" t="s">
        <v>278</v>
      </c>
      <c r="D20770" t="s">
        <v>279</v>
      </c>
      <c r="E20770" t="s">
        <v>283</v>
      </c>
      <c r="F20770" t="s">
        <v>284</v>
      </c>
      <c r="G20770" t="s">
        <v>285</v>
      </c>
      <c r="H20770" t="s">
        <v>286</v>
      </c>
      <c r="I20770" s="6">
        <v>1.31258275359869E-8</v>
      </c>
    </row>
    <row r="20771" spans="1:9" x14ac:dyDescent="0.25">
      <c r="A20771" t="s">
        <v>64</v>
      </c>
      <c r="B20771" t="s">
        <v>32</v>
      </c>
      <c r="C20771" t="s">
        <v>278</v>
      </c>
      <c r="D20771" t="s">
        <v>279</v>
      </c>
      <c r="E20771" t="s">
        <v>287</v>
      </c>
      <c r="F20771" t="s">
        <v>288</v>
      </c>
      <c r="G20771" t="s">
        <v>289</v>
      </c>
      <c r="H20771" t="s">
        <v>290</v>
      </c>
      <c r="I20771" s="6">
        <v>-21.484943796126743</v>
      </c>
    </row>
    <row r="20772" spans="1:9" x14ac:dyDescent="0.25">
      <c r="A20772" t="s">
        <v>64</v>
      </c>
      <c r="B20772" t="s">
        <v>32</v>
      </c>
      <c r="C20772" t="s">
        <v>291</v>
      </c>
      <c r="D20772" t="s">
        <v>292</v>
      </c>
      <c r="E20772" t="s">
        <v>293</v>
      </c>
      <c r="F20772" t="s">
        <v>294</v>
      </c>
      <c r="G20772" t="s">
        <v>293</v>
      </c>
      <c r="H20772" t="s">
        <v>294</v>
      </c>
      <c r="I20772" s="6">
        <v>-136675449.08816689</v>
      </c>
    </row>
    <row r="20773" spans="1:9" x14ac:dyDescent="0.25">
      <c r="A20773" t="s">
        <v>64</v>
      </c>
      <c r="B20773" t="s">
        <v>32</v>
      </c>
      <c r="C20773" t="s">
        <v>291</v>
      </c>
      <c r="D20773" t="s">
        <v>292</v>
      </c>
      <c r="E20773" t="s">
        <v>295</v>
      </c>
      <c r="F20773" t="s">
        <v>296</v>
      </c>
      <c r="G20773" t="s">
        <v>295</v>
      </c>
      <c r="H20773" t="s">
        <v>296</v>
      </c>
      <c r="I20773" s="6">
        <v>-59220866.339699298</v>
      </c>
    </row>
    <row r="20774" spans="1:9" x14ac:dyDescent="0.25">
      <c r="A20774" t="s">
        <v>64</v>
      </c>
      <c r="B20774" t="s">
        <v>32</v>
      </c>
      <c r="C20774" t="s">
        <v>291</v>
      </c>
      <c r="D20774" t="s">
        <v>292</v>
      </c>
      <c r="E20774" t="s">
        <v>297</v>
      </c>
      <c r="F20774" t="s">
        <v>298</v>
      </c>
      <c r="G20774" t="s">
        <v>297</v>
      </c>
      <c r="H20774" t="s">
        <v>298</v>
      </c>
      <c r="I20774" s="6">
        <v>-14743612.742977001</v>
      </c>
    </row>
    <row r="20775" spans="1:9" x14ac:dyDescent="0.25">
      <c r="A20775" t="s">
        <v>64</v>
      </c>
      <c r="B20775" t="s">
        <v>32</v>
      </c>
      <c r="C20775" t="s">
        <v>356</v>
      </c>
      <c r="D20775" t="s">
        <v>357</v>
      </c>
      <c r="E20775" t="s">
        <v>305</v>
      </c>
      <c r="F20775" t="s">
        <v>306</v>
      </c>
      <c r="G20775" t="s">
        <v>305</v>
      </c>
      <c r="H20775" t="s">
        <v>306</v>
      </c>
      <c r="I20775" s="6">
        <v>7403.2415271999998</v>
      </c>
    </row>
    <row r="20776" spans="1:9" x14ac:dyDescent="0.25">
      <c r="A20776" t="s">
        <v>64</v>
      </c>
      <c r="B20776" t="s">
        <v>32</v>
      </c>
      <c r="C20776" t="s">
        <v>356</v>
      </c>
      <c r="D20776" t="s">
        <v>357</v>
      </c>
      <c r="E20776" t="s">
        <v>307</v>
      </c>
      <c r="F20776" t="s">
        <v>308</v>
      </c>
      <c r="G20776" t="s">
        <v>307</v>
      </c>
      <c r="H20776" t="s">
        <v>308</v>
      </c>
      <c r="I20776" s="6">
        <v>-2602439.7422644999</v>
      </c>
    </row>
    <row r="20777" spans="1:9" x14ac:dyDescent="0.25">
      <c r="A20777" t="s">
        <v>64</v>
      </c>
      <c r="B20777" t="s">
        <v>32</v>
      </c>
      <c r="C20777" t="s">
        <v>356</v>
      </c>
      <c r="D20777" t="s">
        <v>357</v>
      </c>
      <c r="E20777" t="s">
        <v>311</v>
      </c>
      <c r="F20777" t="s">
        <v>312</v>
      </c>
      <c r="G20777" t="s">
        <v>311</v>
      </c>
      <c r="H20777" t="s">
        <v>312</v>
      </c>
      <c r="I20777" s="6">
        <v>-3157711.4775836002</v>
      </c>
    </row>
    <row r="20778" spans="1:9" x14ac:dyDescent="0.25">
      <c r="A20778" t="s">
        <v>64</v>
      </c>
      <c r="B20778" t="s">
        <v>32</v>
      </c>
      <c r="C20778" t="s">
        <v>356</v>
      </c>
      <c r="D20778" t="s">
        <v>357</v>
      </c>
      <c r="E20778" t="s">
        <v>313</v>
      </c>
      <c r="F20778" t="s">
        <v>314</v>
      </c>
      <c r="G20778" t="s">
        <v>313</v>
      </c>
      <c r="H20778" t="s">
        <v>314</v>
      </c>
      <c r="I20778" s="6">
        <v>-2009560.303208</v>
      </c>
    </row>
    <row r="20779" spans="1:9" x14ac:dyDescent="0.25">
      <c r="A20779" t="s">
        <v>64</v>
      </c>
      <c r="B20779" t="s">
        <v>32</v>
      </c>
      <c r="C20779" t="s">
        <v>356</v>
      </c>
      <c r="D20779" t="s">
        <v>357</v>
      </c>
      <c r="E20779" t="s">
        <v>315</v>
      </c>
      <c r="F20779" t="s">
        <v>316</v>
      </c>
      <c r="G20779" t="s">
        <v>315</v>
      </c>
      <c r="H20779" t="s">
        <v>316</v>
      </c>
      <c r="I20779" s="6">
        <v>-512703.09653770004</v>
      </c>
    </row>
    <row r="20780" spans="1:9" x14ac:dyDescent="0.25">
      <c r="A20780" t="s">
        <v>64</v>
      </c>
      <c r="B20780" t="s">
        <v>32</v>
      </c>
      <c r="C20780" t="s">
        <v>356</v>
      </c>
      <c r="D20780" t="s">
        <v>357</v>
      </c>
      <c r="E20780" t="s">
        <v>317</v>
      </c>
      <c r="F20780" t="s">
        <v>318</v>
      </c>
      <c r="G20780" t="s">
        <v>317</v>
      </c>
      <c r="H20780" t="s">
        <v>318</v>
      </c>
      <c r="I20780" s="6">
        <v>-6411353.9335714998</v>
      </c>
    </row>
    <row r="20781" spans="1:9" x14ac:dyDescent="0.25">
      <c r="A20781" t="s">
        <v>64</v>
      </c>
      <c r="B20781" t="s">
        <v>32</v>
      </c>
      <c r="C20781" t="s">
        <v>356</v>
      </c>
      <c r="D20781" t="s">
        <v>357</v>
      </c>
      <c r="E20781" t="s">
        <v>319</v>
      </c>
      <c r="F20781" t="s">
        <v>320</v>
      </c>
      <c r="G20781" t="s">
        <v>319</v>
      </c>
      <c r="H20781" t="s">
        <v>320</v>
      </c>
      <c r="I20781" s="6">
        <v>-12898.4311144</v>
      </c>
    </row>
    <row r="20782" spans="1:9" x14ac:dyDescent="0.25">
      <c r="A20782" t="s">
        <v>64</v>
      </c>
      <c r="B20782" t="s">
        <v>32</v>
      </c>
      <c r="C20782" t="s">
        <v>356</v>
      </c>
      <c r="D20782" t="s">
        <v>357</v>
      </c>
      <c r="E20782" t="s">
        <v>321</v>
      </c>
      <c r="F20782" t="s">
        <v>322</v>
      </c>
      <c r="G20782" t="s">
        <v>321</v>
      </c>
      <c r="H20782" t="s">
        <v>322</v>
      </c>
      <c r="I20782" s="6">
        <v>-1993.9142773000001</v>
      </c>
    </row>
    <row r="20783" spans="1:9" x14ac:dyDescent="0.25">
      <c r="A20783" t="s">
        <v>64</v>
      </c>
      <c r="B20783" t="s">
        <v>32</v>
      </c>
      <c r="C20783" t="s">
        <v>356</v>
      </c>
      <c r="D20783" t="s">
        <v>357</v>
      </c>
      <c r="E20783" t="s">
        <v>323</v>
      </c>
      <c r="F20783" t="s">
        <v>324</v>
      </c>
      <c r="G20783" t="s">
        <v>323</v>
      </c>
      <c r="H20783" t="s">
        <v>324</v>
      </c>
      <c r="I20783" s="6">
        <v>-7251990.2499161996</v>
      </c>
    </row>
    <row r="20784" spans="1:9" x14ac:dyDescent="0.25">
      <c r="A20784" t="s">
        <v>64</v>
      </c>
      <c r="B20784" t="s">
        <v>32</v>
      </c>
      <c r="C20784" t="s">
        <v>356</v>
      </c>
      <c r="D20784" t="s">
        <v>357</v>
      </c>
      <c r="E20784" t="s">
        <v>325</v>
      </c>
      <c r="F20784" t="s">
        <v>326</v>
      </c>
      <c r="G20784" t="s">
        <v>325</v>
      </c>
      <c r="H20784" t="s">
        <v>326</v>
      </c>
      <c r="I20784" s="6">
        <v>-1096910.4395269002</v>
      </c>
    </row>
    <row r="20785" spans="1:9" x14ac:dyDescent="0.25">
      <c r="A20785" t="s">
        <v>64</v>
      </c>
      <c r="B20785" t="s">
        <v>32</v>
      </c>
      <c r="C20785" t="s">
        <v>356</v>
      </c>
      <c r="D20785" t="s">
        <v>357</v>
      </c>
      <c r="E20785" t="s">
        <v>331</v>
      </c>
      <c r="F20785" t="s">
        <v>332</v>
      </c>
      <c r="G20785" t="s">
        <v>331</v>
      </c>
      <c r="H20785" t="s">
        <v>332</v>
      </c>
      <c r="I20785" s="6">
        <v>-1068547.2474388001</v>
      </c>
    </row>
    <row r="20786" spans="1:9" x14ac:dyDescent="0.25">
      <c r="A20786" t="s">
        <v>64</v>
      </c>
      <c r="B20786" t="s">
        <v>32</v>
      </c>
      <c r="C20786" t="s">
        <v>356</v>
      </c>
      <c r="D20786" t="s">
        <v>357</v>
      </c>
      <c r="E20786" t="s">
        <v>333</v>
      </c>
      <c r="F20786" t="s">
        <v>334</v>
      </c>
      <c r="G20786" t="s">
        <v>333</v>
      </c>
      <c r="H20786" t="s">
        <v>334</v>
      </c>
      <c r="I20786" s="6">
        <v>-698824.023025</v>
      </c>
    </row>
    <row r="20787" spans="1:9" x14ac:dyDescent="0.25">
      <c r="A20787" t="s">
        <v>64</v>
      </c>
      <c r="B20787" t="s">
        <v>32</v>
      </c>
      <c r="C20787" t="s">
        <v>356</v>
      </c>
      <c r="D20787" t="s">
        <v>357</v>
      </c>
      <c r="E20787" t="s">
        <v>335</v>
      </c>
      <c r="F20787" t="s">
        <v>336</v>
      </c>
      <c r="G20787" t="s">
        <v>335</v>
      </c>
      <c r="H20787" t="s">
        <v>336</v>
      </c>
      <c r="I20787" s="6">
        <v>-2860828.1359793004</v>
      </c>
    </row>
    <row r="20788" spans="1:9" x14ac:dyDescent="0.25">
      <c r="A20788" t="s">
        <v>64</v>
      </c>
      <c r="B20788" t="s">
        <v>32</v>
      </c>
      <c r="C20788" t="s">
        <v>356</v>
      </c>
      <c r="D20788" t="s">
        <v>357</v>
      </c>
      <c r="E20788" t="s">
        <v>337</v>
      </c>
      <c r="F20788" t="s">
        <v>338</v>
      </c>
      <c r="G20788" t="s">
        <v>337</v>
      </c>
      <c r="H20788" t="s">
        <v>338</v>
      </c>
      <c r="I20788" s="6">
        <v>-47.7012985</v>
      </c>
    </row>
    <row r="20789" spans="1:9" x14ac:dyDescent="0.25">
      <c r="A20789" t="s">
        <v>64</v>
      </c>
      <c r="B20789" t="s">
        <v>32</v>
      </c>
      <c r="C20789" t="s">
        <v>356</v>
      </c>
      <c r="D20789" t="s">
        <v>357</v>
      </c>
      <c r="E20789" t="s">
        <v>339</v>
      </c>
      <c r="F20789" t="s">
        <v>16</v>
      </c>
      <c r="G20789" t="s">
        <v>339</v>
      </c>
      <c r="H20789" t="s">
        <v>16</v>
      </c>
      <c r="I20789" s="6">
        <v>-918021.02989220002</v>
      </c>
    </row>
    <row r="20790" spans="1:9" x14ac:dyDescent="0.25">
      <c r="A20790" t="s">
        <v>64</v>
      </c>
      <c r="B20790" t="s">
        <v>32</v>
      </c>
      <c r="C20790" t="s">
        <v>356</v>
      </c>
      <c r="D20790" t="s">
        <v>357</v>
      </c>
      <c r="E20790" t="s">
        <v>340</v>
      </c>
      <c r="F20790" t="s">
        <v>341</v>
      </c>
      <c r="G20790" t="s">
        <v>340</v>
      </c>
      <c r="H20790" t="s">
        <v>341</v>
      </c>
      <c r="I20790" s="6">
        <v>-2481717.2960206997</v>
      </c>
    </row>
    <row r="20791" spans="1:9" x14ac:dyDescent="0.25">
      <c r="A20791" t="s">
        <v>64</v>
      </c>
      <c r="B20791" t="s">
        <v>32</v>
      </c>
      <c r="C20791" t="s">
        <v>356</v>
      </c>
      <c r="D20791" t="s">
        <v>357</v>
      </c>
      <c r="E20791" t="s">
        <v>342</v>
      </c>
      <c r="F20791" t="s">
        <v>343</v>
      </c>
      <c r="G20791" t="s">
        <v>342</v>
      </c>
      <c r="H20791" t="s">
        <v>343</v>
      </c>
      <c r="I20791" s="6">
        <v>-241521.2145652</v>
      </c>
    </row>
    <row r="20792" spans="1:9" x14ac:dyDescent="0.25">
      <c r="A20792" t="s">
        <v>64</v>
      </c>
      <c r="B20792" t="s">
        <v>32</v>
      </c>
      <c r="C20792" t="s">
        <v>356</v>
      </c>
      <c r="D20792" t="s">
        <v>357</v>
      </c>
      <c r="E20792" t="s">
        <v>344</v>
      </c>
      <c r="F20792" t="s">
        <v>345</v>
      </c>
      <c r="G20792" t="s">
        <v>344</v>
      </c>
      <c r="H20792" t="s">
        <v>345</v>
      </c>
      <c r="I20792" s="6">
        <v>-939076.38305009995</v>
      </c>
    </row>
    <row r="20793" spans="1:9" x14ac:dyDescent="0.25">
      <c r="A20793" t="s">
        <v>64</v>
      </c>
      <c r="B20793" t="s">
        <v>32</v>
      </c>
      <c r="C20793" t="s">
        <v>356</v>
      </c>
      <c r="D20793" t="s">
        <v>357</v>
      </c>
      <c r="E20793" t="s">
        <v>346</v>
      </c>
      <c r="F20793" t="s">
        <v>347</v>
      </c>
      <c r="G20793" t="s">
        <v>346</v>
      </c>
      <c r="H20793" t="s">
        <v>347</v>
      </c>
      <c r="I20793" s="6">
        <v>-346511.77256369998</v>
      </c>
    </row>
    <row r="20794" spans="1:9" x14ac:dyDescent="0.25">
      <c r="A20794" t="s">
        <v>64</v>
      </c>
      <c r="B20794" t="s">
        <v>32</v>
      </c>
      <c r="C20794" t="s">
        <v>356</v>
      </c>
      <c r="D20794" t="s">
        <v>357</v>
      </c>
      <c r="E20794" t="s">
        <v>348</v>
      </c>
      <c r="F20794" t="s">
        <v>349</v>
      </c>
      <c r="G20794" t="s">
        <v>348</v>
      </c>
      <c r="H20794" t="s">
        <v>349</v>
      </c>
      <c r="I20794" s="6">
        <v>-17177918.117341697</v>
      </c>
    </row>
    <row r="20795" spans="1:9" x14ac:dyDescent="0.25">
      <c r="A20795" t="s">
        <v>64</v>
      </c>
      <c r="B20795" t="s">
        <v>32</v>
      </c>
      <c r="C20795" t="s">
        <v>356</v>
      </c>
      <c r="D20795" t="s">
        <v>357</v>
      </c>
      <c r="E20795" t="s">
        <v>350</v>
      </c>
      <c r="F20795" t="s">
        <v>351</v>
      </c>
      <c r="G20795" t="s">
        <v>350</v>
      </c>
      <c r="H20795" t="s">
        <v>351</v>
      </c>
      <c r="I20795" s="6">
        <v>-3878802.4667484001</v>
      </c>
    </row>
    <row r="20796" spans="1:9" x14ac:dyDescent="0.25">
      <c r="A20796" t="s">
        <v>64</v>
      </c>
      <c r="B20796" t="s">
        <v>32</v>
      </c>
      <c r="C20796" t="s">
        <v>358</v>
      </c>
      <c r="D20796" t="s">
        <v>359</v>
      </c>
      <c r="E20796" t="s">
        <v>360</v>
      </c>
      <c r="F20796" t="s">
        <v>361</v>
      </c>
      <c r="G20796" t="s">
        <v>299</v>
      </c>
      <c r="H20796" t="s">
        <v>300</v>
      </c>
      <c r="I20796" s="6">
        <v>-1176256.7794517998</v>
      </c>
    </row>
    <row r="20797" spans="1:9" x14ac:dyDescent="0.25">
      <c r="A20797" t="s">
        <v>64</v>
      </c>
      <c r="B20797" t="s">
        <v>32</v>
      </c>
      <c r="C20797" t="s">
        <v>358</v>
      </c>
      <c r="D20797" t="s">
        <v>359</v>
      </c>
      <c r="E20797" t="s">
        <v>360</v>
      </c>
      <c r="F20797" t="s">
        <v>361</v>
      </c>
      <c r="G20797" t="s">
        <v>301</v>
      </c>
      <c r="H20797" t="s">
        <v>302</v>
      </c>
      <c r="I20797" s="6">
        <v>-1535180.4298852</v>
      </c>
    </row>
    <row r="20798" spans="1:9" x14ac:dyDescent="0.25">
      <c r="A20798" t="s">
        <v>64</v>
      </c>
      <c r="B20798" t="s">
        <v>32</v>
      </c>
      <c r="C20798" t="s">
        <v>358</v>
      </c>
      <c r="D20798" t="s">
        <v>359</v>
      </c>
      <c r="E20798" t="s">
        <v>360</v>
      </c>
      <c r="F20798" t="s">
        <v>361</v>
      </c>
      <c r="G20798" t="s">
        <v>303</v>
      </c>
      <c r="H20798" t="s">
        <v>304</v>
      </c>
      <c r="I20798" s="6">
        <v>-244860.3054602</v>
      </c>
    </row>
    <row r="20799" spans="1:9" x14ac:dyDescent="0.25">
      <c r="A20799" t="s">
        <v>64</v>
      </c>
      <c r="B20799" t="s">
        <v>32</v>
      </c>
      <c r="C20799" t="s">
        <v>376</v>
      </c>
      <c r="D20799" t="s">
        <v>377</v>
      </c>
      <c r="E20799" t="s">
        <v>378</v>
      </c>
      <c r="F20799" t="s">
        <v>379</v>
      </c>
      <c r="G20799" t="s">
        <v>362</v>
      </c>
      <c r="H20799" t="s">
        <v>363</v>
      </c>
      <c r="I20799" s="2">
        <v>-25782055.745745599</v>
      </c>
    </row>
    <row r="20800" spans="1:9" x14ac:dyDescent="0.25">
      <c r="A20800" t="s">
        <v>64</v>
      </c>
      <c r="B20800" t="s">
        <v>32</v>
      </c>
      <c r="C20800" t="s">
        <v>376</v>
      </c>
      <c r="D20800" t="s">
        <v>377</v>
      </c>
      <c r="E20800" t="s">
        <v>380</v>
      </c>
      <c r="F20800" t="s">
        <v>381</v>
      </c>
      <c r="G20800" t="s">
        <v>364</v>
      </c>
      <c r="H20800" t="s">
        <v>365</v>
      </c>
      <c r="I20800" s="2">
        <v>-11766221.7139831</v>
      </c>
    </row>
    <row r="20801" spans="1:9" x14ac:dyDescent="0.25">
      <c r="A20801" t="s">
        <v>64</v>
      </c>
      <c r="B20801" t="s">
        <v>32</v>
      </c>
      <c r="C20801" t="s">
        <v>383</v>
      </c>
      <c r="D20801" t="s">
        <v>384</v>
      </c>
      <c r="E20801" t="s">
        <v>370</v>
      </c>
      <c r="F20801" t="s">
        <v>371</v>
      </c>
      <c r="G20801" t="s">
        <v>370</v>
      </c>
      <c r="H20801" t="s">
        <v>371</v>
      </c>
      <c r="I20801" s="2">
        <v>-475712342.31457978</v>
      </c>
    </row>
    <row r="20802" spans="1:9" x14ac:dyDescent="0.25">
      <c r="A20802" t="s">
        <v>64</v>
      </c>
      <c r="B20802" t="s">
        <v>32</v>
      </c>
      <c r="C20802" t="s">
        <v>388</v>
      </c>
      <c r="D20802" t="s">
        <v>389</v>
      </c>
      <c r="E20802" t="s">
        <v>392</v>
      </c>
      <c r="F20802" t="s">
        <v>393</v>
      </c>
      <c r="G20802" t="s">
        <v>394</v>
      </c>
      <c r="H20802" t="s">
        <v>393</v>
      </c>
      <c r="I20802" s="2">
        <v>1</v>
      </c>
    </row>
    <row r="20803" spans="1:9" x14ac:dyDescent="0.25">
      <c r="A20803" t="s">
        <v>64</v>
      </c>
      <c r="B20803" t="s">
        <v>32</v>
      </c>
      <c r="C20803" t="s">
        <v>395</v>
      </c>
      <c r="D20803" t="s">
        <v>396</v>
      </c>
      <c r="E20803" t="s">
        <v>397</v>
      </c>
      <c r="F20803" t="s">
        <v>398</v>
      </c>
      <c r="G20803" t="s">
        <v>399</v>
      </c>
      <c r="H20803" t="s">
        <v>400</v>
      </c>
      <c r="I20803" s="2">
        <v>-217387064.60670179</v>
      </c>
    </row>
    <row r="20804" spans="1:9" x14ac:dyDescent="0.25">
      <c r="A20804" t="s">
        <v>64</v>
      </c>
      <c r="B20804" t="s">
        <v>32</v>
      </c>
      <c r="C20804" t="s">
        <v>395</v>
      </c>
      <c r="D20804" t="s">
        <v>396</v>
      </c>
      <c r="E20804" t="s">
        <v>401</v>
      </c>
      <c r="F20804" t="s">
        <v>402</v>
      </c>
      <c r="G20804" t="s">
        <v>403</v>
      </c>
      <c r="H20804" t="s">
        <v>404</v>
      </c>
      <c r="I20804" s="2">
        <v>145166315.406811</v>
      </c>
    </row>
    <row r="20805" spans="1:9" x14ac:dyDescent="0.25">
      <c r="A20805" t="s">
        <v>64</v>
      </c>
      <c r="B20805" t="s">
        <v>32</v>
      </c>
      <c r="C20805" t="s">
        <v>405</v>
      </c>
      <c r="D20805" t="s">
        <v>406</v>
      </c>
      <c r="E20805" t="s">
        <v>407</v>
      </c>
      <c r="F20805" t="s">
        <v>408</v>
      </c>
      <c r="G20805" t="s">
        <v>409</v>
      </c>
      <c r="H20805" t="s">
        <v>410</v>
      </c>
      <c r="I20805" s="2">
        <v>8662573.9904520009</v>
      </c>
    </row>
    <row r="20806" spans="1:9" x14ac:dyDescent="0.25">
      <c r="A20806" t="s">
        <v>64</v>
      </c>
      <c r="B20806" t="s">
        <v>32</v>
      </c>
      <c r="C20806" t="s">
        <v>411</v>
      </c>
      <c r="D20806" t="s">
        <v>412</v>
      </c>
      <c r="E20806" t="s">
        <v>417</v>
      </c>
      <c r="F20806" t="s">
        <v>418</v>
      </c>
      <c r="G20806" t="s">
        <v>419</v>
      </c>
      <c r="H20806" t="s">
        <v>420</v>
      </c>
      <c r="I20806" s="2">
        <v>-61778.570968800734</v>
      </c>
    </row>
    <row r="20807" spans="1:9" x14ac:dyDescent="0.25">
      <c r="A20807" t="s">
        <v>64</v>
      </c>
      <c r="B20807" t="s">
        <v>33</v>
      </c>
      <c r="C20807" t="s">
        <v>97</v>
      </c>
      <c r="D20807" t="s">
        <v>98</v>
      </c>
      <c r="E20807" t="s">
        <v>99</v>
      </c>
      <c r="F20807" t="s">
        <v>100</v>
      </c>
      <c r="G20807" t="s">
        <v>99</v>
      </c>
      <c r="H20807" t="s">
        <v>100</v>
      </c>
      <c r="I20807" s="5">
        <v>1236540.845711</v>
      </c>
    </row>
    <row r="20808" spans="1:9" x14ac:dyDescent="0.25">
      <c r="A20808" t="s">
        <v>64</v>
      </c>
      <c r="B20808" t="s">
        <v>33</v>
      </c>
      <c r="C20808" t="s">
        <v>97</v>
      </c>
      <c r="D20808" t="s">
        <v>98</v>
      </c>
      <c r="E20808" t="s">
        <v>101</v>
      </c>
      <c r="F20808" t="s">
        <v>102</v>
      </c>
      <c r="G20808" t="s">
        <v>101</v>
      </c>
      <c r="H20808" t="s">
        <v>102</v>
      </c>
      <c r="I20808" s="5">
        <v>75682018.305905014</v>
      </c>
    </row>
    <row r="20809" spans="1:9" x14ac:dyDescent="0.25">
      <c r="A20809" t="s">
        <v>64</v>
      </c>
      <c r="B20809" t="s">
        <v>33</v>
      </c>
      <c r="C20809" t="s">
        <v>97</v>
      </c>
      <c r="D20809" t="s">
        <v>98</v>
      </c>
      <c r="E20809" t="s">
        <v>103</v>
      </c>
      <c r="F20809" t="s">
        <v>104</v>
      </c>
      <c r="G20809" t="s">
        <v>103</v>
      </c>
      <c r="H20809" t="s">
        <v>104</v>
      </c>
      <c r="I20809" s="5">
        <v>-233069.43300300001</v>
      </c>
    </row>
    <row r="20810" spans="1:9" x14ac:dyDescent="0.25">
      <c r="A20810" t="s">
        <v>64</v>
      </c>
      <c r="B20810" t="s">
        <v>33</v>
      </c>
      <c r="C20810" t="s">
        <v>97</v>
      </c>
      <c r="D20810" t="s">
        <v>98</v>
      </c>
      <c r="E20810" t="s">
        <v>105</v>
      </c>
      <c r="F20810" t="s">
        <v>106</v>
      </c>
      <c r="G20810" t="s">
        <v>105</v>
      </c>
      <c r="H20810" t="s">
        <v>106</v>
      </c>
      <c r="I20810" s="5">
        <v>-369654.23589699995</v>
      </c>
    </row>
    <row r="20811" spans="1:9" x14ac:dyDescent="0.25">
      <c r="A20811" t="s">
        <v>64</v>
      </c>
      <c r="B20811" t="s">
        <v>33</v>
      </c>
      <c r="C20811" t="s">
        <v>97</v>
      </c>
      <c r="D20811" t="s">
        <v>98</v>
      </c>
      <c r="E20811" t="s">
        <v>107</v>
      </c>
      <c r="F20811" t="s">
        <v>108</v>
      </c>
      <c r="G20811" t="s">
        <v>107</v>
      </c>
      <c r="H20811" t="s">
        <v>108</v>
      </c>
      <c r="I20811" s="5">
        <v>-4129321.3979209997</v>
      </c>
    </row>
    <row r="20812" spans="1:9" x14ac:dyDescent="0.25">
      <c r="A20812" t="s">
        <v>64</v>
      </c>
      <c r="B20812" t="s">
        <v>33</v>
      </c>
      <c r="C20812" t="s">
        <v>97</v>
      </c>
      <c r="D20812" t="s">
        <v>98</v>
      </c>
      <c r="E20812" t="s">
        <v>109</v>
      </c>
      <c r="F20812" t="s">
        <v>110</v>
      </c>
      <c r="G20812" t="s">
        <v>109</v>
      </c>
      <c r="H20812" t="s">
        <v>110</v>
      </c>
      <c r="I20812" s="5">
        <v>-1219533.6835139999</v>
      </c>
    </row>
    <row r="20813" spans="1:9" x14ac:dyDescent="0.25">
      <c r="A20813" t="s">
        <v>64</v>
      </c>
      <c r="B20813" t="s">
        <v>33</v>
      </c>
      <c r="C20813" t="s">
        <v>111</v>
      </c>
      <c r="D20813" t="s">
        <v>112</v>
      </c>
      <c r="E20813" t="s">
        <v>113</v>
      </c>
      <c r="F20813" t="s">
        <v>114</v>
      </c>
      <c r="G20813" t="s">
        <v>121</v>
      </c>
      <c r="H20813" t="s">
        <v>122</v>
      </c>
      <c r="I20813" s="4">
        <v>6211365.3508330006</v>
      </c>
    </row>
    <row r="20814" spans="1:9" x14ac:dyDescent="0.25">
      <c r="A20814" t="s">
        <v>64</v>
      </c>
      <c r="B20814" t="s">
        <v>33</v>
      </c>
      <c r="C20814" t="s">
        <v>111</v>
      </c>
      <c r="D20814" t="s">
        <v>112</v>
      </c>
      <c r="E20814" t="s">
        <v>113</v>
      </c>
      <c r="F20814" t="s">
        <v>114</v>
      </c>
      <c r="G20814" t="s">
        <v>123</v>
      </c>
      <c r="H20814" t="s">
        <v>124</v>
      </c>
      <c r="I20814" s="4">
        <v>16144056.041965</v>
      </c>
    </row>
    <row r="20815" spans="1:9" x14ac:dyDescent="0.25">
      <c r="A20815" t="s">
        <v>64</v>
      </c>
      <c r="B20815" t="s">
        <v>33</v>
      </c>
      <c r="C20815" t="s">
        <v>111</v>
      </c>
      <c r="D20815" t="s">
        <v>112</v>
      </c>
      <c r="E20815" t="s">
        <v>113</v>
      </c>
      <c r="F20815" t="s">
        <v>114</v>
      </c>
      <c r="G20815" t="s">
        <v>125</v>
      </c>
      <c r="H20815" t="s">
        <v>126</v>
      </c>
      <c r="I20815" s="4">
        <v>256562.95688800002</v>
      </c>
    </row>
    <row r="20816" spans="1:9" x14ac:dyDescent="0.25">
      <c r="A20816" t="s">
        <v>64</v>
      </c>
      <c r="B20816" t="s">
        <v>33</v>
      </c>
      <c r="C20816" t="s">
        <v>111</v>
      </c>
      <c r="D20816" t="s">
        <v>112</v>
      </c>
      <c r="E20816" t="s">
        <v>113</v>
      </c>
      <c r="F20816" t="s">
        <v>114</v>
      </c>
      <c r="G20816" t="s">
        <v>127</v>
      </c>
      <c r="H20816" t="s">
        <v>128</v>
      </c>
      <c r="I20816" s="4">
        <v>964211.3409849999</v>
      </c>
    </row>
    <row r="20817" spans="1:9" x14ac:dyDescent="0.25">
      <c r="A20817" t="s">
        <v>64</v>
      </c>
      <c r="B20817" t="s">
        <v>33</v>
      </c>
      <c r="C20817" t="s">
        <v>111</v>
      </c>
      <c r="D20817" t="s">
        <v>112</v>
      </c>
      <c r="E20817" t="s">
        <v>113</v>
      </c>
      <c r="F20817" t="s">
        <v>114</v>
      </c>
      <c r="G20817" t="s">
        <v>129</v>
      </c>
      <c r="H20817" t="s">
        <v>130</v>
      </c>
      <c r="I20817" s="4">
        <v>18456072.776290998</v>
      </c>
    </row>
    <row r="20818" spans="1:9" x14ac:dyDescent="0.25">
      <c r="A20818" t="s">
        <v>64</v>
      </c>
      <c r="B20818" t="s">
        <v>33</v>
      </c>
      <c r="C20818" t="s">
        <v>111</v>
      </c>
      <c r="D20818" t="s">
        <v>112</v>
      </c>
      <c r="E20818" t="s">
        <v>113</v>
      </c>
      <c r="F20818" t="s">
        <v>114</v>
      </c>
      <c r="G20818" t="s">
        <v>131</v>
      </c>
      <c r="H20818" t="s">
        <v>132</v>
      </c>
      <c r="I20818" s="4">
        <v>1109861.4204549999</v>
      </c>
    </row>
    <row r="20819" spans="1:9" x14ac:dyDescent="0.25">
      <c r="A20819" t="s">
        <v>64</v>
      </c>
      <c r="B20819" t="s">
        <v>33</v>
      </c>
      <c r="C20819" t="s">
        <v>111</v>
      </c>
      <c r="D20819" t="s">
        <v>112</v>
      </c>
      <c r="E20819" t="s">
        <v>113</v>
      </c>
      <c r="F20819" t="s">
        <v>114</v>
      </c>
      <c r="G20819" t="s">
        <v>133</v>
      </c>
      <c r="H20819" t="s">
        <v>134</v>
      </c>
      <c r="I20819" s="4">
        <v>4559277.3065590002</v>
      </c>
    </row>
    <row r="20820" spans="1:9" x14ac:dyDescent="0.25">
      <c r="A20820" t="s">
        <v>64</v>
      </c>
      <c r="B20820" t="s">
        <v>33</v>
      </c>
      <c r="C20820" t="s">
        <v>111</v>
      </c>
      <c r="D20820" t="s">
        <v>112</v>
      </c>
      <c r="E20820" t="s">
        <v>113</v>
      </c>
      <c r="F20820" t="s">
        <v>114</v>
      </c>
      <c r="G20820" t="s">
        <v>135</v>
      </c>
      <c r="H20820" t="s">
        <v>136</v>
      </c>
      <c r="I20820" s="4">
        <v>34190.159500000002</v>
      </c>
    </row>
    <row r="20821" spans="1:9" x14ac:dyDescent="0.25">
      <c r="A20821" t="s">
        <v>64</v>
      </c>
      <c r="B20821" t="s">
        <v>33</v>
      </c>
      <c r="C20821" t="s">
        <v>111</v>
      </c>
      <c r="D20821" t="s">
        <v>112</v>
      </c>
      <c r="E20821" t="s">
        <v>113</v>
      </c>
      <c r="F20821" t="s">
        <v>114</v>
      </c>
      <c r="G20821" t="s">
        <v>137</v>
      </c>
      <c r="H20821" t="s">
        <v>138</v>
      </c>
      <c r="I20821" s="4">
        <v>451310.1054</v>
      </c>
    </row>
    <row r="20822" spans="1:9" x14ac:dyDescent="0.25">
      <c r="A20822" t="s">
        <v>64</v>
      </c>
      <c r="B20822" t="s">
        <v>33</v>
      </c>
      <c r="C20822" t="s">
        <v>111</v>
      </c>
      <c r="D20822" t="s">
        <v>112</v>
      </c>
      <c r="E20822" t="s">
        <v>113</v>
      </c>
      <c r="F20822" t="s">
        <v>114</v>
      </c>
      <c r="G20822" t="s">
        <v>139</v>
      </c>
      <c r="H20822" t="s">
        <v>140</v>
      </c>
      <c r="I20822" s="4">
        <v>7925376.6582699995</v>
      </c>
    </row>
    <row r="20823" spans="1:9" x14ac:dyDescent="0.25">
      <c r="A20823" t="s">
        <v>64</v>
      </c>
      <c r="B20823" t="s">
        <v>33</v>
      </c>
      <c r="C20823" t="s">
        <v>111</v>
      </c>
      <c r="D20823" t="s">
        <v>112</v>
      </c>
      <c r="E20823" t="s">
        <v>113</v>
      </c>
      <c r="F20823" t="s">
        <v>114</v>
      </c>
      <c r="G20823" t="s">
        <v>141</v>
      </c>
      <c r="H20823" t="s">
        <v>142</v>
      </c>
      <c r="I20823" s="4">
        <v>5964746.8460510001</v>
      </c>
    </row>
    <row r="20824" spans="1:9" x14ac:dyDescent="0.25">
      <c r="A20824" t="s">
        <v>64</v>
      </c>
      <c r="B20824" t="s">
        <v>33</v>
      </c>
      <c r="C20824" t="s">
        <v>111</v>
      </c>
      <c r="D20824" t="s">
        <v>112</v>
      </c>
      <c r="E20824" t="s">
        <v>113</v>
      </c>
      <c r="F20824" t="s">
        <v>114</v>
      </c>
      <c r="G20824" t="s">
        <v>145</v>
      </c>
      <c r="H20824" t="s">
        <v>146</v>
      </c>
      <c r="I20824" s="4">
        <v>117473627.12445502</v>
      </c>
    </row>
    <row r="20825" spans="1:9" x14ac:dyDescent="0.25">
      <c r="A20825" t="s">
        <v>64</v>
      </c>
      <c r="B20825" t="s">
        <v>33</v>
      </c>
      <c r="C20825" t="s">
        <v>111</v>
      </c>
      <c r="D20825" t="s">
        <v>112</v>
      </c>
      <c r="E20825" t="s">
        <v>147</v>
      </c>
      <c r="F20825" t="s">
        <v>148</v>
      </c>
      <c r="G20825" t="s">
        <v>149</v>
      </c>
      <c r="H20825" t="s">
        <v>150</v>
      </c>
      <c r="I20825" s="4">
        <v>22508671.456293996</v>
      </c>
    </row>
    <row r="20826" spans="1:9" x14ac:dyDescent="0.25">
      <c r="A20826" t="s">
        <v>64</v>
      </c>
      <c r="B20826" t="s">
        <v>33</v>
      </c>
      <c r="C20826" t="s">
        <v>111</v>
      </c>
      <c r="D20826" t="s">
        <v>112</v>
      </c>
      <c r="E20826" t="s">
        <v>147</v>
      </c>
      <c r="F20826" t="s">
        <v>148</v>
      </c>
      <c r="G20826" t="s">
        <v>151</v>
      </c>
      <c r="H20826" t="s">
        <v>152</v>
      </c>
      <c r="I20826" s="4">
        <v>39013912.343217</v>
      </c>
    </row>
    <row r="20827" spans="1:9" x14ac:dyDescent="0.25">
      <c r="A20827" t="s">
        <v>64</v>
      </c>
      <c r="B20827" t="s">
        <v>33</v>
      </c>
      <c r="C20827" t="s">
        <v>111</v>
      </c>
      <c r="D20827" t="s">
        <v>112</v>
      </c>
      <c r="E20827" t="s">
        <v>153</v>
      </c>
      <c r="F20827" t="s">
        <v>154</v>
      </c>
      <c r="G20827" t="s">
        <v>158</v>
      </c>
      <c r="H20827" t="s">
        <v>18</v>
      </c>
      <c r="I20827" s="4">
        <v>-5506334.956092</v>
      </c>
    </row>
    <row r="20828" spans="1:9" x14ac:dyDescent="0.25">
      <c r="A20828" t="s">
        <v>64</v>
      </c>
      <c r="B20828" t="s">
        <v>33</v>
      </c>
      <c r="C20828" t="s">
        <v>111</v>
      </c>
      <c r="D20828" t="s">
        <v>112</v>
      </c>
      <c r="E20828" t="s">
        <v>153</v>
      </c>
      <c r="F20828" t="s">
        <v>154</v>
      </c>
      <c r="G20828" t="s">
        <v>159</v>
      </c>
      <c r="H20828" t="s">
        <v>19</v>
      </c>
      <c r="I20828" s="4">
        <v>-13695444.736127999</v>
      </c>
    </row>
    <row r="20829" spans="1:9" x14ac:dyDescent="0.25">
      <c r="A20829" t="s">
        <v>64</v>
      </c>
      <c r="B20829" t="s">
        <v>33</v>
      </c>
      <c r="C20829" t="s">
        <v>111</v>
      </c>
      <c r="D20829" t="s">
        <v>112</v>
      </c>
      <c r="E20829" t="s">
        <v>153</v>
      </c>
      <c r="F20829" t="s">
        <v>154</v>
      </c>
      <c r="G20829" t="s">
        <v>160</v>
      </c>
      <c r="H20829" t="s">
        <v>20</v>
      </c>
      <c r="I20829" s="4">
        <v>-213473.58730099996</v>
      </c>
    </row>
    <row r="20830" spans="1:9" x14ac:dyDescent="0.25">
      <c r="A20830" t="s">
        <v>64</v>
      </c>
      <c r="B20830" t="s">
        <v>33</v>
      </c>
      <c r="C20830" t="s">
        <v>111</v>
      </c>
      <c r="D20830" t="s">
        <v>112</v>
      </c>
      <c r="E20830" t="s">
        <v>153</v>
      </c>
      <c r="F20830" t="s">
        <v>154</v>
      </c>
      <c r="G20830" t="s">
        <v>161</v>
      </c>
      <c r="H20830" t="s">
        <v>21</v>
      </c>
      <c r="I20830" s="4">
        <v>-846216.21624199999</v>
      </c>
    </row>
    <row r="20831" spans="1:9" x14ac:dyDescent="0.25">
      <c r="A20831" t="s">
        <v>64</v>
      </c>
      <c r="B20831" t="s">
        <v>33</v>
      </c>
      <c r="C20831" t="s">
        <v>111</v>
      </c>
      <c r="D20831" t="s">
        <v>112</v>
      </c>
      <c r="E20831" t="s">
        <v>153</v>
      </c>
      <c r="F20831" t="s">
        <v>154</v>
      </c>
      <c r="G20831" t="s">
        <v>162</v>
      </c>
      <c r="H20831" t="s">
        <v>22</v>
      </c>
      <c r="I20831" s="4">
        <v>-12349114.403954001</v>
      </c>
    </row>
    <row r="20832" spans="1:9" x14ac:dyDescent="0.25">
      <c r="A20832" t="s">
        <v>64</v>
      </c>
      <c r="B20832" t="s">
        <v>33</v>
      </c>
      <c r="C20832" t="s">
        <v>111</v>
      </c>
      <c r="D20832" t="s">
        <v>112</v>
      </c>
      <c r="E20832" t="s">
        <v>153</v>
      </c>
      <c r="F20832" t="s">
        <v>154</v>
      </c>
      <c r="G20832" t="s">
        <v>163</v>
      </c>
      <c r="H20832" t="s">
        <v>15</v>
      </c>
      <c r="I20832" s="4">
        <v>-1066254.3141670001</v>
      </c>
    </row>
    <row r="20833" spans="1:9" x14ac:dyDescent="0.25">
      <c r="A20833" t="s">
        <v>64</v>
      </c>
      <c r="B20833" t="s">
        <v>33</v>
      </c>
      <c r="C20833" t="s">
        <v>111</v>
      </c>
      <c r="D20833" t="s">
        <v>112</v>
      </c>
      <c r="E20833" t="s">
        <v>153</v>
      </c>
      <c r="F20833" t="s">
        <v>154</v>
      </c>
      <c r="G20833" t="s">
        <v>164</v>
      </c>
      <c r="H20833" t="s">
        <v>23</v>
      </c>
      <c r="I20833" s="4">
        <v>-3764610.0822259998</v>
      </c>
    </row>
    <row r="20834" spans="1:9" x14ac:dyDescent="0.25">
      <c r="A20834" t="s">
        <v>64</v>
      </c>
      <c r="B20834" t="s">
        <v>33</v>
      </c>
      <c r="C20834" t="s">
        <v>111</v>
      </c>
      <c r="D20834" t="s">
        <v>112</v>
      </c>
      <c r="E20834" t="s">
        <v>153</v>
      </c>
      <c r="F20834" t="s">
        <v>154</v>
      </c>
      <c r="G20834" t="s">
        <v>165</v>
      </c>
      <c r="H20834" t="s">
        <v>166</v>
      </c>
      <c r="I20834" s="4">
        <v>-34190.159500000002</v>
      </c>
    </row>
    <row r="20835" spans="1:9" x14ac:dyDescent="0.25">
      <c r="A20835" t="s">
        <v>64</v>
      </c>
      <c r="B20835" t="s">
        <v>33</v>
      </c>
      <c r="C20835" t="s">
        <v>111</v>
      </c>
      <c r="D20835" t="s">
        <v>112</v>
      </c>
      <c r="E20835" t="s">
        <v>153</v>
      </c>
      <c r="F20835" t="s">
        <v>154</v>
      </c>
      <c r="G20835" t="s">
        <v>167</v>
      </c>
      <c r="H20835" t="s">
        <v>168</v>
      </c>
      <c r="I20835" s="4">
        <v>-451310.1054</v>
      </c>
    </row>
    <row r="20836" spans="1:9" x14ac:dyDescent="0.25">
      <c r="A20836" t="s">
        <v>64</v>
      </c>
      <c r="B20836" t="s">
        <v>33</v>
      </c>
      <c r="C20836" t="s">
        <v>111</v>
      </c>
      <c r="D20836" t="s">
        <v>112</v>
      </c>
      <c r="E20836" t="s">
        <v>153</v>
      </c>
      <c r="F20836" t="s">
        <v>154</v>
      </c>
      <c r="G20836" t="s">
        <v>169</v>
      </c>
      <c r="H20836" t="s">
        <v>24</v>
      </c>
      <c r="I20836" s="4">
        <v>-6619380.9456890002</v>
      </c>
    </row>
    <row r="20837" spans="1:9" x14ac:dyDescent="0.25">
      <c r="A20837" t="s">
        <v>64</v>
      </c>
      <c r="B20837" t="s">
        <v>33</v>
      </c>
      <c r="C20837" t="s">
        <v>111</v>
      </c>
      <c r="D20837" t="s">
        <v>112</v>
      </c>
      <c r="E20837" t="s">
        <v>153</v>
      </c>
      <c r="F20837" t="s">
        <v>154</v>
      </c>
      <c r="G20837" t="s">
        <v>170</v>
      </c>
      <c r="H20837" t="s">
        <v>25</v>
      </c>
      <c r="I20837" s="4">
        <v>-4883800.531915999</v>
      </c>
    </row>
    <row r="20838" spans="1:9" x14ac:dyDescent="0.25">
      <c r="A20838" t="s">
        <v>64</v>
      </c>
      <c r="B20838" t="s">
        <v>33</v>
      </c>
      <c r="C20838" t="s">
        <v>111</v>
      </c>
      <c r="D20838" t="s">
        <v>112</v>
      </c>
      <c r="E20838" t="s">
        <v>153</v>
      </c>
      <c r="F20838" t="s">
        <v>154</v>
      </c>
      <c r="G20838" t="s">
        <v>172</v>
      </c>
      <c r="H20838" t="s">
        <v>26</v>
      </c>
      <c r="I20838" s="4">
        <v>-74401606.601246998</v>
      </c>
    </row>
    <row r="20839" spans="1:9" x14ac:dyDescent="0.25">
      <c r="A20839" t="s">
        <v>64</v>
      </c>
      <c r="B20839" t="s">
        <v>33</v>
      </c>
      <c r="C20839" t="s">
        <v>111</v>
      </c>
      <c r="D20839" t="s">
        <v>112</v>
      </c>
      <c r="E20839" t="s">
        <v>153</v>
      </c>
      <c r="F20839" t="s">
        <v>154</v>
      </c>
      <c r="G20839" t="s">
        <v>173</v>
      </c>
      <c r="H20839" t="s">
        <v>174</v>
      </c>
      <c r="I20839" s="4">
        <v>-8259658.7320100004</v>
      </c>
    </row>
    <row r="20840" spans="1:9" x14ac:dyDescent="0.25">
      <c r="A20840" t="s">
        <v>64</v>
      </c>
      <c r="B20840" t="s">
        <v>33</v>
      </c>
      <c r="C20840" t="s">
        <v>177</v>
      </c>
      <c r="D20840" t="s">
        <v>178</v>
      </c>
      <c r="E20840" t="s">
        <v>179</v>
      </c>
      <c r="F20840" t="s">
        <v>180</v>
      </c>
      <c r="G20840" t="s">
        <v>181</v>
      </c>
      <c r="H20840" t="s">
        <v>182</v>
      </c>
      <c r="I20840" s="4">
        <v>279756154.41195196</v>
      </c>
    </row>
    <row r="20841" spans="1:9" x14ac:dyDescent="0.25">
      <c r="A20841" t="s">
        <v>64</v>
      </c>
      <c r="B20841" t="s">
        <v>33</v>
      </c>
      <c r="C20841" t="s">
        <v>177</v>
      </c>
      <c r="D20841" t="s">
        <v>178</v>
      </c>
      <c r="E20841" t="s">
        <v>179</v>
      </c>
      <c r="F20841" t="s">
        <v>180</v>
      </c>
      <c r="G20841" t="s">
        <v>183</v>
      </c>
      <c r="H20841" t="s">
        <v>184</v>
      </c>
      <c r="I20841" s="4">
        <v>8035244.2936690003</v>
      </c>
    </row>
    <row r="20842" spans="1:9" x14ac:dyDescent="0.25">
      <c r="A20842" t="s">
        <v>64</v>
      </c>
      <c r="B20842" t="s">
        <v>33</v>
      </c>
      <c r="C20842" t="s">
        <v>177</v>
      </c>
      <c r="D20842" t="s">
        <v>178</v>
      </c>
      <c r="E20842" t="s">
        <v>185</v>
      </c>
      <c r="F20842" t="s">
        <v>186</v>
      </c>
      <c r="G20842" t="s">
        <v>187</v>
      </c>
      <c r="H20842" t="s">
        <v>27</v>
      </c>
      <c r="I20842" s="4">
        <v>-84397216.954475999</v>
      </c>
    </row>
    <row r="20843" spans="1:9" x14ac:dyDescent="0.25">
      <c r="A20843" t="s">
        <v>64</v>
      </c>
      <c r="B20843" t="s">
        <v>33</v>
      </c>
      <c r="C20843" t="s">
        <v>177</v>
      </c>
      <c r="D20843" t="s">
        <v>178</v>
      </c>
      <c r="E20843" t="s">
        <v>185</v>
      </c>
      <c r="F20843" t="s">
        <v>186</v>
      </c>
      <c r="G20843" t="s">
        <v>188</v>
      </c>
      <c r="H20843" t="s">
        <v>189</v>
      </c>
      <c r="I20843" s="4">
        <v>-6433513.4700299995</v>
      </c>
    </row>
    <row r="20844" spans="1:9" x14ac:dyDescent="0.25">
      <c r="A20844" t="s">
        <v>64</v>
      </c>
      <c r="B20844" t="s">
        <v>33</v>
      </c>
      <c r="C20844" t="s">
        <v>192</v>
      </c>
      <c r="D20844" t="s">
        <v>193</v>
      </c>
      <c r="E20844" t="s">
        <v>194</v>
      </c>
      <c r="F20844" t="s">
        <v>195</v>
      </c>
      <c r="G20844" t="s">
        <v>194</v>
      </c>
      <c r="H20844" t="s">
        <v>195</v>
      </c>
      <c r="I20844" s="5">
        <v>3051442.4295239998</v>
      </c>
    </row>
    <row r="20845" spans="1:9" x14ac:dyDescent="0.25">
      <c r="A20845" t="s">
        <v>64</v>
      </c>
      <c r="B20845" t="s">
        <v>33</v>
      </c>
      <c r="C20845" t="s">
        <v>192</v>
      </c>
      <c r="D20845" t="s">
        <v>193</v>
      </c>
      <c r="E20845" t="s">
        <v>196</v>
      </c>
      <c r="F20845" t="s">
        <v>197</v>
      </c>
      <c r="G20845" t="s">
        <v>196</v>
      </c>
      <c r="H20845" t="s">
        <v>197</v>
      </c>
      <c r="I20845" s="5">
        <v>1672670.5202930002</v>
      </c>
    </row>
    <row r="20846" spans="1:9" x14ac:dyDescent="0.25">
      <c r="A20846" t="s">
        <v>64</v>
      </c>
      <c r="B20846" t="s">
        <v>33</v>
      </c>
      <c r="C20846" t="s">
        <v>192</v>
      </c>
      <c r="D20846" t="s">
        <v>193</v>
      </c>
      <c r="E20846" t="s">
        <v>198</v>
      </c>
      <c r="F20846" t="s">
        <v>199</v>
      </c>
      <c r="G20846" t="s">
        <v>198</v>
      </c>
      <c r="H20846" t="s">
        <v>199</v>
      </c>
      <c r="I20846" s="5">
        <v>3049293.3337839996</v>
      </c>
    </row>
    <row r="20847" spans="1:9" x14ac:dyDescent="0.25">
      <c r="A20847" t="s">
        <v>64</v>
      </c>
      <c r="B20847" t="s">
        <v>33</v>
      </c>
      <c r="C20847" t="s">
        <v>192</v>
      </c>
      <c r="D20847" t="s">
        <v>193</v>
      </c>
      <c r="E20847" t="s">
        <v>200</v>
      </c>
      <c r="F20847" t="s">
        <v>201</v>
      </c>
      <c r="G20847" t="s">
        <v>200</v>
      </c>
      <c r="H20847" t="s">
        <v>201</v>
      </c>
      <c r="I20847" s="5">
        <v>745325.93986599997</v>
      </c>
    </row>
    <row r="20848" spans="1:9" x14ac:dyDescent="0.25">
      <c r="A20848" t="s">
        <v>64</v>
      </c>
      <c r="B20848" t="s">
        <v>33</v>
      </c>
      <c r="C20848" t="s">
        <v>192</v>
      </c>
      <c r="D20848" t="s">
        <v>193</v>
      </c>
      <c r="E20848" t="s">
        <v>202</v>
      </c>
      <c r="F20848" t="s">
        <v>203</v>
      </c>
      <c r="G20848" t="s">
        <v>202</v>
      </c>
      <c r="H20848" t="s">
        <v>203</v>
      </c>
      <c r="I20848" s="5">
        <v>4548922.5725389998</v>
      </c>
    </row>
    <row r="20849" spans="1:9" x14ac:dyDescent="0.25">
      <c r="A20849" t="s">
        <v>64</v>
      </c>
      <c r="B20849" t="s">
        <v>33</v>
      </c>
      <c r="C20849" t="s">
        <v>192</v>
      </c>
      <c r="D20849" t="s">
        <v>193</v>
      </c>
      <c r="E20849" t="s">
        <v>208</v>
      </c>
      <c r="F20849" t="s">
        <v>209</v>
      </c>
      <c r="G20849" t="s">
        <v>208</v>
      </c>
      <c r="H20849" t="s">
        <v>209</v>
      </c>
      <c r="I20849" s="5">
        <v>103400.810945</v>
      </c>
    </row>
    <row r="20850" spans="1:9" x14ac:dyDescent="0.25">
      <c r="A20850" t="s">
        <v>64</v>
      </c>
      <c r="B20850" t="s">
        <v>33</v>
      </c>
      <c r="C20850" t="s">
        <v>192</v>
      </c>
      <c r="D20850" t="s">
        <v>193</v>
      </c>
      <c r="E20850" t="s">
        <v>210</v>
      </c>
      <c r="F20850" t="s">
        <v>211</v>
      </c>
      <c r="G20850" t="s">
        <v>210</v>
      </c>
      <c r="H20850" t="s">
        <v>211</v>
      </c>
      <c r="I20850" s="5">
        <v>466070.48568700004</v>
      </c>
    </row>
    <row r="20851" spans="1:9" x14ac:dyDescent="0.25">
      <c r="A20851" t="s">
        <v>64</v>
      </c>
      <c r="B20851" t="s">
        <v>33</v>
      </c>
      <c r="C20851" t="s">
        <v>192</v>
      </c>
      <c r="D20851" t="s">
        <v>193</v>
      </c>
      <c r="E20851" t="s">
        <v>212</v>
      </c>
      <c r="F20851" t="s">
        <v>213</v>
      </c>
      <c r="G20851" t="s">
        <v>212</v>
      </c>
      <c r="H20851" t="s">
        <v>213</v>
      </c>
      <c r="I20851" s="5">
        <v>140697.39065099999</v>
      </c>
    </row>
    <row r="20852" spans="1:9" x14ac:dyDescent="0.25">
      <c r="A20852" t="s">
        <v>64</v>
      </c>
      <c r="B20852" t="s">
        <v>33</v>
      </c>
      <c r="C20852" t="s">
        <v>192</v>
      </c>
      <c r="D20852" t="s">
        <v>193</v>
      </c>
      <c r="E20852" t="s">
        <v>214</v>
      </c>
      <c r="F20852" t="s">
        <v>215</v>
      </c>
      <c r="G20852" t="s">
        <v>214</v>
      </c>
      <c r="H20852" t="s">
        <v>215</v>
      </c>
      <c r="I20852" s="5">
        <v>6165394.2392309997</v>
      </c>
    </row>
    <row r="20853" spans="1:9" x14ac:dyDescent="0.25">
      <c r="A20853" t="s">
        <v>64</v>
      </c>
      <c r="B20853" t="s">
        <v>33</v>
      </c>
      <c r="C20853" t="s">
        <v>192</v>
      </c>
      <c r="D20853" t="s">
        <v>193</v>
      </c>
      <c r="E20853" t="s">
        <v>216</v>
      </c>
      <c r="F20853" t="s">
        <v>217</v>
      </c>
      <c r="G20853" t="s">
        <v>216</v>
      </c>
      <c r="H20853" t="s">
        <v>217</v>
      </c>
      <c r="I20853" s="5">
        <v>10218178.522957001</v>
      </c>
    </row>
    <row r="20854" spans="1:9" x14ac:dyDescent="0.25">
      <c r="A20854" t="s">
        <v>64</v>
      </c>
      <c r="B20854" t="s">
        <v>33</v>
      </c>
      <c r="C20854" t="s">
        <v>226</v>
      </c>
      <c r="D20854" t="s">
        <v>227</v>
      </c>
      <c r="E20854" t="s">
        <v>228</v>
      </c>
      <c r="F20854" t="s">
        <v>229</v>
      </c>
      <c r="G20854" t="s">
        <v>230</v>
      </c>
      <c r="H20854" t="s">
        <v>229</v>
      </c>
      <c r="I20854" s="5">
        <v>-7.4505805969238298E-9</v>
      </c>
    </row>
    <row r="20855" spans="1:9" x14ac:dyDescent="0.25">
      <c r="A20855" t="s">
        <v>64</v>
      </c>
      <c r="B20855" t="s">
        <v>33</v>
      </c>
      <c r="C20855" t="s">
        <v>226</v>
      </c>
      <c r="D20855" t="s">
        <v>227</v>
      </c>
      <c r="E20855" t="s">
        <v>231</v>
      </c>
      <c r="F20855" t="s">
        <v>232</v>
      </c>
      <c r="G20855" t="s">
        <v>233</v>
      </c>
      <c r="H20855" t="s">
        <v>234</v>
      </c>
      <c r="I20855" s="5">
        <v>-3033247.999999404</v>
      </c>
    </row>
    <row r="20856" spans="1:9" x14ac:dyDescent="0.25">
      <c r="A20856" t="s">
        <v>64</v>
      </c>
      <c r="B20856" t="s">
        <v>33</v>
      </c>
      <c r="C20856" t="s">
        <v>226</v>
      </c>
      <c r="D20856" t="s">
        <v>227</v>
      </c>
      <c r="E20856" t="s">
        <v>235</v>
      </c>
      <c r="F20856" t="s">
        <v>236</v>
      </c>
      <c r="G20856" t="s">
        <v>237</v>
      </c>
      <c r="H20856" t="s">
        <v>238</v>
      </c>
      <c r="I20856" s="5">
        <v>-21209148.195907045</v>
      </c>
    </row>
    <row r="20857" spans="1:9" x14ac:dyDescent="0.25">
      <c r="A20857" t="s">
        <v>64</v>
      </c>
      <c r="B20857" t="s">
        <v>33</v>
      </c>
      <c r="C20857" t="s">
        <v>239</v>
      </c>
      <c r="D20857" t="s">
        <v>240</v>
      </c>
      <c r="E20857" t="s">
        <v>241</v>
      </c>
      <c r="F20857" t="s">
        <v>242</v>
      </c>
      <c r="G20857" t="s">
        <v>243</v>
      </c>
      <c r="H20857" t="s">
        <v>244</v>
      </c>
      <c r="I20857" s="4">
        <v>75782000</v>
      </c>
    </row>
    <row r="20858" spans="1:9" x14ac:dyDescent="0.25">
      <c r="A20858" t="s">
        <v>64</v>
      </c>
      <c r="B20858" t="s">
        <v>33</v>
      </c>
      <c r="C20858" t="s">
        <v>239</v>
      </c>
      <c r="D20858" t="s">
        <v>240</v>
      </c>
      <c r="E20858" t="s">
        <v>241</v>
      </c>
      <c r="F20858" t="s">
        <v>242</v>
      </c>
      <c r="G20858" t="s">
        <v>245</v>
      </c>
      <c r="H20858" t="s">
        <v>246</v>
      </c>
      <c r="I20858" s="4">
        <v>-75782000</v>
      </c>
    </row>
    <row r="20859" spans="1:9" x14ac:dyDescent="0.25">
      <c r="A20859" t="s">
        <v>64</v>
      </c>
      <c r="B20859" t="s">
        <v>33</v>
      </c>
      <c r="C20859" t="s">
        <v>239</v>
      </c>
      <c r="D20859" t="s">
        <v>240</v>
      </c>
      <c r="E20859" t="s">
        <v>247</v>
      </c>
      <c r="F20859" t="s">
        <v>248</v>
      </c>
      <c r="G20859" t="s">
        <v>249</v>
      </c>
      <c r="H20859" t="s">
        <v>250</v>
      </c>
      <c r="I20859" s="4">
        <v>-28212352.383000001</v>
      </c>
    </row>
    <row r="20860" spans="1:9" x14ac:dyDescent="0.25">
      <c r="A20860" t="s">
        <v>64</v>
      </c>
      <c r="B20860" t="s">
        <v>33</v>
      </c>
      <c r="C20860" t="s">
        <v>239</v>
      </c>
      <c r="D20860" t="s">
        <v>240</v>
      </c>
      <c r="E20860" t="s">
        <v>247</v>
      </c>
      <c r="F20860" t="s">
        <v>248</v>
      </c>
      <c r="G20860" t="s">
        <v>251</v>
      </c>
      <c r="H20860" t="s">
        <v>252</v>
      </c>
      <c r="I20860" s="4">
        <v>93530453.555095002</v>
      </c>
    </row>
    <row r="20861" spans="1:9" x14ac:dyDescent="0.25">
      <c r="A20861" t="s">
        <v>64</v>
      </c>
      <c r="B20861" t="s">
        <v>33</v>
      </c>
      <c r="C20861" t="s">
        <v>239</v>
      </c>
      <c r="D20861" t="s">
        <v>240</v>
      </c>
      <c r="E20861" t="s">
        <v>247</v>
      </c>
      <c r="F20861" t="s">
        <v>248</v>
      </c>
      <c r="G20861" t="s">
        <v>253</v>
      </c>
      <c r="H20861" t="s">
        <v>254</v>
      </c>
      <c r="I20861" s="4">
        <v>-162356830</v>
      </c>
    </row>
    <row r="20862" spans="1:9" x14ac:dyDescent="0.25">
      <c r="A20862" t="s">
        <v>64</v>
      </c>
      <c r="B20862" t="s">
        <v>33</v>
      </c>
      <c r="C20862" t="s">
        <v>239</v>
      </c>
      <c r="D20862" t="s">
        <v>240</v>
      </c>
      <c r="E20862" t="s">
        <v>255</v>
      </c>
      <c r="F20862" t="s">
        <v>256</v>
      </c>
      <c r="G20862" t="s">
        <v>257</v>
      </c>
      <c r="H20862" t="s">
        <v>258</v>
      </c>
      <c r="I20862" s="4">
        <v>144611930.5</v>
      </c>
    </row>
    <row r="20863" spans="1:9" x14ac:dyDescent="0.25">
      <c r="A20863" t="s">
        <v>64</v>
      </c>
      <c r="B20863" t="s">
        <v>33</v>
      </c>
      <c r="C20863" t="s">
        <v>263</v>
      </c>
      <c r="D20863" t="s">
        <v>264</v>
      </c>
      <c r="E20863" t="s">
        <v>265</v>
      </c>
      <c r="F20863" t="s">
        <v>264</v>
      </c>
      <c r="G20863" t="s">
        <v>266</v>
      </c>
      <c r="H20863" t="s">
        <v>267</v>
      </c>
      <c r="I20863" s="5">
        <v>1535919.6509099999</v>
      </c>
    </row>
    <row r="20864" spans="1:9" x14ac:dyDescent="0.25">
      <c r="A20864" t="s">
        <v>64</v>
      </c>
      <c r="B20864" t="s">
        <v>33</v>
      </c>
      <c r="C20864" t="s">
        <v>263</v>
      </c>
      <c r="D20864" t="s">
        <v>264</v>
      </c>
      <c r="E20864" t="s">
        <v>265</v>
      </c>
      <c r="F20864" t="s">
        <v>264</v>
      </c>
      <c r="G20864" t="s">
        <v>268</v>
      </c>
      <c r="H20864" t="s">
        <v>269</v>
      </c>
      <c r="I20864" s="5">
        <v>212369.73358000003</v>
      </c>
    </row>
    <row r="20865" spans="1:9" x14ac:dyDescent="0.25">
      <c r="A20865" t="s">
        <v>64</v>
      </c>
      <c r="B20865" t="s">
        <v>33</v>
      </c>
      <c r="C20865" t="s">
        <v>263</v>
      </c>
      <c r="D20865" t="s">
        <v>264</v>
      </c>
      <c r="E20865" t="s">
        <v>265</v>
      </c>
      <c r="F20865" t="s">
        <v>264</v>
      </c>
      <c r="G20865" t="s">
        <v>270</v>
      </c>
      <c r="H20865" t="s">
        <v>271</v>
      </c>
      <c r="I20865" s="5">
        <v>3779995.6540010003</v>
      </c>
    </row>
    <row r="20866" spans="1:9" x14ac:dyDescent="0.25">
      <c r="A20866" t="s">
        <v>64</v>
      </c>
      <c r="B20866" t="s">
        <v>33</v>
      </c>
      <c r="C20866" t="s">
        <v>263</v>
      </c>
      <c r="D20866" t="s">
        <v>264</v>
      </c>
      <c r="E20866" t="s">
        <v>265</v>
      </c>
      <c r="F20866" t="s">
        <v>264</v>
      </c>
      <c r="G20866" t="s">
        <v>272</v>
      </c>
      <c r="H20866" t="s">
        <v>273</v>
      </c>
      <c r="I20866" s="5">
        <v>16845804.181394</v>
      </c>
    </row>
    <row r="20867" spans="1:9" x14ac:dyDescent="0.25">
      <c r="A20867" t="s">
        <v>64</v>
      </c>
      <c r="B20867" t="s">
        <v>33</v>
      </c>
      <c r="C20867" t="s">
        <v>263</v>
      </c>
      <c r="D20867" t="s">
        <v>264</v>
      </c>
      <c r="E20867" t="s">
        <v>274</v>
      </c>
      <c r="F20867" t="s">
        <v>275</v>
      </c>
      <c r="G20867" t="s">
        <v>274</v>
      </c>
      <c r="H20867" t="s">
        <v>275</v>
      </c>
      <c r="I20867" s="5">
        <v>-6599912.0920080002</v>
      </c>
    </row>
    <row r="20868" spans="1:9" x14ac:dyDescent="0.25">
      <c r="A20868" t="s">
        <v>64</v>
      </c>
      <c r="B20868" t="s">
        <v>33</v>
      </c>
      <c r="C20868" t="s">
        <v>278</v>
      </c>
      <c r="D20868" t="s">
        <v>279</v>
      </c>
      <c r="E20868" t="s">
        <v>283</v>
      </c>
      <c r="F20868" t="s">
        <v>284</v>
      </c>
      <c r="G20868" t="s">
        <v>285</v>
      </c>
      <c r="H20868" t="s">
        <v>286</v>
      </c>
      <c r="I20868" s="6">
        <v>-1.1175870895385742E-8</v>
      </c>
    </row>
    <row r="20869" spans="1:9" x14ac:dyDescent="0.25">
      <c r="A20869" t="s">
        <v>64</v>
      </c>
      <c r="B20869" t="s">
        <v>33</v>
      </c>
      <c r="C20869" t="s">
        <v>278</v>
      </c>
      <c r="D20869" t="s">
        <v>279</v>
      </c>
      <c r="E20869" t="s">
        <v>287</v>
      </c>
      <c r="F20869" t="s">
        <v>288</v>
      </c>
      <c r="G20869" t="s">
        <v>289</v>
      </c>
      <c r="H20869" t="s">
        <v>290</v>
      </c>
      <c r="I20869" s="6">
        <v>-1677.1929628996395</v>
      </c>
    </row>
    <row r="20870" spans="1:9" x14ac:dyDescent="0.25">
      <c r="A20870" t="s">
        <v>64</v>
      </c>
      <c r="B20870" t="s">
        <v>33</v>
      </c>
      <c r="C20870" t="s">
        <v>291</v>
      </c>
      <c r="D20870" t="s">
        <v>292</v>
      </c>
      <c r="E20870" t="s">
        <v>293</v>
      </c>
      <c r="F20870" t="s">
        <v>294</v>
      </c>
      <c r="G20870" t="s">
        <v>293</v>
      </c>
      <c r="H20870" t="s">
        <v>294</v>
      </c>
      <c r="I20870" s="6">
        <v>-120473120.04877301</v>
      </c>
    </row>
    <row r="20871" spans="1:9" x14ac:dyDescent="0.25">
      <c r="A20871" t="s">
        <v>64</v>
      </c>
      <c r="B20871" t="s">
        <v>33</v>
      </c>
      <c r="C20871" t="s">
        <v>291</v>
      </c>
      <c r="D20871" t="s">
        <v>292</v>
      </c>
      <c r="E20871" t="s">
        <v>295</v>
      </c>
      <c r="F20871" t="s">
        <v>296</v>
      </c>
      <c r="G20871" t="s">
        <v>295</v>
      </c>
      <c r="H20871" t="s">
        <v>296</v>
      </c>
      <c r="I20871" s="6">
        <v>-28934311.421021998</v>
      </c>
    </row>
    <row r="20872" spans="1:9" x14ac:dyDescent="0.25">
      <c r="A20872" t="s">
        <v>64</v>
      </c>
      <c r="B20872" t="s">
        <v>33</v>
      </c>
      <c r="C20872" t="s">
        <v>291</v>
      </c>
      <c r="D20872" t="s">
        <v>292</v>
      </c>
      <c r="E20872" t="s">
        <v>297</v>
      </c>
      <c r="F20872" t="s">
        <v>298</v>
      </c>
      <c r="G20872" t="s">
        <v>297</v>
      </c>
      <c r="H20872" t="s">
        <v>298</v>
      </c>
      <c r="I20872" s="6">
        <v>-3736730.449308</v>
      </c>
    </row>
    <row r="20873" spans="1:9" x14ac:dyDescent="0.25">
      <c r="A20873" t="s">
        <v>64</v>
      </c>
      <c r="B20873" t="s">
        <v>33</v>
      </c>
      <c r="C20873" t="s">
        <v>356</v>
      </c>
      <c r="D20873" t="s">
        <v>357</v>
      </c>
      <c r="E20873" t="s">
        <v>307</v>
      </c>
      <c r="F20873" t="s">
        <v>308</v>
      </c>
      <c r="G20873" t="s">
        <v>307</v>
      </c>
      <c r="H20873" t="s">
        <v>308</v>
      </c>
      <c r="I20873" s="6">
        <v>-1814071.2513680002</v>
      </c>
    </row>
    <row r="20874" spans="1:9" x14ac:dyDescent="0.25">
      <c r="A20874" t="s">
        <v>64</v>
      </c>
      <c r="B20874" t="s">
        <v>33</v>
      </c>
      <c r="C20874" t="s">
        <v>356</v>
      </c>
      <c r="D20874" t="s">
        <v>357</v>
      </c>
      <c r="E20874" t="s">
        <v>311</v>
      </c>
      <c r="F20874" t="s">
        <v>312</v>
      </c>
      <c r="G20874" t="s">
        <v>311</v>
      </c>
      <c r="H20874" t="s">
        <v>312</v>
      </c>
      <c r="I20874" s="6">
        <v>-7340529.5584800001</v>
      </c>
    </row>
    <row r="20875" spans="1:9" x14ac:dyDescent="0.25">
      <c r="A20875" t="s">
        <v>64</v>
      </c>
      <c r="B20875" t="s">
        <v>33</v>
      </c>
      <c r="C20875" t="s">
        <v>356</v>
      </c>
      <c r="D20875" t="s">
        <v>357</v>
      </c>
      <c r="E20875" t="s">
        <v>313</v>
      </c>
      <c r="F20875" t="s">
        <v>314</v>
      </c>
      <c r="G20875" t="s">
        <v>313</v>
      </c>
      <c r="H20875" t="s">
        <v>314</v>
      </c>
      <c r="I20875" s="6">
        <v>-4050654.7252199999</v>
      </c>
    </row>
    <row r="20876" spans="1:9" x14ac:dyDescent="0.25">
      <c r="A20876" t="s">
        <v>64</v>
      </c>
      <c r="B20876" t="s">
        <v>33</v>
      </c>
      <c r="C20876" t="s">
        <v>356</v>
      </c>
      <c r="D20876" t="s">
        <v>357</v>
      </c>
      <c r="E20876" t="s">
        <v>315</v>
      </c>
      <c r="F20876" t="s">
        <v>316</v>
      </c>
      <c r="G20876" t="s">
        <v>315</v>
      </c>
      <c r="H20876" t="s">
        <v>316</v>
      </c>
      <c r="I20876" s="6">
        <v>-453234.52294900001</v>
      </c>
    </row>
    <row r="20877" spans="1:9" x14ac:dyDescent="0.25">
      <c r="A20877" t="s">
        <v>64</v>
      </c>
      <c r="B20877" t="s">
        <v>33</v>
      </c>
      <c r="C20877" t="s">
        <v>356</v>
      </c>
      <c r="D20877" t="s">
        <v>357</v>
      </c>
      <c r="E20877" t="s">
        <v>323</v>
      </c>
      <c r="F20877" t="s">
        <v>324</v>
      </c>
      <c r="G20877" t="s">
        <v>323</v>
      </c>
      <c r="H20877" t="s">
        <v>324</v>
      </c>
      <c r="I20877" s="6">
        <v>-4659259.1015539998</v>
      </c>
    </row>
    <row r="20878" spans="1:9" x14ac:dyDescent="0.25">
      <c r="A20878" t="s">
        <v>64</v>
      </c>
      <c r="B20878" t="s">
        <v>33</v>
      </c>
      <c r="C20878" t="s">
        <v>356</v>
      </c>
      <c r="D20878" t="s">
        <v>357</v>
      </c>
      <c r="E20878" t="s">
        <v>325</v>
      </c>
      <c r="F20878" t="s">
        <v>326</v>
      </c>
      <c r="G20878" t="s">
        <v>325</v>
      </c>
      <c r="H20878" t="s">
        <v>326</v>
      </c>
      <c r="I20878" s="6">
        <v>-508309.98559499998</v>
      </c>
    </row>
    <row r="20879" spans="1:9" x14ac:dyDescent="0.25">
      <c r="A20879" t="s">
        <v>64</v>
      </c>
      <c r="B20879" t="s">
        <v>33</v>
      </c>
      <c r="C20879" t="s">
        <v>356</v>
      </c>
      <c r="D20879" t="s">
        <v>357</v>
      </c>
      <c r="E20879" t="s">
        <v>335</v>
      </c>
      <c r="F20879" t="s">
        <v>336</v>
      </c>
      <c r="G20879" t="s">
        <v>335</v>
      </c>
      <c r="H20879" t="s">
        <v>336</v>
      </c>
      <c r="I20879" s="6">
        <v>-151579.62998900001</v>
      </c>
    </row>
    <row r="20880" spans="1:9" x14ac:dyDescent="0.25">
      <c r="A20880" t="s">
        <v>64</v>
      </c>
      <c r="B20880" t="s">
        <v>33</v>
      </c>
      <c r="C20880" t="s">
        <v>356</v>
      </c>
      <c r="D20880" t="s">
        <v>357</v>
      </c>
      <c r="E20880" t="s">
        <v>337</v>
      </c>
      <c r="F20880" t="s">
        <v>338</v>
      </c>
      <c r="G20880" t="s">
        <v>337</v>
      </c>
      <c r="H20880" t="s">
        <v>338</v>
      </c>
      <c r="I20880" s="6">
        <v>-1357066.042257</v>
      </c>
    </row>
    <row r="20881" spans="1:9" x14ac:dyDescent="0.25">
      <c r="A20881" t="s">
        <v>64</v>
      </c>
      <c r="B20881" t="s">
        <v>33</v>
      </c>
      <c r="C20881" t="s">
        <v>356</v>
      </c>
      <c r="D20881" t="s">
        <v>357</v>
      </c>
      <c r="E20881" t="s">
        <v>339</v>
      </c>
      <c r="F20881" t="s">
        <v>16</v>
      </c>
      <c r="G20881" t="s">
        <v>339</v>
      </c>
      <c r="H20881" t="s">
        <v>16</v>
      </c>
      <c r="I20881" s="6">
        <v>-4988119.592859</v>
      </c>
    </row>
    <row r="20882" spans="1:9" x14ac:dyDescent="0.25">
      <c r="A20882" t="s">
        <v>64</v>
      </c>
      <c r="B20882" t="s">
        <v>33</v>
      </c>
      <c r="C20882" t="s">
        <v>356</v>
      </c>
      <c r="D20882" t="s">
        <v>357</v>
      </c>
      <c r="E20882" t="s">
        <v>340</v>
      </c>
      <c r="F20882" t="s">
        <v>341</v>
      </c>
      <c r="G20882" t="s">
        <v>340</v>
      </c>
      <c r="H20882" t="s">
        <v>341</v>
      </c>
      <c r="I20882" s="6">
        <v>-1585114.406122</v>
      </c>
    </row>
    <row r="20883" spans="1:9" x14ac:dyDescent="0.25">
      <c r="A20883" t="s">
        <v>64</v>
      </c>
      <c r="B20883" t="s">
        <v>33</v>
      </c>
      <c r="C20883" t="s">
        <v>356</v>
      </c>
      <c r="D20883" t="s">
        <v>357</v>
      </c>
      <c r="E20883" t="s">
        <v>342</v>
      </c>
      <c r="F20883" t="s">
        <v>343</v>
      </c>
      <c r="G20883" t="s">
        <v>342</v>
      </c>
      <c r="H20883" t="s">
        <v>343</v>
      </c>
      <c r="I20883" s="6">
        <v>-264006.64304200001</v>
      </c>
    </row>
    <row r="20884" spans="1:9" x14ac:dyDescent="0.25">
      <c r="A20884" t="s">
        <v>64</v>
      </c>
      <c r="B20884" t="s">
        <v>33</v>
      </c>
      <c r="C20884" t="s">
        <v>356</v>
      </c>
      <c r="D20884" t="s">
        <v>357</v>
      </c>
      <c r="E20884" t="s">
        <v>344</v>
      </c>
      <c r="F20884" t="s">
        <v>345</v>
      </c>
      <c r="G20884" t="s">
        <v>344</v>
      </c>
      <c r="H20884" t="s">
        <v>345</v>
      </c>
      <c r="I20884" s="6">
        <v>-870002.79863699991</v>
      </c>
    </row>
    <row r="20885" spans="1:9" x14ac:dyDescent="0.25">
      <c r="A20885" t="s">
        <v>64</v>
      </c>
      <c r="B20885" t="s">
        <v>33</v>
      </c>
      <c r="C20885" t="s">
        <v>356</v>
      </c>
      <c r="D20885" t="s">
        <v>357</v>
      </c>
      <c r="E20885" t="s">
        <v>348</v>
      </c>
      <c r="F20885" t="s">
        <v>349</v>
      </c>
      <c r="G20885" t="s">
        <v>348</v>
      </c>
      <c r="H20885" t="s">
        <v>349</v>
      </c>
      <c r="I20885" s="6">
        <v>-8541053.5133120008</v>
      </c>
    </row>
    <row r="20886" spans="1:9" x14ac:dyDescent="0.25">
      <c r="A20886" t="s">
        <v>64</v>
      </c>
      <c r="B20886" t="s">
        <v>33</v>
      </c>
      <c r="C20886" t="s">
        <v>356</v>
      </c>
      <c r="D20886" t="s">
        <v>357</v>
      </c>
      <c r="E20886" t="s">
        <v>350</v>
      </c>
      <c r="F20886" t="s">
        <v>351</v>
      </c>
      <c r="G20886" t="s">
        <v>350</v>
      </c>
      <c r="H20886" t="s">
        <v>351</v>
      </c>
      <c r="I20886" s="6">
        <v>-21468225.828241002</v>
      </c>
    </row>
    <row r="20887" spans="1:9" x14ac:dyDescent="0.25">
      <c r="A20887" t="s">
        <v>64</v>
      </c>
      <c r="B20887" t="s">
        <v>33</v>
      </c>
      <c r="C20887" t="s">
        <v>358</v>
      </c>
      <c r="D20887" t="s">
        <v>359</v>
      </c>
      <c r="E20887" t="s">
        <v>360</v>
      </c>
      <c r="F20887" t="s">
        <v>361</v>
      </c>
      <c r="G20887" t="s">
        <v>299</v>
      </c>
      <c r="H20887" t="s">
        <v>300</v>
      </c>
      <c r="I20887" s="6">
        <v>-7605581.4435409997</v>
      </c>
    </row>
    <row r="20888" spans="1:9" x14ac:dyDescent="0.25">
      <c r="A20888" t="s">
        <v>64</v>
      </c>
      <c r="B20888" t="s">
        <v>33</v>
      </c>
      <c r="C20888" t="s">
        <v>358</v>
      </c>
      <c r="D20888" t="s">
        <v>359</v>
      </c>
      <c r="E20888" t="s">
        <v>360</v>
      </c>
      <c r="F20888" t="s">
        <v>361</v>
      </c>
      <c r="G20888" t="s">
        <v>301</v>
      </c>
      <c r="H20888" t="s">
        <v>302</v>
      </c>
      <c r="I20888" s="6">
        <v>-1631681.4033609999</v>
      </c>
    </row>
    <row r="20889" spans="1:9" x14ac:dyDescent="0.25">
      <c r="A20889" t="s">
        <v>64</v>
      </c>
      <c r="B20889" t="s">
        <v>33</v>
      </c>
      <c r="C20889" t="s">
        <v>358</v>
      </c>
      <c r="D20889" t="s">
        <v>359</v>
      </c>
      <c r="E20889" t="s">
        <v>360</v>
      </c>
      <c r="F20889" t="s">
        <v>361</v>
      </c>
      <c r="G20889" t="s">
        <v>303</v>
      </c>
      <c r="H20889" t="s">
        <v>304</v>
      </c>
      <c r="I20889" s="6">
        <v>-172670.07409199997</v>
      </c>
    </row>
    <row r="20890" spans="1:9" x14ac:dyDescent="0.25">
      <c r="A20890" t="s">
        <v>64</v>
      </c>
      <c r="B20890" t="s">
        <v>33</v>
      </c>
      <c r="C20890" t="s">
        <v>376</v>
      </c>
      <c r="D20890" t="s">
        <v>377</v>
      </c>
      <c r="E20890" t="s">
        <v>378</v>
      </c>
      <c r="F20890" t="s">
        <v>379</v>
      </c>
      <c r="G20890" t="s">
        <v>362</v>
      </c>
      <c r="H20890" t="s">
        <v>363</v>
      </c>
      <c r="I20890" s="2">
        <v>-21836649.218396001</v>
      </c>
    </row>
    <row r="20891" spans="1:9" x14ac:dyDescent="0.25">
      <c r="A20891" t="s">
        <v>64</v>
      </c>
      <c r="B20891" t="s">
        <v>33</v>
      </c>
      <c r="C20891" t="s">
        <v>376</v>
      </c>
      <c r="D20891" t="s">
        <v>377</v>
      </c>
      <c r="E20891" t="s">
        <v>380</v>
      </c>
      <c r="F20891" t="s">
        <v>381</v>
      </c>
      <c r="G20891" t="s">
        <v>364</v>
      </c>
      <c r="H20891" t="s">
        <v>365</v>
      </c>
      <c r="I20891" s="2">
        <v>-7736754.4326170003</v>
      </c>
    </row>
    <row r="20892" spans="1:9" x14ac:dyDescent="0.25">
      <c r="A20892" t="s">
        <v>64</v>
      </c>
      <c r="B20892" t="s">
        <v>33</v>
      </c>
      <c r="C20892" t="s">
        <v>383</v>
      </c>
      <c r="D20892" t="s">
        <v>384</v>
      </c>
      <c r="E20892" t="s">
        <v>370</v>
      </c>
      <c r="F20892" t="s">
        <v>371</v>
      </c>
      <c r="G20892" t="s">
        <v>370</v>
      </c>
      <c r="H20892" t="s">
        <v>371</v>
      </c>
      <c r="I20892" s="2">
        <v>-231820153.880721</v>
      </c>
    </row>
    <row r="20893" spans="1:9" x14ac:dyDescent="0.25">
      <c r="A20893" t="s">
        <v>64</v>
      </c>
      <c r="B20893" t="s">
        <v>33</v>
      </c>
      <c r="C20893" t="s">
        <v>383</v>
      </c>
      <c r="D20893" t="s">
        <v>384</v>
      </c>
      <c r="E20893" t="s">
        <v>372</v>
      </c>
      <c r="F20893" t="s">
        <v>373</v>
      </c>
      <c r="G20893" t="s">
        <v>372</v>
      </c>
      <c r="H20893" t="s">
        <v>373</v>
      </c>
      <c r="I20893" s="2">
        <v>-1490339.2839879999</v>
      </c>
    </row>
    <row r="20894" spans="1:9" x14ac:dyDescent="0.25">
      <c r="A20894" t="s">
        <v>64</v>
      </c>
      <c r="B20894" t="s">
        <v>33</v>
      </c>
      <c r="C20894" t="s">
        <v>388</v>
      </c>
      <c r="D20894" t="s">
        <v>389</v>
      </c>
      <c r="E20894" t="s">
        <v>392</v>
      </c>
      <c r="F20894" t="s">
        <v>393</v>
      </c>
      <c r="G20894" t="s">
        <v>394</v>
      </c>
      <c r="H20894" t="s">
        <v>393</v>
      </c>
      <c r="I20894" s="2">
        <v>-12510.49700000138</v>
      </c>
    </row>
    <row r="20895" spans="1:9" x14ac:dyDescent="0.25">
      <c r="A20895" t="s">
        <v>64</v>
      </c>
      <c r="B20895" t="s">
        <v>33</v>
      </c>
      <c r="C20895" t="s">
        <v>395</v>
      </c>
      <c r="D20895" t="s">
        <v>396</v>
      </c>
      <c r="E20895" t="s">
        <v>397</v>
      </c>
      <c r="F20895" t="s">
        <v>398</v>
      </c>
      <c r="G20895" t="s">
        <v>399</v>
      </c>
      <c r="H20895" t="s">
        <v>400</v>
      </c>
      <c r="I20895" s="2">
        <v>34747258.422887944</v>
      </c>
    </row>
    <row r="20896" spans="1:9" x14ac:dyDescent="0.25">
      <c r="A20896" t="s">
        <v>64</v>
      </c>
      <c r="B20896" t="s">
        <v>33</v>
      </c>
      <c r="C20896" t="s">
        <v>405</v>
      </c>
      <c r="D20896" t="s">
        <v>406</v>
      </c>
      <c r="E20896" t="s">
        <v>407</v>
      </c>
      <c r="F20896" t="s">
        <v>408</v>
      </c>
      <c r="G20896" t="s">
        <v>409</v>
      </c>
      <c r="H20896" t="s">
        <v>410</v>
      </c>
      <c r="I20896" s="2">
        <v>2567167.340138</v>
      </c>
    </row>
    <row r="20897" spans="1:9" x14ac:dyDescent="0.25">
      <c r="A20897" t="s">
        <v>64</v>
      </c>
      <c r="B20897" t="s">
        <v>33</v>
      </c>
      <c r="C20897" t="s">
        <v>411</v>
      </c>
      <c r="D20897" t="s">
        <v>412</v>
      </c>
      <c r="E20897" t="s">
        <v>417</v>
      </c>
      <c r="F20897" t="s">
        <v>418</v>
      </c>
      <c r="G20897" t="s">
        <v>419</v>
      </c>
      <c r="H20897" t="s">
        <v>420</v>
      </c>
      <c r="I20897" s="2">
        <v>13107.135150595423</v>
      </c>
    </row>
    <row r="20898" spans="1:9" x14ac:dyDescent="0.25">
      <c r="A20898" t="s">
        <v>64</v>
      </c>
      <c r="B20898" t="s">
        <v>34</v>
      </c>
      <c r="C20898" t="s">
        <v>97</v>
      </c>
      <c r="D20898" t="s">
        <v>98</v>
      </c>
      <c r="E20898" t="s">
        <v>101</v>
      </c>
      <c r="F20898" t="s">
        <v>102</v>
      </c>
      <c r="G20898" t="s">
        <v>101</v>
      </c>
      <c r="H20898" t="s">
        <v>102</v>
      </c>
      <c r="I20898" s="5">
        <v>329441832.80877596</v>
      </c>
    </row>
    <row r="20899" spans="1:9" x14ac:dyDescent="0.25">
      <c r="A20899" t="s">
        <v>64</v>
      </c>
      <c r="B20899" t="s">
        <v>34</v>
      </c>
      <c r="C20899" t="s">
        <v>97</v>
      </c>
      <c r="D20899" t="s">
        <v>98</v>
      </c>
      <c r="E20899" t="s">
        <v>103</v>
      </c>
      <c r="F20899" t="s">
        <v>104</v>
      </c>
      <c r="G20899" t="s">
        <v>103</v>
      </c>
      <c r="H20899" t="s">
        <v>104</v>
      </c>
      <c r="I20899" s="5">
        <v>-390944.59130279999</v>
      </c>
    </row>
    <row r="20900" spans="1:9" x14ac:dyDescent="0.25">
      <c r="A20900" t="s">
        <v>64</v>
      </c>
      <c r="B20900" t="s">
        <v>34</v>
      </c>
      <c r="C20900" t="s">
        <v>97</v>
      </c>
      <c r="D20900" t="s">
        <v>98</v>
      </c>
      <c r="E20900" t="s">
        <v>105</v>
      </c>
      <c r="F20900" t="s">
        <v>106</v>
      </c>
      <c r="G20900" t="s">
        <v>105</v>
      </c>
      <c r="H20900" t="s">
        <v>106</v>
      </c>
      <c r="I20900" s="5">
        <v>-1746210.8697036002</v>
      </c>
    </row>
    <row r="20901" spans="1:9" x14ac:dyDescent="0.25">
      <c r="A20901" t="s">
        <v>64</v>
      </c>
      <c r="B20901" t="s">
        <v>34</v>
      </c>
      <c r="C20901" t="s">
        <v>97</v>
      </c>
      <c r="D20901" t="s">
        <v>98</v>
      </c>
      <c r="E20901" t="s">
        <v>107</v>
      </c>
      <c r="F20901" t="s">
        <v>108</v>
      </c>
      <c r="G20901" t="s">
        <v>107</v>
      </c>
      <c r="H20901" t="s">
        <v>108</v>
      </c>
      <c r="I20901" s="5">
        <v>-26502848.375283595</v>
      </c>
    </row>
    <row r="20902" spans="1:9" x14ac:dyDescent="0.25">
      <c r="A20902" t="s">
        <v>64</v>
      </c>
      <c r="B20902" t="s">
        <v>34</v>
      </c>
      <c r="C20902" t="s">
        <v>97</v>
      </c>
      <c r="D20902" t="s">
        <v>98</v>
      </c>
      <c r="E20902" t="s">
        <v>109</v>
      </c>
      <c r="F20902" t="s">
        <v>110</v>
      </c>
      <c r="G20902" t="s">
        <v>109</v>
      </c>
      <c r="H20902" t="s">
        <v>110</v>
      </c>
      <c r="I20902" s="5">
        <v>-2579726.1712312005</v>
      </c>
    </row>
    <row r="20903" spans="1:9" x14ac:dyDescent="0.25">
      <c r="A20903" t="s">
        <v>64</v>
      </c>
      <c r="B20903" t="s">
        <v>34</v>
      </c>
      <c r="C20903" t="s">
        <v>111</v>
      </c>
      <c r="D20903" t="s">
        <v>112</v>
      </c>
      <c r="E20903" t="s">
        <v>113</v>
      </c>
      <c r="F20903" t="s">
        <v>114</v>
      </c>
      <c r="G20903" t="s">
        <v>121</v>
      </c>
      <c r="H20903" t="s">
        <v>122</v>
      </c>
      <c r="I20903" s="4">
        <v>5092496.9018955994</v>
      </c>
    </row>
    <row r="20904" spans="1:9" x14ac:dyDescent="0.25">
      <c r="A20904" t="s">
        <v>64</v>
      </c>
      <c r="B20904" t="s">
        <v>34</v>
      </c>
      <c r="C20904" t="s">
        <v>111</v>
      </c>
      <c r="D20904" t="s">
        <v>112</v>
      </c>
      <c r="E20904" t="s">
        <v>113</v>
      </c>
      <c r="F20904" t="s">
        <v>114</v>
      </c>
      <c r="G20904" t="s">
        <v>123</v>
      </c>
      <c r="H20904" t="s">
        <v>124</v>
      </c>
      <c r="I20904" s="4">
        <v>63636092.122237191</v>
      </c>
    </row>
    <row r="20905" spans="1:9" x14ac:dyDescent="0.25">
      <c r="A20905" t="s">
        <v>64</v>
      </c>
      <c r="B20905" t="s">
        <v>34</v>
      </c>
      <c r="C20905" t="s">
        <v>111</v>
      </c>
      <c r="D20905" t="s">
        <v>112</v>
      </c>
      <c r="E20905" t="s">
        <v>113</v>
      </c>
      <c r="F20905" t="s">
        <v>114</v>
      </c>
      <c r="G20905" t="s">
        <v>125</v>
      </c>
      <c r="H20905" t="s">
        <v>126</v>
      </c>
      <c r="I20905" s="4">
        <v>2743719.7263468001</v>
      </c>
    </row>
    <row r="20906" spans="1:9" x14ac:dyDescent="0.25">
      <c r="A20906" t="s">
        <v>64</v>
      </c>
      <c r="B20906" t="s">
        <v>34</v>
      </c>
      <c r="C20906" t="s">
        <v>111</v>
      </c>
      <c r="D20906" t="s">
        <v>112</v>
      </c>
      <c r="E20906" t="s">
        <v>113</v>
      </c>
      <c r="F20906" t="s">
        <v>114</v>
      </c>
      <c r="G20906" t="s">
        <v>127</v>
      </c>
      <c r="H20906" t="s">
        <v>128</v>
      </c>
      <c r="I20906" s="4">
        <v>6109256.0571468007</v>
      </c>
    </row>
    <row r="20907" spans="1:9" x14ac:dyDescent="0.25">
      <c r="A20907" t="s">
        <v>64</v>
      </c>
      <c r="B20907" t="s">
        <v>34</v>
      </c>
      <c r="C20907" t="s">
        <v>111</v>
      </c>
      <c r="D20907" t="s">
        <v>112</v>
      </c>
      <c r="E20907" t="s">
        <v>113</v>
      </c>
      <c r="F20907" t="s">
        <v>114</v>
      </c>
      <c r="G20907" t="s">
        <v>129</v>
      </c>
      <c r="H20907" t="s">
        <v>130</v>
      </c>
      <c r="I20907" s="4">
        <v>96914294.444648802</v>
      </c>
    </row>
    <row r="20908" spans="1:9" x14ac:dyDescent="0.25">
      <c r="A20908" t="s">
        <v>64</v>
      </c>
      <c r="B20908" t="s">
        <v>34</v>
      </c>
      <c r="C20908" t="s">
        <v>111</v>
      </c>
      <c r="D20908" t="s">
        <v>112</v>
      </c>
      <c r="E20908" t="s">
        <v>113</v>
      </c>
      <c r="F20908" t="s">
        <v>114</v>
      </c>
      <c r="G20908" t="s">
        <v>131</v>
      </c>
      <c r="H20908" t="s">
        <v>132</v>
      </c>
      <c r="I20908" s="4">
        <v>109262.9406304</v>
      </c>
    </row>
    <row r="20909" spans="1:9" x14ac:dyDescent="0.25">
      <c r="A20909" t="s">
        <v>64</v>
      </c>
      <c r="B20909" t="s">
        <v>34</v>
      </c>
      <c r="C20909" t="s">
        <v>111</v>
      </c>
      <c r="D20909" t="s">
        <v>112</v>
      </c>
      <c r="E20909" t="s">
        <v>113</v>
      </c>
      <c r="F20909" t="s">
        <v>114</v>
      </c>
      <c r="G20909" t="s">
        <v>133</v>
      </c>
      <c r="H20909" t="s">
        <v>134</v>
      </c>
      <c r="I20909" s="4">
        <v>8591613.5555024017</v>
      </c>
    </row>
    <row r="20910" spans="1:9" x14ac:dyDescent="0.25">
      <c r="A20910" t="s">
        <v>64</v>
      </c>
      <c r="B20910" t="s">
        <v>34</v>
      </c>
      <c r="C20910" t="s">
        <v>111</v>
      </c>
      <c r="D20910" t="s">
        <v>112</v>
      </c>
      <c r="E20910" t="s">
        <v>113</v>
      </c>
      <c r="F20910" t="s">
        <v>114</v>
      </c>
      <c r="G20910" t="s">
        <v>139</v>
      </c>
      <c r="H20910" t="s">
        <v>140</v>
      </c>
      <c r="I20910" s="4">
        <v>37437054.609650403</v>
      </c>
    </row>
    <row r="20911" spans="1:9" x14ac:dyDescent="0.25">
      <c r="A20911" t="s">
        <v>64</v>
      </c>
      <c r="B20911" t="s">
        <v>34</v>
      </c>
      <c r="C20911" t="s">
        <v>111</v>
      </c>
      <c r="D20911" t="s">
        <v>112</v>
      </c>
      <c r="E20911" t="s">
        <v>113</v>
      </c>
      <c r="F20911" t="s">
        <v>114</v>
      </c>
      <c r="G20911" t="s">
        <v>141</v>
      </c>
      <c r="H20911" t="s">
        <v>142</v>
      </c>
      <c r="I20911" s="4">
        <v>16806076.389754001</v>
      </c>
    </row>
    <row r="20912" spans="1:9" x14ac:dyDescent="0.25">
      <c r="A20912" t="s">
        <v>64</v>
      </c>
      <c r="B20912" t="s">
        <v>34</v>
      </c>
      <c r="C20912" t="s">
        <v>111</v>
      </c>
      <c r="D20912" t="s">
        <v>112</v>
      </c>
      <c r="E20912" t="s">
        <v>113</v>
      </c>
      <c r="F20912" t="s">
        <v>114</v>
      </c>
      <c r="G20912" t="s">
        <v>145</v>
      </c>
      <c r="H20912" t="s">
        <v>146</v>
      </c>
      <c r="I20912" s="4">
        <v>298159390.03132284</v>
      </c>
    </row>
    <row r="20913" spans="1:9" x14ac:dyDescent="0.25">
      <c r="A20913" t="s">
        <v>64</v>
      </c>
      <c r="B20913" t="s">
        <v>34</v>
      </c>
      <c r="C20913" t="s">
        <v>111</v>
      </c>
      <c r="D20913" t="s">
        <v>112</v>
      </c>
      <c r="E20913" t="s">
        <v>147</v>
      </c>
      <c r="F20913" t="s">
        <v>148</v>
      </c>
      <c r="G20913" t="s">
        <v>149</v>
      </c>
      <c r="H20913" t="s">
        <v>150</v>
      </c>
      <c r="I20913" s="4">
        <v>9531161.5639616027</v>
      </c>
    </row>
    <row r="20914" spans="1:9" x14ac:dyDescent="0.25">
      <c r="A20914" t="s">
        <v>64</v>
      </c>
      <c r="B20914" t="s">
        <v>34</v>
      </c>
      <c r="C20914" t="s">
        <v>111</v>
      </c>
      <c r="D20914" t="s">
        <v>112</v>
      </c>
      <c r="E20914" t="s">
        <v>147</v>
      </c>
      <c r="F20914" t="s">
        <v>148</v>
      </c>
      <c r="G20914" t="s">
        <v>151</v>
      </c>
      <c r="H20914" t="s">
        <v>152</v>
      </c>
      <c r="I20914" s="4">
        <v>951972.75584360003</v>
      </c>
    </row>
    <row r="20915" spans="1:9" x14ac:dyDescent="0.25">
      <c r="A20915" t="s">
        <v>64</v>
      </c>
      <c r="B20915" t="s">
        <v>34</v>
      </c>
      <c r="C20915" t="s">
        <v>111</v>
      </c>
      <c r="D20915" t="s">
        <v>112</v>
      </c>
      <c r="E20915" t="s">
        <v>153</v>
      </c>
      <c r="F20915" t="s">
        <v>154</v>
      </c>
      <c r="G20915" t="s">
        <v>155</v>
      </c>
      <c r="H20915" t="s">
        <v>156</v>
      </c>
      <c r="I20915" s="4">
        <v>-32701.013191599999</v>
      </c>
    </row>
    <row r="20916" spans="1:9" x14ac:dyDescent="0.25">
      <c r="A20916" t="s">
        <v>64</v>
      </c>
      <c r="B20916" t="s">
        <v>34</v>
      </c>
      <c r="C20916" t="s">
        <v>111</v>
      </c>
      <c r="D20916" t="s">
        <v>112</v>
      </c>
      <c r="E20916" t="s">
        <v>153</v>
      </c>
      <c r="F20916" t="s">
        <v>154</v>
      </c>
      <c r="G20916" t="s">
        <v>158</v>
      </c>
      <c r="H20916" t="s">
        <v>18</v>
      </c>
      <c r="I20916" s="4">
        <v>-4433064.7660640003</v>
      </c>
    </row>
    <row r="20917" spans="1:9" x14ac:dyDescent="0.25">
      <c r="A20917" t="s">
        <v>64</v>
      </c>
      <c r="B20917" t="s">
        <v>34</v>
      </c>
      <c r="C20917" t="s">
        <v>111</v>
      </c>
      <c r="D20917" t="s">
        <v>112</v>
      </c>
      <c r="E20917" t="s">
        <v>153</v>
      </c>
      <c r="F20917" t="s">
        <v>154</v>
      </c>
      <c r="G20917" t="s">
        <v>159</v>
      </c>
      <c r="H20917" t="s">
        <v>19</v>
      </c>
      <c r="I20917" s="4">
        <v>-50570014.461204395</v>
      </c>
    </row>
    <row r="20918" spans="1:9" x14ac:dyDescent="0.25">
      <c r="A20918" t="s">
        <v>64</v>
      </c>
      <c r="B20918" t="s">
        <v>34</v>
      </c>
      <c r="C20918" t="s">
        <v>111</v>
      </c>
      <c r="D20918" t="s">
        <v>112</v>
      </c>
      <c r="E20918" t="s">
        <v>153</v>
      </c>
      <c r="F20918" t="s">
        <v>154</v>
      </c>
      <c r="G20918" t="s">
        <v>160</v>
      </c>
      <c r="H20918" t="s">
        <v>20</v>
      </c>
      <c r="I20918" s="4">
        <v>-2292377.6730820006</v>
      </c>
    </row>
    <row r="20919" spans="1:9" x14ac:dyDescent="0.25">
      <c r="A20919" t="s">
        <v>64</v>
      </c>
      <c r="B20919" t="s">
        <v>34</v>
      </c>
      <c r="C20919" t="s">
        <v>111</v>
      </c>
      <c r="D20919" t="s">
        <v>112</v>
      </c>
      <c r="E20919" t="s">
        <v>153</v>
      </c>
      <c r="F20919" t="s">
        <v>154</v>
      </c>
      <c r="G20919" t="s">
        <v>161</v>
      </c>
      <c r="H20919" t="s">
        <v>21</v>
      </c>
      <c r="I20919" s="4">
        <v>-5037012.3251575995</v>
      </c>
    </row>
    <row r="20920" spans="1:9" x14ac:dyDescent="0.25">
      <c r="A20920" t="s">
        <v>64</v>
      </c>
      <c r="B20920" t="s">
        <v>34</v>
      </c>
      <c r="C20920" t="s">
        <v>111</v>
      </c>
      <c r="D20920" t="s">
        <v>112</v>
      </c>
      <c r="E20920" t="s">
        <v>153</v>
      </c>
      <c r="F20920" t="s">
        <v>154</v>
      </c>
      <c r="G20920" t="s">
        <v>162</v>
      </c>
      <c r="H20920" t="s">
        <v>22</v>
      </c>
      <c r="I20920" s="4">
        <v>-51631081.029388398</v>
      </c>
    </row>
    <row r="20921" spans="1:9" x14ac:dyDescent="0.25">
      <c r="A20921" t="s">
        <v>64</v>
      </c>
      <c r="B20921" t="s">
        <v>34</v>
      </c>
      <c r="C20921" t="s">
        <v>111</v>
      </c>
      <c r="D20921" t="s">
        <v>112</v>
      </c>
      <c r="E20921" t="s">
        <v>153</v>
      </c>
      <c r="F20921" t="s">
        <v>154</v>
      </c>
      <c r="G20921" t="s">
        <v>163</v>
      </c>
      <c r="H20921" t="s">
        <v>15</v>
      </c>
      <c r="I20921" s="4">
        <v>-101620.20816559999</v>
      </c>
    </row>
    <row r="20922" spans="1:9" x14ac:dyDescent="0.25">
      <c r="A20922" t="s">
        <v>64</v>
      </c>
      <c r="B20922" t="s">
        <v>34</v>
      </c>
      <c r="C20922" t="s">
        <v>111</v>
      </c>
      <c r="D20922" t="s">
        <v>112</v>
      </c>
      <c r="E20922" t="s">
        <v>153</v>
      </c>
      <c r="F20922" t="s">
        <v>154</v>
      </c>
      <c r="G20922" t="s">
        <v>164</v>
      </c>
      <c r="H20922" t="s">
        <v>23</v>
      </c>
      <c r="I20922" s="4">
        <v>-7117509.1091727987</v>
      </c>
    </row>
    <row r="20923" spans="1:9" x14ac:dyDescent="0.25">
      <c r="A20923" t="s">
        <v>64</v>
      </c>
      <c r="B20923" t="s">
        <v>34</v>
      </c>
      <c r="C20923" t="s">
        <v>111</v>
      </c>
      <c r="D20923" t="s">
        <v>112</v>
      </c>
      <c r="E20923" t="s">
        <v>153</v>
      </c>
      <c r="F20923" t="s">
        <v>154</v>
      </c>
      <c r="G20923" t="s">
        <v>169</v>
      </c>
      <c r="H20923" t="s">
        <v>24</v>
      </c>
      <c r="I20923" s="4">
        <v>-25985710.751600802</v>
      </c>
    </row>
    <row r="20924" spans="1:9" x14ac:dyDescent="0.25">
      <c r="A20924" t="s">
        <v>64</v>
      </c>
      <c r="B20924" t="s">
        <v>34</v>
      </c>
      <c r="C20924" t="s">
        <v>111</v>
      </c>
      <c r="D20924" t="s">
        <v>112</v>
      </c>
      <c r="E20924" t="s">
        <v>153</v>
      </c>
      <c r="F20924" t="s">
        <v>154</v>
      </c>
      <c r="G20924" t="s">
        <v>170</v>
      </c>
      <c r="H20924" t="s">
        <v>25</v>
      </c>
      <c r="I20924" s="4">
        <v>-13664521.202368803</v>
      </c>
    </row>
    <row r="20925" spans="1:9" x14ac:dyDescent="0.25">
      <c r="A20925" t="s">
        <v>64</v>
      </c>
      <c r="B20925" t="s">
        <v>34</v>
      </c>
      <c r="C20925" t="s">
        <v>111</v>
      </c>
      <c r="D20925" t="s">
        <v>112</v>
      </c>
      <c r="E20925" t="s">
        <v>153</v>
      </c>
      <c r="F20925" t="s">
        <v>154</v>
      </c>
      <c r="G20925" t="s">
        <v>172</v>
      </c>
      <c r="H20925" t="s">
        <v>26</v>
      </c>
      <c r="I20925" s="4">
        <v>-160583921.79078799</v>
      </c>
    </row>
    <row r="20926" spans="1:9" x14ac:dyDescent="0.25">
      <c r="A20926" t="s">
        <v>64</v>
      </c>
      <c r="B20926" t="s">
        <v>34</v>
      </c>
      <c r="C20926" t="s">
        <v>111</v>
      </c>
      <c r="D20926" t="s">
        <v>112</v>
      </c>
      <c r="E20926" t="s">
        <v>153</v>
      </c>
      <c r="F20926" t="s">
        <v>154</v>
      </c>
      <c r="G20926" t="s">
        <v>173</v>
      </c>
      <c r="H20926" t="s">
        <v>174</v>
      </c>
      <c r="I20926" s="4">
        <v>-3683730.7963999994</v>
      </c>
    </row>
    <row r="20927" spans="1:9" x14ac:dyDescent="0.25">
      <c r="A20927" t="s">
        <v>64</v>
      </c>
      <c r="B20927" t="s">
        <v>34</v>
      </c>
      <c r="C20927" t="s">
        <v>177</v>
      </c>
      <c r="D20927" t="s">
        <v>178</v>
      </c>
      <c r="E20927" t="s">
        <v>179</v>
      </c>
      <c r="F20927" t="s">
        <v>180</v>
      </c>
      <c r="G20927" t="s">
        <v>181</v>
      </c>
      <c r="H20927" t="s">
        <v>182</v>
      </c>
      <c r="I20927" s="4">
        <v>186187448.7947728</v>
      </c>
    </row>
    <row r="20928" spans="1:9" x14ac:dyDescent="0.25">
      <c r="A20928" t="s">
        <v>64</v>
      </c>
      <c r="B20928" t="s">
        <v>34</v>
      </c>
      <c r="C20928" t="s">
        <v>177</v>
      </c>
      <c r="D20928" t="s">
        <v>178</v>
      </c>
      <c r="E20928" t="s">
        <v>179</v>
      </c>
      <c r="F20928" t="s">
        <v>180</v>
      </c>
      <c r="G20928" t="s">
        <v>183</v>
      </c>
      <c r="H20928" t="s">
        <v>184</v>
      </c>
      <c r="I20928" s="4">
        <v>2276557.2961952002</v>
      </c>
    </row>
    <row r="20929" spans="1:9" x14ac:dyDescent="0.25">
      <c r="A20929" t="s">
        <v>64</v>
      </c>
      <c r="B20929" t="s">
        <v>34</v>
      </c>
      <c r="C20929" t="s">
        <v>177</v>
      </c>
      <c r="D20929" t="s">
        <v>178</v>
      </c>
      <c r="E20929" t="s">
        <v>185</v>
      </c>
      <c r="F20929" t="s">
        <v>186</v>
      </c>
      <c r="G20929" t="s">
        <v>187</v>
      </c>
      <c r="H20929" t="s">
        <v>27</v>
      </c>
      <c r="I20929" s="4">
        <v>-74090336.441401199</v>
      </c>
    </row>
    <row r="20930" spans="1:9" x14ac:dyDescent="0.25">
      <c r="A20930" t="s">
        <v>64</v>
      </c>
      <c r="B20930" t="s">
        <v>34</v>
      </c>
      <c r="C20930" t="s">
        <v>177</v>
      </c>
      <c r="D20930" t="s">
        <v>178</v>
      </c>
      <c r="E20930" t="s">
        <v>185</v>
      </c>
      <c r="F20930" t="s">
        <v>186</v>
      </c>
      <c r="G20930" t="s">
        <v>188</v>
      </c>
      <c r="H20930" t="s">
        <v>189</v>
      </c>
      <c r="I20930" s="4">
        <v>-1027855.3707576001</v>
      </c>
    </row>
    <row r="20931" spans="1:9" x14ac:dyDescent="0.25">
      <c r="A20931" t="s">
        <v>64</v>
      </c>
      <c r="B20931" t="s">
        <v>34</v>
      </c>
      <c r="C20931" t="s">
        <v>192</v>
      </c>
      <c r="D20931" t="s">
        <v>193</v>
      </c>
      <c r="E20931" t="s">
        <v>194</v>
      </c>
      <c r="F20931" t="s">
        <v>195</v>
      </c>
      <c r="G20931" t="s">
        <v>194</v>
      </c>
      <c r="H20931" t="s">
        <v>195</v>
      </c>
      <c r="I20931" s="5">
        <v>1007752.1990072001</v>
      </c>
    </row>
    <row r="20932" spans="1:9" x14ac:dyDescent="0.25">
      <c r="A20932" t="s">
        <v>64</v>
      </c>
      <c r="B20932" t="s">
        <v>34</v>
      </c>
      <c r="C20932" t="s">
        <v>192</v>
      </c>
      <c r="D20932" t="s">
        <v>193</v>
      </c>
      <c r="E20932" t="s">
        <v>196</v>
      </c>
      <c r="F20932" t="s">
        <v>197</v>
      </c>
      <c r="G20932" t="s">
        <v>196</v>
      </c>
      <c r="H20932" t="s">
        <v>197</v>
      </c>
      <c r="I20932" s="5">
        <v>6498027.4082431998</v>
      </c>
    </row>
    <row r="20933" spans="1:9" x14ac:dyDescent="0.25">
      <c r="A20933" t="s">
        <v>64</v>
      </c>
      <c r="B20933" t="s">
        <v>34</v>
      </c>
      <c r="C20933" t="s">
        <v>192</v>
      </c>
      <c r="D20933" t="s">
        <v>193</v>
      </c>
      <c r="E20933" t="s">
        <v>198</v>
      </c>
      <c r="F20933" t="s">
        <v>199</v>
      </c>
      <c r="G20933" t="s">
        <v>198</v>
      </c>
      <c r="H20933" t="s">
        <v>199</v>
      </c>
      <c r="I20933" s="5">
        <v>4512880.0219612001</v>
      </c>
    </row>
    <row r="20934" spans="1:9" x14ac:dyDescent="0.25">
      <c r="A20934" t="s">
        <v>64</v>
      </c>
      <c r="B20934" t="s">
        <v>34</v>
      </c>
      <c r="C20934" t="s">
        <v>192</v>
      </c>
      <c r="D20934" t="s">
        <v>193</v>
      </c>
      <c r="E20934" t="s">
        <v>200</v>
      </c>
      <c r="F20934" t="s">
        <v>201</v>
      </c>
      <c r="G20934" t="s">
        <v>200</v>
      </c>
      <c r="H20934" t="s">
        <v>201</v>
      </c>
      <c r="I20934" s="5">
        <v>791465.34302559984</v>
      </c>
    </row>
    <row r="20935" spans="1:9" x14ac:dyDescent="0.25">
      <c r="A20935" t="s">
        <v>64</v>
      </c>
      <c r="B20935" t="s">
        <v>34</v>
      </c>
      <c r="C20935" t="s">
        <v>192</v>
      </c>
      <c r="D20935" t="s">
        <v>193</v>
      </c>
      <c r="E20935" t="s">
        <v>202</v>
      </c>
      <c r="F20935" t="s">
        <v>203</v>
      </c>
      <c r="G20935" t="s">
        <v>202</v>
      </c>
      <c r="H20935" t="s">
        <v>203</v>
      </c>
      <c r="I20935" s="5">
        <v>134939.41441719999</v>
      </c>
    </row>
    <row r="20936" spans="1:9" x14ac:dyDescent="0.25">
      <c r="A20936" t="s">
        <v>64</v>
      </c>
      <c r="B20936" t="s">
        <v>34</v>
      </c>
      <c r="C20936" t="s">
        <v>192</v>
      </c>
      <c r="D20936" t="s">
        <v>193</v>
      </c>
      <c r="E20936" t="s">
        <v>204</v>
      </c>
      <c r="F20936" t="s">
        <v>205</v>
      </c>
      <c r="G20936" t="s">
        <v>204</v>
      </c>
      <c r="H20936" t="s">
        <v>205</v>
      </c>
      <c r="I20936" s="5">
        <v>26055208.948527601</v>
      </c>
    </row>
    <row r="20937" spans="1:9" x14ac:dyDescent="0.25">
      <c r="A20937" t="s">
        <v>64</v>
      </c>
      <c r="B20937" t="s">
        <v>34</v>
      </c>
      <c r="C20937" t="s">
        <v>192</v>
      </c>
      <c r="D20937" t="s">
        <v>193</v>
      </c>
      <c r="E20937" t="s">
        <v>206</v>
      </c>
      <c r="F20937" t="s">
        <v>207</v>
      </c>
      <c r="G20937" t="s">
        <v>206</v>
      </c>
      <c r="H20937" t="s">
        <v>207</v>
      </c>
      <c r="I20937" s="5">
        <v>5036793.9747032002</v>
      </c>
    </row>
    <row r="20938" spans="1:9" x14ac:dyDescent="0.25">
      <c r="A20938" t="s">
        <v>64</v>
      </c>
      <c r="B20938" t="s">
        <v>34</v>
      </c>
      <c r="C20938" t="s">
        <v>192</v>
      </c>
      <c r="D20938" t="s">
        <v>193</v>
      </c>
      <c r="E20938" t="s">
        <v>210</v>
      </c>
      <c r="F20938" t="s">
        <v>211</v>
      </c>
      <c r="G20938" t="s">
        <v>210</v>
      </c>
      <c r="H20938" t="s">
        <v>211</v>
      </c>
      <c r="I20938" s="5">
        <v>38315.372578400013</v>
      </c>
    </row>
    <row r="20939" spans="1:9" x14ac:dyDescent="0.25">
      <c r="A20939" t="s">
        <v>64</v>
      </c>
      <c r="B20939" t="s">
        <v>34</v>
      </c>
      <c r="C20939" t="s">
        <v>192</v>
      </c>
      <c r="D20939" t="s">
        <v>193</v>
      </c>
      <c r="E20939" t="s">
        <v>212</v>
      </c>
      <c r="F20939" t="s">
        <v>213</v>
      </c>
      <c r="G20939" t="s">
        <v>212</v>
      </c>
      <c r="H20939" t="s">
        <v>213</v>
      </c>
      <c r="I20939" s="5">
        <v>711827.38023240003</v>
      </c>
    </row>
    <row r="20940" spans="1:9" x14ac:dyDescent="0.25">
      <c r="A20940" t="s">
        <v>64</v>
      </c>
      <c r="B20940" t="s">
        <v>34</v>
      </c>
      <c r="C20940" t="s">
        <v>192</v>
      </c>
      <c r="D20940" t="s">
        <v>193</v>
      </c>
      <c r="E20940" t="s">
        <v>214</v>
      </c>
      <c r="F20940" t="s">
        <v>215</v>
      </c>
      <c r="G20940" t="s">
        <v>214</v>
      </c>
      <c r="H20940" t="s">
        <v>215</v>
      </c>
      <c r="I20940" s="5">
        <v>10255941.952506397</v>
      </c>
    </row>
    <row r="20941" spans="1:9" x14ac:dyDescent="0.25">
      <c r="A20941" t="s">
        <v>64</v>
      </c>
      <c r="B20941" t="s">
        <v>34</v>
      </c>
      <c r="C20941" t="s">
        <v>192</v>
      </c>
      <c r="D20941" t="s">
        <v>193</v>
      </c>
      <c r="E20941" t="s">
        <v>216</v>
      </c>
      <c r="F20941" t="s">
        <v>217</v>
      </c>
      <c r="G20941" t="s">
        <v>216</v>
      </c>
      <c r="H20941" t="s">
        <v>217</v>
      </c>
      <c r="I20941" s="5">
        <v>487858.13411799999</v>
      </c>
    </row>
    <row r="20942" spans="1:9" x14ac:dyDescent="0.25">
      <c r="A20942" t="s">
        <v>64</v>
      </c>
      <c r="B20942" t="s">
        <v>34</v>
      </c>
      <c r="C20942" t="s">
        <v>192</v>
      </c>
      <c r="D20942" t="s">
        <v>193</v>
      </c>
      <c r="E20942" t="s">
        <v>224</v>
      </c>
      <c r="F20942" t="s">
        <v>225</v>
      </c>
      <c r="G20942" t="s">
        <v>224</v>
      </c>
      <c r="H20942" t="s">
        <v>225</v>
      </c>
      <c r="I20942" s="5">
        <v>2625933.8863023999</v>
      </c>
    </row>
    <row r="20943" spans="1:9" x14ac:dyDescent="0.25">
      <c r="A20943" t="s">
        <v>64</v>
      </c>
      <c r="B20943" t="s">
        <v>34</v>
      </c>
      <c r="C20943" t="s">
        <v>226</v>
      </c>
      <c r="D20943" t="s">
        <v>227</v>
      </c>
      <c r="E20943" t="s">
        <v>228</v>
      </c>
      <c r="F20943" t="s">
        <v>229</v>
      </c>
      <c r="G20943" t="s">
        <v>230</v>
      </c>
      <c r="H20943" t="s">
        <v>229</v>
      </c>
      <c r="I20943" s="5">
        <v>55987296</v>
      </c>
    </row>
    <row r="20944" spans="1:9" x14ac:dyDescent="0.25">
      <c r="A20944" t="s">
        <v>64</v>
      </c>
      <c r="B20944" t="s">
        <v>34</v>
      </c>
      <c r="C20944" t="s">
        <v>226</v>
      </c>
      <c r="D20944" t="s">
        <v>227</v>
      </c>
      <c r="E20944" t="s">
        <v>231</v>
      </c>
      <c r="F20944" t="s">
        <v>232</v>
      </c>
      <c r="G20944" t="s">
        <v>233</v>
      </c>
      <c r="H20944" t="s">
        <v>234</v>
      </c>
      <c r="I20944" s="5">
        <v>-19081004.718191527</v>
      </c>
    </row>
    <row r="20945" spans="1:9" x14ac:dyDescent="0.25">
      <c r="A20945" t="s">
        <v>64</v>
      </c>
      <c r="B20945" t="s">
        <v>34</v>
      </c>
      <c r="C20945" t="s">
        <v>226</v>
      </c>
      <c r="D20945" t="s">
        <v>227</v>
      </c>
      <c r="E20945" t="s">
        <v>231</v>
      </c>
      <c r="F20945" t="s">
        <v>232</v>
      </c>
      <c r="G20945" t="s">
        <v>427</v>
      </c>
      <c r="H20945" t="s">
        <v>428</v>
      </c>
      <c r="I20945" s="5">
        <v>919126.40896280005</v>
      </c>
    </row>
    <row r="20946" spans="1:9" x14ac:dyDescent="0.25">
      <c r="A20946" t="s">
        <v>64</v>
      </c>
      <c r="B20946" t="s">
        <v>34</v>
      </c>
      <c r="C20946" t="s">
        <v>226</v>
      </c>
      <c r="D20946" t="s">
        <v>227</v>
      </c>
      <c r="E20946" t="s">
        <v>235</v>
      </c>
      <c r="F20946" t="s">
        <v>236</v>
      </c>
      <c r="G20946" t="s">
        <v>237</v>
      </c>
      <c r="H20946" t="s">
        <v>238</v>
      </c>
      <c r="I20946" s="5">
        <v>316128445.24355161</v>
      </c>
    </row>
    <row r="20947" spans="1:9" x14ac:dyDescent="0.25">
      <c r="A20947" t="s">
        <v>64</v>
      </c>
      <c r="B20947" t="s">
        <v>34</v>
      </c>
      <c r="C20947" t="s">
        <v>239</v>
      </c>
      <c r="D20947" t="s">
        <v>240</v>
      </c>
      <c r="E20947" t="s">
        <v>241</v>
      </c>
      <c r="F20947" t="s">
        <v>242</v>
      </c>
      <c r="G20947" t="s">
        <v>243</v>
      </c>
      <c r="H20947" t="s">
        <v>244</v>
      </c>
      <c r="I20947" s="4">
        <v>365395.64038019994</v>
      </c>
    </row>
    <row r="20948" spans="1:9" x14ac:dyDescent="0.25">
      <c r="A20948" t="s">
        <v>64</v>
      </c>
      <c r="B20948" t="s">
        <v>34</v>
      </c>
      <c r="C20948" t="s">
        <v>239</v>
      </c>
      <c r="D20948" t="s">
        <v>240</v>
      </c>
      <c r="E20948" t="s">
        <v>247</v>
      </c>
      <c r="F20948" t="s">
        <v>248</v>
      </c>
      <c r="G20948" t="s">
        <v>249</v>
      </c>
      <c r="H20948" t="s">
        <v>250</v>
      </c>
      <c r="I20948" s="4">
        <v>-3278485</v>
      </c>
    </row>
    <row r="20949" spans="1:9" x14ac:dyDescent="0.25">
      <c r="A20949" t="s">
        <v>64</v>
      </c>
      <c r="B20949" t="s">
        <v>34</v>
      </c>
      <c r="C20949" t="s">
        <v>263</v>
      </c>
      <c r="D20949" t="s">
        <v>264</v>
      </c>
      <c r="E20949" t="s">
        <v>265</v>
      </c>
      <c r="F20949" t="s">
        <v>264</v>
      </c>
      <c r="G20949" t="s">
        <v>266</v>
      </c>
      <c r="H20949" t="s">
        <v>267</v>
      </c>
      <c r="I20949" s="5">
        <v>1002172.5984000005</v>
      </c>
    </row>
    <row r="20950" spans="1:9" x14ac:dyDescent="0.25">
      <c r="A20950" t="s">
        <v>64</v>
      </c>
      <c r="B20950" t="s">
        <v>34</v>
      </c>
      <c r="C20950" t="s">
        <v>263</v>
      </c>
      <c r="D20950" t="s">
        <v>264</v>
      </c>
      <c r="E20950" t="s">
        <v>265</v>
      </c>
      <c r="F20950" t="s">
        <v>264</v>
      </c>
      <c r="G20950" t="s">
        <v>268</v>
      </c>
      <c r="H20950" t="s">
        <v>269</v>
      </c>
      <c r="I20950" s="5">
        <v>141869.2419796001</v>
      </c>
    </row>
    <row r="20951" spans="1:9" x14ac:dyDescent="0.25">
      <c r="A20951" t="s">
        <v>64</v>
      </c>
      <c r="B20951" t="s">
        <v>34</v>
      </c>
      <c r="C20951" t="s">
        <v>263</v>
      </c>
      <c r="D20951" t="s">
        <v>264</v>
      </c>
      <c r="E20951" t="s">
        <v>265</v>
      </c>
      <c r="F20951" t="s">
        <v>264</v>
      </c>
      <c r="G20951" t="s">
        <v>270</v>
      </c>
      <c r="H20951" t="s">
        <v>271</v>
      </c>
      <c r="I20951" s="5">
        <v>34062142.039733209</v>
      </c>
    </row>
    <row r="20952" spans="1:9" x14ac:dyDescent="0.25">
      <c r="A20952" t="s">
        <v>64</v>
      </c>
      <c r="B20952" t="s">
        <v>34</v>
      </c>
      <c r="C20952" t="s">
        <v>263</v>
      </c>
      <c r="D20952" t="s">
        <v>264</v>
      </c>
      <c r="E20952" t="s">
        <v>265</v>
      </c>
      <c r="F20952" t="s">
        <v>264</v>
      </c>
      <c r="G20952" t="s">
        <v>272</v>
      </c>
      <c r="H20952" t="s">
        <v>273</v>
      </c>
      <c r="I20952" s="5">
        <v>327152807.14176118</v>
      </c>
    </row>
    <row r="20953" spans="1:9" x14ac:dyDescent="0.25">
      <c r="A20953" t="s">
        <v>64</v>
      </c>
      <c r="B20953" t="s">
        <v>34</v>
      </c>
      <c r="C20953" t="s">
        <v>263</v>
      </c>
      <c r="D20953" t="s">
        <v>264</v>
      </c>
      <c r="E20953" t="s">
        <v>274</v>
      </c>
      <c r="F20953" t="s">
        <v>275</v>
      </c>
      <c r="G20953" t="s">
        <v>274</v>
      </c>
      <c r="H20953" t="s">
        <v>275</v>
      </c>
      <c r="I20953" s="5">
        <v>-13113494.934977999</v>
      </c>
    </row>
    <row r="20954" spans="1:9" x14ac:dyDescent="0.25">
      <c r="A20954" t="s">
        <v>64</v>
      </c>
      <c r="B20954" t="s">
        <v>34</v>
      </c>
      <c r="C20954" t="s">
        <v>263</v>
      </c>
      <c r="D20954" t="s">
        <v>264</v>
      </c>
      <c r="E20954" t="s">
        <v>276</v>
      </c>
      <c r="F20954" t="s">
        <v>277</v>
      </c>
      <c r="G20954" t="s">
        <v>276</v>
      </c>
      <c r="H20954" t="s">
        <v>277</v>
      </c>
      <c r="I20954" s="5">
        <v>-12521311.473176001</v>
      </c>
    </row>
    <row r="20955" spans="1:9" x14ac:dyDescent="0.25">
      <c r="A20955" t="s">
        <v>64</v>
      </c>
      <c r="B20955" t="s">
        <v>34</v>
      </c>
      <c r="C20955" t="s">
        <v>278</v>
      </c>
      <c r="D20955" t="s">
        <v>279</v>
      </c>
      <c r="E20955" t="s">
        <v>280</v>
      </c>
      <c r="F20955" t="s">
        <v>281</v>
      </c>
      <c r="G20955" t="s">
        <v>282</v>
      </c>
      <c r="H20955" t="s">
        <v>281</v>
      </c>
      <c r="I20955" s="6">
        <v>-6.1467289924621556E-8</v>
      </c>
    </row>
    <row r="20956" spans="1:9" x14ac:dyDescent="0.25">
      <c r="A20956" t="s">
        <v>64</v>
      </c>
      <c r="B20956" t="s">
        <v>34</v>
      </c>
      <c r="C20956" t="s">
        <v>278</v>
      </c>
      <c r="D20956" t="s">
        <v>279</v>
      </c>
      <c r="E20956" t="s">
        <v>283</v>
      </c>
      <c r="F20956" t="s">
        <v>284</v>
      </c>
      <c r="G20956" t="s">
        <v>285</v>
      </c>
      <c r="H20956" t="s">
        <v>286</v>
      </c>
      <c r="I20956" s="6">
        <v>-34759.946002056335</v>
      </c>
    </row>
    <row r="20957" spans="1:9" x14ac:dyDescent="0.25">
      <c r="A20957" t="s">
        <v>64</v>
      </c>
      <c r="B20957" t="s">
        <v>34</v>
      </c>
      <c r="C20957" t="s">
        <v>278</v>
      </c>
      <c r="D20957" t="s">
        <v>279</v>
      </c>
      <c r="E20957" t="s">
        <v>287</v>
      </c>
      <c r="F20957" t="s">
        <v>288</v>
      </c>
      <c r="G20957" t="s">
        <v>289</v>
      </c>
      <c r="H20957" t="s">
        <v>290</v>
      </c>
      <c r="I20957" s="6">
        <v>941127.7286386037</v>
      </c>
    </row>
    <row r="20958" spans="1:9" x14ac:dyDescent="0.25">
      <c r="A20958" t="s">
        <v>64</v>
      </c>
      <c r="B20958" t="s">
        <v>34</v>
      </c>
      <c r="C20958" t="s">
        <v>291</v>
      </c>
      <c r="D20958" t="s">
        <v>292</v>
      </c>
      <c r="E20958" t="s">
        <v>293</v>
      </c>
      <c r="F20958" t="s">
        <v>294</v>
      </c>
      <c r="G20958" t="s">
        <v>293</v>
      </c>
      <c r="H20958" t="s">
        <v>294</v>
      </c>
      <c r="I20958" s="6">
        <v>-583294612.85843575</v>
      </c>
    </row>
    <row r="20959" spans="1:9" x14ac:dyDescent="0.25">
      <c r="A20959" t="s">
        <v>64</v>
      </c>
      <c r="B20959" t="s">
        <v>34</v>
      </c>
      <c r="C20959" t="s">
        <v>291</v>
      </c>
      <c r="D20959" t="s">
        <v>292</v>
      </c>
      <c r="E20959" t="s">
        <v>295</v>
      </c>
      <c r="F20959" t="s">
        <v>296</v>
      </c>
      <c r="G20959" t="s">
        <v>295</v>
      </c>
      <c r="H20959" t="s">
        <v>296</v>
      </c>
      <c r="I20959" s="6">
        <v>-77697136.583394393</v>
      </c>
    </row>
    <row r="20960" spans="1:9" x14ac:dyDescent="0.25">
      <c r="A20960" t="s">
        <v>64</v>
      </c>
      <c r="B20960" t="s">
        <v>34</v>
      </c>
      <c r="C20960" t="s">
        <v>291</v>
      </c>
      <c r="D20960" t="s">
        <v>292</v>
      </c>
      <c r="E20960" t="s">
        <v>297</v>
      </c>
      <c r="F20960" t="s">
        <v>298</v>
      </c>
      <c r="G20960" t="s">
        <v>297</v>
      </c>
      <c r="H20960" t="s">
        <v>298</v>
      </c>
      <c r="I20960" s="6">
        <v>-6524702.7887028009</v>
      </c>
    </row>
    <row r="20961" spans="1:9" x14ac:dyDescent="0.25">
      <c r="A20961" t="s">
        <v>64</v>
      </c>
      <c r="B20961" t="s">
        <v>34</v>
      </c>
      <c r="C20961" t="s">
        <v>356</v>
      </c>
      <c r="D20961" t="s">
        <v>357</v>
      </c>
      <c r="E20961" t="s">
        <v>305</v>
      </c>
      <c r="F20961" t="s">
        <v>306</v>
      </c>
      <c r="G20961" t="s">
        <v>305</v>
      </c>
      <c r="H20961" t="s">
        <v>306</v>
      </c>
      <c r="I20961" s="6">
        <v>367.41663</v>
      </c>
    </row>
    <row r="20962" spans="1:9" x14ac:dyDescent="0.25">
      <c r="A20962" t="s">
        <v>64</v>
      </c>
      <c r="B20962" t="s">
        <v>34</v>
      </c>
      <c r="C20962" t="s">
        <v>356</v>
      </c>
      <c r="D20962" t="s">
        <v>357</v>
      </c>
      <c r="E20962" t="s">
        <v>307</v>
      </c>
      <c r="F20962" t="s">
        <v>308</v>
      </c>
      <c r="G20962" t="s">
        <v>307</v>
      </c>
      <c r="H20962" t="s">
        <v>308</v>
      </c>
      <c r="I20962" s="6">
        <v>-19256848.655071199</v>
      </c>
    </row>
    <row r="20963" spans="1:9" x14ac:dyDescent="0.25">
      <c r="A20963" t="s">
        <v>64</v>
      </c>
      <c r="B20963" t="s">
        <v>34</v>
      </c>
      <c r="C20963" t="s">
        <v>356</v>
      </c>
      <c r="D20963" t="s">
        <v>357</v>
      </c>
      <c r="E20963" t="s">
        <v>311</v>
      </c>
      <c r="F20963" t="s">
        <v>312</v>
      </c>
      <c r="G20963" t="s">
        <v>311</v>
      </c>
      <c r="H20963" t="s">
        <v>312</v>
      </c>
      <c r="I20963" s="6">
        <v>-6832724.3626195993</v>
      </c>
    </row>
    <row r="20964" spans="1:9" x14ac:dyDescent="0.25">
      <c r="A20964" t="s">
        <v>64</v>
      </c>
      <c r="B20964" t="s">
        <v>34</v>
      </c>
      <c r="C20964" t="s">
        <v>356</v>
      </c>
      <c r="D20964" t="s">
        <v>357</v>
      </c>
      <c r="E20964" t="s">
        <v>313</v>
      </c>
      <c r="F20964" t="s">
        <v>314</v>
      </c>
      <c r="G20964" t="s">
        <v>313</v>
      </c>
      <c r="H20964" t="s">
        <v>314</v>
      </c>
      <c r="I20964" s="6">
        <v>-39978.6618304</v>
      </c>
    </row>
    <row r="20965" spans="1:9" x14ac:dyDescent="0.25">
      <c r="A20965" t="s">
        <v>64</v>
      </c>
      <c r="B20965" t="s">
        <v>34</v>
      </c>
      <c r="C20965" t="s">
        <v>356</v>
      </c>
      <c r="D20965" t="s">
        <v>357</v>
      </c>
      <c r="E20965" t="s">
        <v>315</v>
      </c>
      <c r="F20965" t="s">
        <v>316</v>
      </c>
      <c r="G20965" t="s">
        <v>315</v>
      </c>
      <c r="H20965" t="s">
        <v>316</v>
      </c>
      <c r="I20965" s="6">
        <v>19166047.839734606</v>
      </c>
    </row>
    <row r="20966" spans="1:9" x14ac:dyDescent="0.25">
      <c r="A20966" t="s">
        <v>64</v>
      </c>
      <c r="B20966" t="s">
        <v>34</v>
      </c>
      <c r="C20966" t="s">
        <v>356</v>
      </c>
      <c r="D20966" t="s">
        <v>357</v>
      </c>
      <c r="E20966" t="s">
        <v>317</v>
      </c>
      <c r="F20966" t="s">
        <v>318</v>
      </c>
      <c r="G20966" t="s">
        <v>317</v>
      </c>
      <c r="H20966" t="s">
        <v>318</v>
      </c>
      <c r="I20966" s="6">
        <v>-1454270.9467215997</v>
      </c>
    </row>
    <row r="20967" spans="1:9" x14ac:dyDescent="0.25">
      <c r="A20967" t="s">
        <v>64</v>
      </c>
      <c r="B20967" t="s">
        <v>34</v>
      </c>
      <c r="C20967" t="s">
        <v>356</v>
      </c>
      <c r="D20967" t="s">
        <v>357</v>
      </c>
      <c r="E20967" t="s">
        <v>319</v>
      </c>
      <c r="F20967" t="s">
        <v>320</v>
      </c>
      <c r="G20967" t="s">
        <v>319</v>
      </c>
      <c r="H20967" t="s">
        <v>320</v>
      </c>
      <c r="I20967" s="6">
        <v>-29623841.761652</v>
      </c>
    </row>
    <row r="20968" spans="1:9" x14ac:dyDescent="0.25">
      <c r="A20968" t="s">
        <v>64</v>
      </c>
      <c r="B20968" t="s">
        <v>34</v>
      </c>
      <c r="C20968" t="s">
        <v>356</v>
      </c>
      <c r="D20968" t="s">
        <v>357</v>
      </c>
      <c r="E20968" t="s">
        <v>321</v>
      </c>
      <c r="F20968" t="s">
        <v>322</v>
      </c>
      <c r="G20968" t="s">
        <v>321</v>
      </c>
      <c r="H20968" t="s">
        <v>322</v>
      </c>
      <c r="I20968" s="6">
        <v>-5075195.1944688009</v>
      </c>
    </row>
    <row r="20969" spans="1:9" x14ac:dyDescent="0.25">
      <c r="A20969" t="s">
        <v>64</v>
      </c>
      <c r="B20969" t="s">
        <v>34</v>
      </c>
      <c r="C20969" t="s">
        <v>356</v>
      </c>
      <c r="D20969" t="s">
        <v>357</v>
      </c>
      <c r="E20969" t="s">
        <v>323</v>
      </c>
      <c r="F20969" t="s">
        <v>324</v>
      </c>
      <c r="G20969" t="s">
        <v>323</v>
      </c>
      <c r="H20969" t="s">
        <v>324</v>
      </c>
      <c r="I20969" s="6">
        <v>-172861.94280199939</v>
      </c>
    </row>
    <row r="20970" spans="1:9" x14ac:dyDescent="0.25">
      <c r="A20970" t="s">
        <v>64</v>
      </c>
      <c r="B20970" t="s">
        <v>34</v>
      </c>
      <c r="C20970" t="s">
        <v>356</v>
      </c>
      <c r="D20970" t="s">
        <v>357</v>
      </c>
      <c r="E20970" t="s">
        <v>325</v>
      </c>
      <c r="F20970" t="s">
        <v>326</v>
      </c>
      <c r="G20970" t="s">
        <v>325</v>
      </c>
      <c r="H20970" t="s">
        <v>326</v>
      </c>
      <c r="I20970" s="6">
        <v>6009234.6211952018</v>
      </c>
    </row>
    <row r="20971" spans="1:9" x14ac:dyDescent="0.25">
      <c r="A20971" t="s">
        <v>64</v>
      </c>
      <c r="B20971" t="s">
        <v>34</v>
      </c>
      <c r="C20971" t="s">
        <v>356</v>
      </c>
      <c r="D20971" t="s">
        <v>357</v>
      </c>
      <c r="E20971" t="s">
        <v>327</v>
      </c>
      <c r="F20971" t="s">
        <v>328</v>
      </c>
      <c r="G20971" t="s">
        <v>327</v>
      </c>
      <c r="H20971" t="s">
        <v>328</v>
      </c>
      <c r="I20971" s="6">
        <v>-2365493.8157323999</v>
      </c>
    </row>
    <row r="20972" spans="1:9" x14ac:dyDescent="0.25">
      <c r="A20972" t="s">
        <v>64</v>
      </c>
      <c r="B20972" t="s">
        <v>34</v>
      </c>
      <c r="C20972" t="s">
        <v>356</v>
      </c>
      <c r="D20972" t="s">
        <v>357</v>
      </c>
      <c r="E20972" t="s">
        <v>333</v>
      </c>
      <c r="F20972" t="s">
        <v>334</v>
      </c>
      <c r="G20972" t="s">
        <v>333</v>
      </c>
      <c r="H20972" t="s">
        <v>334</v>
      </c>
      <c r="I20972" s="6">
        <v>-3091475.9507956002</v>
      </c>
    </row>
    <row r="20973" spans="1:9" x14ac:dyDescent="0.25">
      <c r="A20973" t="s">
        <v>64</v>
      </c>
      <c r="B20973" t="s">
        <v>34</v>
      </c>
      <c r="C20973" t="s">
        <v>356</v>
      </c>
      <c r="D20973" t="s">
        <v>357</v>
      </c>
      <c r="E20973" t="s">
        <v>337</v>
      </c>
      <c r="F20973" t="s">
        <v>338</v>
      </c>
      <c r="G20973" t="s">
        <v>337</v>
      </c>
      <c r="H20973" t="s">
        <v>338</v>
      </c>
      <c r="I20973" s="6">
        <v>-9280.8274335999995</v>
      </c>
    </row>
    <row r="20974" spans="1:9" x14ac:dyDescent="0.25">
      <c r="A20974" t="s">
        <v>64</v>
      </c>
      <c r="B20974" t="s">
        <v>34</v>
      </c>
      <c r="C20974" t="s">
        <v>356</v>
      </c>
      <c r="D20974" t="s">
        <v>357</v>
      </c>
      <c r="E20974" t="s">
        <v>339</v>
      </c>
      <c r="F20974" t="s">
        <v>16</v>
      </c>
      <c r="G20974" t="s">
        <v>339</v>
      </c>
      <c r="H20974" t="s">
        <v>16</v>
      </c>
      <c r="I20974" s="6">
        <v>-26053103.864387602</v>
      </c>
    </row>
    <row r="20975" spans="1:9" x14ac:dyDescent="0.25">
      <c r="A20975" t="s">
        <v>64</v>
      </c>
      <c r="B20975" t="s">
        <v>34</v>
      </c>
      <c r="C20975" t="s">
        <v>356</v>
      </c>
      <c r="D20975" t="s">
        <v>357</v>
      </c>
      <c r="E20975" t="s">
        <v>340</v>
      </c>
      <c r="F20975" t="s">
        <v>341</v>
      </c>
      <c r="G20975" t="s">
        <v>340</v>
      </c>
      <c r="H20975" t="s">
        <v>341</v>
      </c>
      <c r="I20975" s="6">
        <v>-880465.78139240004</v>
      </c>
    </row>
    <row r="20976" spans="1:9" x14ac:dyDescent="0.25">
      <c r="A20976" t="s">
        <v>64</v>
      </c>
      <c r="B20976" t="s">
        <v>34</v>
      </c>
      <c r="C20976" t="s">
        <v>356</v>
      </c>
      <c r="D20976" t="s">
        <v>357</v>
      </c>
      <c r="E20976" t="s">
        <v>342</v>
      </c>
      <c r="F20976" t="s">
        <v>343</v>
      </c>
      <c r="G20976" t="s">
        <v>342</v>
      </c>
      <c r="H20976" t="s">
        <v>343</v>
      </c>
      <c r="I20976" s="6">
        <v>-9609463.7384211998</v>
      </c>
    </row>
    <row r="20977" spans="1:9" x14ac:dyDescent="0.25">
      <c r="A20977" t="s">
        <v>64</v>
      </c>
      <c r="B20977" t="s">
        <v>34</v>
      </c>
      <c r="C20977" t="s">
        <v>356</v>
      </c>
      <c r="D20977" t="s">
        <v>357</v>
      </c>
      <c r="E20977" t="s">
        <v>344</v>
      </c>
      <c r="F20977" t="s">
        <v>345</v>
      </c>
      <c r="G20977" t="s">
        <v>344</v>
      </c>
      <c r="H20977" t="s">
        <v>345</v>
      </c>
      <c r="I20977" s="6">
        <v>-3618420.4492140003</v>
      </c>
    </row>
    <row r="20978" spans="1:9" x14ac:dyDescent="0.25">
      <c r="A20978" t="s">
        <v>64</v>
      </c>
      <c r="B20978" t="s">
        <v>34</v>
      </c>
      <c r="C20978" t="s">
        <v>356</v>
      </c>
      <c r="D20978" t="s">
        <v>357</v>
      </c>
      <c r="E20978" t="s">
        <v>346</v>
      </c>
      <c r="F20978" t="s">
        <v>347</v>
      </c>
      <c r="G20978" t="s">
        <v>346</v>
      </c>
      <c r="H20978" t="s">
        <v>347</v>
      </c>
      <c r="I20978" s="6">
        <v>-2302413.6291704001</v>
      </c>
    </row>
    <row r="20979" spans="1:9" x14ac:dyDescent="0.25">
      <c r="A20979" t="s">
        <v>64</v>
      </c>
      <c r="B20979" t="s">
        <v>34</v>
      </c>
      <c r="C20979" t="s">
        <v>356</v>
      </c>
      <c r="D20979" t="s">
        <v>357</v>
      </c>
      <c r="E20979" t="s">
        <v>348</v>
      </c>
      <c r="F20979" t="s">
        <v>349</v>
      </c>
      <c r="G20979" t="s">
        <v>348</v>
      </c>
      <c r="H20979" t="s">
        <v>349</v>
      </c>
      <c r="I20979" s="6">
        <v>-47538611.712614812</v>
      </c>
    </row>
    <row r="20980" spans="1:9" x14ac:dyDescent="0.25">
      <c r="A20980" t="s">
        <v>64</v>
      </c>
      <c r="B20980" t="s">
        <v>34</v>
      </c>
      <c r="C20980" t="s">
        <v>356</v>
      </c>
      <c r="D20980" t="s">
        <v>357</v>
      </c>
      <c r="E20980" t="s">
        <v>350</v>
      </c>
      <c r="F20980" t="s">
        <v>351</v>
      </c>
      <c r="G20980" t="s">
        <v>350</v>
      </c>
      <c r="H20980" t="s">
        <v>351</v>
      </c>
      <c r="I20980" s="6">
        <v>-1563347.0297515998</v>
      </c>
    </row>
    <row r="20981" spans="1:9" x14ac:dyDescent="0.25">
      <c r="A20981" t="s">
        <v>64</v>
      </c>
      <c r="B20981" t="s">
        <v>34</v>
      </c>
      <c r="C20981" t="s">
        <v>358</v>
      </c>
      <c r="D20981" t="s">
        <v>359</v>
      </c>
      <c r="E20981" t="s">
        <v>360</v>
      </c>
      <c r="F20981" t="s">
        <v>361</v>
      </c>
      <c r="G20981" t="s">
        <v>299</v>
      </c>
      <c r="H20981" t="s">
        <v>300</v>
      </c>
      <c r="I20981" s="6">
        <v>-1962088.0853028004</v>
      </c>
    </row>
    <row r="20982" spans="1:9" x14ac:dyDescent="0.25">
      <c r="A20982" t="s">
        <v>64</v>
      </c>
      <c r="B20982" t="s">
        <v>34</v>
      </c>
      <c r="C20982" t="s">
        <v>358</v>
      </c>
      <c r="D20982" t="s">
        <v>359</v>
      </c>
      <c r="E20982" t="s">
        <v>360</v>
      </c>
      <c r="F20982" t="s">
        <v>361</v>
      </c>
      <c r="G20982" t="s">
        <v>301</v>
      </c>
      <c r="H20982" t="s">
        <v>302</v>
      </c>
      <c r="I20982" s="6">
        <v>-12390590.2349516</v>
      </c>
    </row>
    <row r="20983" spans="1:9" x14ac:dyDescent="0.25">
      <c r="A20983" t="s">
        <v>64</v>
      </c>
      <c r="B20983" t="s">
        <v>34</v>
      </c>
      <c r="C20983" t="s">
        <v>358</v>
      </c>
      <c r="D20983" t="s">
        <v>359</v>
      </c>
      <c r="E20983" t="s">
        <v>360</v>
      </c>
      <c r="F20983" t="s">
        <v>361</v>
      </c>
      <c r="G20983" t="s">
        <v>303</v>
      </c>
      <c r="H20983" t="s">
        <v>304</v>
      </c>
      <c r="I20983" s="6">
        <v>-2610627.4261368001</v>
      </c>
    </row>
    <row r="20984" spans="1:9" x14ac:dyDescent="0.25">
      <c r="A20984" t="s">
        <v>64</v>
      </c>
      <c r="B20984" t="s">
        <v>34</v>
      </c>
      <c r="C20984" t="s">
        <v>376</v>
      </c>
      <c r="D20984" t="s">
        <v>377</v>
      </c>
      <c r="E20984" t="s">
        <v>378</v>
      </c>
      <c r="F20984" t="s">
        <v>379</v>
      </c>
      <c r="G20984" t="s">
        <v>362</v>
      </c>
      <c r="H20984" t="s">
        <v>363</v>
      </c>
      <c r="I20984" s="2">
        <v>-4.6656079999999998</v>
      </c>
    </row>
    <row r="20985" spans="1:9" x14ac:dyDescent="0.25">
      <c r="A20985" t="s">
        <v>64</v>
      </c>
      <c r="B20985" t="s">
        <v>34</v>
      </c>
      <c r="C20985" t="s">
        <v>376</v>
      </c>
      <c r="D20985" t="s">
        <v>377</v>
      </c>
      <c r="E20985" t="s">
        <v>382</v>
      </c>
      <c r="F20985" t="s">
        <v>369</v>
      </c>
      <c r="G20985" t="s">
        <v>368</v>
      </c>
      <c r="H20985" t="s">
        <v>369</v>
      </c>
      <c r="I20985" s="2">
        <v>1</v>
      </c>
    </row>
    <row r="20986" spans="1:9" x14ac:dyDescent="0.25">
      <c r="A20986" t="s">
        <v>64</v>
      </c>
      <c r="B20986" t="s">
        <v>34</v>
      </c>
      <c r="C20986" t="s">
        <v>383</v>
      </c>
      <c r="D20986" t="s">
        <v>384</v>
      </c>
      <c r="E20986" t="s">
        <v>370</v>
      </c>
      <c r="F20986" t="s">
        <v>371</v>
      </c>
      <c r="G20986" t="s">
        <v>370</v>
      </c>
      <c r="H20986" t="s">
        <v>371</v>
      </c>
      <c r="I20986" s="2">
        <v>-120893154.3346732</v>
      </c>
    </row>
    <row r="20987" spans="1:9" x14ac:dyDescent="0.25">
      <c r="A20987" t="s">
        <v>64</v>
      </c>
      <c r="B20987" t="s">
        <v>34</v>
      </c>
      <c r="C20987" t="s">
        <v>383</v>
      </c>
      <c r="D20987" t="s">
        <v>384</v>
      </c>
      <c r="E20987" t="s">
        <v>372</v>
      </c>
      <c r="F20987" t="s">
        <v>373</v>
      </c>
      <c r="G20987" t="s">
        <v>372</v>
      </c>
      <c r="H20987" t="s">
        <v>373</v>
      </c>
      <c r="I20987" s="2">
        <v>-1476496.0369903999</v>
      </c>
    </row>
    <row r="20988" spans="1:9" x14ac:dyDescent="0.25">
      <c r="A20988" t="s">
        <v>64</v>
      </c>
      <c r="B20988" t="s">
        <v>34</v>
      </c>
      <c r="C20988" t="s">
        <v>388</v>
      </c>
      <c r="D20988" t="s">
        <v>389</v>
      </c>
      <c r="E20988" t="s">
        <v>392</v>
      </c>
      <c r="F20988" t="s">
        <v>393</v>
      </c>
      <c r="G20988" t="s">
        <v>394</v>
      </c>
      <c r="H20988" t="s">
        <v>393</v>
      </c>
      <c r="I20988" s="2">
        <v>0.25169999990612302</v>
      </c>
    </row>
    <row r="20989" spans="1:9" x14ac:dyDescent="0.25">
      <c r="A20989" t="s">
        <v>64</v>
      </c>
      <c r="B20989" t="s">
        <v>34</v>
      </c>
      <c r="C20989" t="s">
        <v>395</v>
      </c>
      <c r="D20989" t="s">
        <v>396</v>
      </c>
      <c r="E20989" t="s">
        <v>397</v>
      </c>
      <c r="F20989" t="s">
        <v>398</v>
      </c>
      <c r="G20989" t="s">
        <v>399</v>
      </c>
      <c r="H20989" t="s">
        <v>400</v>
      </c>
      <c r="I20989" s="2">
        <v>-1206608225.344311</v>
      </c>
    </row>
    <row r="20990" spans="1:9" x14ac:dyDescent="0.25">
      <c r="A20990" t="s">
        <v>64</v>
      </c>
      <c r="B20990" t="s">
        <v>34</v>
      </c>
      <c r="C20990" t="s">
        <v>395</v>
      </c>
      <c r="D20990" t="s">
        <v>396</v>
      </c>
      <c r="E20990" t="s">
        <v>401</v>
      </c>
      <c r="F20990" t="s">
        <v>402</v>
      </c>
      <c r="G20990" t="s">
        <v>403</v>
      </c>
      <c r="H20990" t="s">
        <v>404</v>
      </c>
      <c r="I20990" s="2">
        <v>801627877.24854898</v>
      </c>
    </row>
    <row r="20991" spans="1:9" x14ac:dyDescent="0.25">
      <c r="A20991" t="s">
        <v>64</v>
      </c>
      <c r="B20991" t="s">
        <v>34</v>
      </c>
      <c r="C20991" t="s">
        <v>405</v>
      </c>
      <c r="D20991" t="s">
        <v>406</v>
      </c>
      <c r="E20991" t="s">
        <v>407</v>
      </c>
      <c r="F20991" t="s">
        <v>408</v>
      </c>
      <c r="G20991" t="s">
        <v>409</v>
      </c>
      <c r="H20991" t="s">
        <v>410</v>
      </c>
      <c r="I20991" s="2">
        <v>-31732370.336770233</v>
      </c>
    </row>
    <row r="20992" spans="1:9" x14ac:dyDescent="0.25">
      <c r="A20992" t="s">
        <v>64</v>
      </c>
      <c r="B20992" t="s">
        <v>34</v>
      </c>
      <c r="C20992" t="s">
        <v>411</v>
      </c>
      <c r="D20992" t="s">
        <v>412</v>
      </c>
      <c r="E20992" t="s">
        <v>417</v>
      </c>
      <c r="F20992" t="s">
        <v>418</v>
      </c>
      <c r="G20992" t="s">
        <v>419</v>
      </c>
      <c r="H20992" t="s">
        <v>420</v>
      </c>
      <c r="I20992" s="2">
        <v>-1471034.4175552558</v>
      </c>
    </row>
    <row r="20993" spans="1:9" x14ac:dyDescent="0.25">
      <c r="A20993" t="s">
        <v>64</v>
      </c>
      <c r="B20993" t="s">
        <v>35</v>
      </c>
      <c r="C20993" t="s">
        <v>97</v>
      </c>
      <c r="D20993" t="s">
        <v>98</v>
      </c>
      <c r="E20993" t="s">
        <v>99</v>
      </c>
      <c r="F20993" t="s">
        <v>100</v>
      </c>
      <c r="G20993" t="s">
        <v>99</v>
      </c>
      <c r="H20993" t="s">
        <v>100</v>
      </c>
      <c r="I20993" s="5">
        <v>50681.183688000005</v>
      </c>
    </row>
    <row r="20994" spans="1:9" x14ac:dyDescent="0.25">
      <c r="A20994" t="s">
        <v>64</v>
      </c>
      <c r="B20994" t="s">
        <v>35</v>
      </c>
      <c r="C20994" t="s">
        <v>97</v>
      </c>
      <c r="D20994" t="s">
        <v>98</v>
      </c>
      <c r="E20994" t="s">
        <v>101</v>
      </c>
      <c r="F20994" t="s">
        <v>102</v>
      </c>
      <c r="G20994" t="s">
        <v>101</v>
      </c>
      <c r="H20994" t="s">
        <v>102</v>
      </c>
      <c r="I20994" s="5">
        <v>107143177.26285601</v>
      </c>
    </row>
    <row r="20995" spans="1:9" x14ac:dyDescent="0.25">
      <c r="A20995" t="s">
        <v>64</v>
      </c>
      <c r="B20995" t="s">
        <v>35</v>
      </c>
      <c r="C20995" t="s">
        <v>97</v>
      </c>
      <c r="D20995" t="s">
        <v>98</v>
      </c>
      <c r="E20995" t="s">
        <v>103</v>
      </c>
      <c r="F20995" t="s">
        <v>104</v>
      </c>
      <c r="G20995" t="s">
        <v>103</v>
      </c>
      <c r="H20995" t="s">
        <v>104</v>
      </c>
      <c r="I20995" s="5">
        <v>149577.61592800001</v>
      </c>
    </row>
    <row r="20996" spans="1:9" x14ac:dyDescent="0.25">
      <c r="A20996" t="s">
        <v>64</v>
      </c>
      <c r="B20996" t="s">
        <v>35</v>
      </c>
      <c r="C20996" t="s">
        <v>97</v>
      </c>
      <c r="D20996" t="s">
        <v>98</v>
      </c>
      <c r="E20996" t="s">
        <v>105</v>
      </c>
      <c r="F20996" t="s">
        <v>106</v>
      </c>
      <c r="G20996" t="s">
        <v>105</v>
      </c>
      <c r="H20996" t="s">
        <v>106</v>
      </c>
      <c r="I20996" s="5">
        <v>-1768065.1314400001</v>
      </c>
    </row>
    <row r="20997" spans="1:9" x14ac:dyDescent="0.25">
      <c r="A20997" t="s">
        <v>64</v>
      </c>
      <c r="B20997" t="s">
        <v>35</v>
      </c>
      <c r="C20997" t="s">
        <v>97</v>
      </c>
      <c r="D20997" t="s">
        <v>98</v>
      </c>
      <c r="E20997" t="s">
        <v>107</v>
      </c>
      <c r="F20997" t="s">
        <v>108</v>
      </c>
      <c r="G20997" t="s">
        <v>107</v>
      </c>
      <c r="H20997" t="s">
        <v>108</v>
      </c>
      <c r="I20997" s="5">
        <v>-9402527.784992002</v>
      </c>
    </row>
    <row r="20998" spans="1:9" x14ac:dyDescent="0.25">
      <c r="A20998" t="s">
        <v>64</v>
      </c>
      <c r="B20998" t="s">
        <v>35</v>
      </c>
      <c r="C20998" t="s">
        <v>97</v>
      </c>
      <c r="D20998" t="s">
        <v>98</v>
      </c>
      <c r="E20998" t="s">
        <v>109</v>
      </c>
      <c r="F20998" t="s">
        <v>110</v>
      </c>
      <c r="G20998" t="s">
        <v>109</v>
      </c>
      <c r="H20998" t="s">
        <v>110</v>
      </c>
      <c r="I20998" s="5">
        <v>-2290900.3661680007</v>
      </c>
    </row>
    <row r="20999" spans="1:9" x14ac:dyDescent="0.25">
      <c r="A20999" t="s">
        <v>64</v>
      </c>
      <c r="B20999" t="s">
        <v>35</v>
      </c>
      <c r="C20999" t="s">
        <v>111</v>
      </c>
      <c r="D20999" t="s">
        <v>112</v>
      </c>
      <c r="E20999" t="s">
        <v>113</v>
      </c>
      <c r="F20999" t="s">
        <v>114</v>
      </c>
      <c r="G20999" t="s">
        <v>121</v>
      </c>
      <c r="H20999" t="s">
        <v>122</v>
      </c>
      <c r="I20999" s="4">
        <v>4699424.8022159999</v>
      </c>
    </row>
    <row r="21000" spans="1:9" x14ac:dyDescent="0.25">
      <c r="A21000" t="s">
        <v>64</v>
      </c>
      <c r="B21000" t="s">
        <v>35</v>
      </c>
      <c r="C21000" t="s">
        <v>111</v>
      </c>
      <c r="D21000" t="s">
        <v>112</v>
      </c>
      <c r="E21000" t="s">
        <v>113</v>
      </c>
      <c r="F21000" t="s">
        <v>114</v>
      </c>
      <c r="G21000" t="s">
        <v>123</v>
      </c>
      <c r="H21000" t="s">
        <v>124</v>
      </c>
      <c r="I21000" s="4">
        <v>29234158.368735999</v>
      </c>
    </row>
    <row r="21001" spans="1:9" x14ac:dyDescent="0.25">
      <c r="A21001" t="s">
        <v>64</v>
      </c>
      <c r="B21001" t="s">
        <v>35</v>
      </c>
      <c r="C21001" t="s">
        <v>111</v>
      </c>
      <c r="D21001" t="s">
        <v>112</v>
      </c>
      <c r="E21001" t="s">
        <v>113</v>
      </c>
      <c r="F21001" t="s">
        <v>114</v>
      </c>
      <c r="G21001" t="s">
        <v>125</v>
      </c>
      <c r="H21001" t="s">
        <v>126</v>
      </c>
      <c r="I21001" s="4">
        <v>1355368.0920720003</v>
      </c>
    </row>
    <row r="21002" spans="1:9" x14ac:dyDescent="0.25">
      <c r="A21002" t="s">
        <v>64</v>
      </c>
      <c r="B21002" t="s">
        <v>35</v>
      </c>
      <c r="C21002" t="s">
        <v>111</v>
      </c>
      <c r="D21002" t="s">
        <v>112</v>
      </c>
      <c r="E21002" t="s">
        <v>113</v>
      </c>
      <c r="F21002" t="s">
        <v>114</v>
      </c>
      <c r="G21002" t="s">
        <v>127</v>
      </c>
      <c r="H21002" t="s">
        <v>128</v>
      </c>
      <c r="I21002" s="4">
        <v>2191511.7830080003</v>
      </c>
    </row>
    <row r="21003" spans="1:9" x14ac:dyDescent="0.25">
      <c r="A21003" t="s">
        <v>64</v>
      </c>
      <c r="B21003" t="s">
        <v>35</v>
      </c>
      <c r="C21003" t="s">
        <v>111</v>
      </c>
      <c r="D21003" t="s">
        <v>112</v>
      </c>
      <c r="E21003" t="s">
        <v>113</v>
      </c>
      <c r="F21003" t="s">
        <v>114</v>
      </c>
      <c r="G21003" t="s">
        <v>129</v>
      </c>
      <c r="H21003" t="s">
        <v>130</v>
      </c>
      <c r="I21003" s="4">
        <v>55121933.966663994</v>
      </c>
    </row>
    <row r="21004" spans="1:9" x14ac:dyDescent="0.25">
      <c r="A21004" t="s">
        <v>64</v>
      </c>
      <c r="B21004" t="s">
        <v>35</v>
      </c>
      <c r="C21004" t="s">
        <v>111</v>
      </c>
      <c r="D21004" t="s">
        <v>112</v>
      </c>
      <c r="E21004" t="s">
        <v>113</v>
      </c>
      <c r="F21004" t="s">
        <v>114</v>
      </c>
      <c r="G21004" t="s">
        <v>133</v>
      </c>
      <c r="H21004" t="s">
        <v>134</v>
      </c>
      <c r="I21004" s="4">
        <v>4633248.6353519997</v>
      </c>
    </row>
    <row r="21005" spans="1:9" x14ac:dyDescent="0.25">
      <c r="A21005" t="s">
        <v>64</v>
      </c>
      <c r="B21005" t="s">
        <v>35</v>
      </c>
      <c r="C21005" t="s">
        <v>111</v>
      </c>
      <c r="D21005" t="s">
        <v>112</v>
      </c>
      <c r="E21005" t="s">
        <v>113</v>
      </c>
      <c r="F21005" t="s">
        <v>114</v>
      </c>
      <c r="G21005" t="s">
        <v>135</v>
      </c>
      <c r="H21005" t="s">
        <v>136</v>
      </c>
      <c r="I21005" s="4">
        <v>9770.4908959999993</v>
      </c>
    </row>
    <row r="21006" spans="1:9" x14ac:dyDescent="0.25">
      <c r="A21006" t="s">
        <v>64</v>
      </c>
      <c r="B21006" t="s">
        <v>35</v>
      </c>
      <c r="C21006" t="s">
        <v>111</v>
      </c>
      <c r="D21006" t="s">
        <v>112</v>
      </c>
      <c r="E21006" t="s">
        <v>113</v>
      </c>
      <c r="F21006" t="s">
        <v>114</v>
      </c>
      <c r="G21006" t="s">
        <v>137</v>
      </c>
      <c r="H21006" t="s">
        <v>138</v>
      </c>
      <c r="I21006" s="4">
        <v>918213.742248</v>
      </c>
    </row>
    <row r="21007" spans="1:9" x14ac:dyDescent="0.25">
      <c r="A21007" t="s">
        <v>64</v>
      </c>
      <c r="B21007" t="s">
        <v>35</v>
      </c>
      <c r="C21007" t="s">
        <v>111</v>
      </c>
      <c r="D21007" t="s">
        <v>112</v>
      </c>
      <c r="E21007" t="s">
        <v>113</v>
      </c>
      <c r="F21007" t="s">
        <v>114</v>
      </c>
      <c r="G21007" t="s">
        <v>139</v>
      </c>
      <c r="H21007" t="s">
        <v>140</v>
      </c>
      <c r="I21007" s="4">
        <v>20812404.478727996</v>
      </c>
    </row>
    <row r="21008" spans="1:9" x14ac:dyDescent="0.25">
      <c r="A21008" t="s">
        <v>64</v>
      </c>
      <c r="B21008" t="s">
        <v>35</v>
      </c>
      <c r="C21008" t="s">
        <v>111</v>
      </c>
      <c r="D21008" t="s">
        <v>112</v>
      </c>
      <c r="E21008" t="s">
        <v>113</v>
      </c>
      <c r="F21008" t="s">
        <v>114</v>
      </c>
      <c r="G21008" t="s">
        <v>141</v>
      </c>
      <c r="H21008" t="s">
        <v>142</v>
      </c>
      <c r="I21008" s="4">
        <v>12646335.943</v>
      </c>
    </row>
    <row r="21009" spans="1:9" x14ac:dyDescent="0.25">
      <c r="A21009" t="s">
        <v>64</v>
      </c>
      <c r="B21009" t="s">
        <v>35</v>
      </c>
      <c r="C21009" t="s">
        <v>111</v>
      </c>
      <c r="D21009" t="s">
        <v>112</v>
      </c>
      <c r="E21009" t="s">
        <v>113</v>
      </c>
      <c r="F21009" t="s">
        <v>114</v>
      </c>
      <c r="G21009" t="s">
        <v>145</v>
      </c>
      <c r="H21009" t="s">
        <v>146</v>
      </c>
      <c r="I21009" s="4">
        <v>178945090.21016005</v>
      </c>
    </row>
    <row r="21010" spans="1:9" x14ac:dyDescent="0.25">
      <c r="A21010" t="s">
        <v>64</v>
      </c>
      <c r="B21010" t="s">
        <v>35</v>
      </c>
      <c r="C21010" t="s">
        <v>111</v>
      </c>
      <c r="D21010" t="s">
        <v>112</v>
      </c>
      <c r="E21010" t="s">
        <v>147</v>
      </c>
      <c r="F21010" t="s">
        <v>148</v>
      </c>
      <c r="G21010" t="s">
        <v>149</v>
      </c>
      <c r="H21010" t="s">
        <v>150</v>
      </c>
      <c r="I21010" s="4">
        <v>7821464.4615440005</v>
      </c>
    </row>
    <row r="21011" spans="1:9" x14ac:dyDescent="0.25">
      <c r="A21011" t="s">
        <v>64</v>
      </c>
      <c r="B21011" t="s">
        <v>35</v>
      </c>
      <c r="C21011" t="s">
        <v>111</v>
      </c>
      <c r="D21011" t="s">
        <v>112</v>
      </c>
      <c r="E21011" t="s">
        <v>147</v>
      </c>
      <c r="F21011" t="s">
        <v>148</v>
      </c>
      <c r="G21011" t="s">
        <v>151</v>
      </c>
      <c r="H21011" t="s">
        <v>152</v>
      </c>
      <c r="I21011" s="4">
        <v>623182.21704799996</v>
      </c>
    </row>
    <row r="21012" spans="1:9" x14ac:dyDescent="0.25">
      <c r="A21012" t="s">
        <v>64</v>
      </c>
      <c r="B21012" t="s">
        <v>35</v>
      </c>
      <c r="C21012" t="s">
        <v>111</v>
      </c>
      <c r="D21012" t="s">
        <v>112</v>
      </c>
      <c r="E21012" t="s">
        <v>153</v>
      </c>
      <c r="F21012" t="s">
        <v>154</v>
      </c>
      <c r="G21012" t="s">
        <v>158</v>
      </c>
      <c r="H21012" t="s">
        <v>18</v>
      </c>
      <c r="I21012" s="4">
        <v>-3377067.0855359994</v>
      </c>
    </row>
    <row r="21013" spans="1:9" x14ac:dyDescent="0.25">
      <c r="A21013" t="s">
        <v>64</v>
      </c>
      <c r="B21013" t="s">
        <v>35</v>
      </c>
      <c r="C21013" t="s">
        <v>111</v>
      </c>
      <c r="D21013" t="s">
        <v>112</v>
      </c>
      <c r="E21013" t="s">
        <v>153</v>
      </c>
      <c r="F21013" t="s">
        <v>154</v>
      </c>
      <c r="G21013" t="s">
        <v>159</v>
      </c>
      <c r="H21013" t="s">
        <v>19</v>
      </c>
      <c r="I21013" s="4">
        <v>-25336732.344679996</v>
      </c>
    </row>
    <row r="21014" spans="1:9" x14ac:dyDescent="0.25">
      <c r="A21014" t="s">
        <v>64</v>
      </c>
      <c r="B21014" t="s">
        <v>35</v>
      </c>
      <c r="C21014" t="s">
        <v>111</v>
      </c>
      <c r="D21014" t="s">
        <v>112</v>
      </c>
      <c r="E21014" t="s">
        <v>153</v>
      </c>
      <c r="F21014" t="s">
        <v>154</v>
      </c>
      <c r="G21014" t="s">
        <v>160</v>
      </c>
      <c r="H21014" t="s">
        <v>20</v>
      </c>
      <c r="I21014" s="4">
        <v>-1158849.6394480001</v>
      </c>
    </row>
    <row r="21015" spans="1:9" x14ac:dyDescent="0.25">
      <c r="A21015" t="s">
        <v>64</v>
      </c>
      <c r="B21015" t="s">
        <v>35</v>
      </c>
      <c r="C21015" t="s">
        <v>111</v>
      </c>
      <c r="D21015" t="s">
        <v>112</v>
      </c>
      <c r="E21015" t="s">
        <v>153</v>
      </c>
      <c r="F21015" t="s">
        <v>154</v>
      </c>
      <c r="G21015" t="s">
        <v>161</v>
      </c>
      <c r="H21015" t="s">
        <v>21</v>
      </c>
      <c r="I21015" s="4">
        <v>-1686212.6626400005</v>
      </c>
    </row>
    <row r="21016" spans="1:9" x14ac:dyDescent="0.25">
      <c r="A21016" t="s">
        <v>64</v>
      </c>
      <c r="B21016" t="s">
        <v>35</v>
      </c>
      <c r="C21016" t="s">
        <v>111</v>
      </c>
      <c r="D21016" t="s">
        <v>112</v>
      </c>
      <c r="E21016" t="s">
        <v>153</v>
      </c>
      <c r="F21016" t="s">
        <v>154</v>
      </c>
      <c r="G21016" t="s">
        <v>162</v>
      </c>
      <c r="H21016" t="s">
        <v>22</v>
      </c>
      <c r="I21016" s="4">
        <v>-31988975.733704001</v>
      </c>
    </row>
    <row r="21017" spans="1:9" x14ac:dyDescent="0.25">
      <c r="A21017" t="s">
        <v>64</v>
      </c>
      <c r="B21017" t="s">
        <v>35</v>
      </c>
      <c r="C21017" t="s">
        <v>111</v>
      </c>
      <c r="D21017" t="s">
        <v>112</v>
      </c>
      <c r="E21017" t="s">
        <v>153</v>
      </c>
      <c r="F21017" t="s">
        <v>154</v>
      </c>
      <c r="G21017" t="s">
        <v>164</v>
      </c>
      <c r="H21017" t="s">
        <v>23</v>
      </c>
      <c r="I21017" s="4">
        <v>-3983718.2122080009</v>
      </c>
    </row>
    <row r="21018" spans="1:9" x14ac:dyDescent="0.25">
      <c r="A21018" t="s">
        <v>64</v>
      </c>
      <c r="B21018" t="s">
        <v>35</v>
      </c>
      <c r="C21018" t="s">
        <v>111</v>
      </c>
      <c r="D21018" t="s">
        <v>112</v>
      </c>
      <c r="E21018" t="s">
        <v>153</v>
      </c>
      <c r="F21018" t="s">
        <v>154</v>
      </c>
      <c r="G21018" t="s">
        <v>165</v>
      </c>
      <c r="H21018" t="s">
        <v>166</v>
      </c>
      <c r="I21018" s="4">
        <v>-2300.1579839999999</v>
      </c>
    </row>
    <row r="21019" spans="1:9" x14ac:dyDescent="0.25">
      <c r="A21019" t="s">
        <v>64</v>
      </c>
      <c r="B21019" t="s">
        <v>35</v>
      </c>
      <c r="C21019" t="s">
        <v>111</v>
      </c>
      <c r="D21019" t="s">
        <v>112</v>
      </c>
      <c r="E21019" t="s">
        <v>153</v>
      </c>
      <c r="F21019" t="s">
        <v>154</v>
      </c>
      <c r="G21019" t="s">
        <v>167</v>
      </c>
      <c r="H21019" t="s">
        <v>168</v>
      </c>
      <c r="I21019" s="4">
        <v>-819135.99124799995</v>
      </c>
    </row>
    <row r="21020" spans="1:9" x14ac:dyDescent="0.25">
      <c r="A21020" t="s">
        <v>64</v>
      </c>
      <c r="B21020" t="s">
        <v>35</v>
      </c>
      <c r="C21020" t="s">
        <v>111</v>
      </c>
      <c r="D21020" t="s">
        <v>112</v>
      </c>
      <c r="E21020" t="s">
        <v>153</v>
      </c>
      <c r="F21020" t="s">
        <v>154</v>
      </c>
      <c r="G21020" t="s">
        <v>169</v>
      </c>
      <c r="H21020" t="s">
        <v>24</v>
      </c>
      <c r="I21020" s="4">
        <v>-16252465.608312001</v>
      </c>
    </row>
    <row r="21021" spans="1:9" x14ac:dyDescent="0.25">
      <c r="A21021" t="s">
        <v>64</v>
      </c>
      <c r="B21021" t="s">
        <v>35</v>
      </c>
      <c r="C21021" t="s">
        <v>111</v>
      </c>
      <c r="D21021" t="s">
        <v>112</v>
      </c>
      <c r="E21021" t="s">
        <v>153</v>
      </c>
      <c r="F21021" t="s">
        <v>154</v>
      </c>
      <c r="G21021" t="s">
        <v>170</v>
      </c>
      <c r="H21021" t="s">
        <v>25</v>
      </c>
      <c r="I21021" s="4">
        <v>-9816939.5817759987</v>
      </c>
    </row>
    <row r="21022" spans="1:9" x14ac:dyDescent="0.25">
      <c r="A21022" t="s">
        <v>64</v>
      </c>
      <c r="B21022" t="s">
        <v>35</v>
      </c>
      <c r="C21022" t="s">
        <v>111</v>
      </c>
      <c r="D21022" t="s">
        <v>112</v>
      </c>
      <c r="E21022" t="s">
        <v>153</v>
      </c>
      <c r="F21022" t="s">
        <v>154</v>
      </c>
      <c r="G21022" t="s">
        <v>172</v>
      </c>
      <c r="H21022" t="s">
        <v>26</v>
      </c>
      <c r="I21022" s="4">
        <v>-125084052.081072</v>
      </c>
    </row>
    <row r="21023" spans="1:9" x14ac:dyDescent="0.25">
      <c r="A21023" t="s">
        <v>64</v>
      </c>
      <c r="B21023" t="s">
        <v>35</v>
      </c>
      <c r="C21023" t="s">
        <v>111</v>
      </c>
      <c r="D21023" t="s">
        <v>112</v>
      </c>
      <c r="E21023" t="s">
        <v>153</v>
      </c>
      <c r="F21023" t="s">
        <v>154</v>
      </c>
      <c r="G21023" t="s">
        <v>173</v>
      </c>
      <c r="H21023" t="s">
        <v>174</v>
      </c>
      <c r="I21023" s="4">
        <v>-3991240.35048</v>
      </c>
    </row>
    <row r="21024" spans="1:9" x14ac:dyDescent="0.25">
      <c r="A21024" t="s">
        <v>64</v>
      </c>
      <c r="B21024" t="s">
        <v>35</v>
      </c>
      <c r="C21024" t="s">
        <v>177</v>
      </c>
      <c r="D21024" t="s">
        <v>178</v>
      </c>
      <c r="E21024" t="s">
        <v>179</v>
      </c>
      <c r="F21024" t="s">
        <v>180</v>
      </c>
      <c r="G21024" t="s">
        <v>181</v>
      </c>
      <c r="H21024" t="s">
        <v>182</v>
      </c>
      <c r="I21024" s="4">
        <v>282108040.94207203</v>
      </c>
    </row>
    <row r="21025" spans="1:9" x14ac:dyDescent="0.25">
      <c r="A21025" t="s">
        <v>64</v>
      </c>
      <c r="B21025" t="s">
        <v>35</v>
      </c>
      <c r="C21025" t="s">
        <v>177</v>
      </c>
      <c r="D21025" t="s">
        <v>178</v>
      </c>
      <c r="E21025" t="s">
        <v>179</v>
      </c>
      <c r="F21025" t="s">
        <v>180</v>
      </c>
      <c r="G21025" t="s">
        <v>183</v>
      </c>
      <c r="H21025" t="s">
        <v>184</v>
      </c>
      <c r="I21025" s="4">
        <v>6162625.7511279993</v>
      </c>
    </row>
    <row r="21026" spans="1:9" x14ac:dyDescent="0.25">
      <c r="A21026" t="s">
        <v>64</v>
      </c>
      <c r="B21026" t="s">
        <v>35</v>
      </c>
      <c r="C21026" t="s">
        <v>177</v>
      </c>
      <c r="D21026" t="s">
        <v>178</v>
      </c>
      <c r="E21026" t="s">
        <v>185</v>
      </c>
      <c r="F21026" t="s">
        <v>186</v>
      </c>
      <c r="G21026" t="s">
        <v>187</v>
      </c>
      <c r="H21026" t="s">
        <v>27</v>
      </c>
      <c r="I21026" s="4">
        <v>-114698559.03436801</v>
      </c>
    </row>
    <row r="21027" spans="1:9" x14ac:dyDescent="0.25">
      <c r="A21027" t="s">
        <v>64</v>
      </c>
      <c r="B21027" t="s">
        <v>35</v>
      </c>
      <c r="C21027" t="s">
        <v>177</v>
      </c>
      <c r="D21027" t="s">
        <v>178</v>
      </c>
      <c r="E21027" t="s">
        <v>185</v>
      </c>
      <c r="F21027" t="s">
        <v>186</v>
      </c>
      <c r="G21027" t="s">
        <v>188</v>
      </c>
      <c r="H21027" t="s">
        <v>189</v>
      </c>
      <c r="I21027" s="4">
        <v>-4361545.0637600003</v>
      </c>
    </row>
    <row r="21028" spans="1:9" x14ac:dyDescent="0.25">
      <c r="A21028" t="s">
        <v>64</v>
      </c>
      <c r="B21028" t="s">
        <v>35</v>
      </c>
      <c r="C21028" t="s">
        <v>192</v>
      </c>
      <c r="D21028" t="s">
        <v>193</v>
      </c>
      <c r="E21028" t="s">
        <v>194</v>
      </c>
      <c r="F21028" t="s">
        <v>195</v>
      </c>
      <c r="G21028" t="s">
        <v>194</v>
      </c>
      <c r="H21028" t="s">
        <v>195</v>
      </c>
      <c r="I21028" s="5">
        <v>4052028.7599040004</v>
      </c>
    </row>
    <row r="21029" spans="1:9" x14ac:dyDescent="0.25">
      <c r="A21029" t="s">
        <v>64</v>
      </c>
      <c r="B21029" t="s">
        <v>35</v>
      </c>
      <c r="C21029" t="s">
        <v>192</v>
      </c>
      <c r="D21029" t="s">
        <v>193</v>
      </c>
      <c r="E21029" t="s">
        <v>196</v>
      </c>
      <c r="F21029" t="s">
        <v>197</v>
      </c>
      <c r="G21029" t="s">
        <v>196</v>
      </c>
      <c r="H21029" t="s">
        <v>197</v>
      </c>
      <c r="I21029" s="5">
        <v>4280272.8149920003</v>
      </c>
    </row>
    <row r="21030" spans="1:9" x14ac:dyDescent="0.25">
      <c r="A21030" t="s">
        <v>64</v>
      </c>
      <c r="B21030" t="s">
        <v>35</v>
      </c>
      <c r="C21030" t="s">
        <v>192</v>
      </c>
      <c r="D21030" t="s">
        <v>193</v>
      </c>
      <c r="E21030" t="s">
        <v>198</v>
      </c>
      <c r="F21030" t="s">
        <v>199</v>
      </c>
      <c r="G21030" t="s">
        <v>198</v>
      </c>
      <c r="H21030" t="s">
        <v>199</v>
      </c>
      <c r="I21030" s="5">
        <v>3701829.7068400001</v>
      </c>
    </row>
    <row r="21031" spans="1:9" x14ac:dyDescent="0.25">
      <c r="A21031" t="s">
        <v>64</v>
      </c>
      <c r="B21031" t="s">
        <v>35</v>
      </c>
      <c r="C21031" t="s">
        <v>192</v>
      </c>
      <c r="D21031" t="s">
        <v>193</v>
      </c>
      <c r="E21031" t="s">
        <v>200</v>
      </c>
      <c r="F21031" t="s">
        <v>201</v>
      </c>
      <c r="G21031" t="s">
        <v>200</v>
      </c>
      <c r="H21031" t="s">
        <v>201</v>
      </c>
      <c r="I21031" s="5">
        <v>173848.427088</v>
      </c>
    </row>
    <row r="21032" spans="1:9" x14ac:dyDescent="0.25">
      <c r="A21032" t="s">
        <v>64</v>
      </c>
      <c r="B21032" t="s">
        <v>35</v>
      </c>
      <c r="C21032" t="s">
        <v>192</v>
      </c>
      <c r="D21032" t="s">
        <v>193</v>
      </c>
      <c r="E21032" t="s">
        <v>202</v>
      </c>
      <c r="F21032" t="s">
        <v>203</v>
      </c>
      <c r="G21032" t="s">
        <v>202</v>
      </c>
      <c r="H21032" t="s">
        <v>203</v>
      </c>
      <c r="I21032" s="5">
        <v>316727.60996799998</v>
      </c>
    </row>
    <row r="21033" spans="1:9" x14ac:dyDescent="0.25">
      <c r="A21033" t="s">
        <v>64</v>
      </c>
      <c r="B21033" t="s">
        <v>35</v>
      </c>
      <c r="C21033" t="s">
        <v>192</v>
      </c>
      <c r="D21033" t="s">
        <v>193</v>
      </c>
      <c r="E21033" t="s">
        <v>204</v>
      </c>
      <c r="F21033" t="s">
        <v>205</v>
      </c>
      <c r="G21033" t="s">
        <v>204</v>
      </c>
      <c r="H21033" t="s">
        <v>205</v>
      </c>
      <c r="I21033" s="5">
        <v>4173937.1330559999</v>
      </c>
    </row>
    <row r="21034" spans="1:9" x14ac:dyDescent="0.25">
      <c r="A21034" t="s">
        <v>64</v>
      </c>
      <c r="B21034" t="s">
        <v>35</v>
      </c>
      <c r="C21034" t="s">
        <v>192</v>
      </c>
      <c r="D21034" t="s">
        <v>193</v>
      </c>
      <c r="E21034" t="s">
        <v>206</v>
      </c>
      <c r="F21034" t="s">
        <v>207</v>
      </c>
      <c r="G21034" t="s">
        <v>206</v>
      </c>
      <c r="H21034" t="s">
        <v>207</v>
      </c>
      <c r="I21034" s="5">
        <v>263849.87901600002</v>
      </c>
    </row>
    <row r="21035" spans="1:9" x14ac:dyDescent="0.25">
      <c r="A21035" t="s">
        <v>64</v>
      </c>
      <c r="B21035" t="s">
        <v>35</v>
      </c>
      <c r="C21035" t="s">
        <v>192</v>
      </c>
      <c r="D21035" t="s">
        <v>193</v>
      </c>
      <c r="E21035" t="s">
        <v>208</v>
      </c>
      <c r="F21035" t="s">
        <v>209</v>
      </c>
      <c r="G21035" t="s">
        <v>208</v>
      </c>
      <c r="H21035" t="s">
        <v>209</v>
      </c>
      <c r="I21035" s="5">
        <v>3507207.3303919998</v>
      </c>
    </row>
    <row r="21036" spans="1:9" x14ac:dyDescent="0.25">
      <c r="A21036" t="s">
        <v>64</v>
      </c>
      <c r="B21036" t="s">
        <v>35</v>
      </c>
      <c r="C21036" t="s">
        <v>192</v>
      </c>
      <c r="D21036" t="s">
        <v>193</v>
      </c>
      <c r="E21036" t="s">
        <v>210</v>
      </c>
      <c r="F21036" t="s">
        <v>211</v>
      </c>
      <c r="G21036" t="s">
        <v>210</v>
      </c>
      <c r="H21036" t="s">
        <v>211</v>
      </c>
      <c r="I21036" s="5">
        <v>12873.631960000001</v>
      </c>
    </row>
    <row r="21037" spans="1:9" x14ac:dyDescent="0.25">
      <c r="A21037" t="s">
        <v>64</v>
      </c>
      <c r="B21037" t="s">
        <v>35</v>
      </c>
      <c r="C21037" t="s">
        <v>192</v>
      </c>
      <c r="D21037" t="s">
        <v>193</v>
      </c>
      <c r="E21037" t="s">
        <v>212</v>
      </c>
      <c r="F21037" t="s">
        <v>213</v>
      </c>
      <c r="G21037" t="s">
        <v>212</v>
      </c>
      <c r="H21037" t="s">
        <v>213</v>
      </c>
      <c r="I21037" s="5">
        <v>1284.7729280000001</v>
      </c>
    </row>
    <row r="21038" spans="1:9" x14ac:dyDescent="0.25">
      <c r="A21038" t="s">
        <v>64</v>
      </c>
      <c r="B21038" t="s">
        <v>35</v>
      </c>
      <c r="C21038" t="s">
        <v>192</v>
      </c>
      <c r="D21038" t="s">
        <v>193</v>
      </c>
      <c r="E21038" t="s">
        <v>214</v>
      </c>
      <c r="F21038" t="s">
        <v>215</v>
      </c>
      <c r="G21038" t="s">
        <v>214</v>
      </c>
      <c r="H21038" t="s">
        <v>215</v>
      </c>
      <c r="I21038" s="5">
        <v>6140351.7465920001</v>
      </c>
    </row>
    <row r="21039" spans="1:9" x14ac:dyDescent="0.25">
      <c r="A21039" t="s">
        <v>64</v>
      </c>
      <c r="B21039" t="s">
        <v>35</v>
      </c>
      <c r="C21039" t="s">
        <v>192</v>
      </c>
      <c r="D21039" t="s">
        <v>193</v>
      </c>
      <c r="E21039" t="s">
        <v>216</v>
      </c>
      <c r="F21039" t="s">
        <v>217</v>
      </c>
      <c r="G21039" t="s">
        <v>216</v>
      </c>
      <c r="H21039" t="s">
        <v>217</v>
      </c>
      <c r="I21039" s="5">
        <v>161083.58638399999</v>
      </c>
    </row>
    <row r="21040" spans="1:9" x14ac:dyDescent="0.25">
      <c r="A21040" t="s">
        <v>64</v>
      </c>
      <c r="B21040" t="s">
        <v>35</v>
      </c>
      <c r="C21040" t="s">
        <v>226</v>
      </c>
      <c r="D21040" t="s">
        <v>227</v>
      </c>
      <c r="E21040" t="s">
        <v>231</v>
      </c>
      <c r="F21040" t="s">
        <v>232</v>
      </c>
      <c r="G21040" t="s">
        <v>233</v>
      </c>
      <c r="H21040" t="s">
        <v>234</v>
      </c>
      <c r="I21040" s="5">
        <v>-10707648.000000646</v>
      </c>
    </row>
    <row r="21041" spans="1:9" x14ac:dyDescent="0.25">
      <c r="A21041" t="s">
        <v>64</v>
      </c>
      <c r="B21041" t="s">
        <v>35</v>
      </c>
      <c r="C21041" t="s">
        <v>226</v>
      </c>
      <c r="D21041" t="s">
        <v>227</v>
      </c>
      <c r="E21041" t="s">
        <v>235</v>
      </c>
      <c r="F21041" t="s">
        <v>236</v>
      </c>
      <c r="G21041" t="s">
        <v>237</v>
      </c>
      <c r="H21041" t="s">
        <v>238</v>
      </c>
      <c r="I21041" s="5">
        <v>99293834.812245905</v>
      </c>
    </row>
    <row r="21042" spans="1:9" x14ac:dyDescent="0.25">
      <c r="A21042" t="s">
        <v>64</v>
      </c>
      <c r="B21042" t="s">
        <v>35</v>
      </c>
      <c r="C21042" t="s">
        <v>239</v>
      </c>
      <c r="D21042" t="s">
        <v>240</v>
      </c>
      <c r="E21042" t="s">
        <v>247</v>
      </c>
      <c r="F21042" t="s">
        <v>248</v>
      </c>
      <c r="G21042" t="s">
        <v>249</v>
      </c>
      <c r="H21042" t="s">
        <v>250</v>
      </c>
      <c r="I21042" s="4">
        <v>-25953161.072000001</v>
      </c>
    </row>
    <row r="21043" spans="1:9" x14ac:dyDescent="0.25">
      <c r="A21043" t="s">
        <v>64</v>
      </c>
      <c r="B21043" t="s">
        <v>35</v>
      </c>
      <c r="C21043" t="s">
        <v>239</v>
      </c>
      <c r="D21043" t="s">
        <v>240</v>
      </c>
      <c r="E21043" t="s">
        <v>247</v>
      </c>
      <c r="F21043" t="s">
        <v>248</v>
      </c>
      <c r="G21043" t="s">
        <v>251</v>
      </c>
      <c r="H21043" t="s">
        <v>252</v>
      </c>
      <c r="I21043" s="4">
        <v>10361.072</v>
      </c>
    </row>
    <row r="21044" spans="1:9" x14ac:dyDescent="0.25">
      <c r="A21044" t="s">
        <v>64</v>
      </c>
      <c r="B21044" t="s">
        <v>35</v>
      </c>
      <c r="C21044" t="s">
        <v>263</v>
      </c>
      <c r="D21044" t="s">
        <v>264</v>
      </c>
      <c r="E21044" t="s">
        <v>265</v>
      </c>
      <c r="F21044" t="s">
        <v>264</v>
      </c>
      <c r="G21044" t="s">
        <v>266</v>
      </c>
      <c r="H21044" t="s">
        <v>267</v>
      </c>
      <c r="I21044" s="5">
        <v>2750906.0602879999</v>
      </c>
    </row>
    <row r="21045" spans="1:9" x14ac:dyDescent="0.25">
      <c r="A21045" t="s">
        <v>64</v>
      </c>
      <c r="B21045" t="s">
        <v>35</v>
      </c>
      <c r="C21045" t="s">
        <v>263</v>
      </c>
      <c r="D21045" t="s">
        <v>264</v>
      </c>
      <c r="E21045" t="s">
        <v>265</v>
      </c>
      <c r="F21045" t="s">
        <v>264</v>
      </c>
      <c r="G21045" t="s">
        <v>268</v>
      </c>
      <c r="H21045" t="s">
        <v>269</v>
      </c>
      <c r="I21045" s="5">
        <v>245816.43320000003</v>
      </c>
    </row>
    <row r="21046" spans="1:9" x14ac:dyDescent="0.25">
      <c r="A21046" t="s">
        <v>64</v>
      </c>
      <c r="B21046" t="s">
        <v>35</v>
      </c>
      <c r="C21046" t="s">
        <v>263</v>
      </c>
      <c r="D21046" t="s">
        <v>264</v>
      </c>
      <c r="E21046" t="s">
        <v>265</v>
      </c>
      <c r="F21046" t="s">
        <v>264</v>
      </c>
      <c r="G21046" t="s">
        <v>270</v>
      </c>
      <c r="H21046" t="s">
        <v>271</v>
      </c>
      <c r="I21046" s="5">
        <v>8442486.3950800002</v>
      </c>
    </row>
    <row r="21047" spans="1:9" x14ac:dyDescent="0.25">
      <c r="A21047" t="s">
        <v>64</v>
      </c>
      <c r="B21047" t="s">
        <v>35</v>
      </c>
      <c r="C21047" t="s">
        <v>263</v>
      </c>
      <c r="D21047" t="s">
        <v>264</v>
      </c>
      <c r="E21047" t="s">
        <v>265</v>
      </c>
      <c r="F21047" t="s">
        <v>264</v>
      </c>
      <c r="G21047" t="s">
        <v>272</v>
      </c>
      <c r="H21047" t="s">
        <v>273</v>
      </c>
      <c r="I21047" s="5">
        <v>23436045.491639998</v>
      </c>
    </row>
    <row r="21048" spans="1:9" x14ac:dyDescent="0.25">
      <c r="A21048" t="s">
        <v>64</v>
      </c>
      <c r="B21048" t="s">
        <v>35</v>
      </c>
      <c r="C21048" t="s">
        <v>263</v>
      </c>
      <c r="D21048" t="s">
        <v>264</v>
      </c>
      <c r="E21048" t="s">
        <v>274</v>
      </c>
      <c r="F21048" t="s">
        <v>275</v>
      </c>
      <c r="G21048" t="s">
        <v>274</v>
      </c>
      <c r="H21048" t="s">
        <v>275</v>
      </c>
      <c r="I21048" s="5">
        <v>-77189.986399999994</v>
      </c>
    </row>
    <row r="21049" spans="1:9" x14ac:dyDescent="0.25">
      <c r="A21049" t="s">
        <v>64</v>
      </c>
      <c r="B21049" t="s">
        <v>35</v>
      </c>
      <c r="C21049" t="s">
        <v>278</v>
      </c>
      <c r="D21049" t="s">
        <v>279</v>
      </c>
      <c r="E21049" t="s">
        <v>283</v>
      </c>
      <c r="F21049" t="s">
        <v>284</v>
      </c>
      <c r="G21049" t="s">
        <v>285</v>
      </c>
      <c r="H21049" t="s">
        <v>286</v>
      </c>
      <c r="I21049" s="6">
        <v>3.427121555432673E-7</v>
      </c>
    </row>
    <row r="21050" spans="1:9" x14ac:dyDescent="0.25">
      <c r="A21050" t="s">
        <v>64</v>
      </c>
      <c r="B21050" t="s">
        <v>35</v>
      </c>
      <c r="C21050" t="s">
        <v>278</v>
      </c>
      <c r="D21050" t="s">
        <v>279</v>
      </c>
      <c r="E21050" t="s">
        <v>287</v>
      </c>
      <c r="F21050" t="s">
        <v>288</v>
      </c>
      <c r="G21050" t="s">
        <v>289</v>
      </c>
      <c r="H21050" t="s">
        <v>290</v>
      </c>
      <c r="I21050" s="6">
        <v>16060190.26650621</v>
      </c>
    </row>
    <row r="21051" spans="1:9" x14ac:dyDescent="0.25">
      <c r="A21051" t="s">
        <v>64</v>
      </c>
      <c r="B21051" t="s">
        <v>35</v>
      </c>
      <c r="C21051" t="s">
        <v>291</v>
      </c>
      <c r="D21051" t="s">
        <v>292</v>
      </c>
      <c r="E21051" t="s">
        <v>293</v>
      </c>
      <c r="F21051" t="s">
        <v>294</v>
      </c>
      <c r="G21051" t="s">
        <v>293</v>
      </c>
      <c r="H21051" t="s">
        <v>294</v>
      </c>
      <c r="I21051" s="6">
        <v>-196859088.40760803</v>
      </c>
    </row>
    <row r="21052" spans="1:9" x14ac:dyDescent="0.25">
      <c r="A21052" t="s">
        <v>64</v>
      </c>
      <c r="B21052" t="s">
        <v>35</v>
      </c>
      <c r="C21052" t="s">
        <v>291</v>
      </c>
      <c r="D21052" t="s">
        <v>292</v>
      </c>
      <c r="E21052" t="s">
        <v>295</v>
      </c>
      <c r="F21052" t="s">
        <v>296</v>
      </c>
      <c r="G21052" t="s">
        <v>295</v>
      </c>
      <c r="H21052" t="s">
        <v>296</v>
      </c>
      <c r="I21052" s="6">
        <v>-1432863.730096</v>
      </c>
    </row>
    <row r="21053" spans="1:9" x14ac:dyDescent="0.25">
      <c r="A21053" t="s">
        <v>64</v>
      </c>
      <c r="B21053" t="s">
        <v>35</v>
      </c>
      <c r="C21053" t="s">
        <v>291</v>
      </c>
      <c r="D21053" t="s">
        <v>292</v>
      </c>
      <c r="E21053" t="s">
        <v>297</v>
      </c>
      <c r="F21053" t="s">
        <v>298</v>
      </c>
      <c r="G21053" t="s">
        <v>297</v>
      </c>
      <c r="H21053" t="s">
        <v>298</v>
      </c>
      <c r="I21053" s="6">
        <v>-7086693.4990559993</v>
      </c>
    </row>
    <row r="21054" spans="1:9" x14ac:dyDescent="0.25">
      <c r="A21054" t="s">
        <v>64</v>
      </c>
      <c r="B21054" t="s">
        <v>35</v>
      </c>
      <c r="C21054" t="s">
        <v>356</v>
      </c>
      <c r="D21054" t="s">
        <v>357</v>
      </c>
      <c r="E21054" t="s">
        <v>305</v>
      </c>
      <c r="F21054" t="s">
        <v>306</v>
      </c>
      <c r="G21054" t="s">
        <v>305</v>
      </c>
      <c r="H21054" t="s">
        <v>306</v>
      </c>
      <c r="I21054" s="6">
        <v>19028.108727999999</v>
      </c>
    </row>
    <row r="21055" spans="1:9" x14ac:dyDescent="0.25">
      <c r="A21055" t="s">
        <v>64</v>
      </c>
      <c r="B21055" t="s">
        <v>35</v>
      </c>
      <c r="C21055" t="s">
        <v>356</v>
      </c>
      <c r="D21055" t="s">
        <v>357</v>
      </c>
      <c r="E21055" t="s">
        <v>307</v>
      </c>
      <c r="F21055" t="s">
        <v>308</v>
      </c>
      <c r="G21055" t="s">
        <v>307</v>
      </c>
      <c r="H21055" t="s">
        <v>308</v>
      </c>
      <c r="I21055" s="6">
        <v>-960994.60853600001</v>
      </c>
    </row>
    <row r="21056" spans="1:9" x14ac:dyDescent="0.25">
      <c r="A21056" t="s">
        <v>64</v>
      </c>
      <c r="B21056" t="s">
        <v>35</v>
      </c>
      <c r="C21056" t="s">
        <v>356</v>
      </c>
      <c r="D21056" t="s">
        <v>357</v>
      </c>
      <c r="E21056" t="s">
        <v>311</v>
      </c>
      <c r="F21056" t="s">
        <v>312</v>
      </c>
      <c r="G21056" t="s">
        <v>311</v>
      </c>
      <c r="H21056" t="s">
        <v>312</v>
      </c>
      <c r="I21056" s="6">
        <v>-9124441.7930480018</v>
      </c>
    </row>
    <row r="21057" spans="1:9" x14ac:dyDescent="0.25">
      <c r="A21057" t="s">
        <v>64</v>
      </c>
      <c r="B21057" t="s">
        <v>35</v>
      </c>
      <c r="C21057" t="s">
        <v>356</v>
      </c>
      <c r="D21057" t="s">
        <v>357</v>
      </c>
      <c r="E21057" t="s">
        <v>313</v>
      </c>
      <c r="F21057" t="s">
        <v>314</v>
      </c>
      <c r="G21057" t="s">
        <v>313</v>
      </c>
      <c r="H21057" t="s">
        <v>314</v>
      </c>
      <c r="I21057" s="6">
        <v>-233678.43735199998</v>
      </c>
    </row>
    <row r="21058" spans="1:9" x14ac:dyDescent="0.25">
      <c r="A21058" t="s">
        <v>64</v>
      </c>
      <c r="B21058" t="s">
        <v>35</v>
      </c>
      <c r="C21058" t="s">
        <v>356</v>
      </c>
      <c r="D21058" t="s">
        <v>357</v>
      </c>
      <c r="E21058" t="s">
        <v>315</v>
      </c>
      <c r="F21058" t="s">
        <v>316</v>
      </c>
      <c r="G21058" t="s">
        <v>315</v>
      </c>
      <c r="H21058" t="s">
        <v>316</v>
      </c>
      <c r="I21058" s="6">
        <v>-104626.105056</v>
      </c>
    </row>
    <row r="21059" spans="1:9" x14ac:dyDescent="0.25">
      <c r="A21059" t="s">
        <v>64</v>
      </c>
      <c r="B21059" t="s">
        <v>35</v>
      </c>
      <c r="C21059" t="s">
        <v>356</v>
      </c>
      <c r="D21059" t="s">
        <v>357</v>
      </c>
      <c r="E21059" t="s">
        <v>317</v>
      </c>
      <c r="F21059" t="s">
        <v>318</v>
      </c>
      <c r="G21059" t="s">
        <v>317</v>
      </c>
      <c r="H21059" t="s">
        <v>318</v>
      </c>
      <c r="I21059" s="6">
        <v>-4428782.9578239992</v>
      </c>
    </row>
    <row r="21060" spans="1:9" x14ac:dyDescent="0.25">
      <c r="A21060" t="s">
        <v>64</v>
      </c>
      <c r="B21060" t="s">
        <v>35</v>
      </c>
      <c r="C21060" t="s">
        <v>356</v>
      </c>
      <c r="D21060" t="s">
        <v>357</v>
      </c>
      <c r="E21060" t="s">
        <v>323</v>
      </c>
      <c r="F21060" t="s">
        <v>324</v>
      </c>
      <c r="G21060" t="s">
        <v>323</v>
      </c>
      <c r="H21060" t="s">
        <v>324</v>
      </c>
      <c r="I21060" s="6">
        <v>-180660.831928</v>
      </c>
    </row>
    <row r="21061" spans="1:9" x14ac:dyDescent="0.25">
      <c r="A21061" t="s">
        <v>64</v>
      </c>
      <c r="B21061" t="s">
        <v>35</v>
      </c>
      <c r="C21061" t="s">
        <v>356</v>
      </c>
      <c r="D21061" t="s">
        <v>357</v>
      </c>
      <c r="E21061" t="s">
        <v>325</v>
      </c>
      <c r="F21061" t="s">
        <v>326</v>
      </c>
      <c r="G21061" t="s">
        <v>325</v>
      </c>
      <c r="H21061" t="s">
        <v>326</v>
      </c>
      <c r="I21061" s="6">
        <v>-1864998.1405360005</v>
      </c>
    </row>
    <row r="21062" spans="1:9" x14ac:dyDescent="0.25">
      <c r="A21062" t="s">
        <v>64</v>
      </c>
      <c r="B21062" t="s">
        <v>35</v>
      </c>
      <c r="C21062" t="s">
        <v>356</v>
      </c>
      <c r="D21062" t="s">
        <v>357</v>
      </c>
      <c r="E21062" t="s">
        <v>335</v>
      </c>
      <c r="F21062" t="s">
        <v>336</v>
      </c>
      <c r="G21062" t="s">
        <v>335</v>
      </c>
      <c r="H21062" t="s">
        <v>336</v>
      </c>
      <c r="I21062" s="6">
        <v>-2066034.020552</v>
      </c>
    </row>
    <row r="21063" spans="1:9" x14ac:dyDescent="0.25">
      <c r="A21063" t="s">
        <v>64</v>
      </c>
      <c r="B21063" t="s">
        <v>35</v>
      </c>
      <c r="C21063" t="s">
        <v>356</v>
      </c>
      <c r="D21063" t="s">
        <v>357</v>
      </c>
      <c r="E21063" t="s">
        <v>339</v>
      </c>
      <c r="F21063" t="s">
        <v>16</v>
      </c>
      <c r="G21063" t="s">
        <v>339</v>
      </c>
      <c r="H21063" t="s">
        <v>16</v>
      </c>
      <c r="I21063" s="6">
        <v>-1602184.3687200001</v>
      </c>
    </row>
    <row r="21064" spans="1:9" x14ac:dyDescent="0.25">
      <c r="A21064" t="s">
        <v>64</v>
      </c>
      <c r="B21064" t="s">
        <v>35</v>
      </c>
      <c r="C21064" t="s">
        <v>356</v>
      </c>
      <c r="D21064" t="s">
        <v>357</v>
      </c>
      <c r="E21064" t="s">
        <v>340</v>
      </c>
      <c r="F21064" t="s">
        <v>341</v>
      </c>
      <c r="G21064" t="s">
        <v>340</v>
      </c>
      <c r="H21064" t="s">
        <v>341</v>
      </c>
      <c r="I21064" s="6">
        <v>-1748322.1087439996</v>
      </c>
    </row>
    <row r="21065" spans="1:9" x14ac:dyDescent="0.25">
      <c r="A21065" t="s">
        <v>64</v>
      </c>
      <c r="B21065" t="s">
        <v>35</v>
      </c>
      <c r="C21065" t="s">
        <v>356</v>
      </c>
      <c r="D21065" t="s">
        <v>357</v>
      </c>
      <c r="E21065" t="s">
        <v>342</v>
      </c>
      <c r="F21065" t="s">
        <v>343</v>
      </c>
      <c r="G21065" t="s">
        <v>342</v>
      </c>
      <c r="H21065" t="s">
        <v>343</v>
      </c>
      <c r="I21065" s="6">
        <v>-3251428.3978880001</v>
      </c>
    </row>
    <row r="21066" spans="1:9" x14ac:dyDescent="0.25">
      <c r="A21066" t="s">
        <v>64</v>
      </c>
      <c r="B21066" t="s">
        <v>35</v>
      </c>
      <c r="C21066" t="s">
        <v>356</v>
      </c>
      <c r="D21066" t="s">
        <v>357</v>
      </c>
      <c r="E21066" t="s">
        <v>344</v>
      </c>
      <c r="F21066" t="s">
        <v>345</v>
      </c>
      <c r="G21066" t="s">
        <v>344</v>
      </c>
      <c r="H21066" t="s">
        <v>345</v>
      </c>
      <c r="I21066" s="6">
        <v>-1934883.5711759997</v>
      </c>
    </row>
    <row r="21067" spans="1:9" x14ac:dyDescent="0.25">
      <c r="A21067" t="s">
        <v>64</v>
      </c>
      <c r="B21067" t="s">
        <v>35</v>
      </c>
      <c r="C21067" t="s">
        <v>356</v>
      </c>
      <c r="D21067" t="s">
        <v>357</v>
      </c>
      <c r="E21067" t="s">
        <v>346</v>
      </c>
      <c r="F21067" t="s">
        <v>347</v>
      </c>
      <c r="G21067" t="s">
        <v>346</v>
      </c>
      <c r="H21067" t="s">
        <v>347</v>
      </c>
      <c r="I21067" s="6">
        <v>-22312.568551999997</v>
      </c>
    </row>
    <row r="21068" spans="1:9" x14ac:dyDescent="0.25">
      <c r="A21068" t="s">
        <v>64</v>
      </c>
      <c r="B21068" t="s">
        <v>35</v>
      </c>
      <c r="C21068" t="s">
        <v>356</v>
      </c>
      <c r="D21068" t="s">
        <v>357</v>
      </c>
      <c r="E21068" t="s">
        <v>348</v>
      </c>
      <c r="F21068" t="s">
        <v>349</v>
      </c>
      <c r="G21068" t="s">
        <v>348</v>
      </c>
      <c r="H21068" t="s">
        <v>349</v>
      </c>
      <c r="I21068" s="6">
        <v>-13519474.089935999</v>
      </c>
    </row>
    <row r="21069" spans="1:9" x14ac:dyDescent="0.25">
      <c r="A21069" t="s">
        <v>64</v>
      </c>
      <c r="B21069" t="s">
        <v>35</v>
      </c>
      <c r="C21069" t="s">
        <v>356</v>
      </c>
      <c r="D21069" t="s">
        <v>357</v>
      </c>
      <c r="E21069" t="s">
        <v>350</v>
      </c>
      <c r="F21069" t="s">
        <v>351</v>
      </c>
      <c r="G21069" t="s">
        <v>350</v>
      </c>
      <c r="H21069" t="s">
        <v>351</v>
      </c>
      <c r="I21069" s="6">
        <v>-6857387.4340880001</v>
      </c>
    </row>
    <row r="21070" spans="1:9" x14ac:dyDescent="0.25">
      <c r="A21070" t="s">
        <v>64</v>
      </c>
      <c r="B21070" t="s">
        <v>35</v>
      </c>
      <c r="C21070" t="s">
        <v>358</v>
      </c>
      <c r="D21070" t="s">
        <v>359</v>
      </c>
      <c r="E21070" t="s">
        <v>360</v>
      </c>
      <c r="F21070" t="s">
        <v>361</v>
      </c>
      <c r="G21070" t="s">
        <v>299</v>
      </c>
      <c r="H21070" t="s">
        <v>300</v>
      </c>
      <c r="I21070" s="6">
        <v>-1258833.984248</v>
      </c>
    </row>
    <row r="21071" spans="1:9" x14ac:dyDescent="0.25">
      <c r="A21071" t="s">
        <v>64</v>
      </c>
      <c r="B21071" t="s">
        <v>35</v>
      </c>
      <c r="C21071" t="s">
        <v>358</v>
      </c>
      <c r="D21071" t="s">
        <v>359</v>
      </c>
      <c r="E21071" t="s">
        <v>360</v>
      </c>
      <c r="F21071" t="s">
        <v>361</v>
      </c>
      <c r="G21071" t="s">
        <v>301</v>
      </c>
      <c r="H21071" t="s">
        <v>302</v>
      </c>
      <c r="I21071" s="6">
        <v>-1325916.7449120001</v>
      </c>
    </row>
    <row r="21072" spans="1:9" x14ac:dyDescent="0.25">
      <c r="A21072" t="s">
        <v>64</v>
      </c>
      <c r="B21072" t="s">
        <v>35</v>
      </c>
      <c r="C21072" t="s">
        <v>358</v>
      </c>
      <c r="D21072" t="s">
        <v>359</v>
      </c>
      <c r="E21072" t="s">
        <v>360</v>
      </c>
      <c r="F21072" t="s">
        <v>361</v>
      </c>
      <c r="G21072" t="s">
        <v>303</v>
      </c>
      <c r="H21072" t="s">
        <v>304</v>
      </c>
      <c r="I21072" s="6">
        <v>-103600.358928</v>
      </c>
    </row>
    <row r="21073" spans="1:9" x14ac:dyDescent="0.25">
      <c r="A21073" t="s">
        <v>64</v>
      </c>
      <c r="B21073" t="s">
        <v>35</v>
      </c>
      <c r="C21073" t="s">
        <v>376</v>
      </c>
      <c r="D21073" t="s">
        <v>377</v>
      </c>
      <c r="E21073" t="s">
        <v>378</v>
      </c>
      <c r="F21073" t="s">
        <v>379</v>
      </c>
      <c r="G21073" t="s">
        <v>362</v>
      </c>
      <c r="H21073" t="s">
        <v>363</v>
      </c>
      <c r="I21073" s="2">
        <v>-2098018.6498159999</v>
      </c>
    </row>
    <row r="21074" spans="1:9" x14ac:dyDescent="0.25">
      <c r="A21074" t="s">
        <v>64</v>
      </c>
      <c r="B21074" t="s">
        <v>35</v>
      </c>
      <c r="C21074" t="s">
        <v>376</v>
      </c>
      <c r="D21074" t="s">
        <v>377</v>
      </c>
      <c r="E21074" t="s">
        <v>380</v>
      </c>
      <c r="F21074" t="s">
        <v>381</v>
      </c>
      <c r="G21074" t="s">
        <v>364</v>
      </c>
      <c r="H21074" t="s">
        <v>365</v>
      </c>
      <c r="I21074" s="2">
        <v>-824031.59776799986</v>
      </c>
    </row>
    <row r="21075" spans="1:9" x14ac:dyDescent="0.25">
      <c r="A21075" t="s">
        <v>64</v>
      </c>
      <c r="B21075" t="s">
        <v>35</v>
      </c>
      <c r="C21075" t="s">
        <v>383</v>
      </c>
      <c r="D21075" t="s">
        <v>384</v>
      </c>
      <c r="E21075" t="s">
        <v>370</v>
      </c>
      <c r="F21075" t="s">
        <v>371</v>
      </c>
      <c r="G21075" t="s">
        <v>370</v>
      </c>
      <c r="H21075" t="s">
        <v>371</v>
      </c>
      <c r="I21075" s="2">
        <v>-156560926.65064001</v>
      </c>
    </row>
    <row r="21076" spans="1:9" x14ac:dyDescent="0.25">
      <c r="A21076" t="s">
        <v>64</v>
      </c>
      <c r="B21076" t="s">
        <v>35</v>
      </c>
      <c r="C21076" t="s">
        <v>383</v>
      </c>
      <c r="D21076" t="s">
        <v>384</v>
      </c>
      <c r="E21076" t="s">
        <v>372</v>
      </c>
      <c r="F21076" t="s">
        <v>373</v>
      </c>
      <c r="G21076" t="s">
        <v>372</v>
      </c>
      <c r="H21076" t="s">
        <v>373</v>
      </c>
      <c r="I21076" s="2">
        <v>-1972649.6786159999</v>
      </c>
    </row>
    <row r="21077" spans="1:9" x14ac:dyDescent="0.25">
      <c r="A21077" t="s">
        <v>64</v>
      </c>
      <c r="B21077" t="s">
        <v>35</v>
      </c>
      <c r="C21077" t="s">
        <v>388</v>
      </c>
      <c r="D21077" t="s">
        <v>389</v>
      </c>
      <c r="E21077" t="s">
        <v>392</v>
      </c>
      <c r="F21077" t="s">
        <v>393</v>
      </c>
      <c r="G21077" t="s">
        <v>394</v>
      </c>
      <c r="H21077" t="s">
        <v>393</v>
      </c>
      <c r="I21077" s="2">
        <v>-16.163045998360772</v>
      </c>
    </row>
    <row r="21078" spans="1:9" x14ac:dyDescent="0.25">
      <c r="A21078" t="s">
        <v>64</v>
      </c>
      <c r="B21078" t="s">
        <v>35</v>
      </c>
      <c r="C21078" t="s">
        <v>395</v>
      </c>
      <c r="D21078" t="s">
        <v>396</v>
      </c>
      <c r="E21078" t="s">
        <v>397</v>
      </c>
      <c r="F21078" t="s">
        <v>398</v>
      </c>
      <c r="G21078" t="s">
        <v>399</v>
      </c>
      <c r="H21078" t="s">
        <v>400</v>
      </c>
      <c r="I21078" s="2">
        <v>-92727236.723006248</v>
      </c>
    </row>
    <row r="21079" spans="1:9" x14ac:dyDescent="0.25">
      <c r="A21079" t="s">
        <v>64</v>
      </c>
      <c r="B21079" t="s">
        <v>35</v>
      </c>
      <c r="C21079" t="s">
        <v>395</v>
      </c>
      <c r="D21079" t="s">
        <v>396</v>
      </c>
      <c r="E21079" t="s">
        <v>401</v>
      </c>
      <c r="F21079" t="s">
        <v>402</v>
      </c>
      <c r="G21079" t="s">
        <v>403</v>
      </c>
      <c r="H21079" t="s">
        <v>404</v>
      </c>
      <c r="I21079" s="2">
        <v>4003781.9019996999</v>
      </c>
    </row>
    <row r="21080" spans="1:9" x14ac:dyDescent="0.25">
      <c r="A21080" t="s">
        <v>64</v>
      </c>
      <c r="B21080" t="s">
        <v>35</v>
      </c>
      <c r="C21080" t="s">
        <v>405</v>
      </c>
      <c r="D21080" t="s">
        <v>406</v>
      </c>
      <c r="E21080" t="s">
        <v>407</v>
      </c>
      <c r="F21080" t="s">
        <v>408</v>
      </c>
      <c r="G21080" t="s">
        <v>409</v>
      </c>
      <c r="H21080" t="s">
        <v>410</v>
      </c>
      <c r="I21080" s="2">
        <v>7213139.4003680004</v>
      </c>
    </row>
    <row r="21081" spans="1:9" x14ac:dyDescent="0.25">
      <c r="A21081" t="s">
        <v>64</v>
      </c>
      <c r="B21081" t="s">
        <v>35</v>
      </c>
      <c r="C21081" t="s">
        <v>411</v>
      </c>
      <c r="D21081" t="s">
        <v>412</v>
      </c>
      <c r="E21081" t="s">
        <v>417</v>
      </c>
      <c r="F21081" t="s">
        <v>418</v>
      </c>
      <c r="G21081" t="s">
        <v>419</v>
      </c>
      <c r="H21081" t="s">
        <v>420</v>
      </c>
      <c r="I21081" s="2">
        <v>20276.221373356006</v>
      </c>
    </row>
    <row r="21082" spans="1:9" x14ac:dyDescent="0.25">
      <c r="A21082" t="s">
        <v>64</v>
      </c>
      <c r="B21082" t="s">
        <v>36</v>
      </c>
      <c r="C21082" t="s">
        <v>97</v>
      </c>
      <c r="D21082" t="s">
        <v>98</v>
      </c>
      <c r="E21082" t="s">
        <v>99</v>
      </c>
      <c r="F21082" t="s">
        <v>100</v>
      </c>
      <c r="G21082" t="s">
        <v>99</v>
      </c>
      <c r="H21082" t="s">
        <v>100</v>
      </c>
      <c r="I21082" s="5">
        <v>148325.167575</v>
      </c>
    </row>
    <row r="21083" spans="1:9" x14ac:dyDescent="0.25">
      <c r="A21083" t="s">
        <v>64</v>
      </c>
      <c r="B21083" t="s">
        <v>36</v>
      </c>
      <c r="C21083" t="s">
        <v>97</v>
      </c>
      <c r="D21083" t="s">
        <v>98</v>
      </c>
      <c r="E21083" t="s">
        <v>101</v>
      </c>
      <c r="F21083" t="s">
        <v>102</v>
      </c>
      <c r="G21083" t="s">
        <v>101</v>
      </c>
      <c r="H21083" t="s">
        <v>102</v>
      </c>
      <c r="I21083" s="5">
        <v>67065306.635340013</v>
      </c>
    </row>
    <row r="21084" spans="1:9" x14ac:dyDescent="0.25">
      <c r="A21084" t="s">
        <v>64</v>
      </c>
      <c r="B21084" t="s">
        <v>36</v>
      </c>
      <c r="C21084" t="s">
        <v>97</v>
      </c>
      <c r="D21084" t="s">
        <v>98</v>
      </c>
      <c r="E21084" t="s">
        <v>103</v>
      </c>
      <c r="F21084" t="s">
        <v>104</v>
      </c>
      <c r="G21084" t="s">
        <v>103</v>
      </c>
      <c r="H21084" t="s">
        <v>104</v>
      </c>
      <c r="I21084" s="5">
        <v>-606047.96655000001</v>
      </c>
    </row>
    <row r="21085" spans="1:9" x14ac:dyDescent="0.25">
      <c r="A21085" t="s">
        <v>64</v>
      </c>
      <c r="B21085" t="s">
        <v>36</v>
      </c>
      <c r="C21085" t="s">
        <v>97</v>
      </c>
      <c r="D21085" t="s">
        <v>98</v>
      </c>
      <c r="E21085" t="s">
        <v>105</v>
      </c>
      <c r="F21085" t="s">
        <v>106</v>
      </c>
      <c r="G21085" t="s">
        <v>105</v>
      </c>
      <c r="H21085" t="s">
        <v>106</v>
      </c>
      <c r="I21085" s="5">
        <v>-713434.74754499993</v>
      </c>
    </row>
    <row r="21086" spans="1:9" x14ac:dyDescent="0.25">
      <c r="A21086" t="s">
        <v>64</v>
      </c>
      <c r="B21086" t="s">
        <v>36</v>
      </c>
      <c r="C21086" t="s">
        <v>97</v>
      </c>
      <c r="D21086" t="s">
        <v>98</v>
      </c>
      <c r="E21086" t="s">
        <v>107</v>
      </c>
      <c r="F21086" t="s">
        <v>108</v>
      </c>
      <c r="G21086" t="s">
        <v>107</v>
      </c>
      <c r="H21086" t="s">
        <v>108</v>
      </c>
      <c r="I21086" s="5">
        <v>-5613668.5521149999</v>
      </c>
    </row>
    <row r="21087" spans="1:9" x14ac:dyDescent="0.25">
      <c r="A21087" t="s">
        <v>64</v>
      </c>
      <c r="B21087" t="s">
        <v>36</v>
      </c>
      <c r="C21087" t="s">
        <v>97</v>
      </c>
      <c r="D21087" t="s">
        <v>98</v>
      </c>
      <c r="E21087" t="s">
        <v>109</v>
      </c>
      <c r="F21087" t="s">
        <v>110</v>
      </c>
      <c r="G21087" t="s">
        <v>109</v>
      </c>
      <c r="H21087" t="s">
        <v>110</v>
      </c>
      <c r="I21087" s="5">
        <v>-1552996.5802650002</v>
      </c>
    </row>
    <row r="21088" spans="1:9" x14ac:dyDescent="0.25">
      <c r="A21088" t="s">
        <v>64</v>
      </c>
      <c r="B21088" t="s">
        <v>36</v>
      </c>
      <c r="C21088" t="s">
        <v>111</v>
      </c>
      <c r="D21088" t="s">
        <v>112</v>
      </c>
      <c r="E21088" t="s">
        <v>113</v>
      </c>
      <c r="F21088" t="s">
        <v>114</v>
      </c>
      <c r="G21088" t="s">
        <v>121</v>
      </c>
      <c r="H21088" t="s">
        <v>122</v>
      </c>
      <c r="I21088" s="4">
        <v>2243774.342745</v>
      </c>
    </row>
    <row r="21089" spans="1:9" x14ac:dyDescent="0.25">
      <c r="A21089" t="s">
        <v>64</v>
      </c>
      <c r="B21089" t="s">
        <v>36</v>
      </c>
      <c r="C21089" t="s">
        <v>111</v>
      </c>
      <c r="D21089" t="s">
        <v>112</v>
      </c>
      <c r="E21089" t="s">
        <v>113</v>
      </c>
      <c r="F21089" t="s">
        <v>114</v>
      </c>
      <c r="G21089" t="s">
        <v>123</v>
      </c>
      <c r="H21089" t="s">
        <v>124</v>
      </c>
      <c r="I21089" s="4">
        <v>25824930.085305002</v>
      </c>
    </row>
    <row r="21090" spans="1:9" x14ac:dyDescent="0.25">
      <c r="A21090" t="s">
        <v>64</v>
      </c>
      <c r="B21090" t="s">
        <v>36</v>
      </c>
      <c r="C21090" t="s">
        <v>111</v>
      </c>
      <c r="D21090" t="s">
        <v>112</v>
      </c>
      <c r="E21090" t="s">
        <v>113</v>
      </c>
      <c r="F21090" t="s">
        <v>114</v>
      </c>
      <c r="G21090" t="s">
        <v>125</v>
      </c>
      <c r="H21090" t="s">
        <v>126</v>
      </c>
      <c r="I21090" s="4">
        <v>873573.990705</v>
      </c>
    </row>
    <row r="21091" spans="1:9" x14ac:dyDescent="0.25">
      <c r="A21091" t="s">
        <v>64</v>
      </c>
      <c r="B21091" t="s">
        <v>36</v>
      </c>
      <c r="C21091" t="s">
        <v>111</v>
      </c>
      <c r="D21091" t="s">
        <v>112</v>
      </c>
      <c r="E21091" t="s">
        <v>113</v>
      </c>
      <c r="F21091" t="s">
        <v>114</v>
      </c>
      <c r="G21091" t="s">
        <v>127</v>
      </c>
      <c r="H21091" t="s">
        <v>128</v>
      </c>
      <c r="I21091" s="4">
        <v>1503972.25758</v>
      </c>
    </row>
    <row r="21092" spans="1:9" x14ac:dyDescent="0.25">
      <c r="A21092" t="s">
        <v>64</v>
      </c>
      <c r="B21092" t="s">
        <v>36</v>
      </c>
      <c r="C21092" t="s">
        <v>111</v>
      </c>
      <c r="D21092" t="s">
        <v>112</v>
      </c>
      <c r="E21092" t="s">
        <v>113</v>
      </c>
      <c r="F21092" t="s">
        <v>114</v>
      </c>
      <c r="G21092" t="s">
        <v>129</v>
      </c>
      <c r="H21092" t="s">
        <v>130</v>
      </c>
      <c r="I21092" s="4">
        <v>34901991.596744999</v>
      </c>
    </row>
    <row r="21093" spans="1:9" x14ac:dyDescent="0.25">
      <c r="A21093" t="s">
        <v>64</v>
      </c>
      <c r="B21093" t="s">
        <v>36</v>
      </c>
      <c r="C21093" t="s">
        <v>111</v>
      </c>
      <c r="D21093" t="s">
        <v>112</v>
      </c>
      <c r="E21093" t="s">
        <v>113</v>
      </c>
      <c r="F21093" t="s">
        <v>114</v>
      </c>
      <c r="G21093" t="s">
        <v>131</v>
      </c>
      <c r="H21093" t="s">
        <v>132</v>
      </c>
      <c r="I21093" s="4">
        <v>86755.133789999993</v>
      </c>
    </row>
    <row r="21094" spans="1:9" x14ac:dyDescent="0.25">
      <c r="A21094" t="s">
        <v>64</v>
      </c>
      <c r="B21094" t="s">
        <v>36</v>
      </c>
      <c r="C21094" t="s">
        <v>111</v>
      </c>
      <c r="D21094" t="s">
        <v>112</v>
      </c>
      <c r="E21094" t="s">
        <v>113</v>
      </c>
      <c r="F21094" t="s">
        <v>114</v>
      </c>
      <c r="G21094" t="s">
        <v>133</v>
      </c>
      <c r="H21094" t="s">
        <v>134</v>
      </c>
      <c r="I21094" s="4">
        <v>5373339.922079999</v>
      </c>
    </row>
    <row r="21095" spans="1:9" x14ac:dyDescent="0.25">
      <c r="A21095" t="s">
        <v>64</v>
      </c>
      <c r="B21095" t="s">
        <v>36</v>
      </c>
      <c r="C21095" t="s">
        <v>111</v>
      </c>
      <c r="D21095" t="s">
        <v>112</v>
      </c>
      <c r="E21095" t="s">
        <v>113</v>
      </c>
      <c r="F21095" t="s">
        <v>114</v>
      </c>
      <c r="G21095" t="s">
        <v>135</v>
      </c>
      <c r="H21095" t="s">
        <v>136</v>
      </c>
      <c r="I21095" s="4">
        <v>222879.65661000001</v>
      </c>
    </row>
    <row r="21096" spans="1:9" x14ac:dyDescent="0.25">
      <c r="A21096" t="s">
        <v>64</v>
      </c>
      <c r="B21096" t="s">
        <v>36</v>
      </c>
      <c r="C21096" t="s">
        <v>111</v>
      </c>
      <c r="D21096" t="s">
        <v>112</v>
      </c>
      <c r="E21096" t="s">
        <v>113</v>
      </c>
      <c r="F21096" t="s">
        <v>114</v>
      </c>
      <c r="G21096" t="s">
        <v>137</v>
      </c>
      <c r="H21096" t="s">
        <v>138</v>
      </c>
      <c r="I21096" s="4">
        <v>37352.542500000003</v>
      </c>
    </row>
    <row r="21097" spans="1:9" x14ac:dyDescent="0.25">
      <c r="A21097" t="s">
        <v>64</v>
      </c>
      <c r="B21097" t="s">
        <v>36</v>
      </c>
      <c r="C21097" t="s">
        <v>111</v>
      </c>
      <c r="D21097" t="s">
        <v>112</v>
      </c>
      <c r="E21097" t="s">
        <v>113</v>
      </c>
      <c r="F21097" t="s">
        <v>114</v>
      </c>
      <c r="G21097" t="s">
        <v>139</v>
      </c>
      <c r="H21097" t="s">
        <v>140</v>
      </c>
      <c r="I21097" s="4">
        <v>12039933.958649999</v>
      </c>
    </row>
    <row r="21098" spans="1:9" x14ac:dyDescent="0.25">
      <c r="A21098" t="s">
        <v>64</v>
      </c>
      <c r="B21098" t="s">
        <v>36</v>
      </c>
      <c r="C21098" t="s">
        <v>111</v>
      </c>
      <c r="D21098" t="s">
        <v>112</v>
      </c>
      <c r="E21098" t="s">
        <v>113</v>
      </c>
      <c r="F21098" t="s">
        <v>114</v>
      </c>
      <c r="G21098" t="s">
        <v>141</v>
      </c>
      <c r="H21098" t="s">
        <v>142</v>
      </c>
      <c r="I21098" s="4">
        <v>6522694.2559349993</v>
      </c>
    </row>
    <row r="21099" spans="1:9" x14ac:dyDescent="0.25">
      <c r="A21099" t="s">
        <v>64</v>
      </c>
      <c r="B21099" t="s">
        <v>36</v>
      </c>
      <c r="C21099" t="s">
        <v>111</v>
      </c>
      <c r="D21099" t="s">
        <v>112</v>
      </c>
      <c r="E21099" t="s">
        <v>113</v>
      </c>
      <c r="F21099" t="s">
        <v>114</v>
      </c>
      <c r="G21099" t="s">
        <v>145</v>
      </c>
      <c r="H21099" t="s">
        <v>146</v>
      </c>
      <c r="I21099" s="4">
        <v>81287863.488584995</v>
      </c>
    </row>
    <row r="21100" spans="1:9" x14ac:dyDescent="0.25">
      <c r="A21100" t="s">
        <v>64</v>
      </c>
      <c r="B21100" t="s">
        <v>36</v>
      </c>
      <c r="C21100" t="s">
        <v>111</v>
      </c>
      <c r="D21100" t="s">
        <v>112</v>
      </c>
      <c r="E21100" t="s">
        <v>147</v>
      </c>
      <c r="F21100" t="s">
        <v>148</v>
      </c>
      <c r="G21100" t="s">
        <v>149</v>
      </c>
      <c r="H21100" t="s">
        <v>150</v>
      </c>
      <c r="I21100" s="4">
        <v>5059713.7457099995</v>
      </c>
    </row>
    <row r="21101" spans="1:9" x14ac:dyDescent="0.25">
      <c r="A21101" t="s">
        <v>64</v>
      </c>
      <c r="B21101" t="s">
        <v>36</v>
      </c>
      <c r="C21101" t="s">
        <v>111</v>
      </c>
      <c r="D21101" t="s">
        <v>112</v>
      </c>
      <c r="E21101" t="s">
        <v>147</v>
      </c>
      <c r="F21101" t="s">
        <v>148</v>
      </c>
      <c r="G21101" t="s">
        <v>151</v>
      </c>
      <c r="H21101" t="s">
        <v>152</v>
      </c>
      <c r="I21101" s="4">
        <v>1883388.71214</v>
      </c>
    </row>
    <row r="21102" spans="1:9" x14ac:dyDescent="0.25">
      <c r="A21102" t="s">
        <v>64</v>
      </c>
      <c r="B21102" t="s">
        <v>36</v>
      </c>
      <c r="C21102" t="s">
        <v>111</v>
      </c>
      <c r="D21102" t="s">
        <v>112</v>
      </c>
      <c r="E21102" t="s">
        <v>153</v>
      </c>
      <c r="F21102" t="s">
        <v>154</v>
      </c>
      <c r="G21102" t="s">
        <v>155</v>
      </c>
      <c r="H21102" t="s">
        <v>156</v>
      </c>
      <c r="I21102" s="4">
        <v>-96475.095405</v>
      </c>
    </row>
    <row r="21103" spans="1:9" x14ac:dyDescent="0.25">
      <c r="A21103" t="s">
        <v>64</v>
      </c>
      <c r="B21103" t="s">
        <v>36</v>
      </c>
      <c r="C21103" t="s">
        <v>111</v>
      </c>
      <c r="D21103" t="s">
        <v>112</v>
      </c>
      <c r="E21103" t="s">
        <v>153</v>
      </c>
      <c r="F21103" t="s">
        <v>154</v>
      </c>
      <c r="G21103" t="s">
        <v>158</v>
      </c>
      <c r="H21103" t="s">
        <v>18</v>
      </c>
      <c r="I21103" s="4">
        <v>-1940329.4022449991</v>
      </c>
    </row>
    <row r="21104" spans="1:9" x14ac:dyDescent="0.25">
      <c r="A21104" t="s">
        <v>64</v>
      </c>
      <c r="B21104" t="s">
        <v>36</v>
      </c>
      <c r="C21104" t="s">
        <v>111</v>
      </c>
      <c r="D21104" t="s">
        <v>112</v>
      </c>
      <c r="E21104" t="s">
        <v>153</v>
      </c>
      <c r="F21104" t="s">
        <v>154</v>
      </c>
      <c r="G21104" t="s">
        <v>159</v>
      </c>
      <c r="H21104" t="s">
        <v>19</v>
      </c>
      <c r="I21104" s="4">
        <v>-18191601.259649999</v>
      </c>
    </row>
    <row r="21105" spans="1:9" x14ac:dyDescent="0.25">
      <c r="A21105" t="s">
        <v>64</v>
      </c>
      <c r="B21105" t="s">
        <v>36</v>
      </c>
      <c r="C21105" t="s">
        <v>111</v>
      </c>
      <c r="D21105" t="s">
        <v>112</v>
      </c>
      <c r="E21105" t="s">
        <v>153</v>
      </c>
      <c r="F21105" t="s">
        <v>154</v>
      </c>
      <c r="G21105" t="s">
        <v>160</v>
      </c>
      <c r="H21105" t="s">
        <v>20</v>
      </c>
      <c r="I21105" s="4">
        <v>-570057.90250499989</v>
      </c>
    </row>
    <row r="21106" spans="1:9" x14ac:dyDescent="0.25">
      <c r="A21106" t="s">
        <v>64</v>
      </c>
      <c r="B21106" t="s">
        <v>36</v>
      </c>
      <c r="C21106" t="s">
        <v>111</v>
      </c>
      <c r="D21106" t="s">
        <v>112</v>
      </c>
      <c r="E21106" t="s">
        <v>153</v>
      </c>
      <c r="F21106" t="s">
        <v>154</v>
      </c>
      <c r="G21106" t="s">
        <v>161</v>
      </c>
      <c r="H21106" t="s">
        <v>21</v>
      </c>
      <c r="I21106" s="4">
        <v>-1364304.5792999999</v>
      </c>
    </row>
    <row r="21107" spans="1:9" x14ac:dyDescent="0.25">
      <c r="A21107" t="s">
        <v>64</v>
      </c>
      <c r="B21107" t="s">
        <v>36</v>
      </c>
      <c r="C21107" t="s">
        <v>111</v>
      </c>
      <c r="D21107" t="s">
        <v>112</v>
      </c>
      <c r="E21107" t="s">
        <v>153</v>
      </c>
      <c r="F21107" t="s">
        <v>154</v>
      </c>
      <c r="G21107" t="s">
        <v>162</v>
      </c>
      <c r="H21107" t="s">
        <v>22</v>
      </c>
      <c r="I21107" s="4">
        <v>-13065836.360849999</v>
      </c>
    </row>
    <row r="21108" spans="1:9" x14ac:dyDescent="0.25">
      <c r="A21108" t="s">
        <v>64</v>
      </c>
      <c r="B21108" t="s">
        <v>36</v>
      </c>
      <c r="C21108" t="s">
        <v>111</v>
      </c>
      <c r="D21108" t="s">
        <v>112</v>
      </c>
      <c r="E21108" t="s">
        <v>153</v>
      </c>
      <c r="F21108" t="s">
        <v>154</v>
      </c>
      <c r="G21108" t="s">
        <v>163</v>
      </c>
      <c r="H21108" t="s">
        <v>15</v>
      </c>
      <c r="I21108" s="4">
        <v>-21338.381024999999</v>
      </c>
    </row>
    <row r="21109" spans="1:9" x14ac:dyDescent="0.25">
      <c r="A21109" t="s">
        <v>64</v>
      </c>
      <c r="B21109" t="s">
        <v>36</v>
      </c>
      <c r="C21109" t="s">
        <v>111</v>
      </c>
      <c r="D21109" t="s">
        <v>112</v>
      </c>
      <c r="E21109" t="s">
        <v>153</v>
      </c>
      <c r="F21109" t="s">
        <v>154</v>
      </c>
      <c r="G21109" t="s">
        <v>164</v>
      </c>
      <c r="H21109" t="s">
        <v>23</v>
      </c>
      <c r="I21109" s="4">
        <v>-3043514.8077750001</v>
      </c>
    </row>
    <row r="21110" spans="1:9" x14ac:dyDescent="0.25">
      <c r="A21110" t="s">
        <v>64</v>
      </c>
      <c r="B21110" t="s">
        <v>36</v>
      </c>
      <c r="C21110" t="s">
        <v>111</v>
      </c>
      <c r="D21110" t="s">
        <v>112</v>
      </c>
      <c r="E21110" t="s">
        <v>153</v>
      </c>
      <c r="F21110" t="s">
        <v>154</v>
      </c>
      <c r="G21110" t="s">
        <v>165</v>
      </c>
      <c r="H21110" t="s">
        <v>166</v>
      </c>
      <c r="I21110" s="4">
        <v>-222879.65661000001</v>
      </c>
    </row>
    <row r="21111" spans="1:9" x14ac:dyDescent="0.25">
      <c r="A21111" t="s">
        <v>64</v>
      </c>
      <c r="B21111" t="s">
        <v>36</v>
      </c>
      <c r="C21111" t="s">
        <v>111</v>
      </c>
      <c r="D21111" t="s">
        <v>112</v>
      </c>
      <c r="E21111" t="s">
        <v>153</v>
      </c>
      <c r="F21111" t="s">
        <v>154</v>
      </c>
      <c r="G21111" t="s">
        <v>167</v>
      </c>
      <c r="H21111" t="s">
        <v>168</v>
      </c>
      <c r="I21111" s="4">
        <v>-37352.542500000003</v>
      </c>
    </row>
    <row r="21112" spans="1:9" x14ac:dyDescent="0.25">
      <c r="A21112" t="s">
        <v>64</v>
      </c>
      <c r="B21112" t="s">
        <v>36</v>
      </c>
      <c r="C21112" t="s">
        <v>111</v>
      </c>
      <c r="D21112" t="s">
        <v>112</v>
      </c>
      <c r="E21112" t="s">
        <v>153</v>
      </c>
      <c r="F21112" t="s">
        <v>154</v>
      </c>
      <c r="G21112" t="s">
        <v>169</v>
      </c>
      <c r="H21112" t="s">
        <v>24</v>
      </c>
      <c r="I21112" s="4">
        <v>-7657797.7054799981</v>
      </c>
    </row>
    <row r="21113" spans="1:9" x14ac:dyDescent="0.25">
      <c r="A21113" t="s">
        <v>64</v>
      </c>
      <c r="B21113" t="s">
        <v>36</v>
      </c>
      <c r="C21113" t="s">
        <v>111</v>
      </c>
      <c r="D21113" t="s">
        <v>112</v>
      </c>
      <c r="E21113" t="s">
        <v>153</v>
      </c>
      <c r="F21113" t="s">
        <v>154</v>
      </c>
      <c r="G21113" t="s">
        <v>170</v>
      </c>
      <c r="H21113" t="s">
        <v>25</v>
      </c>
      <c r="I21113" s="4">
        <v>-4371959.7604799997</v>
      </c>
    </row>
    <row r="21114" spans="1:9" x14ac:dyDescent="0.25">
      <c r="A21114" t="s">
        <v>64</v>
      </c>
      <c r="B21114" t="s">
        <v>36</v>
      </c>
      <c r="C21114" t="s">
        <v>111</v>
      </c>
      <c r="D21114" t="s">
        <v>112</v>
      </c>
      <c r="E21114" t="s">
        <v>153</v>
      </c>
      <c r="F21114" t="s">
        <v>154</v>
      </c>
      <c r="G21114" t="s">
        <v>172</v>
      </c>
      <c r="H21114" t="s">
        <v>26</v>
      </c>
      <c r="I21114" s="4">
        <v>-45904947.827895001</v>
      </c>
    </row>
    <row r="21115" spans="1:9" x14ac:dyDescent="0.25">
      <c r="A21115" t="s">
        <v>64</v>
      </c>
      <c r="B21115" t="s">
        <v>36</v>
      </c>
      <c r="C21115" t="s">
        <v>177</v>
      </c>
      <c r="D21115" t="s">
        <v>178</v>
      </c>
      <c r="E21115" t="s">
        <v>179</v>
      </c>
      <c r="F21115" t="s">
        <v>180</v>
      </c>
      <c r="G21115" t="s">
        <v>181</v>
      </c>
      <c r="H21115" t="s">
        <v>182</v>
      </c>
      <c r="I21115" s="4">
        <v>17697778.117695004</v>
      </c>
    </row>
    <row r="21116" spans="1:9" x14ac:dyDescent="0.25">
      <c r="A21116" t="s">
        <v>64</v>
      </c>
      <c r="B21116" t="s">
        <v>36</v>
      </c>
      <c r="C21116" t="s">
        <v>177</v>
      </c>
      <c r="D21116" t="s">
        <v>178</v>
      </c>
      <c r="E21116" t="s">
        <v>179</v>
      </c>
      <c r="F21116" t="s">
        <v>180</v>
      </c>
      <c r="G21116" t="s">
        <v>183</v>
      </c>
      <c r="H21116" t="s">
        <v>184</v>
      </c>
      <c r="I21116" s="4">
        <v>1849742.96481</v>
      </c>
    </row>
    <row r="21117" spans="1:9" x14ac:dyDescent="0.25">
      <c r="A21117" t="s">
        <v>64</v>
      </c>
      <c r="B21117" t="s">
        <v>36</v>
      </c>
      <c r="C21117" t="s">
        <v>177</v>
      </c>
      <c r="D21117" t="s">
        <v>178</v>
      </c>
      <c r="E21117" t="s">
        <v>185</v>
      </c>
      <c r="F21117" t="s">
        <v>186</v>
      </c>
      <c r="G21117" t="s">
        <v>187</v>
      </c>
      <c r="H21117" t="s">
        <v>27</v>
      </c>
      <c r="I21117" s="4">
        <v>-7444655.7974100001</v>
      </c>
    </row>
    <row r="21118" spans="1:9" x14ac:dyDescent="0.25">
      <c r="A21118" t="s">
        <v>64</v>
      </c>
      <c r="B21118" t="s">
        <v>36</v>
      </c>
      <c r="C21118" t="s">
        <v>177</v>
      </c>
      <c r="D21118" t="s">
        <v>178</v>
      </c>
      <c r="E21118" t="s">
        <v>185</v>
      </c>
      <c r="F21118" t="s">
        <v>186</v>
      </c>
      <c r="G21118" t="s">
        <v>188</v>
      </c>
      <c r="H21118" t="s">
        <v>189</v>
      </c>
      <c r="I21118" s="4">
        <v>-1384396.6897799999</v>
      </c>
    </row>
    <row r="21119" spans="1:9" x14ac:dyDescent="0.25">
      <c r="A21119" t="s">
        <v>64</v>
      </c>
      <c r="B21119" t="s">
        <v>36</v>
      </c>
      <c r="C21119" t="s">
        <v>192</v>
      </c>
      <c r="D21119" t="s">
        <v>193</v>
      </c>
      <c r="E21119" t="s">
        <v>194</v>
      </c>
      <c r="F21119" t="s">
        <v>195</v>
      </c>
      <c r="G21119" t="s">
        <v>194</v>
      </c>
      <c r="H21119" t="s">
        <v>195</v>
      </c>
      <c r="I21119" s="5">
        <v>71210.547135000001</v>
      </c>
    </row>
    <row r="21120" spans="1:9" x14ac:dyDescent="0.25">
      <c r="A21120" t="s">
        <v>64</v>
      </c>
      <c r="B21120" t="s">
        <v>36</v>
      </c>
      <c r="C21120" t="s">
        <v>192</v>
      </c>
      <c r="D21120" t="s">
        <v>193</v>
      </c>
      <c r="E21120" t="s">
        <v>196</v>
      </c>
      <c r="F21120" t="s">
        <v>197</v>
      </c>
      <c r="G21120" t="s">
        <v>196</v>
      </c>
      <c r="H21120" t="s">
        <v>197</v>
      </c>
      <c r="I21120" s="5">
        <v>377554.75640999991</v>
      </c>
    </row>
    <row r="21121" spans="1:9" x14ac:dyDescent="0.25">
      <c r="A21121" t="s">
        <v>64</v>
      </c>
      <c r="B21121" t="s">
        <v>36</v>
      </c>
      <c r="C21121" t="s">
        <v>192</v>
      </c>
      <c r="D21121" t="s">
        <v>193</v>
      </c>
      <c r="E21121" t="s">
        <v>198</v>
      </c>
      <c r="F21121" t="s">
        <v>199</v>
      </c>
      <c r="G21121" t="s">
        <v>198</v>
      </c>
      <c r="H21121" t="s">
        <v>199</v>
      </c>
      <c r="I21121" s="5">
        <v>24896.951819999998</v>
      </c>
    </row>
    <row r="21122" spans="1:9" x14ac:dyDescent="0.25">
      <c r="A21122" t="s">
        <v>64</v>
      </c>
      <c r="B21122" t="s">
        <v>36</v>
      </c>
      <c r="C21122" t="s">
        <v>192</v>
      </c>
      <c r="D21122" t="s">
        <v>193</v>
      </c>
      <c r="E21122" t="s">
        <v>200</v>
      </c>
      <c r="F21122" t="s">
        <v>201</v>
      </c>
      <c r="G21122" t="s">
        <v>200</v>
      </c>
      <c r="H21122" t="s">
        <v>201</v>
      </c>
      <c r="I21122" s="5">
        <v>39422.940569999984</v>
      </c>
    </row>
    <row r="21123" spans="1:9" x14ac:dyDescent="0.25">
      <c r="A21123" t="s">
        <v>64</v>
      </c>
      <c r="B21123" t="s">
        <v>36</v>
      </c>
      <c r="C21123" t="s">
        <v>192</v>
      </c>
      <c r="D21123" t="s">
        <v>193</v>
      </c>
      <c r="E21123" t="s">
        <v>202</v>
      </c>
      <c r="F21123" t="s">
        <v>203</v>
      </c>
      <c r="G21123" t="s">
        <v>202</v>
      </c>
      <c r="H21123" t="s">
        <v>203</v>
      </c>
      <c r="I21123" s="5">
        <v>3466908.8415000001</v>
      </c>
    </row>
    <row r="21124" spans="1:9" x14ac:dyDescent="0.25">
      <c r="A21124" t="s">
        <v>64</v>
      </c>
      <c r="B21124" t="s">
        <v>36</v>
      </c>
      <c r="C21124" t="s">
        <v>192</v>
      </c>
      <c r="D21124" t="s">
        <v>193</v>
      </c>
      <c r="E21124" t="s">
        <v>210</v>
      </c>
      <c r="F21124" t="s">
        <v>211</v>
      </c>
      <c r="G21124" t="s">
        <v>210</v>
      </c>
      <c r="H21124" t="s">
        <v>211</v>
      </c>
      <c r="I21124" s="5">
        <v>1715251.281705</v>
      </c>
    </row>
    <row r="21125" spans="1:9" x14ac:dyDescent="0.25">
      <c r="A21125" t="s">
        <v>64</v>
      </c>
      <c r="B21125" t="s">
        <v>36</v>
      </c>
      <c r="C21125" t="s">
        <v>192</v>
      </c>
      <c r="D21125" t="s">
        <v>193</v>
      </c>
      <c r="E21125" t="s">
        <v>212</v>
      </c>
      <c r="F21125" t="s">
        <v>213</v>
      </c>
      <c r="G21125" t="s">
        <v>212</v>
      </c>
      <c r="H21125" t="s">
        <v>213</v>
      </c>
      <c r="I21125" s="5">
        <v>1819287.0060299998</v>
      </c>
    </row>
    <row r="21126" spans="1:9" x14ac:dyDescent="0.25">
      <c r="A21126" t="s">
        <v>64</v>
      </c>
      <c r="B21126" t="s">
        <v>36</v>
      </c>
      <c r="C21126" t="s">
        <v>192</v>
      </c>
      <c r="D21126" t="s">
        <v>193</v>
      </c>
      <c r="E21126" t="s">
        <v>214</v>
      </c>
      <c r="F21126" t="s">
        <v>215</v>
      </c>
      <c r="G21126" t="s">
        <v>214</v>
      </c>
      <c r="H21126" t="s">
        <v>215</v>
      </c>
      <c r="I21126" s="5">
        <v>915227.89928500005</v>
      </c>
    </row>
    <row r="21127" spans="1:9" x14ac:dyDescent="0.25">
      <c r="A21127" t="s">
        <v>64</v>
      </c>
      <c r="B21127" t="s">
        <v>36</v>
      </c>
      <c r="C21127" t="s">
        <v>192</v>
      </c>
      <c r="D21127" t="s">
        <v>193</v>
      </c>
      <c r="E21127" t="s">
        <v>216</v>
      </c>
      <c r="F21127" t="s">
        <v>217</v>
      </c>
      <c r="G21127" t="s">
        <v>216</v>
      </c>
      <c r="H21127" t="s">
        <v>217</v>
      </c>
      <c r="I21127" s="5">
        <v>1128886.3263600001</v>
      </c>
    </row>
    <row r="21128" spans="1:9" x14ac:dyDescent="0.25">
      <c r="A21128" t="s">
        <v>64</v>
      </c>
      <c r="B21128" t="s">
        <v>36</v>
      </c>
      <c r="C21128" t="s">
        <v>192</v>
      </c>
      <c r="D21128" t="s">
        <v>193</v>
      </c>
      <c r="E21128" t="s">
        <v>224</v>
      </c>
      <c r="F21128" t="s">
        <v>225</v>
      </c>
      <c r="G21128" t="s">
        <v>224</v>
      </c>
      <c r="H21128" t="s">
        <v>225</v>
      </c>
      <c r="I21128" s="5">
        <v>10985.204879999999</v>
      </c>
    </row>
    <row r="21129" spans="1:9" x14ac:dyDescent="0.25">
      <c r="A21129" t="s">
        <v>64</v>
      </c>
      <c r="B21129" t="s">
        <v>36</v>
      </c>
      <c r="C21129" t="s">
        <v>226</v>
      </c>
      <c r="D21129" t="s">
        <v>227</v>
      </c>
      <c r="E21129" t="s">
        <v>231</v>
      </c>
      <c r="F21129" t="s">
        <v>232</v>
      </c>
      <c r="G21129" t="s">
        <v>233</v>
      </c>
      <c r="H21129" t="s">
        <v>234</v>
      </c>
      <c r="I21129" s="5">
        <v>-959668.99999999744</v>
      </c>
    </row>
    <row r="21130" spans="1:9" x14ac:dyDescent="0.25">
      <c r="A21130" t="s">
        <v>64</v>
      </c>
      <c r="B21130" t="s">
        <v>36</v>
      </c>
      <c r="C21130" t="s">
        <v>226</v>
      </c>
      <c r="D21130" t="s">
        <v>227</v>
      </c>
      <c r="E21130" t="s">
        <v>235</v>
      </c>
      <c r="F21130" t="s">
        <v>236</v>
      </c>
      <c r="G21130" t="s">
        <v>237</v>
      </c>
      <c r="H21130" t="s">
        <v>238</v>
      </c>
      <c r="I21130" s="5">
        <v>-56863473.175693989</v>
      </c>
    </row>
    <row r="21131" spans="1:9" x14ac:dyDescent="0.25">
      <c r="A21131" t="s">
        <v>64</v>
      </c>
      <c r="B21131" t="s">
        <v>36</v>
      </c>
      <c r="C21131" t="s">
        <v>239</v>
      </c>
      <c r="D21131" t="s">
        <v>240</v>
      </c>
      <c r="E21131" t="s">
        <v>241</v>
      </c>
      <c r="F21131" t="s">
        <v>242</v>
      </c>
      <c r="G21131" t="s">
        <v>243</v>
      </c>
      <c r="H21131" t="s">
        <v>244</v>
      </c>
      <c r="I21131" s="4">
        <v>3226277.6503079003</v>
      </c>
    </row>
    <row r="21132" spans="1:9" x14ac:dyDescent="0.25">
      <c r="A21132" t="s">
        <v>64</v>
      </c>
      <c r="B21132" t="s">
        <v>36</v>
      </c>
      <c r="C21132" t="s">
        <v>239</v>
      </c>
      <c r="D21132" t="s">
        <v>240</v>
      </c>
      <c r="E21132" t="s">
        <v>241</v>
      </c>
      <c r="F21132" t="s">
        <v>242</v>
      </c>
      <c r="G21132" t="s">
        <v>245</v>
      </c>
      <c r="H21132" t="s">
        <v>246</v>
      </c>
      <c r="I21132" s="4">
        <v>-1373011.8719850001</v>
      </c>
    </row>
    <row r="21133" spans="1:9" x14ac:dyDescent="0.25">
      <c r="A21133" t="s">
        <v>64</v>
      </c>
      <c r="B21133" t="s">
        <v>36</v>
      </c>
      <c r="C21133" t="s">
        <v>239</v>
      </c>
      <c r="D21133" t="s">
        <v>240</v>
      </c>
      <c r="E21133" t="s">
        <v>247</v>
      </c>
      <c r="F21133" t="s">
        <v>248</v>
      </c>
      <c r="G21133" t="s">
        <v>249</v>
      </c>
      <c r="H21133" t="s">
        <v>250</v>
      </c>
      <c r="I21133" s="4">
        <v>-11019600</v>
      </c>
    </row>
    <row r="21134" spans="1:9" x14ac:dyDescent="0.25">
      <c r="A21134" t="s">
        <v>64</v>
      </c>
      <c r="B21134" t="s">
        <v>36</v>
      </c>
      <c r="C21134" t="s">
        <v>263</v>
      </c>
      <c r="D21134" t="s">
        <v>264</v>
      </c>
      <c r="E21134" t="s">
        <v>265</v>
      </c>
      <c r="F21134" t="s">
        <v>264</v>
      </c>
      <c r="G21134" t="s">
        <v>266</v>
      </c>
      <c r="H21134" t="s">
        <v>267</v>
      </c>
      <c r="I21134" s="5">
        <v>1263666.1576500004</v>
      </c>
    </row>
    <row r="21135" spans="1:9" x14ac:dyDescent="0.25">
      <c r="A21135" t="s">
        <v>64</v>
      </c>
      <c r="B21135" t="s">
        <v>36</v>
      </c>
      <c r="C21135" t="s">
        <v>263</v>
      </c>
      <c r="D21135" t="s">
        <v>264</v>
      </c>
      <c r="E21135" t="s">
        <v>265</v>
      </c>
      <c r="F21135" t="s">
        <v>264</v>
      </c>
      <c r="G21135" t="s">
        <v>270</v>
      </c>
      <c r="H21135" t="s">
        <v>271</v>
      </c>
      <c r="I21135" s="5">
        <v>2754496.2492450001</v>
      </c>
    </row>
    <row r="21136" spans="1:9" x14ac:dyDescent="0.25">
      <c r="A21136" t="s">
        <v>64</v>
      </c>
      <c r="B21136" t="s">
        <v>36</v>
      </c>
      <c r="C21136" t="s">
        <v>263</v>
      </c>
      <c r="D21136" t="s">
        <v>264</v>
      </c>
      <c r="E21136" t="s">
        <v>265</v>
      </c>
      <c r="F21136" t="s">
        <v>264</v>
      </c>
      <c r="G21136" t="s">
        <v>272</v>
      </c>
      <c r="H21136" t="s">
        <v>273</v>
      </c>
      <c r="I21136" s="5">
        <v>20438158.663260002</v>
      </c>
    </row>
    <row r="21137" spans="1:9" x14ac:dyDescent="0.25">
      <c r="A21137" t="s">
        <v>64</v>
      </c>
      <c r="B21137" t="s">
        <v>36</v>
      </c>
      <c r="C21137" t="s">
        <v>278</v>
      </c>
      <c r="D21137" t="s">
        <v>279</v>
      </c>
      <c r="E21137" t="s">
        <v>283</v>
      </c>
      <c r="F21137" t="s">
        <v>284</v>
      </c>
      <c r="G21137" t="s">
        <v>285</v>
      </c>
      <c r="H21137" t="s">
        <v>286</v>
      </c>
      <c r="I21137" s="6">
        <v>-9.219547791872157E-9</v>
      </c>
    </row>
    <row r="21138" spans="1:9" x14ac:dyDescent="0.25">
      <c r="A21138" t="s">
        <v>64</v>
      </c>
      <c r="B21138" t="s">
        <v>36</v>
      </c>
      <c r="C21138" t="s">
        <v>278</v>
      </c>
      <c r="D21138" t="s">
        <v>279</v>
      </c>
      <c r="E21138" t="s">
        <v>287</v>
      </c>
      <c r="F21138" t="s">
        <v>288</v>
      </c>
      <c r="G21138" t="s">
        <v>289</v>
      </c>
      <c r="H21138" t="s">
        <v>290</v>
      </c>
      <c r="I21138" s="6">
        <v>996663.37820897589</v>
      </c>
    </row>
    <row r="21139" spans="1:9" x14ac:dyDescent="0.25">
      <c r="A21139" t="s">
        <v>64</v>
      </c>
      <c r="B21139" t="s">
        <v>36</v>
      </c>
      <c r="C21139" t="s">
        <v>291</v>
      </c>
      <c r="D21139" t="s">
        <v>292</v>
      </c>
      <c r="E21139" t="s">
        <v>293</v>
      </c>
      <c r="F21139" t="s">
        <v>294</v>
      </c>
      <c r="G21139" t="s">
        <v>293</v>
      </c>
      <c r="H21139" t="s">
        <v>294</v>
      </c>
      <c r="I21139" s="6">
        <v>-119059897.57096501</v>
      </c>
    </row>
    <row r="21140" spans="1:9" x14ac:dyDescent="0.25">
      <c r="A21140" t="s">
        <v>64</v>
      </c>
      <c r="B21140" t="s">
        <v>36</v>
      </c>
      <c r="C21140" t="s">
        <v>291</v>
      </c>
      <c r="D21140" t="s">
        <v>292</v>
      </c>
      <c r="E21140" t="s">
        <v>297</v>
      </c>
      <c r="F21140" t="s">
        <v>298</v>
      </c>
      <c r="G21140" t="s">
        <v>297</v>
      </c>
      <c r="H21140" t="s">
        <v>298</v>
      </c>
      <c r="I21140" s="6">
        <v>-6447625.1318700016</v>
      </c>
    </row>
    <row r="21141" spans="1:9" x14ac:dyDescent="0.25">
      <c r="A21141" t="s">
        <v>64</v>
      </c>
      <c r="B21141" t="s">
        <v>36</v>
      </c>
      <c r="C21141" t="s">
        <v>356</v>
      </c>
      <c r="D21141" t="s">
        <v>357</v>
      </c>
      <c r="E21141" t="s">
        <v>307</v>
      </c>
      <c r="F21141" t="s">
        <v>308</v>
      </c>
      <c r="G21141" t="s">
        <v>307</v>
      </c>
      <c r="H21141" t="s">
        <v>308</v>
      </c>
      <c r="I21141" s="6">
        <v>-2710457.0087400004</v>
      </c>
    </row>
    <row r="21142" spans="1:9" x14ac:dyDescent="0.25">
      <c r="A21142" t="s">
        <v>64</v>
      </c>
      <c r="B21142" t="s">
        <v>36</v>
      </c>
      <c r="C21142" t="s">
        <v>356</v>
      </c>
      <c r="D21142" t="s">
        <v>357</v>
      </c>
      <c r="E21142" t="s">
        <v>311</v>
      </c>
      <c r="F21142" t="s">
        <v>312</v>
      </c>
      <c r="G21142" t="s">
        <v>311</v>
      </c>
      <c r="H21142" t="s">
        <v>312</v>
      </c>
      <c r="I21142" s="6">
        <v>-5766914.7689399989</v>
      </c>
    </row>
    <row r="21143" spans="1:9" x14ac:dyDescent="0.25">
      <c r="A21143" t="s">
        <v>64</v>
      </c>
      <c r="B21143" t="s">
        <v>36</v>
      </c>
      <c r="C21143" t="s">
        <v>356</v>
      </c>
      <c r="D21143" t="s">
        <v>357</v>
      </c>
      <c r="E21143" t="s">
        <v>313</v>
      </c>
      <c r="F21143" t="s">
        <v>314</v>
      </c>
      <c r="G21143" t="s">
        <v>313</v>
      </c>
      <c r="H21143" t="s">
        <v>314</v>
      </c>
      <c r="I21143" s="6">
        <v>90426.355110000004</v>
      </c>
    </row>
    <row r="21144" spans="1:9" x14ac:dyDescent="0.25">
      <c r="A21144" t="s">
        <v>64</v>
      </c>
      <c r="B21144" t="s">
        <v>36</v>
      </c>
      <c r="C21144" t="s">
        <v>356</v>
      </c>
      <c r="D21144" t="s">
        <v>357</v>
      </c>
      <c r="E21144" t="s">
        <v>315</v>
      </c>
      <c r="F21144" t="s">
        <v>316</v>
      </c>
      <c r="G21144" t="s">
        <v>315</v>
      </c>
      <c r="H21144" t="s">
        <v>316</v>
      </c>
      <c r="I21144" s="6">
        <v>-110424.321115</v>
      </c>
    </row>
    <row r="21145" spans="1:9" x14ac:dyDescent="0.25">
      <c r="A21145" t="s">
        <v>64</v>
      </c>
      <c r="B21145" t="s">
        <v>36</v>
      </c>
      <c r="C21145" t="s">
        <v>356</v>
      </c>
      <c r="D21145" t="s">
        <v>357</v>
      </c>
      <c r="E21145" t="s">
        <v>317</v>
      </c>
      <c r="F21145" t="s">
        <v>318</v>
      </c>
      <c r="G21145" t="s">
        <v>317</v>
      </c>
      <c r="H21145" t="s">
        <v>318</v>
      </c>
      <c r="I21145" s="6">
        <v>-2450010.6721550003</v>
      </c>
    </row>
    <row r="21146" spans="1:9" x14ac:dyDescent="0.25">
      <c r="A21146" t="s">
        <v>64</v>
      </c>
      <c r="B21146" t="s">
        <v>36</v>
      </c>
      <c r="C21146" t="s">
        <v>356</v>
      </c>
      <c r="D21146" t="s">
        <v>357</v>
      </c>
      <c r="E21146" t="s">
        <v>325</v>
      </c>
      <c r="F21146" t="s">
        <v>326</v>
      </c>
      <c r="G21146" t="s">
        <v>325</v>
      </c>
      <c r="H21146" t="s">
        <v>326</v>
      </c>
      <c r="I21146" s="6">
        <v>-874.93091500000014</v>
      </c>
    </row>
    <row r="21147" spans="1:9" x14ac:dyDescent="0.25">
      <c r="A21147" t="s">
        <v>64</v>
      </c>
      <c r="B21147" t="s">
        <v>36</v>
      </c>
      <c r="C21147" t="s">
        <v>356</v>
      </c>
      <c r="D21147" t="s">
        <v>357</v>
      </c>
      <c r="E21147" t="s">
        <v>335</v>
      </c>
      <c r="F21147" t="s">
        <v>336</v>
      </c>
      <c r="G21147" t="s">
        <v>335</v>
      </c>
      <c r="H21147" t="s">
        <v>336</v>
      </c>
      <c r="I21147" s="6">
        <v>-1392263.2538100001</v>
      </c>
    </row>
    <row r="21148" spans="1:9" x14ac:dyDescent="0.25">
      <c r="A21148" t="s">
        <v>64</v>
      </c>
      <c r="B21148" t="s">
        <v>36</v>
      </c>
      <c r="C21148" t="s">
        <v>356</v>
      </c>
      <c r="D21148" t="s">
        <v>357</v>
      </c>
      <c r="E21148" t="s">
        <v>337</v>
      </c>
      <c r="F21148" t="s">
        <v>338</v>
      </c>
      <c r="G21148" t="s">
        <v>337</v>
      </c>
      <c r="H21148" t="s">
        <v>338</v>
      </c>
      <c r="I21148" s="6">
        <v>-1186938.1063800002</v>
      </c>
    </row>
    <row r="21149" spans="1:9" x14ac:dyDescent="0.25">
      <c r="A21149" t="s">
        <v>64</v>
      </c>
      <c r="B21149" t="s">
        <v>36</v>
      </c>
      <c r="C21149" t="s">
        <v>356</v>
      </c>
      <c r="D21149" t="s">
        <v>357</v>
      </c>
      <c r="E21149" t="s">
        <v>339</v>
      </c>
      <c r="F21149" t="s">
        <v>16</v>
      </c>
      <c r="G21149" t="s">
        <v>339</v>
      </c>
      <c r="H21149" t="s">
        <v>16</v>
      </c>
      <c r="I21149" s="6">
        <v>-1915568.8168500001</v>
      </c>
    </row>
    <row r="21150" spans="1:9" x14ac:dyDescent="0.25">
      <c r="A21150" t="s">
        <v>64</v>
      </c>
      <c r="B21150" t="s">
        <v>36</v>
      </c>
      <c r="C21150" t="s">
        <v>356</v>
      </c>
      <c r="D21150" t="s">
        <v>357</v>
      </c>
      <c r="E21150" t="s">
        <v>340</v>
      </c>
      <c r="F21150" t="s">
        <v>341</v>
      </c>
      <c r="G21150" t="s">
        <v>340</v>
      </c>
      <c r="H21150" t="s">
        <v>341</v>
      </c>
      <c r="I21150" s="6">
        <v>-1093501.3378250003</v>
      </c>
    </row>
    <row r="21151" spans="1:9" x14ac:dyDescent="0.25">
      <c r="A21151" t="s">
        <v>64</v>
      </c>
      <c r="B21151" t="s">
        <v>36</v>
      </c>
      <c r="C21151" t="s">
        <v>356</v>
      </c>
      <c r="D21151" t="s">
        <v>357</v>
      </c>
      <c r="E21151" t="s">
        <v>342</v>
      </c>
      <c r="F21151" t="s">
        <v>343</v>
      </c>
      <c r="G21151" t="s">
        <v>342</v>
      </c>
      <c r="H21151" t="s">
        <v>343</v>
      </c>
      <c r="I21151" s="6">
        <v>-333197.72284499992</v>
      </c>
    </row>
    <row r="21152" spans="1:9" x14ac:dyDescent="0.25">
      <c r="A21152" t="s">
        <v>64</v>
      </c>
      <c r="B21152" t="s">
        <v>36</v>
      </c>
      <c r="C21152" t="s">
        <v>356</v>
      </c>
      <c r="D21152" t="s">
        <v>357</v>
      </c>
      <c r="E21152" t="s">
        <v>344</v>
      </c>
      <c r="F21152" t="s">
        <v>345</v>
      </c>
      <c r="G21152" t="s">
        <v>344</v>
      </c>
      <c r="H21152" t="s">
        <v>345</v>
      </c>
      <c r="I21152" s="6">
        <v>-358176.49452000001</v>
      </c>
    </row>
    <row r="21153" spans="1:9" x14ac:dyDescent="0.25">
      <c r="A21153" t="s">
        <v>64</v>
      </c>
      <c r="B21153" t="s">
        <v>36</v>
      </c>
      <c r="C21153" t="s">
        <v>356</v>
      </c>
      <c r="D21153" t="s">
        <v>357</v>
      </c>
      <c r="E21153" t="s">
        <v>348</v>
      </c>
      <c r="F21153" t="s">
        <v>349</v>
      </c>
      <c r="G21153" t="s">
        <v>348</v>
      </c>
      <c r="H21153" t="s">
        <v>349</v>
      </c>
      <c r="I21153" s="6">
        <v>-14298533.110484999</v>
      </c>
    </row>
    <row r="21154" spans="1:9" x14ac:dyDescent="0.25">
      <c r="A21154" t="s">
        <v>64</v>
      </c>
      <c r="B21154" t="s">
        <v>36</v>
      </c>
      <c r="C21154" t="s">
        <v>356</v>
      </c>
      <c r="D21154" t="s">
        <v>357</v>
      </c>
      <c r="E21154" t="s">
        <v>350</v>
      </c>
      <c r="F21154" t="s">
        <v>351</v>
      </c>
      <c r="G21154" t="s">
        <v>350</v>
      </c>
      <c r="H21154" t="s">
        <v>351</v>
      </c>
      <c r="I21154" s="6">
        <v>-3881551.7081249999</v>
      </c>
    </row>
    <row r="21155" spans="1:9" x14ac:dyDescent="0.25">
      <c r="A21155" t="s">
        <v>64</v>
      </c>
      <c r="B21155" t="s">
        <v>36</v>
      </c>
      <c r="C21155" t="s">
        <v>358</v>
      </c>
      <c r="D21155" t="s">
        <v>359</v>
      </c>
      <c r="E21155" t="s">
        <v>360</v>
      </c>
      <c r="F21155" t="s">
        <v>361</v>
      </c>
      <c r="G21155" t="s">
        <v>299</v>
      </c>
      <c r="H21155" t="s">
        <v>300</v>
      </c>
      <c r="I21155" s="6">
        <v>-974708.07466499996</v>
      </c>
    </row>
    <row r="21156" spans="1:9" x14ac:dyDescent="0.25">
      <c r="A21156" t="s">
        <v>64</v>
      </c>
      <c r="B21156" t="s">
        <v>36</v>
      </c>
      <c r="C21156" t="s">
        <v>358</v>
      </c>
      <c r="D21156" t="s">
        <v>359</v>
      </c>
      <c r="E21156" t="s">
        <v>360</v>
      </c>
      <c r="F21156" t="s">
        <v>361</v>
      </c>
      <c r="G21156" t="s">
        <v>303</v>
      </c>
      <c r="H21156" t="s">
        <v>304</v>
      </c>
      <c r="I21156" s="6">
        <v>-1540613.32308</v>
      </c>
    </row>
    <row r="21157" spans="1:9" x14ac:dyDescent="0.25">
      <c r="A21157" t="s">
        <v>64</v>
      </c>
      <c r="B21157" t="s">
        <v>36</v>
      </c>
      <c r="C21157" t="s">
        <v>376</v>
      </c>
      <c r="D21157" t="s">
        <v>377</v>
      </c>
      <c r="E21157" t="s">
        <v>378</v>
      </c>
      <c r="F21157" t="s">
        <v>379</v>
      </c>
      <c r="G21157" t="s">
        <v>362</v>
      </c>
      <c r="H21157" t="s">
        <v>363</v>
      </c>
      <c r="I21157" s="2">
        <v>-1261121.001435</v>
      </c>
    </row>
    <row r="21158" spans="1:9" x14ac:dyDescent="0.25">
      <c r="A21158" t="s">
        <v>64</v>
      </c>
      <c r="B21158" t="s">
        <v>36</v>
      </c>
      <c r="C21158" t="s">
        <v>376</v>
      </c>
      <c r="D21158" t="s">
        <v>377</v>
      </c>
      <c r="E21158" t="s">
        <v>380</v>
      </c>
      <c r="F21158" t="s">
        <v>381</v>
      </c>
      <c r="G21158" t="s">
        <v>364</v>
      </c>
      <c r="H21158" t="s">
        <v>365</v>
      </c>
      <c r="I21158" s="2">
        <v>-694234.16358000005</v>
      </c>
    </row>
    <row r="21159" spans="1:9" x14ac:dyDescent="0.25">
      <c r="A21159" t="s">
        <v>64</v>
      </c>
      <c r="B21159" t="s">
        <v>36</v>
      </c>
      <c r="C21159" t="s">
        <v>383</v>
      </c>
      <c r="D21159" t="s">
        <v>384</v>
      </c>
      <c r="E21159" t="s">
        <v>370</v>
      </c>
      <c r="F21159" t="s">
        <v>371</v>
      </c>
      <c r="G21159" t="s">
        <v>370</v>
      </c>
      <c r="H21159" t="s">
        <v>371</v>
      </c>
      <c r="I21159" s="2">
        <v>-12085043.972039999</v>
      </c>
    </row>
    <row r="21160" spans="1:9" x14ac:dyDescent="0.25">
      <c r="A21160" t="s">
        <v>64</v>
      </c>
      <c r="B21160" t="s">
        <v>36</v>
      </c>
      <c r="C21160" t="s">
        <v>383</v>
      </c>
      <c r="D21160" t="s">
        <v>384</v>
      </c>
      <c r="E21160" t="s">
        <v>372</v>
      </c>
      <c r="F21160" t="s">
        <v>373</v>
      </c>
      <c r="G21160" t="s">
        <v>372</v>
      </c>
      <c r="H21160" t="s">
        <v>373</v>
      </c>
      <c r="I21160" s="2">
        <v>-476761.923495</v>
      </c>
    </row>
    <row r="21161" spans="1:9" x14ac:dyDescent="0.25">
      <c r="A21161" t="s">
        <v>64</v>
      </c>
      <c r="B21161" t="s">
        <v>36</v>
      </c>
      <c r="C21161" t="s">
        <v>388</v>
      </c>
      <c r="D21161" t="s">
        <v>389</v>
      </c>
      <c r="E21161" t="s">
        <v>392</v>
      </c>
      <c r="F21161" t="s">
        <v>393</v>
      </c>
      <c r="G21161" t="s">
        <v>394</v>
      </c>
      <c r="H21161" t="s">
        <v>393</v>
      </c>
      <c r="I21161" s="2">
        <v>1.28040090203285E-4</v>
      </c>
    </row>
    <row r="21162" spans="1:9" x14ac:dyDescent="0.25">
      <c r="A21162" t="s">
        <v>64</v>
      </c>
      <c r="B21162" t="s">
        <v>36</v>
      </c>
      <c r="C21162" t="s">
        <v>395</v>
      </c>
      <c r="D21162" t="s">
        <v>396</v>
      </c>
      <c r="E21162" t="s">
        <v>397</v>
      </c>
      <c r="F21162" t="s">
        <v>398</v>
      </c>
      <c r="G21162" t="s">
        <v>399</v>
      </c>
      <c r="H21162" t="s">
        <v>400</v>
      </c>
      <c r="I21162" s="2">
        <v>47184370.688399807</v>
      </c>
    </row>
    <row r="21163" spans="1:9" x14ac:dyDescent="0.25">
      <c r="A21163" t="s">
        <v>64</v>
      </c>
      <c r="B21163" t="s">
        <v>36</v>
      </c>
      <c r="C21163" t="s">
        <v>405</v>
      </c>
      <c r="D21163" t="s">
        <v>406</v>
      </c>
      <c r="E21163" t="s">
        <v>407</v>
      </c>
      <c r="F21163" t="s">
        <v>408</v>
      </c>
      <c r="G21163" t="s">
        <v>409</v>
      </c>
      <c r="H21163" t="s">
        <v>410</v>
      </c>
      <c r="I21163" s="2">
        <v>1193480.1818023997</v>
      </c>
    </row>
    <row r="21164" spans="1:9" x14ac:dyDescent="0.25">
      <c r="A21164" t="s">
        <v>64</v>
      </c>
      <c r="B21164" t="s">
        <v>36</v>
      </c>
      <c r="C21164" t="s">
        <v>411</v>
      </c>
      <c r="D21164" t="s">
        <v>412</v>
      </c>
      <c r="E21164" t="s">
        <v>417</v>
      </c>
      <c r="F21164" t="s">
        <v>418</v>
      </c>
      <c r="G21164" t="s">
        <v>419</v>
      </c>
      <c r="H21164" t="s">
        <v>420</v>
      </c>
      <c r="I21164" s="2">
        <v>10717279.422591709</v>
      </c>
    </row>
    <row r="21165" spans="1:9" x14ac:dyDescent="0.25">
      <c r="A21165" t="s">
        <v>64</v>
      </c>
      <c r="B21165" t="s">
        <v>37</v>
      </c>
      <c r="C21165" t="s">
        <v>97</v>
      </c>
      <c r="D21165" t="s">
        <v>98</v>
      </c>
      <c r="E21165" t="s">
        <v>101</v>
      </c>
      <c r="F21165" t="s">
        <v>102</v>
      </c>
      <c r="G21165" t="s">
        <v>101</v>
      </c>
      <c r="H21165" t="s">
        <v>102</v>
      </c>
      <c r="I21165" s="5">
        <v>58855602.149872199</v>
      </c>
    </row>
    <row r="21166" spans="1:9" x14ac:dyDescent="0.25">
      <c r="A21166" t="s">
        <v>64</v>
      </c>
      <c r="B21166" t="s">
        <v>37</v>
      </c>
      <c r="C21166" t="s">
        <v>97</v>
      </c>
      <c r="D21166" t="s">
        <v>98</v>
      </c>
      <c r="E21166" t="s">
        <v>103</v>
      </c>
      <c r="F21166" t="s">
        <v>104</v>
      </c>
      <c r="G21166" t="s">
        <v>103</v>
      </c>
      <c r="H21166" t="s">
        <v>104</v>
      </c>
      <c r="I21166" s="5">
        <v>-472321.67626740003</v>
      </c>
    </row>
    <row r="21167" spans="1:9" x14ac:dyDescent="0.25">
      <c r="A21167" t="s">
        <v>64</v>
      </c>
      <c r="B21167" t="s">
        <v>37</v>
      </c>
      <c r="C21167" t="s">
        <v>97</v>
      </c>
      <c r="D21167" t="s">
        <v>98</v>
      </c>
      <c r="E21167" t="s">
        <v>105</v>
      </c>
      <c r="F21167" t="s">
        <v>106</v>
      </c>
      <c r="G21167" t="s">
        <v>105</v>
      </c>
      <c r="H21167" t="s">
        <v>106</v>
      </c>
      <c r="I21167" s="5">
        <v>-326032.96558109997</v>
      </c>
    </row>
    <row r="21168" spans="1:9" x14ac:dyDescent="0.25">
      <c r="A21168" t="s">
        <v>64</v>
      </c>
      <c r="B21168" t="s">
        <v>37</v>
      </c>
      <c r="C21168" t="s">
        <v>97</v>
      </c>
      <c r="D21168" t="s">
        <v>98</v>
      </c>
      <c r="E21168" t="s">
        <v>107</v>
      </c>
      <c r="F21168" t="s">
        <v>108</v>
      </c>
      <c r="G21168" t="s">
        <v>107</v>
      </c>
      <c r="H21168" t="s">
        <v>108</v>
      </c>
      <c r="I21168" s="5">
        <v>-3694119.8610386997</v>
      </c>
    </row>
    <row r="21169" spans="1:9" x14ac:dyDescent="0.25">
      <c r="A21169" t="s">
        <v>64</v>
      </c>
      <c r="B21169" t="s">
        <v>37</v>
      </c>
      <c r="C21169" t="s">
        <v>97</v>
      </c>
      <c r="D21169" t="s">
        <v>98</v>
      </c>
      <c r="E21169" t="s">
        <v>109</v>
      </c>
      <c r="F21169" t="s">
        <v>110</v>
      </c>
      <c r="G21169" t="s">
        <v>109</v>
      </c>
      <c r="H21169" t="s">
        <v>110</v>
      </c>
      <c r="I21169" s="5">
        <v>-576344.36604540003</v>
      </c>
    </row>
    <row r="21170" spans="1:9" x14ac:dyDescent="0.25">
      <c r="A21170" t="s">
        <v>64</v>
      </c>
      <c r="B21170" t="s">
        <v>37</v>
      </c>
      <c r="C21170" t="s">
        <v>111</v>
      </c>
      <c r="D21170" t="s">
        <v>112</v>
      </c>
      <c r="E21170" t="s">
        <v>113</v>
      </c>
      <c r="F21170" t="s">
        <v>114</v>
      </c>
      <c r="G21170" t="s">
        <v>121</v>
      </c>
      <c r="H21170" t="s">
        <v>122</v>
      </c>
      <c r="I21170" s="4">
        <v>2371868.6665731003</v>
      </c>
    </row>
    <row r="21171" spans="1:9" x14ac:dyDescent="0.25">
      <c r="A21171" t="s">
        <v>64</v>
      </c>
      <c r="B21171" t="s">
        <v>37</v>
      </c>
      <c r="C21171" t="s">
        <v>111</v>
      </c>
      <c r="D21171" t="s">
        <v>112</v>
      </c>
      <c r="E21171" t="s">
        <v>113</v>
      </c>
      <c r="F21171" t="s">
        <v>114</v>
      </c>
      <c r="G21171" t="s">
        <v>123</v>
      </c>
      <c r="H21171" t="s">
        <v>124</v>
      </c>
      <c r="I21171" s="4">
        <v>30903686.517514199</v>
      </c>
    </row>
    <row r="21172" spans="1:9" x14ac:dyDescent="0.25">
      <c r="A21172" t="s">
        <v>64</v>
      </c>
      <c r="B21172" t="s">
        <v>37</v>
      </c>
      <c r="C21172" t="s">
        <v>111</v>
      </c>
      <c r="D21172" t="s">
        <v>112</v>
      </c>
      <c r="E21172" t="s">
        <v>113</v>
      </c>
      <c r="F21172" t="s">
        <v>114</v>
      </c>
      <c r="G21172" t="s">
        <v>125</v>
      </c>
      <c r="H21172" t="s">
        <v>126</v>
      </c>
      <c r="I21172" s="4">
        <v>1175994.7454793002</v>
      </c>
    </row>
    <row r="21173" spans="1:9" x14ac:dyDescent="0.25">
      <c r="A21173" t="s">
        <v>64</v>
      </c>
      <c r="B21173" t="s">
        <v>37</v>
      </c>
      <c r="C21173" t="s">
        <v>111</v>
      </c>
      <c r="D21173" t="s">
        <v>112</v>
      </c>
      <c r="E21173" t="s">
        <v>113</v>
      </c>
      <c r="F21173" t="s">
        <v>114</v>
      </c>
      <c r="G21173" t="s">
        <v>127</v>
      </c>
      <c r="H21173" t="s">
        <v>128</v>
      </c>
      <c r="I21173" s="4">
        <v>1157987.4904839001</v>
      </c>
    </row>
    <row r="21174" spans="1:9" x14ac:dyDescent="0.25">
      <c r="A21174" t="s">
        <v>64</v>
      </c>
      <c r="B21174" t="s">
        <v>37</v>
      </c>
      <c r="C21174" t="s">
        <v>111</v>
      </c>
      <c r="D21174" t="s">
        <v>112</v>
      </c>
      <c r="E21174" t="s">
        <v>113</v>
      </c>
      <c r="F21174" t="s">
        <v>114</v>
      </c>
      <c r="G21174" t="s">
        <v>129</v>
      </c>
      <c r="H21174" t="s">
        <v>130</v>
      </c>
      <c r="I21174" s="4">
        <v>27684607.8650061</v>
      </c>
    </row>
    <row r="21175" spans="1:9" x14ac:dyDescent="0.25">
      <c r="A21175" t="s">
        <v>64</v>
      </c>
      <c r="B21175" t="s">
        <v>37</v>
      </c>
      <c r="C21175" t="s">
        <v>111</v>
      </c>
      <c r="D21175" t="s">
        <v>112</v>
      </c>
      <c r="E21175" t="s">
        <v>113</v>
      </c>
      <c r="F21175" t="s">
        <v>114</v>
      </c>
      <c r="G21175" t="s">
        <v>133</v>
      </c>
      <c r="H21175" t="s">
        <v>134</v>
      </c>
      <c r="I21175" s="4">
        <v>7068119.0356382998</v>
      </c>
    </row>
    <row r="21176" spans="1:9" x14ac:dyDescent="0.25">
      <c r="A21176" t="s">
        <v>64</v>
      </c>
      <c r="B21176" t="s">
        <v>37</v>
      </c>
      <c r="C21176" t="s">
        <v>111</v>
      </c>
      <c r="D21176" t="s">
        <v>112</v>
      </c>
      <c r="E21176" t="s">
        <v>113</v>
      </c>
      <c r="F21176" t="s">
        <v>114</v>
      </c>
      <c r="G21176" t="s">
        <v>139</v>
      </c>
      <c r="H21176" t="s">
        <v>140</v>
      </c>
      <c r="I21176" s="4">
        <v>17793161.837562002</v>
      </c>
    </row>
    <row r="21177" spans="1:9" x14ac:dyDescent="0.25">
      <c r="A21177" t="s">
        <v>64</v>
      </c>
      <c r="B21177" t="s">
        <v>37</v>
      </c>
      <c r="C21177" t="s">
        <v>111</v>
      </c>
      <c r="D21177" t="s">
        <v>112</v>
      </c>
      <c r="E21177" t="s">
        <v>113</v>
      </c>
      <c r="F21177" t="s">
        <v>114</v>
      </c>
      <c r="G21177" t="s">
        <v>141</v>
      </c>
      <c r="H21177" t="s">
        <v>142</v>
      </c>
      <c r="I21177" s="4">
        <v>3889073.8943985007</v>
      </c>
    </row>
    <row r="21178" spans="1:9" x14ac:dyDescent="0.25">
      <c r="A21178" t="s">
        <v>64</v>
      </c>
      <c r="B21178" t="s">
        <v>37</v>
      </c>
      <c r="C21178" t="s">
        <v>111</v>
      </c>
      <c r="D21178" t="s">
        <v>112</v>
      </c>
      <c r="E21178" t="s">
        <v>113</v>
      </c>
      <c r="F21178" t="s">
        <v>114</v>
      </c>
      <c r="G21178" t="s">
        <v>145</v>
      </c>
      <c r="H21178" t="s">
        <v>146</v>
      </c>
      <c r="I21178" s="4">
        <v>102272237.5565232</v>
      </c>
    </row>
    <row r="21179" spans="1:9" x14ac:dyDescent="0.25">
      <c r="A21179" t="s">
        <v>64</v>
      </c>
      <c r="B21179" t="s">
        <v>37</v>
      </c>
      <c r="C21179" t="s">
        <v>111</v>
      </c>
      <c r="D21179" t="s">
        <v>112</v>
      </c>
      <c r="E21179" t="s">
        <v>147</v>
      </c>
      <c r="F21179" t="s">
        <v>148</v>
      </c>
      <c r="G21179" t="s">
        <v>149</v>
      </c>
      <c r="H21179" t="s">
        <v>150</v>
      </c>
      <c r="I21179" s="4">
        <v>14684515.790696399</v>
      </c>
    </row>
    <row r="21180" spans="1:9" x14ac:dyDescent="0.25">
      <c r="A21180" t="s">
        <v>64</v>
      </c>
      <c r="B21180" t="s">
        <v>37</v>
      </c>
      <c r="C21180" t="s">
        <v>111</v>
      </c>
      <c r="D21180" t="s">
        <v>112</v>
      </c>
      <c r="E21180" t="s">
        <v>147</v>
      </c>
      <c r="F21180" t="s">
        <v>148</v>
      </c>
      <c r="G21180" t="s">
        <v>151</v>
      </c>
      <c r="H21180" t="s">
        <v>152</v>
      </c>
      <c r="I21180" s="4">
        <v>32920.4193906</v>
      </c>
    </row>
    <row r="21181" spans="1:9" x14ac:dyDescent="0.25">
      <c r="A21181" t="s">
        <v>64</v>
      </c>
      <c r="B21181" t="s">
        <v>37</v>
      </c>
      <c r="C21181" t="s">
        <v>111</v>
      </c>
      <c r="D21181" t="s">
        <v>112</v>
      </c>
      <c r="E21181" t="s">
        <v>153</v>
      </c>
      <c r="F21181" t="s">
        <v>154</v>
      </c>
      <c r="G21181" t="s">
        <v>155</v>
      </c>
      <c r="H21181" t="s">
        <v>156</v>
      </c>
      <c r="I21181" s="4">
        <v>181088.40636359999</v>
      </c>
    </row>
    <row r="21182" spans="1:9" x14ac:dyDescent="0.25">
      <c r="A21182" t="s">
        <v>64</v>
      </c>
      <c r="B21182" t="s">
        <v>37</v>
      </c>
      <c r="C21182" t="s">
        <v>111</v>
      </c>
      <c r="D21182" t="s">
        <v>112</v>
      </c>
      <c r="E21182" t="s">
        <v>153</v>
      </c>
      <c r="F21182" t="s">
        <v>154</v>
      </c>
      <c r="G21182" t="s">
        <v>158</v>
      </c>
      <c r="H21182" t="s">
        <v>18</v>
      </c>
      <c r="I21182" s="4">
        <v>-1993136.9883228</v>
      </c>
    </row>
    <row r="21183" spans="1:9" x14ac:dyDescent="0.25">
      <c r="A21183" t="s">
        <v>64</v>
      </c>
      <c r="B21183" t="s">
        <v>37</v>
      </c>
      <c r="C21183" t="s">
        <v>111</v>
      </c>
      <c r="D21183" t="s">
        <v>112</v>
      </c>
      <c r="E21183" t="s">
        <v>153</v>
      </c>
      <c r="F21183" t="s">
        <v>154</v>
      </c>
      <c r="G21183" t="s">
        <v>159</v>
      </c>
      <c r="H21183" t="s">
        <v>19</v>
      </c>
      <c r="I21183" s="4">
        <v>-21333222.886516199</v>
      </c>
    </row>
    <row r="21184" spans="1:9" x14ac:dyDescent="0.25">
      <c r="A21184" t="s">
        <v>64</v>
      </c>
      <c r="B21184" t="s">
        <v>37</v>
      </c>
      <c r="C21184" t="s">
        <v>111</v>
      </c>
      <c r="D21184" t="s">
        <v>112</v>
      </c>
      <c r="E21184" t="s">
        <v>153</v>
      </c>
      <c r="F21184" t="s">
        <v>154</v>
      </c>
      <c r="G21184" t="s">
        <v>160</v>
      </c>
      <c r="H21184" t="s">
        <v>20</v>
      </c>
      <c r="I21184" s="4">
        <v>-804065.41441229999</v>
      </c>
    </row>
    <row r="21185" spans="1:9" x14ac:dyDescent="0.25">
      <c r="A21185" t="s">
        <v>64</v>
      </c>
      <c r="B21185" t="s">
        <v>37</v>
      </c>
      <c r="C21185" t="s">
        <v>111</v>
      </c>
      <c r="D21185" t="s">
        <v>112</v>
      </c>
      <c r="E21185" t="s">
        <v>153</v>
      </c>
      <c r="F21185" t="s">
        <v>154</v>
      </c>
      <c r="G21185" t="s">
        <v>161</v>
      </c>
      <c r="H21185" t="s">
        <v>21</v>
      </c>
      <c r="I21185" s="4">
        <v>-965638.87975440011</v>
      </c>
    </row>
    <row r="21186" spans="1:9" x14ac:dyDescent="0.25">
      <c r="A21186" t="s">
        <v>64</v>
      </c>
      <c r="B21186" t="s">
        <v>37</v>
      </c>
      <c r="C21186" t="s">
        <v>111</v>
      </c>
      <c r="D21186" t="s">
        <v>112</v>
      </c>
      <c r="E21186" t="s">
        <v>153</v>
      </c>
      <c r="F21186" t="s">
        <v>154</v>
      </c>
      <c r="G21186" t="s">
        <v>162</v>
      </c>
      <c r="H21186" t="s">
        <v>22</v>
      </c>
      <c r="I21186" s="4">
        <v>-9051238.2499238998</v>
      </c>
    </row>
    <row r="21187" spans="1:9" x14ac:dyDescent="0.25">
      <c r="A21187" t="s">
        <v>64</v>
      </c>
      <c r="B21187" t="s">
        <v>37</v>
      </c>
      <c r="C21187" t="s">
        <v>111</v>
      </c>
      <c r="D21187" t="s">
        <v>112</v>
      </c>
      <c r="E21187" t="s">
        <v>153</v>
      </c>
      <c r="F21187" t="s">
        <v>154</v>
      </c>
      <c r="G21187" t="s">
        <v>164</v>
      </c>
      <c r="H21187" t="s">
        <v>23</v>
      </c>
      <c r="I21187" s="4">
        <v>-4679030.0414562002</v>
      </c>
    </row>
    <row r="21188" spans="1:9" x14ac:dyDescent="0.25">
      <c r="A21188" t="s">
        <v>64</v>
      </c>
      <c r="B21188" t="s">
        <v>37</v>
      </c>
      <c r="C21188" t="s">
        <v>111</v>
      </c>
      <c r="D21188" t="s">
        <v>112</v>
      </c>
      <c r="E21188" t="s">
        <v>153</v>
      </c>
      <c r="F21188" t="s">
        <v>154</v>
      </c>
      <c r="G21188" t="s">
        <v>169</v>
      </c>
      <c r="H21188" t="s">
        <v>24</v>
      </c>
      <c r="I21188" s="4">
        <v>-11948248.7707341</v>
      </c>
    </row>
    <row r="21189" spans="1:9" x14ac:dyDescent="0.25">
      <c r="A21189" t="s">
        <v>64</v>
      </c>
      <c r="B21189" t="s">
        <v>37</v>
      </c>
      <c r="C21189" t="s">
        <v>111</v>
      </c>
      <c r="D21189" t="s">
        <v>112</v>
      </c>
      <c r="E21189" t="s">
        <v>153</v>
      </c>
      <c r="F21189" t="s">
        <v>154</v>
      </c>
      <c r="G21189" t="s">
        <v>170</v>
      </c>
      <c r="H21189" t="s">
        <v>25</v>
      </c>
      <c r="I21189" s="4">
        <v>-2504112.5687814001</v>
      </c>
    </row>
    <row r="21190" spans="1:9" x14ac:dyDescent="0.25">
      <c r="A21190" t="s">
        <v>64</v>
      </c>
      <c r="B21190" t="s">
        <v>37</v>
      </c>
      <c r="C21190" t="s">
        <v>111</v>
      </c>
      <c r="D21190" t="s">
        <v>112</v>
      </c>
      <c r="E21190" t="s">
        <v>153</v>
      </c>
      <c r="F21190" t="s">
        <v>154</v>
      </c>
      <c r="G21190" t="s">
        <v>172</v>
      </c>
      <c r="H21190" t="s">
        <v>26</v>
      </c>
      <c r="I21190" s="4">
        <v>-30600000.8443827</v>
      </c>
    </row>
    <row r="21191" spans="1:9" x14ac:dyDescent="0.25">
      <c r="A21191" t="s">
        <v>64</v>
      </c>
      <c r="B21191" t="s">
        <v>37</v>
      </c>
      <c r="C21191" t="s">
        <v>177</v>
      </c>
      <c r="D21191" t="s">
        <v>178</v>
      </c>
      <c r="E21191" t="s">
        <v>179</v>
      </c>
      <c r="F21191" t="s">
        <v>180</v>
      </c>
      <c r="G21191" t="s">
        <v>181</v>
      </c>
      <c r="H21191" t="s">
        <v>182</v>
      </c>
      <c r="I21191" s="4">
        <v>45868879.904753104</v>
      </c>
    </row>
    <row r="21192" spans="1:9" x14ac:dyDescent="0.25">
      <c r="A21192" t="s">
        <v>64</v>
      </c>
      <c r="B21192" t="s">
        <v>37</v>
      </c>
      <c r="C21192" t="s">
        <v>177</v>
      </c>
      <c r="D21192" t="s">
        <v>178</v>
      </c>
      <c r="E21192" t="s">
        <v>179</v>
      </c>
      <c r="F21192" t="s">
        <v>180</v>
      </c>
      <c r="G21192" t="s">
        <v>183</v>
      </c>
      <c r="H21192" t="s">
        <v>184</v>
      </c>
      <c r="I21192" s="4">
        <v>1594824.8777999999</v>
      </c>
    </row>
    <row r="21193" spans="1:9" x14ac:dyDescent="0.25">
      <c r="A21193" t="s">
        <v>64</v>
      </c>
      <c r="B21193" t="s">
        <v>37</v>
      </c>
      <c r="C21193" t="s">
        <v>177</v>
      </c>
      <c r="D21193" t="s">
        <v>178</v>
      </c>
      <c r="E21193" t="s">
        <v>185</v>
      </c>
      <c r="F21193" t="s">
        <v>186</v>
      </c>
      <c r="G21193" t="s">
        <v>187</v>
      </c>
      <c r="H21193" t="s">
        <v>27</v>
      </c>
      <c r="I21193" s="4">
        <v>-10574380.017689699</v>
      </c>
    </row>
    <row r="21194" spans="1:9" x14ac:dyDescent="0.25">
      <c r="A21194" t="s">
        <v>64</v>
      </c>
      <c r="B21194" t="s">
        <v>37</v>
      </c>
      <c r="C21194" t="s">
        <v>177</v>
      </c>
      <c r="D21194" t="s">
        <v>178</v>
      </c>
      <c r="E21194" t="s">
        <v>185</v>
      </c>
      <c r="F21194" t="s">
        <v>186</v>
      </c>
      <c r="G21194" t="s">
        <v>188</v>
      </c>
      <c r="H21194" t="s">
        <v>189</v>
      </c>
      <c r="I21194" s="4">
        <v>-519624.00663929997</v>
      </c>
    </row>
    <row r="21195" spans="1:9" x14ac:dyDescent="0.25">
      <c r="A21195" t="s">
        <v>64</v>
      </c>
      <c r="B21195" t="s">
        <v>37</v>
      </c>
      <c r="C21195" t="s">
        <v>192</v>
      </c>
      <c r="D21195" t="s">
        <v>193</v>
      </c>
      <c r="E21195" t="s">
        <v>194</v>
      </c>
      <c r="F21195" t="s">
        <v>195</v>
      </c>
      <c r="G21195" t="s">
        <v>194</v>
      </c>
      <c r="H21195" t="s">
        <v>195</v>
      </c>
      <c r="I21195" s="5">
        <v>123745.20257730001</v>
      </c>
    </row>
    <row r="21196" spans="1:9" x14ac:dyDescent="0.25">
      <c r="A21196" t="s">
        <v>64</v>
      </c>
      <c r="B21196" t="s">
        <v>37</v>
      </c>
      <c r="C21196" t="s">
        <v>192</v>
      </c>
      <c r="D21196" t="s">
        <v>193</v>
      </c>
      <c r="E21196" t="s">
        <v>196</v>
      </c>
      <c r="F21196" t="s">
        <v>197</v>
      </c>
      <c r="G21196" t="s">
        <v>196</v>
      </c>
      <c r="H21196" t="s">
        <v>197</v>
      </c>
      <c r="I21196" s="5">
        <v>1539310.9446654001</v>
      </c>
    </row>
    <row r="21197" spans="1:9" x14ac:dyDescent="0.25">
      <c r="A21197" t="s">
        <v>64</v>
      </c>
      <c r="B21197" t="s">
        <v>37</v>
      </c>
      <c r="C21197" t="s">
        <v>192</v>
      </c>
      <c r="D21197" t="s">
        <v>193</v>
      </c>
      <c r="E21197" t="s">
        <v>198</v>
      </c>
      <c r="F21197" t="s">
        <v>199</v>
      </c>
      <c r="G21197" t="s">
        <v>198</v>
      </c>
      <c r="H21197" t="s">
        <v>199</v>
      </c>
      <c r="I21197" s="5">
        <v>-567405.35873280023</v>
      </c>
    </row>
    <row r="21198" spans="1:9" x14ac:dyDescent="0.25">
      <c r="A21198" t="s">
        <v>64</v>
      </c>
      <c r="B21198" t="s">
        <v>37</v>
      </c>
      <c r="C21198" t="s">
        <v>192</v>
      </c>
      <c r="D21198" t="s">
        <v>193</v>
      </c>
      <c r="E21198" t="s">
        <v>200</v>
      </c>
      <c r="F21198" t="s">
        <v>201</v>
      </c>
      <c r="G21198" t="s">
        <v>200</v>
      </c>
      <c r="H21198" t="s">
        <v>201</v>
      </c>
      <c r="I21198" s="5">
        <v>5625.3113205</v>
      </c>
    </row>
    <row r="21199" spans="1:9" x14ac:dyDescent="0.25">
      <c r="A21199" t="s">
        <v>64</v>
      </c>
      <c r="B21199" t="s">
        <v>37</v>
      </c>
      <c r="C21199" t="s">
        <v>192</v>
      </c>
      <c r="D21199" t="s">
        <v>193</v>
      </c>
      <c r="E21199" t="s">
        <v>204</v>
      </c>
      <c r="F21199" t="s">
        <v>205</v>
      </c>
      <c r="G21199" t="s">
        <v>204</v>
      </c>
      <c r="H21199" t="s">
        <v>205</v>
      </c>
      <c r="I21199" s="5">
        <v>10963182.669520499</v>
      </c>
    </row>
    <row r="21200" spans="1:9" x14ac:dyDescent="0.25">
      <c r="A21200" t="s">
        <v>64</v>
      </c>
      <c r="B21200" t="s">
        <v>37</v>
      </c>
      <c r="C21200" t="s">
        <v>192</v>
      </c>
      <c r="D21200" t="s">
        <v>193</v>
      </c>
      <c r="E21200" t="s">
        <v>206</v>
      </c>
      <c r="F21200" t="s">
        <v>207</v>
      </c>
      <c r="G21200" t="s">
        <v>206</v>
      </c>
      <c r="H21200" t="s">
        <v>207</v>
      </c>
      <c r="I21200" s="5">
        <v>10877653.7734356</v>
      </c>
    </row>
    <row r="21201" spans="1:9" x14ac:dyDescent="0.25">
      <c r="A21201" t="s">
        <v>64</v>
      </c>
      <c r="B21201" t="s">
        <v>37</v>
      </c>
      <c r="C21201" t="s">
        <v>192</v>
      </c>
      <c r="D21201" t="s">
        <v>193</v>
      </c>
      <c r="E21201" t="s">
        <v>212</v>
      </c>
      <c r="F21201" t="s">
        <v>213</v>
      </c>
      <c r="G21201" t="s">
        <v>212</v>
      </c>
      <c r="H21201" t="s">
        <v>213</v>
      </c>
      <c r="I21201" s="5">
        <v>161308.5</v>
      </c>
    </row>
    <row r="21202" spans="1:9" x14ac:dyDescent="0.25">
      <c r="A21202" t="s">
        <v>64</v>
      </c>
      <c r="B21202" t="s">
        <v>37</v>
      </c>
      <c r="C21202" t="s">
        <v>192</v>
      </c>
      <c r="D21202" t="s">
        <v>193</v>
      </c>
      <c r="E21202" t="s">
        <v>214</v>
      </c>
      <c r="F21202" t="s">
        <v>215</v>
      </c>
      <c r="G21202" t="s">
        <v>214</v>
      </c>
      <c r="H21202" t="s">
        <v>215</v>
      </c>
      <c r="I21202" s="5">
        <v>6380065.9020301001</v>
      </c>
    </row>
    <row r="21203" spans="1:9" x14ac:dyDescent="0.25">
      <c r="A21203" t="s">
        <v>64</v>
      </c>
      <c r="B21203" t="s">
        <v>37</v>
      </c>
      <c r="C21203" t="s">
        <v>226</v>
      </c>
      <c r="D21203" t="s">
        <v>227</v>
      </c>
      <c r="E21203" t="s">
        <v>228</v>
      </c>
      <c r="F21203" t="s">
        <v>229</v>
      </c>
      <c r="G21203" t="s">
        <v>230</v>
      </c>
      <c r="H21203" t="s">
        <v>229</v>
      </c>
      <c r="I21203" s="5">
        <v>1.4901161193847699E-8</v>
      </c>
    </row>
    <row r="21204" spans="1:9" x14ac:dyDescent="0.25">
      <c r="A21204" t="s">
        <v>64</v>
      </c>
      <c r="B21204" t="s">
        <v>37</v>
      </c>
      <c r="C21204" t="s">
        <v>226</v>
      </c>
      <c r="D21204" t="s">
        <v>227</v>
      </c>
      <c r="E21204" t="s">
        <v>231</v>
      </c>
      <c r="F21204" t="s">
        <v>232</v>
      </c>
      <c r="G21204" t="s">
        <v>233</v>
      </c>
      <c r="H21204" t="s">
        <v>234</v>
      </c>
      <c r="I21204" s="5">
        <v>-2271634.0000000172</v>
      </c>
    </row>
    <row r="21205" spans="1:9" x14ac:dyDescent="0.25">
      <c r="A21205" t="s">
        <v>64</v>
      </c>
      <c r="B21205" t="s">
        <v>37</v>
      </c>
      <c r="C21205" t="s">
        <v>226</v>
      </c>
      <c r="D21205" t="s">
        <v>227</v>
      </c>
      <c r="E21205" t="s">
        <v>235</v>
      </c>
      <c r="F21205" t="s">
        <v>236</v>
      </c>
      <c r="G21205" t="s">
        <v>237</v>
      </c>
      <c r="H21205" t="s">
        <v>238</v>
      </c>
      <c r="I21205" s="5">
        <v>70896041.020968899</v>
      </c>
    </row>
    <row r="21206" spans="1:9" x14ac:dyDescent="0.25">
      <c r="A21206" t="s">
        <v>64</v>
      </c>
      <c r="B21206" t="s">
        <v>37</v>
      </c>
      <c r="C21206" t="s">
        <v>239</v>
      </c>
      <c r="D21206" t="s">
        <v>240</v>
      </c>
      <c r="E21206" t="s">
        <v>247</v>
      </c>
      <c r="F21206" t="s">
        <v>248</v>
      </c>
      <c r="G21206" t="s">
        <v>249</v>
      </c>
      <c r="H21206" t="s">
        <v>250</v>
      </c>
      <c r="I21206" s="4">
        <v>-82210155</v>
      </c>
    </row>
    <row r="21207" spans="1:9" x14ac:dyDescent="0.25">
      <c r="A21207" t="s">
        <v>64</v>
      </c>
      <c r="B21207" t="s">
        <v>37</v>
      </c>
      <c r="C21207" t="s">
        <v>263</v>
      </c>
      <c r="D21207" t="s">
        <v>264</v>
      </c>
      <c r="E21207" t="s">
        <v>265</v>
      </c>
      <c r="F21207" t="s">
        <v>264</v>
      </c>
      <c r="G21207" t="s">
        <v>266</v>
      </c>
      <c r="H21207" t="s">
        <v>267</v>
      </c>
      <c r="I21207" s="5">
        <v>2059655.000187</v>
      </c>
    </row>
    <row r="21208" spans="1:9" x14ac:dyDescent="0.25">
      <c r="A21208" t="s">
        <v>64</v>
      </c>
      <c r="B21208" t="s">
        <v>37</v>
      </c>
      <c r="C21208" t="s">
        <v>263</v>
      </c>
      <c r="D21208" t="s">
        <v>264</v>
      </c>
      <c r="E21208" t="s">
        <v>265</v>
      </c>
      <c r="F21208" t="s">
        <v>264</v>
      </c>
      <c r="G21208" t="s">
        <v>268</v>
      </c>
      <c r="H21208" t="s">
        <v>269</v>
      </c>
      <c r="I21208" s="5">
        <v>150061.55519280001</v>
      </c>
    </row>
    <row r="21209" spans="1:9" x14ac:dyDescent="0.25">
      <c r="A21209" t="s">
        <v>64</v>
      </c>
      <c r="B21209" t="s">
        <v>37</v>
      </c>
      <c r="C21209" t="s">
        <v>263</v>
      </c>
      <c r="D21209" t="s">
        <v>264</v>
      </c>
      <c r="E21209" t="s">
        <v>265</v>
      </c>
      <c r="F21209" t="s">
        <v>264</v>
      </c>
      <c r="G21209" t="s">
        <v>270</v>
      </c>
      <c r="H21209" t="s">
        <v>271</v>
      </c>
      <c r="I21209" s="5">
        <v>4071955.3415246997</v>
      </c>
    </row>
    <row r="21210" spans="1:9" x14ac:dyDescent="0.25">
      <c r="A21210" t="s">
        <v>64</v>
      </c>
      <c r="B21210" t="s">
        <v>37</v>
      </c>
      <c r="C21210" t="s">
        <v>263</v>
      </c>
      <c r="D21210" t="s">
        <v>264</v>
      </c>
      <c r="E21210" t="s">
        <v>265</v>
      </c>
      <c r="F21210" t="s">
        <v>264</v>
      </c>
      <c r="G21210" t="s">
        <v>272</v>
      </c>
      <c r="H21210" t="s">
        <v>273</v>
      </c>
      <c r="I21210" s="5">
        <v>66083197.640352599</v>
      </c>
    </row>
    <row r="21211" spans="1:9" x14ac:dyDescent="0.25">
      <c r="A21211" t="s">
        <v>64</v>
      </c>
      <c r="B21211" t="s">
        <v>37</v>
      </c>
      <c r="C21211" t="s">
        <v>263</v>
      </c>
      <c r="D21211" t="s">
        <v>264</v>
      </c>
      <c r="E21211" t="s">
        <v>274</v>
      </c>
      <c r="F21211" t="s">
        <v>275</v>
      </c>
      <c r="G21211" t="s">
        <v>274</v>
      </c>
      <c r="H21211" t="s">
        <v>275</v>
      </c>
      <c r="I21211" s="5">
        <v>-61788503.328006901</v>
      </c>
    </row>
    <row r="21212" spans="1:9" x14ac:dyDescent="0.25">
      <c r="A21212" t="s">
        <v>64</v>
      </c>
      <c r="B21212" t="s">
        <v>37</v>
      </c>
      <c r="C21212" t="s">
        <v>278</v>
      </c>
      <c r="D21212" t="s">
        <v>279</v>
      </c>
      <c r="E21212" t="s">
        <v>280</v>
      </c>
      <c r="F21212" t="s">
        <v>281</v>
      </c>
      <c r="G21212" t="s">
        <v>282</v>
      </c>
      <c r="H21212" t="s">
        <v>281</v>
      </c>
      <c r="I21212" s="6">
        <v>2.9802322387695299E-8</v>
      </c>
    </row>
    <row r="21213" spans="1:9" x14ac:dyDescent="0.25">
      <c r="A21213" t="s">
        <v>64</v>
      </c>
      <c r="B21213" t="s">
        <v>37</v>
      </c>
      <c r="C21213" t="s">
        <v>278</v>
      </c>
      <c r="D21213" t="s">
        <v>279</v>
      </c>
      <c r="E21213" t="s">
        <v>283</v>
      </c>
      <c r="F21213" t="s">
        <v>284</v>
      </c>
      <c r="G21213" t="s">
        <v>285</v>
      </c>
      <c r="H21213" t="s">
        <v>286</v>
      </c>
      <c r="I21213" s="6">
        <v>4.103640094399458E-9</v>
      </c>
    </row>
    <row r="21214" spans="1:9" x14ac:dyDescent="0.25">
      <c r="A21214" t="s">
        <v>64</v>
      </c>
      <c r="B21214" t="s">
        <v>37</v>
      </c>
      <c r="C21214" t="s">
        <v>278</v>
      </c>
      <c r="D21214" t="s">
        <v>279</v>
      </c>
      <c r="E21214" t="s">
        <v>287</v>
      </c>
      <c r="F21214" t="s">
        <v>288</v>
      </c>
      <c r="G21214" t="s">
        <v>289</v>
      </c>
      <c r="H21214" t="s">
        <v>290</v>
      </c>
      <c r="I21214" s="6">
        <v>-149575.4942293996</v>
      </c>
    </row>
    <row r="21215" spans="1:9" x14ac:dyDescent="0.25">
      <c r="A21215" t="s">
        <v>64</v>
      </c>
      <c r="B21215" t="s">
        <v>37</v>
      </c>
      <c r="C21215" t="s">
        <v>291</v>
      </c>
      <c r="D21215" t="s">
        <v>292</v>
      </c>
      <c r="E21215" t="s">
        <v>293</v>
      </c>
      <c r="F21215" t="s">
        <v>294</v>
      </c>
      <c r="G21215" t="s">
        <v>293</v>
      </c>
      <c r="H21215" t="s">
        <v>294</v>
      </c>
      <c r="I21215" s="6">
        <v>-102545613.0721494</v>
      </c>
    </row>
    <row r="21216" spans="1:9" x14ac:dyDescent="0.25">
      <c r="A21216" t="s">
        <v>64</v>
      </c>
      <c r="B21216" t="s">
        <v>37</v>
      </c>
      <c r="C21216" t="s">
        <v>291</v>
      </c>
      <c r="D21216" t="s">
        <v>292</v>
      </c>
      <c r="E21216" t="s">
        <v>297</v>
      </c>
      <c r="F21216" t="s">
        <v>298</v>
      </c>
      <c r="G21216" t="s">
        <v>297</v>
      </c>
      <c r="H21216" t="s">
        <v>298</v>
      </c>
      <c r="I21216" s="6">
        <v>-3471206.3544206996</v>
      </c>
    </row>
    <row r="21217" spans="1:9" x14ac:dyDescent="0.25">
      <c r="A21217" t="s">
        <v>64</v>
      </c>
      <c r="B21217" t="s">
        <v>37</v>
      </c>
      <c r="C21217" t="s">
        <v>356</v>
      </c>
      <c r="D21217" t="s">
        <v>357</v>
      </c>
      <c r="E21217" t="s">
        <v>307</v>
      </c>
      <c r="F21217" t="s">
        <v>308</v>
      </c>
      <c r="G21217" t="s">
        <v>307</v>
      </c>
      <c r="H21217" t="s">
        <v>308</v>
      </c>
      <c r="I21217" s="6">
        <v>-8643899.5415730011</v>
      </c>
    </row>
    <row r="21218" spans="1:9" x14ac:dyDescent="0.25">
      <c r="A21218" t="s">
        <v>64</v>
      </c>
      <c r="B21218" t="s">
        <v>37</v>
      </c>
      <c r="C21218" t="s">
        <v>356</v>
      </c>
      <c r="D21218" t="s">
        <v>357</v>
      </c>
      <c r="E21218" t="s">
        <v>311</v>
      </c>
      <c r="F21218" t="s">
        <v>312</v>
      </c>
      <c r="G21218" t="s">
        <v>311</v>
      </c>
      <c r="H21218" t="s">
        <v>312</v>
      </c>
      <c r="I21218" s="6">
        <v>-2574608.0611151997</v>
      </c>
    </row>
    <row r="21219" spans="1:9" x14ac:dyDescent="0.25">
      <c r="A21219" t="s">
        <v>64</v>
      </c>
      <c r="B21219" t="s">
        <v>37</v>
      </c>
      <c r="C21219" t="s">
        <v>356</v>
      </c>
      <c r="D21219" t="s">
        <v>357</v>
      </c>
      <c r="E21219" t="s">
        <v>315</v>
      </c>
      <c r="F21219" t="s">
        <v>316</v>
      </c>
      <c r="G21219" t="s">
        <v>315</v>
      </c>
      <c r="H21219" t="s">
        <v>316</v>
      </c>
      <c r="I21219" s="6">
        <v>-61995.325560800004</v>
      </c>
    </row>
    <row r="21220" spans="1:9" x14ac:dyDescent="0.25">
      <c r="A21220" t="s">
        <v>64</v>
      </c>
      <c r="B21220" t="s">
        <v>37</v>
      </c>
      <c r="C21220" t="s">
        <v>356</v>
      </c>
      <c r="D21220" t="s">
        <v>357</v>
      </c>
      <c r="E21220" t="s">
        <v>317</v>
      </c>
      <c r="F21220" t="s">
        <v>318</v>
      </c>
      <c r="G21220" t="s">
        <v>317</v>
      </c>
      <c r="H21220" t="s">
        <v>318</v>
      </c>
      <c r="I21220" s="6">
        <v>-3464465.5926814</v>
      </c>
    </row>
    <row r="21221" spans="1:9" x14ac:dyDescent="0.25">
      <c r="A21221" t="s">
        <v>64</v>
      </c>
      <c r="B21221" t="s">
        <v>37</v>
      </c>
      <c r="C21221" t="s">
        <v>356</v>
      </c>
      <c r="D21221" t="s">
        <v>357</v>
      </c>
      <c r="E21221" t="s">
        <v>319</v>
      </c>
      <c r="F21221" t="s">
        <v>320</v>
      </c>
      <c r="G21221" t="s">
        <v>319</v>
      </c>
      <c r="H21221" t="s">
        <v>320</v>
      </c>
      <c r="I21221" s="6">
        <v>-25300105.5489747</v>
      </c>
    </row>
    <row r="21222" spans="1:9" x14ac:dyDescent="0.25">
      <c r="A21222" t="s">
        <v>64</v>
      </c>
      <c r="B21222" t="s">
        <v>37</v>
      </c>
      <c r="C21222" t="s">
        <v>356</v>
      </c>
      <c r="D21222" t="s">
        <v>357</v>
      </c>
      <c r="E21222" t="s">
        <v>321</v>
      </c>
      <c r="F21222" t="s">
        <v>322</v>
      </c>
      <c r="G21222" t="s">
        <v>321</v>
      </c>
      <c r="H21222" t="s">
        <v>322</v>
      </c>
      <c r="I21222" s="6">
        <v>-51979.728423</v>
      </c>
    </row>
    <row r="21223" spans="1:9" x14ac:dyDescent="0.25">
      <c r="A21223" t="s">
        <v>64</v>
      </c>
      <c r="B21223" t="s">
        <v>37</v>
      </c>
      <c r="C21223" t="s">
        <v>356</v>
      </c>
      <c r="D21223" t="s">
        <v>357</v>
      </c>
      <c r="E21223" t="s">
        <v>323</v>
      </c>
      <c r="F21223" t="s">
        <v>324</v>
      </c>
      <c r="G21223" t="s">
        <v>323</v>
      </c>
      <c r="H21223" t="s">
        <v>324</v>
      </c>
      <c r="I21223" s="6">
        <v>-739630.12111499999</v>
      </c>
    </row>
    <row r="21224" spans="1:9" x14ac:dyDescent="0.25">
      <c r="A21224" t="s">
        <v>64</v>
      </c>
      <c r="B21224" t="s">
        <v>37</v>
      </c>
      <c r="C21224" t="s">
        <v>356</v>
      </c>
      <c r="D21224" t="s">
        <v>357</v>
      </c>
      <c r="E21224" t="s">
        <v>325</v>
      </c>
      <c r="F21224" t="s">
        <v>326</v>
      </c>
      <c r="G21224" t="s">
        <v>325</v>
      </c>
      <c r="H21224" t="s">
        <v>326</v>
      </c>
      <c r="I21224" s="6">
        <v>-2559943.5699035986</v>
      </c>
    </row>
    <row r="21225" spans="1:9" x14ac:dyDescent="0.25">
      <c r="A21225" t="s">
        <v>64</v>
      </c>
      <c r="B21225" t="s">
        <v>37</v>
      </c>
      <c r="C21225" t="s">
        <v>356</v>
      </c>
      <c r="D21225" t="s">
        <v>357</v>
      </c>
      <c r="E21225" t="s">
        <v>327</v>
      </c>
      <c r="F21225" t="s">
        <v>328</v>
      </c>
      <c r="G21225" t="s">
        <v>327</v>
      </c>
      <c r="H21225" t="s">
        <v>328</v>
      </c>
      <c r="I21225" s="6">
        <v>-2966.3987916000001</v>
      </c>
    </row>
    <row r="21226" spans="1:9" x14ac:dyDescent="0.25">
      <c r="A21226" t="s">
        <v>64</v>
      </c>
      <c r="B21226" t="s">
        <v>37</v>
      </c>
      <c r="C21226" t="s">
        <v>356</v>
      </c>
      <c r="D21226" t="s">
        <v>357</v>
      </c>
      <c r="E21226" t="s">
        <v>333</v>
      </c>
      <c r="F21226" t="s">
        <v>334</v>
      </c>
      <c r="G21226" t="s">
        <v>333</v>
      </c>
      <c r="H21226" t="s">
        <v>334</v>
      </c>
      <c r="I21226" s="6">
        <v>-537858.25495590002</v>
      </c>
    </row>
    <row r="21227" spans="1:9" x14ac:dyDescent="0.25">
      <c r="A21227" t="s">
        <v>64</v>
      </c>
      <c r="B21227" t="s">
        <v>37</v>
      </c>
      <c r="C21227" t="s">
        <v>356</v>
      </c>
      <c r="D21227" t="s">
        <v>357</v>
      </c>
      <c r="E21227" t="s">
        <v>335</v>
      </c>
      <c r="F21227" t="s">
        <v>336</v>
      </c>
      <c r="G21227" t="s">
        <v>335</v>
      </c>
      <c r="H21227" t="s">
        <v>336</v>
      </c>
      <c r="I21227" s="6">
        <v>-216008.01877980001</v>
      </c>
    </row>
    <row r="21228" spans="1:9" x14ac:dyDescent="0.25">
      <c r="A21228" t="s">
        <v>64</v>
      </c>
      <c r="B21228" t="s">
        <v>37</v>
      </c>
      <c r="C21228" t="s">
        <v>356</v>
      </c>
      <c r="D21228" t="s">
        <v>357</v>
      </c>
      <c r="E21228" t="s">
        <v>339</v>
      </c>
      <c r="F21228" t="s">
        <v>16</v>
      </c>
      <c r="G21228" t="s">
        <v>339</v>
      </c>
      <c r="H21228" t="s">
        <v>16</v>
      </c>
      <c r="I21228" s="6">
        <v>-1586806.6516670999</v>
      </c>
    </row>
    <row r="21229" spans="1:9" x14ac:dyDescent="0.25">
      <c r="A21229" t="s">
        <v>64</v>
      </c>
      <c r="B21229" t="s">
        <v>37</v>
      </c>
      <c r="C21229" t="s">
        <v>356</v>
      </c>
      <c r="D21229" t="s">
        <v>357</v>
      </c>
      <c r="E21229" t="s">
        <v>340</v>
      </c>
      <c r="F21229" t="s">
        <v>341</v>
      </c>
      <c r="G21229" t="s">
        <v>340</v>
      </c>
      <c r="H21229" t="s">
        <v>341</v>
      </c>
      <c r="I21229" s="6">
        <v>-927627.33827189996</v>
      </c>
    </row>
    <row r="21230" spans="1:9" x14ac:dyDescent="0.25">
      <c r="A21230" t="s">
        <v>64</v>
      </c>
      <c r="B21230" t="s">
        <v>37</v>
      </c>
      <c r="C21230" t="s">
        <v>356</v>
      </c>
      <c r="D21230" t="s">
        <v>357</v>
      </c>
      <c r="E21230" t="s">
        <v>342</v>
      </c>
      <c r="F21230" t="s">
        <v>343</v>
      </c>
      <c r="G21230" t="s">
        <v>342</v>
      </c>
      <c r="H21230" t="s">
        <v>343</v>
      </c>
      <c r="I21230" s="6">
        <v>-759942.05517329997</v>
      </c>
    </row>
    <row r="21231" spans="1:9" x14ac:dyDescent="0.25">
      <c r="A21231" t="s">
        <v>64</v>
      </c>
      <c r="B21231" t="s">
        <v>37</v>
      </c>
      <c r="C21231" t="s">
        <v>356</v>
      </c>
      <c r="D21231" t="s">
        <v>357</v>
      </c>
      <c r="E21231" t="s">
        <v>346</v>
      </c>
      <c r="F21231" t="s">
        <v>347</v>
      </c>
      <c r="G21231" t="s">
        <v>346</v>
      </c>
      <c r="H21231" t="s">
        <v>347</v>
      </c>
      <c r="I21231" s="6">
        <v>-26622.322578300002</v>
      </c>
    </row>
    <row r="21232" spans="1:9" x14ac:dyDescent="0.25">
      <c r="A21232" t="s">
        <v>64</v>
      </c>
      <c r="B21232" t="s">
        <v>37</v>
      </c>
      <c r="C21232" t="s">
        <v>356</v>
      </c>
      <c r="D21232" t="s">
        <v>357</v>
      </c>
      <c r="E21232" t="s">
        <v>348</v>
      </c>
      <c r="F21232" t="s">
        <v>349</v>
      </c>
      <c r="G21232" t="s">
        <v>348</v>
      </c>
      <c r="H21232" t="s">
        <v>349</v>
      </c>
      <c r="I21232" s="6">
        <v>-8130614.9030982992</v>
      </c>
    </row>
    <row r="21233" spans="1:9" x14ac:dyDescent="0.25">
      <c r="A21233" t="s">
        <v>64</v>
      </c>
      <c r="B21233" t="s">
        <v>37</v>
      </c>
      <c r="C21233" t="s">
        <v>356</v>
      </c>
      <c r="D21233" t="s">
        <v>357</v>
      </c>
      <c r="E21233" t="s">
        <v>350</v>
      </c>
      <c r="F21233" t="s">
        <v>351</v>
      </c>
      <c r="G21233" t="s">
        <v>350</v>
      </c>
      <c r="H21233" t="s">
        <v>351</v>
      </c>
      <c r="I21233" s="6">
        <v>-1750698.7331264999</v>
      </c>
    </row>
    <row r="21234" spans="1:9" x14ac:dyDescent="0.25">
      <c r="A21234" t="s">
        <v>64</v>
      </c>
      <c r="B21234" t="s">
        <v>37</v>
      </c>
      <c r="C21234" t="s">
        <v>358</v>
      </c>
      <c r="D21234" t="s">
        <v>359</v>
      </c>
      <c r="E21234" t="s">
        <v>360</v>
      </c>
      <c r="F21234" t="s">
        <v>361</v>
      </c>
      <c r="G21234" t="s">
        <v>299</v>
      </c>
      <c r="H21234" t="s">
        <v>300</v>
      </c>
      <c r="I21234" s="6">
        <v>-430636.14012719999</v>
      </c>
    </row>
    <row r="21235" spans="1:9" x14ac:dyDescent="0.25">
      <c r="A21235" t="s">
        <v>64</v>
      </c>
      <c r="B21235" t="s">
        <v>37</v>
      </c>
      <c r="C21235" t="s">
        <v>358</v>
      </c>
      <c r="D21235" t="s">
        <v>359</v>
      </c>
      <c r="E21235" t="s">
        <v>360</v>
      </c>
      <c r="F21235" t="s">
        <v>361</v>
      </c>
      <c r="G21235" t="s">
        <v>301</v>
      </c>
      <c r="H21235" t="s">
        <v>302</v>
      </c>
      <c r="I21235" s="6">
        <v>-2814552.4546397999</v>
      </c>
    </row>
    <row r="21236" spans="1:9" x14ac:dyDescent="0.25">
      <c r="A21236" t="s">
        <v>64</v>
      </c>
      <c r="B21236" t="s">
        <v>37</v>
      </c>
      <c r="C21236" t="s">
        <v>358</v>
      </c>
      <c r="D21236" t="s">
        <v>359</v>
      </c>
      <c r="E21236" t="s">
        <v>360</v>
      </c>
      <c r="F21236" t="s">
        <v>361</v>
      </c>
      <c r="G21236" t="s">
        <v>303</v>
      </c>
      <c r="H21236" t="s">
        <v>304</v>
      </c>
      <c r="I21236" s="6">
        <v>-2144065.0927776</v>
      </c>
    </row>
    <row r="21237" spans="1:9" x14ac:dyDescent="0.25">
      <c r="A21237" t="s">
        <v>64</v>
      </c>
      <c r="B21237" t="s">
        <v>37</v>
      </c>
      <c r="C21237" t="s">
        <v>376</v>
      </c>
      <c r="D21237" t="s">
        <v>377</v>
      </c>
      <c r="E21237" t="s">
        <v>378</v>
      </c>
      <c r="F21237" t="s">
        <v>379</v>
      </c>
      <c r="G21237" t="s">
        <v>362</v>
      </c>
      <c r="H21237" t="s">
        <v>363</v>
      </c>
      <c r="I21237" s="2">
        <v>-4343617</v>
      </c>
    </row>
    <row r="21238" spans="1:9" x14ac:dyDescent="0.25">
      <c r="A21238" t="s">
        <v>64</v>
      </c>
      <c r="B21238" t="s">
        <v>37</v>
      </c>
      <c r="C21238" t="s">
        <v>376</v>
      </c>
      <c r="D21238" t="s">
        <v>377</v>
      </c>
      <c r="E21238" t="s">
        <v>380</v>
      </c>
      <c r="F21238" t="s">
        <v>381</v>
      </c>
      <c r="G21238" t="s">
        <v>364</v>
      </c>
      <c r="H21238" t="s">
        <v>365</v>
      </c>
      <c r="I21238" s="2">
        <v>-1510909</v>
      </c>
    </row>
    <row r="21239" spans="1:9" x14ac:dyDescent="0.25">
      <c r="A21239" t="s">
        <v>64</v>
      </c>
      <c r="B21239" t="s">
        <v>37</v>
      </c>
      <c r="C21239" t="s">
        <v>383</v>
      </c>
      <c r="D21239" t="s">
        <v>384</v>
      </c>
      <c r="E21239" t="s">
        <v>370</v>
      </c>
      <c r="F21239" t="s">
        <v>371</v>
      </c>
      <c r="G21239" t="s">
        <v>370</v>
      </c>
      <c r="H21239" t="s">
        <v>371</v>
      </c>
      <c r="I21239" s="2">
        <v>-43238678.191842601</v>
      </c>
    </row>
    <row r="21240" spans="1:9" x14ac:dyDescent="0.25">
      <c r="A21240" t="s">
        <v>64</v>
      </c>
      <c r="B21240" t="s">
        <v>37</v>
      </c>
      <c r="C21240" t="s">
        <v>383</v>
      </c>
      <c r="D21240" t="s">
        <v>384</v>
      </c>
      <c r="E21240" t="s">
        <v>372</v>
      </c>
      <c r="F21240" t="s">
        <v>373</v>
      </c>
      <c r="G21240" t="s">
        <v>372</v>
      </c>
      <c r="H21240" t="s">
        <v>373</v>
      </c>
      <c r="I21240" s="2">
        <v>-1160697.9894711</v>
      </c>
    </row>
    <row r="21241" spans="1:9" x14ac:dyDescent="0.25">
      <c r="A21241" t="s">
        <v>64</v>
      </c>
      <c r="B21241" t="s">
        <v>37</v>
      </c>
      <c r="C21241" t="s">
        <v>388</v>
      </c>
      <c r="D21241" t="s">
        <v>389</v>
      </c>
      <c r="E21241" t="s">
        <v>392</v>
      </c>
      <c r="F21241" t="s">
        <v>393</v>
      </c>
      <c r="G21241" t="s">
        <v>394</v>
      </c>
      <c r="H21241" t="s">
        <v>393</v>
      </c>
      <c r="I21241" s="2">
        <v>-0.30584919452667197</v>
      </c>
    </row>
    <row r="21242" spans="1:9" x14ac:dyDescent="0.25">
      <c r="A21242" t="s">
        <v>64</v>
      </c>
      <c r="B21242" t="s">
        <v>37</v>
      </c>
      <c r="C21242" t="s">
        <v>395</v>
      </c>
      <c r="D21242" t="s">
        <v>396</v>
      </c>
      <c r="E21242" t="s">
        <v>397</v>
      </c>
      <c r="F21242" t="s">
        <v>398</v>
      </c>
      <c r="G21242" t="s">
        <v>399</v>
      </c>
      <c r="H21242" t="s">
        <v>400</v>
      </c>
      <c r="I21242" s="2">
        <v>-28118129.721335903</v>
      </c>
    </row>
    <row r="21243" spans="1:9" x14ac:dyDescent="0.25">
      <c r="A21243" t="s">
        <v>64</v>
      </c>
      <c r="B21243" t="s">
        <v>37</v>
      </c>
      <c r="C21243" t="s">
        <v>405</v>
      </c>
      <c r="D21243" t="s">
        <v>406</v>
      </c>
      <c r="E21243" t="s">
        <v>407</v>
      </c>
      <c r="F21243" t="s">
        <v>408</v>
      </c>
      <c r="G21243" t="s">
        <v>409</v>
      </c>
      <c r="H21243" t="s">
        <v>410</v>
      </c>
      <c r="I21243" s="2">
        <v>-3059603.9994740002</v>
      </c>
    </row>
    <row r="21244" spans="1:9" x14ac:dyDescent="0.25">
      <c r="A21244" t="s">
        <v>64</v>
      </c>
      <c r="B21244" t="s">
        <v>37</v>
      </c>
      <c r="C21244" t="s">
        <v>411</v>
      </c>
      <c r="D21244" t="s">
        <v>412</v>
      </c>
      <c r="E21244" t="s">
        <v>417</v>
      </c>
      <c r="F21244" t="s">
        <v>418</v>
      </c>
      <c r="G21244" t="s">
        <v>419</v>
      </c>
      <c r="H21244" t="s">
        <v>420</v>
      </c>
      <c r="I21244" s="2">
        <v>8355900.1865616012</v>
      </c>
    </row>
    <row r="21245" spans="1:9" x14ac:dyDescent="0.25">
      <c r="A21245" t="s">
        <v>64</v>
      </c>
      <c r="B21245" t="s">
        <v>38</v>
      </c>
      <c r="C21245" t="s">
        <v>97</v>
      </c>
      <c r="D21245" t="s">
        <v>98</v>
      </c>
      <c r="E21245" t="s">
        <v>101</v>
      </c>
      <c r="F21245" t="s">
        <v>102</v>
      </c>
      <c r="G21245" t="s">
        <v>101</v>
      </c>
      <c r="H21245" t="s">
        <v>102</v>
      </c>
      <c r="I21245" s="5">
        <v>61719876.495792203</v>
      </c>
    </row>
    <row r="21246" spans="1:9" x14ac:dyDescent="0.25">
      <c r="A21246" t="s">
        <v>64</v>
      </c>
      <c r="B21246" t="s">
        <v>38</v>
      </c>
      <c r="C21246" t="s">
        <v>97</v>
      </c>
      <c r="D21246" t="s">
        <v>98</v>
      </c>
      <c r="E21246" t="s">
        <v>103</v>
      </c>
      <c r="F21246" t="s">
        <v>104</v>
      </c>
      <c r="G21246" t="s">
        <v>103</v>
      </c>
      <c r="H21246" t="s">
        <v>104</v>
      </c>
      <c r="I21246" s="5">
        <v>5399.3662925999934</v>
      </c>
    </row>
    <row r="21247" spans="1:9" x14ac:dyDescent="0.25">
      <c r="A21247" t="s">
        <v>64</v>
      </c>
      <c r="B21247" t="s">
        <v>38</v>
      </c>
      <c r="C21247" t="s">
        <v>97</v>
      </c>
      <c r="D21247" t="s">
        <v>98</v>
      </c>
      <c r="E21247" t="s">
        <v>105</v>
      </c>
      <c r="F21247" t="s">
        <v>106</v>
      </c>
      <c r="G21247" t="s">
        <v>105</v>
      </c>
      <c r="H21247" t="s">
        <v>106</v>
      </c>
      <c r="I21247" s="5">
        <v>-978242.05852660001</v>
      </c>
    </row>
    <row r="21248" spans="1:9" x14ac:dyDescent="0.25">
      <c r="A21248" t="s">
        <v>64</v>
      </c>
      <c r="B21248" t="s">
        <v>38</v>
      </c>
      <c r="C21248" t="s">
        <v>97</v>
      </c>
      <c r="D21248" t="s">
        <v>98</v>
      </c>
      <c r="E21248" t="s">
        <v>107</v>
      </c>
      <c r="F21248" t="s">
        <v>108</v>
      </c>
      <c r="G21248" t="s">
        <v>107</v>
      </c>
      <c r="H21248" t="s">
        <v>108</v>
      </c>
      <c r="I21248" s="5">
        <v>-4661116.925733801</v>
      </c>
    </row>
    <row r="21249" spans="1:9" x14ac:dyDescent="0.25">
      <c r="A21249" t="s">
        <v>64</v>
      </c>
      <c r="B21249" t="s">
        <v>38</v>
      </c>
      <c r="C21249" t="s">
        <v>97</v>
      </c>
      <c r="D21249" t="s">
        <v>98</v>
      </c>
      <c r="E21249" t="s">
        <v>109</v>
      </c>
      <c r="F21249" t="s">
        <v>110</v>
      </c>
      <c r="G21249" t="s">
        <v>109</v>
      </c>
      <c r="H21249" t="s">
        <v>110</v>
      </c>
      <c r="I21249" s="5">
        <v>-305638.75853420002</v>
      </c>
    </row>
    <row r="21250" spans="1:9" x14ac:dyDescent="0.25">
      <c r="A21250" t="s">
        <v>64</v>
      </c>
      <c r="B21250" t="s">
        <v>38</v>
      </c>
      <c r="C21250" t="s">
        <v>111</v>
      </c>
      <c r="D21250" t="s">
        <v>112</v>
      </c>
      <c r="E21250" t="s">
        <v>113</v>
      </c>
      <c r="F21250" t="s">
        <v>114</v>
      </c>
      <c r="G21250" t="s">
        <v>121</v>
      </c>
      <c r="H21250" t="s">
        <v>122</v>
      </c>
      <c r="I21250" s="4">
        <v>1098995.9649662001</v>
      </c>
    </row>
    <row r="21251" spans="1:9" x14ac:dyDescent="0.25">
      <c r="A21251" t="s">
        <v>64</v>
      </c>
      <c r="B21251" t="s">
        <v>38</v>
      </c>
      <c r="C21251" t="s">
        <v>111</v>
      </c>
      <c r="D21251" t="s">
        <v>112</v>
      </c>
      <c r="E21251" t="s">
        <v>113</v>
      </c>
      <c r="F21251" t="s">
        <v>114</v>
      </c>
      <c r="G21251" t="s">
        <v>123</v>
      </c>
      <c r="H21251" t="s">
        <v>124</v>
      </c>
      <c r="I21251" s="4">
        <v>18079483.973689601</v>
      </c>
    </row>
    <row r="21252" spans="1:9" x14ac:dyDescent="0.25">
      <c r="A21252" t="s">
        <v>64</v>
      </c>
      <c r="B21252" t="s">
        <v>38</v>
      </c>
      <c r="C21252" t="s">
        <v>111</v>
      </c>
      <c r="D21252" t="s">
        <v>112</v>
      </c>
      <c r="E21252" t="s">
        <v>113</v>
      </c>
      <c r="F21252" t="s">
        <v>114</v>
      </c>
      <c r="G21252" t="s">
        <v>125</v>
      </c>
      <c r="H21252" t="s">
        <v>126</v>
      </c>
      <c r="I21252" s="4">
        <v>352393.22370700003</v>
      </c>
    </row>
    <row r="21253" spans="1:9" x14ac:dyDescent="0.25">
      <c r="A21253" t="s">
        <v>64</v>
      </c>
      <c r="B21253" t="s">
        <v>38</v>
      </c>
      <c r="C21253" t="s">
        <v>111</v>
      </c>
      <c r="D21253" t="s">
        <v>112</v>
      </c>
      <c r="E21253" t="s">
        <v>113</v>
      </c>
      <c r="F21253" t="s">
        <v>114</v>
      </c>
      <c r="G21253" t="s">
        <v>127</v>
      </c>
      <c r="H21253" t="s">
        <v>128</v>
      </c>
      <c r="I21253" s="4">
        <v>1575210.3780797999</v>
      </c>
    </row>
    <row r="21254" spans="1:9" x14ac:dyDescent="0.25">
      <c r="A21254" t="s">
        <v>64</v>
      </c>
      <c r="B21254" t="s">
        <v>38</v>
      </c>
      <c r="C21254" t="s">
        <v>111</v>
      </c>
      <c r="D21254" t="s">
        <v>112</v>
      </c>
      <c r="E21254" t="s">
        <v>113</v>
      </c>
      <c r="F21254" t="s">
        <v>114</v>
      </c>
      <c r="G21254" t="s">
        <v>129</v>
      </c>
      <c r="H21254" t="s">
        <v>130</v>
      </c>
      <c r="I21254" s="4">
        <v>25815645.731098998</v>
      </c>
    </row>
    <row r="21255" spans="1:9" x14ac:dyDescent="0.25">
      <c r="A21255" t="s">
        <v>64</v>
      </c>
      <c r="B21255" t="s">
        <v>38</v>
      </c>
      <c r="C21255" t="s">
        <v>111</v>
      </c>
      <c r="D21255" t="s">
        <v>112</v>
      </c>
      <c r="E21255" t="s">
        <v>113</v>
      </c>
      <c r="F21255" t="s">
        <v>114</v>
      </c>
      <c r="G21255" t="s">
        <v>131</v>
      </c>
      <c r="H21255" t="s">
        <v>132</v>
      </c>
      <c r="I21255" s="4">
        <v>10621.5012092</v>
      </c>
    </row>
    <row r="21256" spans="1:9" x14ac:dyDescent="0.25">
      <c r="A21256" t="s">
        <v>64</v>
      </c>
      <c r="B21256" t="s">
        <v>38</v>
      </c>
      <c r="C21256" t="s">
        <v>111</v>
      </c>
      <c r="D21256" t="s">
        <v>112</v>
      </c>
      <c r="E21256" t="s">
        <v>113</v>
      </c>
      <c r="F21256" t="s">
        <v>114</v>
      </c>
      <c r="G21256" t="s">
        <v>133</v>
      </c>
      <c r="H21256" t="s">
        <v>134</v>
      </c>
      <c r="I21256" s="4">
        <v>3782624.7023124001</v>
      </c>
    </row>
    <row r="21257" spans="1:9" x14ac:dyDescent="0.25">
      <c r="A21257" t="s">
        <v>64</v>
      </c>
      <c r="B21257" t="s">
        <v>38</v>
      </c>
      <c r="C21257" t="s">
        <v>111</v>
      </c>
      <c r="D21257" t="s">
        <v>112</v>
      </c>
      <c r="E21257" t="s">
        <v>113</v>
      </c>
      <c r="F21257" t="s">
        <v>114</v>
      </c>
      <c r="G21257" t="s">
        <v>137</v>
      </c>
      <c r="H21257" t="s">
        <v>138</v>
      </c>
      <c r="I21257" s="4">
        <v>263875.30282819999</v>
      </c>
    </row>
    <row r="21258" spans="1:9" x14ac:dyDescent="0.25">
      <c r="A21258" t="s">
        <v>64</v>
      </c>
      <c r="B21258" t="s">
        <v>38</v>
      </c>
      <c r="C21258" t="s">
        <v>111</v>
      </c>
      <c r="D21258" t="s">
        <v>112</v>
      </c>
      <c r="E21258" t="s">
        <v>113</v>
      </c>
      <c r="F21258" t="s">
        <v>114</v>
      </c>
      <c r="G21258" t="s">
        <v>139</v>
      </c>
      <c r="H21258" t="s">
        <v>140</v>
      </c>
      <c r="I21258" s="4">
        <v>13094098.476683</v>
      </c>
    </row>
    <row r="21259" spans="1:9" x14ac:dyDescent="0.25">
      <c r="A21259" t="s">
        <v>64</v>
      </c>
      <c r="B21259" t="s">
        <v>38</v>
      </c>
      <c r="C21259" t="s">
        <v>111</v>
      </c>
      <c r="D21259" t="s">
        <v>112</v>
      </c>
      <c r="E21259" t="s">
        <v>113</v>
      </c>
      <c r="F21259" t="s">
        <v>114</v>
      </c>
      <c r="G21259" t="s">
        <v>141</v>
      </c>
      <c r="H21259" t="s">
        <v>142</v>
      </c>
      <c r="I21259" s="4">
        <v>4409329.3824776001</v>
      </c>
    </row>
    <row r="21260" spans="1:9" x14ac:dyDescent="0.25">
      <c r="A21260" t="s">
        <v>64</v>
      </c>
      <c r="B21260" t="s">
        <v>38</v>
      </c>
      <c r="C21260" t="s">
        <v>111</v>
      </c>
      <c r="D21260" t="s">
        <v>112</v>
      </c>
      <c r="E21260" t="s">
        <v>113</v>
      </c>
      <c r="F21260" t="s">
        <v>114</v>
      </c>
      <c r="G21260" t="s">
        <v>145</v>
      </c>
      <c r="H21260" t="s">
        <v>146</v>
      </c>
      <c r="I21260" s="4">
        <v>132273193.20527621</v>
      </c>
    </row>
    <row r="21261" spans="1:9" x14ac:dyDescent="0.25">
      <c r="A21261" t="s">
        <v>64</v>
      </c>
      <c r="B21261" t="s">
        <v>38</v>
      </c>
      <c r="C21261" t="s">
        <v>111</v>
      </c>
      <c r="D21261" t="s">
        <v>112</v>
      </c>
      <c r="E21261" t="s">
        <v>147</v>
      </c>
      <c r="F21261" t="s">
        <v>148</v>
      </c>
      <c r="G21261" t="s">
        <v>149</v>
      </c>
      <c r="H21261" t="s">
        <v>150</v>
      </c>
      <c r="I21261" s="4">
        <v>15456458.428727401</v>
      </c>
    </row>
    <row r="21262" spans="1:9" x14ac:dyDescent="0.25">
      <c r="A21262" t="s">
        <v>64</v>
      </c>
      <c r="B21262" t="s">
        <v>38</v>
      </c>
      <c r="C21262" t="s">
        <v>111</v>
      </c>
      <c r="D21262" t="s">
        <v>112</v>
      </c>
      <c r="E21262" t="s">
        <v>147</v>
      </c>
      <c r="F21262" t="s">
        <v>148</v>
      </c>
      <c r="G21262" t="s">
        <v>151</v>
      </c>
      <c r="H21262" t="s">
        <v>152</v>
      </c>
      <c r="I21262" s="4">
        <v>2171157.5260564</v>
      </c>
    </row>
    <row r="21263" spans="1:9" x14ac:dyDescent="0.25">
      <c r="A21263" t="s">
        <v>64</v>
      </c>
      <c r="B21263" t="s">
        <v>38</v>
      </c>
      <c r="C21263" t="s">
        <v>111</v>
      </c>
      <c r="D21263" t="s">
        <v>112</v>
      </c>
      <c r="E21263" t="s">
        <v>153</v>
      </c>
      <c r="F21263" t="s">
        <v>154</v>
      </c>
      <c r="G21263" t="s">
        <v>155</v>
      </c>
      <c r="H21263" t="s">
        <v>156</v>
      </c>
      <c r="I21263" s="4">
        <v>-283824.55761100003</v>
      </c>
    </row>
    <row r="21264" spans="1:9" x14ac:dyDescent="0.25">
      <c r="A21264" t="s">
        <v>64</v>
      </c>
      <c r="B21264" t="s">
        <v>38</v>
      </c>
      <c r="C21264" t="s">
        <v>111</v>
      </c>
      <c r="D21264" t="s">
        <v>112</v>
      </c>
      <c r="E21264" t="s">
        <v>153</v>
      </c>
      <c r="F21264" t="s">
        <v>154</v>
      </c>
      <c r="G21264" t="s">
        <v>158</v>
      </c>
      <c r="H21264" t="s">
        <v>18</v>
      </c>
      <c r="I21264" s="4">
        <v>-930132.7257389999</v>
      </c>
    </row>
    <row r="21265" spans="1:9" x14ac:dyDescent="0.25">
      <c r="A21265" t="s">
        <v>64</v>
      </c>
      <c r="B21265" t="s">
        <v>38</v>
      </c>
      <c r="C21265" t="s">
        <v>111</v>
      </c>
      <c r="D21265" t="s">
        <v>112</v>
      </c>
      <c r="E21265" t="s">
        <v>153</v>
      </c>
      <c r="F21265" t="s">
        <v>154</v>
      </c>
      <c r="G21265" t="s">
        <v>159</v>
      </c>
      <c r="H21265" t="s">
        <v>19</v>
      </c>
      <c r="I21265" s="4">
        <v>-15989578.586052399</v>
      </c>
    </row>
    <row r="21266" spans="1:9" x14ac:dyDescent="0.25">
      <c r="A21266" t="s">
        <v>64</v>
      </c>
      <c r="B21266" t="s">
        <v>38</v>
      </c>
      <c r="C21266" t="s">
        <v>111</v>
      </c>
      <c r="D21266" t="s">
        <v>112</v>
      </c>
      <c r="E21266" t="s">
        <v>153</v>
      </c>
      <c r="F21266" t="s">
        <v>154</v>
      </c>
      <c r="G21266" t="s">
        <v>160</v>
      </c>
      <c r="H21266" t="s">
        <v>20</v>
      </c>
      <c r="I21266" s="4">
        <v>-321044.61659760005</v>
      </c>
    </row>
    <row r="21267" spans="1:9" x14ac:dyDescent="0.25">
      <c r="A21267" t="s">
        <v>64</v>
      </c>
      <c r="B21267" t="s">
        <v>38</v>
      </c>
      <c r="C21267" t="s">
        <v>111</v>
      </c>
      <c r="D21267" t="s">
        <v>112</v>
      </c>
      <c r="E21267" t="s">
        <v>153</v>
      </c>
      <c r="F21267" t="s">
        <v>154</v>
      </c>
      <c r="G21267" t="s">
        <v>161</v>
      </c>
      <c r="H21267" t="s">
        <v>21</v>
      </c>
      <c r="I21267" s="4">
        <v>-1395653.5442261999</v>
      </c>
    </row>
    <row r="21268" spans="1:9" x14ac:dyDescent="0.25">
      <c r="A21268" t="s">
        <v>64</v>
      </c>
      <c r="B21268" t="s">
        <v>38</v>
      </c>
      <c r="C21268" t="s">
        <v>111</v>
      </c>
      <c r="D21268" t="s">
        <v>112</v>
      </c>
      <c r="E21268" t="s">
        <v>153</v>
      </c>
      <c r="F21268" t="s">
        <v>154</v>
      </c>
      <c r="G21268" t="s">
        <v>162</v>
      </c>
      <c r="H21268" t="s">
        <v>22</v>
      </c>
      <c r="I21268" s="4">
        <v>-13957504.583178801</v>
      </c>
    </row>
    <row r="21269" spans="1:9" x14ac:dyDescent="0.25">
      <c r="A21269" t="s">
        <v>64</v>
      </c>
      <c r="B21269" t="s">
        <v>38</v>
      </c>
      <c r="C21269" t="s">
        <v>111</v>
      </c>
      <c r="D21269" t="s">
        <v>112</v>
      </c>
      <c r="E21269" t="s">
        <v>153</v>
      </c>
      <c r="F21269" t="s">
        <v>154</v>
      </c>
      <c r="G21269" t="s">
        <v>163</v>
      </c>
      <c r="H21269" t="s">
        <v>15</v>
      </c>
      <c r="I21269" s="4">
        <v>-5216.8552436</v>
      </c>
    </row>
    <row r="21270" spans="1:9" x14ac:dyDescent="0.25">
      <c r="A21270" t="s">
        <v>64</v>
      </c>
      <c r="B21270" t="s">
        <v>38</v>
      </c>
      <c r="C21270" t="s">
        <v>111</v>
      </c>
      <c r="D21270" t="s">
        <v>112</v>
      </c>
      <c r="E21270" t="s">
        <v>153</v>
      </c>
      <c r="F21270" t="s">
        <v>154</v>
      </c>
      <c r="G21270" t="s">
        <v>164</v>
      </c>
      <c r="H21270" t="s">
        <v>23</v>
      </c>
      <c r="I21270" s="4">
        <v>-3489075.0284446003</v>
      </c>
    </row>
    <row r="21271" spans="1:9" x14ac:dyDescent="0.25">
      <c r="A21271" t="s">
        <v>64</v>
      </c>
      <c r="B21271" t="s">
        <v>38</v>
      </c>
      <c r="C21271" t="s">
        <v>111</v>
      </c>
      <c r="D21271" t="s">
        <v>112</v>
      </c>
      <c r="E21271" t="s">
        <v>153</v>
      </c>
      <c r="F21271" t="s">
        <v>154</v>
      </c>
      <c r="G21271" t="s">
        <v>167</v>
      </c>
      <c r="H21271" t="s">
        <v>168</v>
      </c>
      <c r="I21271" s="4">
        <v>-263875.30282819999</v>
      </c>
    </row>
    <row r="21272" spans="1:9" x14ac:dyDescent="0.25">
      <c r="A21272" t="s">
        <v>64</v>
      </c>
      <c r="B21272" t="s">
        <v>38</v>
      </c>
      <c r="C21272" t="s">
        <v>111</v>
      </c>
      <c r="D21272" t="s">
        <v>112</v>
      </c>
      <c r="E21272" t="s">
        <v>153</v>
      </c>
      <c r="F21272" t="s">
        <v>154</v>
      </c>
      <c r="G21272" t="s">
        <v>169</v>
      </c>
      <c r="H21272" t="s">
        <v>24</v>
      </c>
      <c r="I21272" s="4">
        <v>-9901709.6205509994</v>
      </c>
    </row>
    <row r="21273" spans="1:9" x14ac:dyDescent="0.25">
      <c r="A21273" t="s">
        <v>64</v>
      </c>
      <c r="B21273" t="s">
        <v>38</v>
      </c>
      <c r="C21273" t="s">
        <v>111</v>
      </c>
      <c r="D21273" t="s">
        <v>112</v>
      </c>
      <c r="E21273" t="s">
        <v>153</v>
      </c>
      <c r="F21273" t="s">
        <v>154</v>
      </c>
      <c r="G21273" t="s">
        <v>170</v>
      </c>
      <c r="H21273" t="s">
        <v>25</v>
      </c>
      <c r="I21273" s="4">
        <v>-3613729.7643426005</v>
      </c>
    </row>
    <row r="21274" spans="1:9" x14ac:dyDescent="0.25">
      <c r="A21274" t="s">
        <v>64</v>
      </c>
      <c r="B21274" t="s">
        <v>38</v>
      </c>
      <c r="C21274" t="s">
        <v>111</v>
      </c>
      <c r="D21274" t="s">
        <v>112</v>
      </c>
      <c r="E21274" t="s">
        <v>153</v>
      </c>
      <c r="F21274" t="s">
        <v>154</v>
      </c>
      <c r="G21274" t="s">
        <v>172</v>
      </c>
      <c r="H21274" t="s">
        <v>26</v>
      </c>
      <c r="I21274" s="4">
        <v>-79015647.382911399</v>
      </c>
    </row>
    <row r="21275" spans="1:9" x14ac:dyDescent="0.25">
      <c r="A21275" t="s">
        <v>64</v>
      </c>
      <c r="B21275" t="s">
        <v>38</v>
      </c>
      <c r="C21275" t="s">
        <v>111</v>
      </c>
      <c r="D21275" t="s">
        <v>112</v>
      </c>
      <c r="E21275" t="s">
        <v>153</v>
      </c>
      <c r="F21275" t="s">
        <v>154</v>
      </c>
      <c r="G21275" t="s">
        <v>173</v>
      </c>
      <c r="H21275" t="s">
        <v>174</v>
      </c>
      <c r="I21275" s="4">
        <v>-1875215.5805907999</v>
      </c>
    </row>
    <row r="21276" spans="1:9" x14ac:dyDescent="0.25">
      <c r="A21276" t="s">
        <v>64</v>
      </c>
      <c r="B21276" t="s">
        <v>38</v>
      </c>
      <c r="C21276" t="s">
        <v>177</v>
      </c>
      <c r="D21276" t="s">
        <v>178</v>
      </c>
      <c r="E21276" t="s">
        <v>179</v>
      </c>
      <c r="F21276" t="s">
        <v>180</v>
      </c>
      <c r="G21276" t="s">
        <v>181</v>
      </c>
      <c r="H21276" t="s">
        <v>182</v>
      </c>
      <c r="I21276" s="4">
        <v>99374954.988115817</v>
      </c>
    </row>
    <row r="21277" spans="1:9" x14ac:dyDescent="0.25">
      <c r="A21277" t="s">
        <v>64</v>
      </c>
      <c r="B21277" t="s">
        <v>38</v>
      </c>
      <c r="C21277" t="s">
        <v>177</v>
      </c>
      <c r="D21277" t="s">
        <v>178</v>
      </c>
      <c r="E21277" t="s">
        <v>179</v>
      </c>
      <c r="F21277" t="s">
        <v>180</v>
      </c>
      <c r="G21277" t="s">
        <v>183</v>
      </c>
      <c r="H21277" t="s">
        <v>184</v>
      </c>
      <c r="I21277" s="4">
        <v>635610.59821840003</v>
      </c>
    </row>
    <row r="21278" spans="1:9" x14ac:dyDescent="0.25">
      <c r="A21278" t="s">
        <v>64</v>
      </c>
      <c r="B21278" t="s">
        <v>38</v>
      </c>
      <c r="C21278" t="s">
        <v>177</v>
      </c>
      <c r="D21278" t="s">
        <v>178</v>
      </c>
      <c r="E21278" t="s">
        <v>185</v>
      </c>
      <c r="F21278" t="s">
        <v>186</v>
      </c>
      <c r="G21278" t="s">
        <v>187</v>
      </c>
      <c r="H21278" t="s">
        <v>27</v>
      </c>
      <c r="I21278" s="4">
        <v>-22967281.920492001</v>
      </c>
    </row>
    <row r="21279" spans="1:9" x14ac:dyDescent="0.25">
      <c r="A21279" t="s">
        <v>64</v>
      </c>
      <c r="B21279" t="s">
        <v>38</v>
      </c>
      <c r="C21279" t="s">
        <v>177</v>
      </c>
      <c r="D21279" t="s">
        <v>178</v>
      </c>
      <c r="E21279" t="s">
        <v>185</v>
      </c>
      <c r="F21279" t="s">
        <v>186</v>
      </c>
      <c r="G21279" t="s">
        <v>188</v>
      </c>
      <c r="H21279" t="s">
        <v>189</v>
      </c>
      <c r="I21279" s="4">
        <v>-127122.1237846</v>
      </c>
    </row>
    <row r="21280" spans="1:9" x14ac:dyDescent="0.25">
      <c r="A21280" t="s">
        <v>64</v>
      </c>
      <c r="B21280" t="s">
        <v>38</v>
      </c>
      <c r="C21280" t="s">
        <v>192</v>
      </c>
      <c r="D21280" t="s">
        <v>193</v>
      </c>
      <c r="E21280" t="s">
        <v>194</v>
      </c>
      <c r="F21280" t="s">
        <v>195</v>
      </c>
      <c r="G21280" t="s">
        <v>194</v>
      </c>
      <c r="H21280" t="s">
        <v>195</v>
      </c>
      <c r="I21280" s="5">
        <v>631499.72059300006</v>
      </c>
    </row>
    <row r="21281" spans="1:9" x14ac:dyDescent="0.25">
      <c r="A21281" t="s">
        <v>64</v>
      </c>
      <c r="B21281" t="s">
        <v>38</v>
      </c>
      <c r="C21281" t="s">
        <v>192</v>
      </c>
      <c r="D21281" t="s">
        <v>193</v>
      </c>
      <c r="E21281" t="s">
        <v>196</v>
      </c>
      <c r="F21281" t="s">
        <v>197</v>
      </c>
      <c r="G21281" t="s">
        <v>196</v>
      </c>
      <c r="H21281" t="s">
        <v>197</v>
      </c>
      <c r="I21281" s="5">
        <v>1765616.1945827999</v>
      </c>
    </row>
    <row r="21282" spans="1:9" x14ac:dyDescent="0.25">
      <c r="A21282" t="s">
        <v>64</v>
      </c>
      <c r="B21282" t="s">
        <v>38</v>
      </c>
      <c r="C21282" t="s">
        <v>192</v>
      </c>
      <c r="D21282" t="s">
        <v>193</v>
      </c>
      <c r="E21282" t="s">
        <v>198</v>
      </c>
      <c r="F21282" t="s">
        <v>199</v>
      </c>
      <c r="G21282" t="s">
        <v>198</v>
      </c>
      <c r="H21282" t="s">
        <v>199</v>
      </c>
      <c r="I21282" s="5">
        <v>1261405.5182596</v>
      </c>
    </row>
    <row r="21283" spans="1:9" x14ac:dyDescent="0.25">
      <c r="A21283" t="s">
        <v>64</v>
      </c>
      <c r="B21283" t="s">
        <v>38</v>
      </c>
      <c r="C21283" t="s">
        <v>192</v>
      </c>
      <c r="D21283" t="s">
        <v>193</v>
      </c>
      <c r="E21283" t="s">
        <v>200</v>
      </c>
      <c r="F21283" t="s">
        <v>201</v>
      </c>
      <c r="G21283" t="s">
        <v>200</v>
      </c>
      <c r="H21283" t="s">
        <v>201</v>
      </c>
      <c r="I21283" s="5">
        <v>439087.80326959997</v>
      </c>
    </row>
    <row r="21284" spans="1:9" x14ac:dyDescent="0.25">
      <c r="A21284" t="s">
        <v>64</v>
      </c>
      <c r="B21284" t="s">
        <v>38</v>
      </c>
      <c r="C21284" t="s">
        <v>192</v>
      </c>
      <c r="D21284" t="s">
        <v>193</v>
      </c>
      <c r="E21284" t="s">
        <v>202</v>
      </c>
      <c r="F21284" t="s">
        <v>203</v>
      </c>
      <c r="G21284" t="s">
        <v>202</v>
      </c>
      <c r="H21284" t="s">
        <v>203</v>
      </c>
      <c r="I21284" s="5">
        <v>29885270.331296802</v>
      </c>
    </row>
    <row r="21285" spans="1:9" x14ac:dyDescent="0.25">
      <c r="A21285" t="s">
        <v>64</v>
      </c>
      <c r="B21285" t="s">
        <v>38</v>
      </c>
      <c r="C21285" t="s">
        <v>192</v>
      </c>
      <c r="D21285" t="s">
        <v>193</v>
      </c>
      <c r="E21285" t="s">
        <v>204</v>
      </c>
      <c r="F21285" t="s">
        <v>205</v>
      </c>
      <c r="G21285" t="s">
        <v>204</v>
      </c>
      <c r="H21285" t="s">
        <v>205</v>
      </c>
      <c r="I21285" s="5">
        <v>5607500.4021484004</v>
      </c>
    </row>
    <row r="21286" spans="1:9" x14ac:dyDescent="0.25">
      <c r="A21286" t="s">
        <v>64</v>
      </c>
      <c r="B21286" t="s">
        <v>38</v>
      </c>
      <c r="C21286" t="s">
        <v>192</v>
      </c>
      <c r="D21286" t="s">
        <v>193</v>
      </c>
      <c r="E21286" t="s">
        <v>206</v>
      </c>
      <c r="F21286" t="s">
        <v>207</v>
      </c>
      <c r="G21286" t="s">
        <v>206</v>
      </c>
      <c r="H21286" t="s">
        <v>207</v>
      </c>
      <c r="I21286" s="5">
        <v>2610710.2004269999</v>
      </c>
    </row>
    <row r="21287" spans="1:9" x14ac:dyDescent="0.25">
      <c r="A21287" t="s">
        <v>64</v>
      </c>
      <c r="B21287" t="s">
        <v>38</v>
      </c>
      <c r="C21287" t="s">
        <v>192</v>
      </c>
      <c r="D21287" t="s">
        <v>193</v>
      </c>
      <c r="E21287" t="s">
        <v>208</v>
      </c>
      <c r="F21287" t="s">
        <v>209</v>
      </c>
      <c r="G21287" t="s">
        <v>208</v>
      </c>
      <c r="H21287" t="s">
        <v>209</v>
      </c>
      <c r="I21287" s="5">
        <v>49720.316304400018</v>
      </c>
    </row>
    <row r="21288" spans="1:9" x14ac:dyDescent="0.25">
      <c r="A21288" t="s">
        <v>64</v>
      </c>
      <c r="B21288" t="s">
        <v>38</v>
      </c>
      <c r="C21288" t="s">
        <v>192</v>
      </c>
      <c r="D21288" t="s">
        <v>193</v>
      </c>
      <c r="E21288" t="s">
        <v>210</v>
      </c>
      <c r="F21288" t="s">
        <v>211</v>
      </c>
      <c r="G21288" t="s">
        <v>210</v>
      </c>
      <c r="H21288" t="s">
        <v>211</v>
      </c>
      <c r="I21288" s="5">
        <v>10352.299999999999</v>
      </c>
    </row>
    <row r="21289" spans="1:9" x14ac:dyDescent="0.25">
      <c r="A21289" t="s">
        <v>64</v>
      </c>
      <c r="B21289" t="s">
        <v>38</v>
      </c>
      <c r="C21289" t="s">
        <v>192</v>
      </c>
      <c r="D21289" t="s">
        <v>193</v>
      </c>
      <c r="E21289" t="s">
        <v>212</v>
      </c>
      <c r="F21289" t="s">
        <v>213</v>
      </c>
      <c r="G21289" t="s">
        <v>212</v>
      </c>
      <c r="H21289" t="s">
        <v>213</v>
      </c>
      <c r="I21289" s="5">
        <v>10331.595399999998</v>
      </c>
    </row>
    <row r="21290" spans="1:9" x14ac:dyDescent="0.25">
      <c r="A21290" t="s">
        <v>64</v>
      </c>
      <c r="B21290" t="s">
        <v>38</v>
      </c>
      <c r="C21290" t="s">
        <v>192</v>
      </c>
      <c r="D21290" t="s">
        <v>193</v>
      </c>
      <c r="E21290" t="s">
        <v>214</v>
      </c>
      <c r="F21290" t="s">
        <v>215</v>
      </c>
      <c r="G21290" t="s">
        <v>214</v>
      </c>
      <c r="H21290" t="s">
        <v>215</v>
      </c>
      <c r="I21290" s="5">
        <v>14206818.282295199</v>
      </c>
    </row>
    <row r="21291" spans="1:9" x14ac:dyDescent="0.25">
      <c r="A21291" t="s">
        <v>64</v>
      </c>
      <c r="B21291" t="s">
        <v>38</v>
      </c>
      <c r="C21291" t="s">
        <v>192</v>
      </c>
      <c r="D21291" t="s">
        <v>193</v>
      </c>
      <c r="E21291" t="s">
        <v>216</v>
      </c>
      <c r="F21291" t="s">
        <v>217</v>
      </c>
      <c r="G21291" t="s">
        <v>216</v>
      </c>
      <c r="H21291" t="s">
        <v>217</v>
      </c>
      <c r="I21291" s="5">
        <v>65597.473177599997</v>
      </c>
    </row>
    <row r="21292" spans="1:9" x14ac:dyDescent="0.25">
      <c r="A21292" t="s">
        <v>64</v>
      </c>
      <c r="B21292" t="s">
        <v>38</v>
      </c>
      <c r="C21292" t="s">
        <v>226</v>
      </c>
      <c r="D21292" t="s">
        <v>227</v>
      </c>
      <c r="E21292" t="s">
        <v>228</v>
      </c>
      <c r="F21292" t="s">
        <v>229</v>
      </c>
      <c r="G21292" t="s">
        <v>230</v>
      </c>
      <c r="H21292" t="s">
        <v>229</v>
      </c>
      <c r="I21292" s="5">
        <v>1.3201497495174387E-7</v>
      </c>
    </row>
    <row r="21293" spans="1:9" x14ac:dyDescent="0.25">
      <c r="A21293" t="s">
        <v>64</v>
      </c>
      <c r="B21293" t="s">
        <v>38</v>
      </c>
      <c r="C21293" t="s">
        <v>226</v>
      </c>
      <c r="D21293" t="s">
        <v>227</v>
      </c>
      <c r="E21293" t="s">
        <v>231</v>
      </c>
      <c r="F21293" t="s">
        <v>232</v>
      </c>
      <c r="G21293" t="s">
        <v>233</v>
      </c>
      <c r="H21293" t="s">
        <v>234</v>
      </c>
      <c r="I21293" s="5">
        <v>13322346.724392999</v>
      </c>
    </row>
    <row r="21294" spans="1:9" x14ac:dyDescent="0.25">
      <c r="A21294" t="s">
        <v>64</v>
      </c>
      <c r="B21294" t="s">
        <v>38</v>
      </c>
      <c r="C21294" t="s">
        <v>226</v>
      </c>
      <c r="D21294" t="s">
        <v>227</v>
      </c>
      <c r="E21294" t="s">
        <v>235</v>
      </c>
      <c r="F21294" t="s">
        <v>236</v>
      </c>
      <c r="G21294" t="s">
        <v>237</v>
      </c>
      <c r="H21294" t="s">
        <v>238</v>
      </c>
      <c r="I21294" s="5">
        <v>-89934272.000000179</v>
      </c>
    </row>
    <row r="21295" spans="1:9" x14ac:dyDescent="0.25">
      <c r="A21295" t="s">
        <v>64</v>
      </c>
      <c r="B21295" t="s">
        <v>38</v>
      </c>
      <c r="C21295" t="s">
        <v>239</v>
      </c>
      <c r="D21295" t="s">
        <v>240</v>
      </c>
      <c r="E21295" t="s">
        <v>247</v>
      </c>
      <c r="F21295" t="s">
        <v>248</v>
      </c>
      <c r="G21295" t="s">
        <v>249</v>
      </c>
      <c r="H21295" t="s">
        <v>250</v>
      </c>
      <c r="I21295" s="4">
        <v>-63262124</v>
      </c>
    </row>
    <row r="21296" spans="1:9" x14ac:dyDescent="0.25">
      <c r="A21296" t="s">
        <v>64</v>
      </c>
      <c r="B21296" t="s">
        <v>38</v>
      </c>
      <c r="C21296" t="s">
        <v>263</v>
      </c>
      <c r="D21296" t="s">
        <v>264</v>
      </c>
      <c r="E21296" t="s">
        <v>265</v>
      </c>
      <c r="F21296" t="s">
        <v>264</v>
      </c>
      <c r="G21296" t="s">
        <v>266</v>
      </c>
      <c r="H21296" t="s">
        <v>267</v>
      </c>
      <c r="I21296" s="5">
        <v>836465.84</v>
      </c>
    </row>
    <row r="21297" spans="1:9" x14ac:dyDescent="0.25">
      <c r="A21297" t="s">
        <v>64</v>
      </c>
      <c r="B21297" t="s">
        <v>38</v>
      </c>
      <c r="C21297" t="s">
        <v>263</v>
      </c>
      <c r="D21297" t="s">
        <v>264</v>
      </c>
      <c r="E21297" t="s">
        <v>265</v>
      </c>
      <c r="F21297" t="s">
        <v>264</v>
      </c>
      <c r="G21297" t="s">
        <v>268</v>
      </c>
      <c r="H21297" t="s">
        <v>269</v>
      </c>
      <c r="I21297" s="5">
        <v>23810.29</v>
      </c>
    </row>
    <row r="21298" spans="1:9" x14ac:dyDescent="0.25">
      <c r="A21298" t="s">
        <v>64</v>
      </c>
      <c r="B21298" t="s">
        <v>38</v>
      </c>
      <c r="C21298" t="s">
        <v>263</v>
      </c>
      <c r="D21298" t="s">
        <v>264</v>
      </c>
      <c r="E21298" t="s">
        <v>265</v>
      </c>
      <c r="F21298" t="s">
        <v>264</v>
      </c>
      <c r="G21298" t="s">
        <v>270</v>
      </c>
      <c r="H21298" t="s">
        <v>271</v>
      </c>
      <c r="I21298" s="5">
        <v>4258178.6800951995</v>
      </c>
    </row>
    <row r="21299" spans="1:9" x14ac:dyDescent="0.25">
      <c r="A21299" t="s">
        <v>64</v>
      </c>
      <c r="B21299" t="s">
        <v>38</v>
      </c>
      <c r="C21299" t="s">
        <v>263</v>
      </c>
      <c r="D21299" t="s">
        <v>264</v>
      </c>
      <c r="E21299" t="s">
        <v>265</v>
      </c>
      <c r="F21299" t="s">
        <v>264</v>
      </c>
      <c r="G21299" t="s">
        <v>272</v>
      </c>
      <c r="H21299" t="s">
        <v>273</v>
      </c>
      <c r="I21299" s="5">
        <v>10121721.9177102</v>
      </c>
    </row>
    <row r="21300" spans="1:9" x14ac:dyDescent="0.25">
      <c r="A21300" t="s">
        <v>64</v>
      </c>
      <c r="B21300" t="s">
        <v>38</v>
      </c>
      <c r="C21300" t="s">
        <v>263</v>
      </c>
      <c r="D21300" t="s">
        <v>264</v>
      </c>
      <c r="E21300" t="s">
        <v>274</v>
      </c>
      <c r="F21300" t="s">
        <v>275</v>
      </c>
      <c r="G21300" t="s">
        <v>274</v>
      </c>
      <c r="H21300" t="s">
        <v>275</v>
      </c>
      <c r="I21300" s="5">
        <v>-2017349.5746054</v>
      </c>
    </row>
    <row r="21301" spans="1:9" x14ac:dyDescent="0.25">
      <c r="A21301" t="s">
        <v>64</v>
      </c>
      <c r="B21301" t="s">
        <v>38</v>
      </c>
      <c r="C21301" t="s">
        <v>263</v>
      </c>
      <c r="D21301" t="s">
        <v>264</v>
      </c>
      <c r="E21301" t="s">
        <v>276</v>
      </c>
      <c r="F21301" t="s">
        <v>277</v>
      </c>
      <c r="G21301" t="s">
        <v>276</v>
      </c>
      <c r="H21301" t="s">
        <v>277</v>
      </c>
      <c r="I21301" s="5">
        <v>-24849991.261893</v>
      </c>
    </row>
    <row r="21302" spans="1:9" x14ac:dyDescent="0.25">
      <c r="A21302" t="s">
        <v>64</v>
      </c>
      <c r="B21302" t="s">
        <v>38</v>
      </c>
      <c r="C21302" t="s">
        <v>278</v>
      </c>
      <c r="D21302" t="s">
        <v>279</v>
      </c>
      <c r="E21302" t="s">
        <v>280</v>
      </c>
      <c r="F21302" t="s">
        <v>281</v>
      </c>
      <c r="G21302" t="s">
        <v>282</v>
      </c>
      <c r="H21302" t="s">
        <v>281</v>
      </c>
      <c r="I21302" s="6">
        <v>-5.4104020819067889E-8</v>
      </c>
    </row>
    <row r="21303" spans="1:9" x14ac:dyDescent="0.25">
      <c r="A21303" t="s">
        <v>64</v>
      </c>
      <c r="B21303" t="s">
        <v>38</v>
      </c>
      <c r="C21303" t="s">
        <v>278</v>
      </c>
      <c r="D21303" t="s">
        <v>279</v>
      </c>
      <c r="E21303" t="s">
        <v>283</v>
      </c>
      <c r="F21303" t="s">
        <v>284</v>
      </c>
      <c r="G21303" t="s">
        <v>285</v>
      </c>
      <c r="H21303" t="s">
        <v>286</v>
      </c>
      <c r="I21303" s="6">
        <v>-420568.10901559819</v>
      </c>
    </row>
    <row r="21304" spans="1:9" x14ac:dyDescent="0.25">
      <c r="A21304" t="s">
        <v>64</v>
      </c>
      <c r="B21304" t="s">
        <v>38</v>
      </c>
      <c r="C21304" t="s">
        <v>278</v>
      </c>
      <c r="D21304" t="s">
        <v>279</v>
      </c>
      <c r="E21304" t="s">
        <v>287</v>
      </c>
      <c r="F21304" t="s">
        <v>288</v>
      </c>
      <c r="G21304" t="s">
        <v>289</v>
      </c>
      <c r="H21304" t="s">
        <v>290</v>
      </c>
      <c r="I21304" s="6">
        <v>491474.78750819626</v>
      </c>
    </row>
    <row r="21305" spans="1:9" x14ac:dyDescent="0.25">
      <c r="A21305" t="s">
        <v>64</v>
      </c>
      <c r="B21305" t="s">
        <v>38</v>
      </c>
      <c r="C21305" t="s">
        <v>291</v>
      </c>
      <c r="D21305" t="s">
        <v>292</v>
      </c>
      <c r="E21305" t="s">
        <v>293</v>
      </c>
      <c r="F21305" t="s">
        <v>294</v>
      </c>
      <c r="G21305" t="s">
        <v>293</v>
      </c>
      <c r="H21305" t="s">
        <v>294</v>
      </c>
      <c r="I21305" s="6">
        <v>-93630789.153018609</v>
      </c>
    </row>
    <row r="21306" spans="1:9" x14ac:dyDescent="0.25">
      <c r="A21306" t="s">
        <v>64</v>
      </c>
      <c r="B21306" t="s">
        <v>38</v>
      </c>
      <c r="C21306" t="s">
        <v>291</v>
      </c>
      <c r="D21306" t="s">
        <v>292</v>
      </c>
      <c r="E21306" t="s">
        <v>295</v>
      </c>
      <c r="F21306" t="s">
        <v>296</v>
      </c>
      <c r="G21306" t="s">
        <v>295</v>
      </c>
      <c r="H21306" t="s">
        <v>296</v>
      </c>
      <c r="I21306" s="6">
        <v>-2319659.323324</v>
      </c>
    </row>
    <row r="21307" spans="1:9" x14ac:dyDescent="0.25">
      <c r="A21307" t="s">
        <v>64</v>
      </c>
      <c r="B21307" t="s">
        <v>38</v>
      </c>
      <c r="C21307" t="s">
        <v>291</v>
      </c>
      <c r="D21307" t="s">
        <v>292</v>
      </c>
      <c r="E21307" t="s">
        <v>297</v>
      </c>
      <c r="F21307" t="s">
        <v>298</v>
      </c>
      <c r="G21307" t="s">
        <v>297</v>
      </c>
      <c r="H21307" t="s">
        <v>298</v>
      </c>
      <c r="I21307" s="6">
        <v>-123.4822344</v>
      </c>
    </row>
    <row r="21308" spans="1:9" x14ac:dyDescent="0.25">
      <c r="A21308" t="s">
        <v>64</v>
      </c>
      <c r="B21308" t="s">
        <v>38</v>
      </c>
      <c r="C21308" t="s">
        <v>356</v>
      </c>
      <c r="D21308" t="s">
        <v>357</v>
      </c>
      <c r="E21308" t="s">
        <v>305</v>
      </c>
      <c r="F21308" t="s">
        <v>306</v>
      </c>
      <c r="G21308" t="s">
        <v>305</v>
      </c>
      <c r="H21308" t="s">
        <v>306</v>
      </c>
      <c r="I21308" s="6">
        <v>-57.724424800000001</v>
      </c>
    </row>
    <row r="21309" spans="1:9" x14ac:dyDescent="0.25">
      <c r="A21309" t="s">
        <v>64</v>
      </c>
      <c r="B21309" t="s">
        <v>38</v>
      </c>
      <c r="C21309" t="s">
        <v>356</v>
      </c>
      <c r="D21309" t="s">
        <v>357</v>
      </c>
      <c r="E21309" t="s">
        <v>307</v>
      </c>
      <c r="F21309" t="s">
        <v>308</v>
      </c>
      <c r="G21309" t="s">
        <v>307</v>
      </c>
      <c r="H21309" t="s">
        <v>308</v>
      </c>
      <c r="I21309" s="6">
        <v>-1737967.8928808002</v>
      </c>
    </row>
    <row r="21310" spans="1:9" x14ac:dyDescent="0.25">
      <c r="A21310" t="s">
        <v>64</v>
      </c>
      <c r="B21310" t="s">
        <v>38</v>
      </c>
      <c r="C21310" t="s">
        <v>356</v>
      </c>
      <c r="D21310" t="s">
        <v>357</v>
      </c>
      <c r="E21310" t="s">
        <v>311</v>
      </c>
      <c r="F21310" t="s">
        <v>312</v>
      </c>
      <c r="G21310" t="s">
        <v>311</v>
      </c>
      <c r="H21310" t="s">
        <v>312</v>
      </c>
      <c r="I21310" s="6">
        <v>-981328.82452220004</v>
      </c>
    </row>
    <row r="21311" spans="1:9" x14ac:dyDescent="0.25">
      <c r="A21311" t="s">
        <v>64</v>
      </c>
      <c r="B21311" t="s">
        <v>38</v>
      </c>
      <c r="C21311" t="s">
        <v>356</v>
      </c>
      <c r="D21311" t="s">
        <v>357</v>
      </c>
      <c r="E21311" t="s">
        <v>313</v>
      </c>
      <c r="F21311" t="s">
        <v>314</v>
      </c>
      <c r="G21311" t="s">
        <v>313</v>
      </c>
      <c r="H21311" t="s">
        <v>314</v>
      </c>
      <c r="I21311" s="6">
        <v>-114905.4780776</v>
      </c>
    </row>
    <row r="21312" spans="1:9" x14ac:dyDescent="0.25">
      <c r="A21312" t="s">
        <v>64</v>
      </c>
      <c r="B21312" t="s">
        <v>38</v>
      </c>
      <c r="C21312" t="s">
        <v>356</v>
      </c>
      <c r="D21312" t="s">
        <v>357</v>
      </c>
      <c r="E21312" t="s">
        <v>315</v>
      </c>
      <c r="F21312" t="s">
        <v>316</v>
      </c>
      <c r="G21312" t="s">
        <v>315</v>
      </c>
      <c r="H21312" t="s">
        <v>316</v>
      </c>
      <c r="I21312" s="6">
        <v>-791628.37233199994</v>
      </c>
    </row>
    <row r="21313" spans="1:9" x14ac:dyDescent="0.25">
      <c r="A21313" t="s">
        <v>64</v>
      </c>
      <c r="B21313" t="s">
        <v>38</v>
      </c>
      <c r="C21313" t="s">
        <v>356</v>
      </c>
      <c r="D21313" t="s">
        <v>357</v>
      </c>
      <c r="E21313" t="s">
        <v>317</v>
      </c>
      <c r="F21313" t="s">
        <v>318</v>
      </c>
      <c r="G21313" t="s">
        <v>317</v>
      </c>
      <c r="H21313" t="s">
        <v>318</v>
      </c>
      <c r="I21313" s="6">
        <v>-4345400.4877557997</v>
      </c>
    </row>
    <row r="21314" spans="1:9" x14ac:dyDescent="0.25">
      <c r="A21314" t="s">
        <v>64</v>
      </c>
      <c r="B21314" t="s">
        <v>38</v>
      </c>
      <c r="C21314" t="s">
        <v>356</v>
      </c>
      <c r="D21314" t="s">
        <v>357</v>
      </c>
      <c r="E21314" t="s">
        <v>319</v>
      </c>
      <c r="F21314" t="s">
        <v>320</v>
      </c>
      <c r="G21314" t="s">
        <v>319</v>
      </c>
      <c r="H21314" t="s">
        <v>320</v>
      </c>
      <c r="I21314" s="6">
        <v>-24.969747600000002</v>
      </c>
    </row>
    <row r="21315" spans="1:9" x14ac:dyDescent="0.25">
      <c r="A21315" t="s">
        <v>64</v>
      </c>
      <c r="B21315" t="s">
        <v>38</v>
      </c>
      <c r="C21315" t="s">
        <v>356</v>
      </c>
      <c r="D21315" t="s">
        <v>357</v>
      </c>
      <c r="E21315" t="s">
        <v>321</v>
      </c>
      <c r="F21315" t="s">
        <v>322</v>
      </c>
      <c r="G21315" t="s">
        <v>321</v>
      </c>
      <c r="H21315" t="s">
        <v>322</v>
      </c>
      <c r="I21315" s="6">
        <v>-1828184.501962</v>
      </c>
    </row>
    <row r="21316" spans="1:9" x14ac:dyDescent="0.25">
      <c r="A21316" t="s">
        <v>64</v>
      </c>
      <c r="B21316" t="s">
        <v>38</v>
      </c>
      <c r="C21316" t="s">
        <v>356</v>
      </c>
      <c r="D21316" t="s">
        <v>357</v>
      </c>
      <c r="E21316" t="s">
        <v>323</v>
      </c>
      <c r="F21316" t="s">
        <v>324</v>
      </c>
      <c r="G21316" t="s">
        <v>323</v>
      </c>
      <c r="H21316" t="s">
        <v>324</v>
      </c>
      <c r="I21316" s="6">
        <v>-790343.09287779988</v>
      </c>
    </row>
    <row r="21317" spans="1:9" x14ac:dyDescent="0.25">
      <c r="A21317" t="s">
        <v>64</v>
      </c>
      <c r="B21317" t="s">
        <v>38</v>
      </c>
      <c r="C21317" t="s">
        <v>356</v>
      </c>
      <c r="D21317" t="s">
        <v>357</v>
      </c>
      <c r="E21317" t="s">
        <v>325</v>
      </c>
      <c r="F21317" t="s">
        <v>326</v>
      </c>
      <c r="G21317" t="s">
        <v>325</v>
      </c>
      <c r="H21317" t="s">
        <v>326</v>
      </c>
      <c r="I21317" s="6">
        <v>-9670818.2667221986</v>
      </c>
    </row>
    <row r="21318" spans="1:9" x14ac:dyDescent="0.25">
      <c r="A21318" t="s">
        <v>64</v>
      </c>
      <c r="B21318" t="s">
        <v>38</v>
      </c>
      <c r="C21318" t="s">
        <v>356</v>
      </c>
      <c r="D21318" t="s">
        <v>357</v>
      </c>
      <c r="E21318" t="s">
        <v>329</v>
      </c>
      <c r="F21318" t="s">
        <v>330</v>
      </c>
      <c r="G21318" t="s">
        <v>329</v>
      </c>
      <c r="H21318" t="s">
        <v>330</v>
      </c>
      <c r="I21318" s="6">
        <v>-189072.99928719999</v>
      </c>
    </row>
    <row r="21319" spans="1:9" x14ac:dyDescent="0.25">
      <c r="A21319" t="s">
        <v>64</v>
      </c>
      <c r="B21319" t="s">
        <v>38</v>
      </c>
      <c r="C21319" t="s">
        <v>356</v>
      </c>
      <c r="D21319" t="s">
        <v>357</v>
      </c>
      <c r="E21319" t="s">
        <v>333</v>
      </c>
      <c r="F21319" t="s">
        <v>334</v>
      </c>
      <c r="G21319" t="s">
        <v>333</v>
      </c>
      <c r="H21319" t="s">
        <v>334</v>
      </c>
      <c r="I21319" s="6">
        <v>-948039.01623060007</v>
      </c>
    </row>
    <row r="21320" spans="1:9" x14ac:dyDescent="0.25">
      <c r="A21320" t="s">
        <v>64</v>
      </c>
      <c r="B21320" t="s">
        <v>38</v>
      </c>
      <c r="C21320" t="s">
        <v>356</v>
      </c>
      <c r="D21320" t="s">
        <v>357</v>
      </c>
      <c r="E21320" t="s">
        <v>337</v>
      </c>
      <c r="F21320" t="s">
        <v>338</v>
      </c>
      <c r="G21320" t="s">
        <v>337</v>
      </c>
      <c r="H21320" t="s">
        <v>338</v>
      </c>
      <c r="I21320" s="6">
        <v>-47416.4533486</v>
      </c>
    </row>
    <row r="21321" spans="1:9" x14ac:dyDescent="0.25">
      <c r="A21321" t="s">
        <v>64</v>
      </c>
      <c r="B21321" t="s">
        <v>38</v>
      </c>
      <c r="C21321" t="s">
        <v>356</v>
      </c>
      <c r="D21321" t="s">
        <v>357</v>
      </c>
      <c r="E21321" t="s">
        <v>340</v>
      </c>
      <c r="F21321" t="s">
        <v>341</v>
      </c>
      <c r="G21321" t="s">
        <v>340</v>
      </c>
      <c r="H21321" t="s">
        <v>341</v>
      </c>
      <c r="I21321" s="6">
        <v>-331289.92445019999</v>
      </c>
    </row>
    <row r="21322" spans="1:9" x14ac:dyDescent="0.25">
      <c r="A21322" t="s">
        <v>64</v>
      </c>
      <c r="B21322" t="s">
        <v>38</v>
      </c>
      <c r="C21322" t="s">
        <v>356</v>
      </c>
      <c r="D21322" t="s">
        <v>357</v>
      </c>
      <c r="E21322" t="s">
        <v>342</v>
      </c>
      <c r="F21322" t="s">
        <v>343</v>
      </c>
      <c r="G21322" t="s">
        <v>342</v>
      </c>
      <c r="H21322" t="s">
        <v>343</v>
      </c>
      <c r="I21322" s="6">
        <v>-2462416.7491805996</v>
      </c>
    </row>
    <row r="21323" spans="1:9" x14ac:dyDescent="0.25">
      <c r="A21323" t="s">
        <v>64</v>
      </c>
      <c r="B21323" t="s">
        <v>38</v>
      </c>
      <c r="C21323" t="s">
        <v>356</v>
      </c>
      <c r="D21323" t="s">
        <v>357</v>
      </c>
      <c r="E21323" t="s">
        <v>344</v>
      </c>
      <c r="F21323" t="s">
        <v>345</v>
      </c>
      <c r="G21323" t="s">
        <v>344</v>
      </c>
      <c r="H21323" t="s">
        <v>345</v>
      </c>
      <c r="I21323" s="6">
        <v>-1574831.5667182002</v>
      </c>
    </row>
    <row r="21324" spans="1:9" x14ac:dyDescent="0.25">
      <c r="A21324" t="s">
        <v>64</v>
      </c>
      <c r="B21324" t="s">
        <v>38</v>
      </c>
      <c r="C21324" t="s">
        <v>356</v>
      </c>
      <c r="D21324" t="s">
        <v>357</v>
      </c>
      <c r="E21324" t="s">
        <v>348</v>
      </c>
      <c r="F21324" t="s">
        <v>349</v>
      </c>
      <c r="G21324" t="s">
        <v>348</v>
      </c>
      <c r="H21324" t="s">
        <v>349</v>
      </c>
      <c r="I21324" s="6">
        <v>-7795472.9395180009</v>
      </c>
    </row>
    <row r="21325" spans="1:9" x14ac:dyDescent="0.25">
      <c r="A21325" t="s">
        <v>64</v>
      </c>
      <c r="B21325" t="s">
        <v>38</v>
      </c>
      <c r="C21325" t="s">
        <v>356</v>
      </c>
      <c r="D21325" t="s">
        <v>357</v>
      </c>
      <c r="E21325" t="s">
        <v>350</v>
      </c>
      <c r="F21325" t="s">
        <v>351</v>
      </c>
      <c r="G21325" t="s">
        <v>350</v>
      </c>
      <c r="H21325" t="s">
        <v>351</v>
      </c>
      <c r="I21325" s="6">
        <v>-308133.16592380003</v>
      </c>
    </row>
    <row r="21326" spans="1:9" x14ac:dyDescent="0.25">
      <c r="A21326" t="s">
        <v>64</v>
      </c>
      <c r="B21326" t="s">
        <v>38</v>
      </c>
      <c r="C21326" t="s">
        <v>358</v>
      </c>
      <c r="D21326" t="s">
        <v>359</v>
      </c>
      <c r="E21326" t="s">
        <v>360</v>
      </c>
      <c r="F21326" t="s">
        <v>361</v>
      </c>
      <c r="G21326" t="s">
        <v>299</v>
      </c>
      <c r="H21326" t="s">
        <v>300</v>
      </c>
      <c r="I21326" s="6">
        <v>-734446.30452899996</v>
      </c>
    </row>
    <row r="21327" spans="1:9" x14ac:dyDescent="0.25">
      <c r="A21327" t="s">
        <v>64</v>
      </c>
      <c r="B21327" t="s">
        <v>38</v>
      </c>
      <c r="C21327" t="s">
        <v>358</v>
      </c>
      <c r="D21327" t="s">
        <v>359</v>
      </c>
      <c r="E21327" t="s">
        <v>360</v>
      </c>
      <c r="F21327" t="s">
        <v>361</v>
      </c>
      <c r="G21327" t="s">
        <v>303</v>
      </c>
      <c r="H21327" t="s">
        <v>304</v>
      </c>
      <c r="I21327" s="6">
        <v>-324585.06178839999</v>
      </c>
    </row>
    <row r="21328" spans="1:9" x14ac:dyDescent="0.25">
      <c r="A21328" t="s">
        <v>64</v>
      </c>
      <c r="B21328" t="s">
        <v>38</v>
      </c>
      <c r="C21328" t="s">
        <v>376</v>
      </c>
      <c r="D21328" t="s">
        <v>377</v>
      </c>
      <c r="E21328" t="s">
        <v>378</v>
      </c>
      <c r="F21328" t="s">
        <v>379</v>
      </c>
      <c r="G21328" t="s">
        <v>362</v>
      </c>
      <c r="H21328" t="s">
        <v>363</v>
      </c>
      <c r="I21328" s="2">
        <v>-4563180.9220116008</v>
      </c>
    </row>
    <row r="21329" spans="1:9" x14ac:dyDescent="0.25">
      <c r="A21329" t="s">
        <v>64</v>
      </c>
      <c r="B21329" t="s">
        <v>38</v>
      </c>
      <c r="C21329" t="s">
        <v>376</v>
      </c>
      <c r="D21329" t="s">
        <v>377</v>
      </c>
      <c r="E21329" t="s">
        <v>380</v>
      </c>
      <c r="F21329" t="s">
        <v>381</v>
      </c>
      <c r="G21329" t="s">
        <v>364</v>
      </c>
      <c r="H21329" t="s">
        <v>365</v>
      </c>
      <c r="I21329" s="2">
        <v>-1688376.9228439999</v>
      </c>
    </row>
    <row r="21330" spans="1:9" x14ac:dyDescent="0.25">
      <c r="A21330" t="s">
        <v>64</v>
      </c>
      <c r="B21330" t="s">
        <v>38</v>
      </c>
      <c r="C21330" t="s">
        <v>383</v>
      </c>
      <c r="D21330" t="s">
        <v>384</v>
      </c>
      <c r="E21330" t="s">
        <v>370</v>
      </c>
      <c r="F21330" t="s">
        <v>371</v>
      </c>
      <c r="G21330" t="s">
        <v>370</v>
      </c>
      <c r="H21330" t="s">
        <v>371</v>
      </c>
      <c r="I21330" s="2">
        <v>-92428741.114179403</v>
      </c>
    </row>
    <row r="21331" spans="1:9" x14ac:dyDescent="0.25">
      <c r="A21331" t="s">
        <v>64</v>
      </c>
      <c r="B21331" t="s">
        <v>38</v>
      </c>
      <c r="C21331" t="s">
        <v>383</v>
      </c>
      <c r="D21331" t="s">
        <v>384</v>
      </c>
      <c r="E21331" t="s">
        <v>372</v>
      </c>
      <c r="F21331" t="s">
        <v>373</v>
      </c>
      <c r="G21331" t="s">
        <v>372</v>
      </c>
      <c r="H21331" t="s">
        <v>373</v>
      </c>
      <c r="I21331" s="2">
        <v>-561527.01345720002</v>
      </c>
    </row>
    <row r="21332" spans="1:9" x14ac:dyDescent="0.25">
      <c r="A21332" t="s">
        <v>64</v>
      </c>
      <c r="B21332" t="s">
        <v>38</v>
      </c>
      <c r="C21332" t="s">
        <v>385</v>
      </c>
      <c r="D21332" t="s">
        <v>386</v>
      </c>
      <c r="E21332" t="s">
        <v>387</v>
      </c>
      <c r="F21332" t="s">
        <v>386</v>
      </c>
      <c r="G21332" t="s">
        <v>366</v>
      </c>
      <c r="H21332" t="s">
        <v>367</v>
      </c>
      <c r="I21332" s="2">
        <v>-4.14092E-2</v>
      </c>
    </row>
    <row r="21333" spans="1:9" x14ac:dyDescent="0.25">
      <c r="A21333" t="s">
        <v>64</v>
      </c>
      <c r="B21333" t="s">
        <v>38</v>
      </c>
      <c r="C21333" t="s">
        <v>388</v>
      </c>
      <c r="D21333" t="s">
        <v>389</v>
      </c>
      <c r="E21333" t="s">
        <v>392</v>
      </c>
      <c r="F21333" t="s">
        <v>393</v>
      </c>
      <c r="G21333" t="s">
        <v>394</v>
      </c>
      <c r="H21333" t="s">
        <v>393</v>
      </c>
      <c r="I21333" s="2">
        <v>0.42845646291971201</v>
      </c>
    </row>
    <row r="21334" spans="1:9" x14ac:dyDescent="0.25">
      <c r="A21334" t="s">
        <v>64</v>
      </c>
      <c r="B21334" t="s">
        <v>38</v>
      </c>
      <c r="C21334" t="s">
        <v>395</v>
      </c>
      <c r="D21334" t="s">
        <v>396</v>
      </c>
      <c r="E21334" t="s">
        <v>397</v>
      </c>
      <c r="F21334" t="s">
        <v>398</v>
      </c>
      <c r="G21334" t="s">
        <v>399</v>
      </c>
      <c r="H21334" t="s">
        <v>400</v>
      </c>
      <c r="I21334" s="2">
        <v>88743953.405543998</v>
      </c>
    </row>
    <row r="21335" spans="1:9" x14ac:dyDescent="0.25">
      <c r="A21335" t="s">
        <v>64</v>
      </c>
      <c r="B21335" t="s">
        <v>38</v>
      </c>
      <c r="C21335" t="s">
        <v>395</v>
      </c>
      <c r="D21335" t="s">
        <v>396</v>
      </c>
      <c r="E21335" t="s">
        <v>401</v>
      </c>
      <c r="F21335" t="s">
        <v>402</v>
      </c>
      <c r="G21335" t="s">
        <v>403</v>
      </c>
      <c r="H21335" t="s">
        <v>404</v>
      </c>
      <c r="I21335" s="2">
        <v>7691576.6148410002</v>
      </c>
    </row>
    <row r="21336" spans="1:9" x14ac:dyDescent="0.25">
      <c r="A21336" t="s">
        <v>64</v>
      </c>
      <c r="B21336" t="s">
        <v>38</v>
      </c>
      <c r="C21336" t="s">
        <v>405</v>
      </c>
      <c r="D21336" t="s">
        <v>406</v>
      </c>
      <c r="E21336" t="s">
        <v>407</v>
      </c>
      <c r="F21336" t="s">
        <v>408</v>
      </c>
      <c r="G21336" t="s">
        <v>409</v>
      </c>
      <c r="H21336" t="s">
        <v>410</v>
      </c>
      <c r="I21336" s="2">
        <v>2337922.2898974004</v>
      </c>
    </row>
    <row r="21337" spans="1:9" x14ac:dyDescent="0.25">
      <c r="A21337" t="s">
        <v>64</v>
      </c>
      <c r="B21337" t="s">
        <v>38</v>
      </c>
      <c r="C21337" t="s">
        <v>411</v>
      </c>
      <c r="D21337" t="s">
        <v>412</v>
      </c>
      <c r="E21337" t="s">
        <v>417</v>
      </c>
      <c r="F21337" t="s">
        <v>418</v>
      </c>
      <c r="G21337" t="s">
        <v>419</v>
      </c>
      <c r="H21337" t="s">
        <v>420</v>
      </c>
      <c r="I21337" s="2">
        <v>6244386.2839273252</v>
      </c>
    </row>
    <row r="21338" spans="1:9" x14ac:dyDescent="0.25">
      <c r="A21338" t="s">
        <v>64</v>
      </c>
      <c r="B21338" t="s">
        <v>39</v>
      </c>
      <c r="C21338" t="s">
        <v>97</v>
      </c>
      <c r="D21338" t="s">
        <v>98</v>
      </c>
      <c r="E21338" t="s">
        <v>101</v>
      </c>
      <c r="F21338" t="s">
        <v>102</v>
      </c>
      <c r="G21338" t="s">
        <v>101</v>
      </c>
      <c r="H21338" t="s">
        <v>102</v>
      </c>
      <c r="I21338" s="5">
        <v>30441873.059607401</v>
      </c>
    </row>
    <row r="21339" spans="1:9" x14ac:dyDescent="0.25">
      <c r="A21339" t="s">
        <v>64</v>
      </c>
      <c r="B21339" t="s">
        <v>39</v>
      </c>
      <c r="C21339" t="s">
        <v>97</v>
      </c>
      <c r="D21339" t="s">
        <v>98</v>
      </c>
      <c r="E21339" t="s">
        <v>103</v>
      </c>
      <c r="F21339" t="s">
        <v>104</v>
      </c>
      <c r="G21339" t="s">
        <v>103</v>
      </c>
      <c r="H21339" t="s">
        <v>104</v>
      </c>
      <c r="I21339" s="5">
        <v>-288408.56017680001</v>
      </c>
    </row>
    <row r="21340" spans="1:9" x14ac:dyDescent="0.25">
      <c r="A21340" t="s">
        <v>64</v>
      </c>
      <c r="B21340" t="s">
        <v>39</v>
      </c>
      <c r="C21340" t="s">
        <v>97</v>
      </c>
      <c r="D21340" t="s">
        <v>98</v>
      </c>
      <c r="E21340" t="s">
        <v>105</v>
      </c>
      <c r="F21340" t="s">
        <v>106</v>
      </c>
      <c r="G21340" t="s">
        <v>105</v>
      </c>
      <c r="H21340" t="s">
        <v>106</v>
      </c>
      <c r="I21340" s="5">
        <v>-199650.82368930001</v>
      </c>
    </row>
    <row r="21341" spans="1:9" x14ac:dyDescent="0.25">
      <c r="A21341" t="s">
        <v>64</v>
      </c>
      <c r="B21341" t="s">
        <v>39</v>
      </c>
      <c r="C21341" t="s">
        <v>97</v>
      </c>
      <c r="D21341" t="s">
        <v>98</v>
      </c>
      <c r="E21341" t="s">
        <v>107</v>
      </c>
      <c r="F21341" t="s">
        <v>108</v>
      </c>
      <c r="G21341" t="s">
        <v>107</v>
      </c>
      <c r="H21341" t="s">
        <v>108</v>
      </c>
      <c r="I21341" s="5">
        <v>-1719666.3619986</v>
      </c>
    </row>
    <row r="21342" spans="1:9" x14ac:dyDescent="0.25">
      <c r="A21342" t="s">
        <v>64</v>
      </c>
      <c r="B21342" t="s">
        <v>39</v>
      </c>
      <c r="C21342" t="s">
        <v>97</v>
      </c>
      <c r="D21342" t="s">
        <v>98</v>
      </c>
      <c r="E21342" t="s">
        <v>109</v>
      </c>
      <c r="F21342" t="s">
        <v>110</v>
      </c>
      <c r="G21342" t="s">
        <v>109</v>
      </c>
      <c r="H21342" t="s">
        <v>110</v>
      </c>
      <c r="I21342" s="5">
        <v>-759691.1692448</v>
      </c>
    </row>
    <row r="21343" spans="1:9" x14ac:dyDescent="0.25">
      <c r="A21343" t="s">
        <v>64</v>
      </c>
      <c r="B21343" t="s">
        <v>39</v>
      </c>
      <c r="C21343" t="s">
        <v>111</v>
      </c>
      <c r="D21343" t="s">
        <v>112</v>
      </c>
      <c r="E21343" t="s">
        <v>113</v>
      </c>
      <c r="F21343" t="s">
        <v>114</v>
      </c>
      <c r="G21343" t="s">
        <v>121</v>
      </c>
      <c r="H21343" t="s">
        <v>122</v>
      </c>
      <c r="I21343" s="4">
        <v>1400863.5780318</v>
      </c>
    </row>
    <row r="21344" spans="1:9" x14ac:dyDescent="0.25">
      <c r="A21344" t="s">
        <v>64</v>
      </c>
      <c r="B21344" t="s">
        <v>39</v>
      </c>
      <c r="C21344" t="s">
        <v>111</v>
      </c>
      <c r="D21344" t="s">
        <v>112</v>
      </c>
      <c r="E21344" t="s">
        <v>113</v>
      </c>
      <c r="F21344" t="s">
        <v>114</v>
      </c>
      <c r="G21344" t="s">
        <v>123</v>
      </c>
      <c r="H21344" t="s">
        <v>124</v>
      </c>
      <c r="I21344" s="4">
        <v>12315492.4624855</v>
      </c>
    </row>
    <row r="21345" spans="1:9" x14ac:dyDescent="0.25">
      <c r="A21345" t="s">
        <v>64</v>
      </c>
      <c r="B21345" t="s">
        <v>39</v>
      </c>
      <c r="C21345" t="s">
        <v>111</v>
      </c>
      <c r="D21345" t="s">
        <v>112</v>
      </c>
      <c r="E21345" t="s">
        <v>113</v>
      </c>
      <c r="F21345" t="s">
        <v>114</v>
      </c>
      <c r="G21345" t="s">
        <v>125</v>
      </c>
      <c r="H21345" t="s">
        <v>126</v>
      </c>
      <c r="I21345" s="4">
        <v>464043.63540740003</v>
      </c>
    </row>
    <row r="21346" spans="1:9" x14ac:dyDescent="0.25">
      <c r="A21346" t="s">
        <v>64</v>
      </c>
      <c r="B21346" t="s">
        <v>39</v>
      </c>
      <c r="C21346" t="s">
        <v>111</v>
      </c>
      <c r="D21346" t="s">
        <v>112</v>
      </c>
      <c r="E21346" t="s">
        <v>113</v>
      </c>
      <c r="F21346" t="s">
        <v>114</v>
      </c>
      <c r="G21346" t="s">
        <v>127</v>
      </c>
      <c r="H21346" t="s">
        <v>128</v>
      </c>
      <c r="I21346" s="4">
        <v>1490639.502319</v>
      </c>
    </row>
    <row r="21347" spans="1:9" x14ac:dyDescent="0.25">
      <c r="A21347" t="s">
        <v>64</v>
      </c>
      <c r="B21347" t="s">
        <v>39</v>
      </c>
      <c r="C21347" t="s">
        <v>111</v>
      </c>
      <c r="D21347" t="s">
        <v>112</v>
      </c>
      <c r="E21347" t="s">
        <v>113</v>
      </c>
      <c r="F21347" t="s">
        <v>114</v>
      </c>
      <c r="G21347" t="s">
        <v>129</v>
      </c>
      <c r="H21347" t="s">
        <v>130</v>
      </c>
      <c r="I21347" s="4">
        <v>13131778.378139401</v>
      </c>
    </row>
    <row r="21348" spans="1:9" x14ac:dyDescent="0.25">
      <c r="A21348" t="s">
        <v>64</v>
      </c>
      <c r="B21348" t="s">
        <v>39</v>
      </c>
      <c r="C21348" t="s">
        <v>111</v>
      </c>
      <c r="D21348" t="s">
        <v>112</v>
      </c>
      <c r="E21348" t="s">
        <v>113</v>
      </c>
      <c r="F21348" t="s">
        <v>114</v>
      </c>
      <c r="G21348" t="s">
        <v>131</v>
      </c>
      <c r="H21348" t="s">
        <v>132</v>
      </c>
      <c r="I21348" s="4">
        <v>449.03803370000003</v>
      </c>
    </row>
    <row r="21349" spans="1:9" x14ac:dyDescent="0.25">
      <c r="A21349" t="s">
        <v>64</v>
      </c>
      <c r="B21349" t="s">
        <v>39</v>
      </c>
      <c r="C21349" t="s">
        <v>111</v>
      </c>
      <c r="D21349" t="s">
        <v>112</v>
      </c>
      <c r="E21349" t="s">
        <v>113</v>
      </c>
      <c r="F21349" t="s">
        <v>114</v>
      </c>
      <c r="G21349" t="s">
        <v>133</v>
      </c>
      <c r="H21349" t="s">
        <v>134</v>
      </c>
      <c r="I21349" s="4">
        <v>2123364.1655373997</v>
      </c>
    </row>
    <row r="21350" spans="1:9" x14ac:dyDescent="0.25">
      <c r="A21350" t="s">
        <v>64</v>
      </c>
      <c r="B21350" t="s">
        <v>39</v>
      </c>
      <c r="C21350" t="s">
        <v>111</v>
      </c>
      <c r="D21350" t="s">
        <v>112</v>
      </c>
      <c r="E21350" t="s">
        <v>113</v>
      </c>
      <c r="F21350" t="s">
        <v>114</v>
      </c>
      <c r="G21350" t="s">
        <v>137</v>
      </c>
      <c r="H21350" t="s">
        <v>138</v>
      </c>
      <c r="I21350" s="4">
        <v>767683.32395300001</v>
      </c>
    </row>
    <row r="21351" spans="1:9" x14ac:dyDescent="0.25">
      <c r="A21351" t="s">
        <v>64</v>
      </c>
      <c r="B21351" t="s">
        <v>39</v>
      </c>
      <c r="C21351" t="s">
        <v>111</v>
      </c>
      <c r="D21351" t="s">
        <v>112</v>
      </c>
      <c r="E21351" t="s">
        <v>113</v>
      </c>
      <c r="F21351" t="s">
        <v>114</v>
      </c>
      <c r="G21351" t="s">
        <v>139</v>
      </c>
      <c r="H21351" t="s">
        <v>140</v>
      </c>
      <c r="I21351" s="4">
        <v>7210384.1746284999</v>
      </c>
    </row>
    <row r="21352" spans="1:9" x14ac:dyDescent="0.25">
      <c r="A21352" t="s">
        <v>64</v>
      </c>
      <c r="B21352" t="s">
        <v>39</v>
      </c>
      <c r="C21352" t="s">
        <v>111</v>
      </c>
      <c r="D21352" t="s">
        <v>112</v>
      </c>
      <c r="E21352" t="s">
        <v>113</v>
      </c>
      <c r="F21352" t="s">
        <v>114</v>
      </c>
      <c r="G21352" t="s">
        <v>141</v>
      </c>
      <c r="H21352" t="s">
        <v>142</v>
      </c>
      <c r="I21352" s="4">
        <v>2966671.0222307001</v>
      </c>
    </row>
    <row r="21353" spans="1:9" x14ac:dyDescent="0.25">
      <c r="A21353" t="s">
        <v>64</v>
      </c>
      <c r="B21353" t="s">
        <v>39</v>
      </c>
      <c r="C21353" t="s">
        <v>111</v>
      </c>
      <c r="D21353" t="s">
        <v>112</v>
      </c>
      <c r="E21353" t="s">
        <v>113</v>
      </c>
      <c r="F21353" t="s">
        <v>114</v>
      </c>
      <c r="G21353" t="s">
        <v>145</v>
      </c>
      <c r="H21353" t="s">
        <v>146</v>
      </c>
      <c r="I21353" s="4">
        <v>14076151.764853798</v>
      </c>
    </row>
    <row r="21354" spans="1:9" x14ac:dyDescent="0.25">
      <c r="A21354" t="s">
        <v>64</v>
      </c>
      <c r="B21354" t="s">
        <v>39</v>
      </c>
      <c r="C21354" t="s">
        <v>111</v>
      </c>
      <c r="D21354" t="s">
        <v>112</v>
      </c>
      <c r="E21354" t="s">
        <v>147</v>
      </c>
      <c r="F21354" t="s">
        <v>148</v>
      </c>
      <c r="G21354" t="s">
        <v>151</v>
      </c>
      <c r="H21354" t="s">
        <v>152</v>
      </c>
      <c r="I21354" s="4">
        <v>277019.72478489997</v>
      </c>
    </row>
    <row r="21355" spans="1:9" x14ac:dyDescent="0.25">
      <c r="A21355" t="s">
        <v>64</v>
      </c>
      <c r="B21355" t="s">
        <v>39</v>
      </c>
      <c r="C21355" t="s">
        <v>111</v>
      </c>
      <c r="D21355" t="s">
        <v>112</v>
      </c>
      <c r="E21355" t="s">
        <v>153</v>
      </c>
      <c r="F21355" t="s">
        <v>154</v>
      </c>
      <c r="G21355" t="s">
        <v>158</v>
      </c>
      <c r="H21355" t="s">
        <v>18</v>
      </c>
      <c r="I21355" s="4">
        <v>-1361499.1368175</v>
      </c>
    </row>
    <row r="21356" spans="1:9" x14ac:dyDescent="0.25">
      <c r="A21356" t="s">
        <v>64</v>
      </c>
      <c r="B21356" t="s">
        <v>39</v>
      </c>
      <c r="C21356" t="s">
        <v>111</v>
      </c>
      <c r="D21356" t="s">
        <v>112</v>
      </c>
      <c r="E21356" t="s">
        <v>153</v>
      </c>
      <c r="F21356" t="s">
        <v>154</v>
      </c>
      <c r="G21356" t="s">
        <v>159</v>
      </c>
      <c r="H21356" t="s">
        <v>19</v>
      </c>
      <c r="I21356" s="4">
        <v>-11423254.9084618</v>
      </c>
    </row>
    <row r="21357" spans="1:9" x14ac:dyDescent="0.25">
      <c r="A21357" t="s">
        <v>64</v>
      </c>
      <c r="B21357" t="s">
        <v>39</v>
      </c>
      <c r="C21357" t="s">
        <v>111</v>
      </c>
      <c r="D21357" t="s">
        <v>112</v>
      </c>
      <c r="E21357" t="s">
        <v>153</v>
      </c>
      <c r="F21357" t="s">
        <v>154</v>
      </c>
      <c r="G21357" t="s">
        <v>160</v>
      </c>
      <c r="H21357" t="s">
        <v>20</v>
      </c>
      <c r="I21357" s="4">
        <v>-447541.08548949996</v>
      </c>
    </row>
    <row r="21358" spans="1:9" x14ac:dyDescent="0.25">
      <c r="A21358" t="s">
        <v>64</v>
      </c>
      <c r="B21358" t="s">
        <v>39</v>
      </c>
      <c r="C21358" t="s">
        <v>111</v>
      </c>
      <c r="D21358" t="s">
        <v>112</v>
      </c>
      <c r="E21358" t="s">
        <v>153</v>
      </c>
      <c r="F21358" t="s">
        <v>154</v>
      </c>
      <c r="G21358" t="s">
        <v>161</v>
      </c>
      <c r="H21358" t="s">
        <v>21</v>
      </c>
      <c r="I21358" s="4">
        <v>-1469495.9674768001</v>
      </c>
    </row>
    <row r="21359" spans="1:9" x14ac:dyDescent="0.25">
      <c r="A21359" t="s">
        <v>64</v>
      </c>
      <c r="B21359" t="s">
        <v>39</v>
      </c>
      <c r="C21359" t="s">
        <v>111</v>
      </c>
      <c r="D21359" t="s">
        <v>112</v>
      </c>
      <c r="E21359" t="s">
        <v>153</v>
      </c>
      <c r="F21359" t="s">
        <v>154</v>
      </c>
      <c r="G21359" t="s">
        <v>162</v>
      </c>
      <c r="H21359" t="s">
        <v>22</v>
      </c>
      <c r="I21359" s="4">
        <v>-8618016.5992780998</v>
      </c>
    </row>
    <row r="21360" spans="1:9" x14ac:dyDescent="0.25">
      <c r="A21360" t="s">
        <v>64</v>
      </c>
      <c r="B21360" t="s">
        <v>39</v>
      </c>
      <c r="C21360" t="s">
        <v>111</v>
      </c>
      <c r="D21360" t="s">
        <v>112</v>
      </c>
      <c r="E21360" t="s">
        <v>153</v>
      </c>
      <c r="F21360" t="s">
        <v>154</v>
      </c>
      <c r="G21360" t="s">
        <v>163</v>
      </c>
      <c r="H21360" t="s">
        <v>15</v>
      </c>
      <c r="I21360" s="4">
        <v>-449.03803370000003</v>
      </c>
    </row>
    <row r="21361" spans="1:9" x14ac:dyDescent="0.25">
      <c r="A21361" t="s">
        <v>64</v>
      </c>
      <c r="B21361" t="s">
        <v>39</v>
      </c>
      <c r="C21361" t="s">
        <v>111</v>
      </c>
      <c r="D21361" t="s">
        <v>112</v>
      </c>
      <c r="E21361" t="s">
        <v>153</v>
      </c>
      <c r="F21361" t="s">
        <v>154</v>
      </c>
      <c r="G21361" t="s">
        <v>164</v>
      </c>
      <c r="H21361" t="s">
        <v>23</v>
      </c>
      <c r="I21361" s="4">
        <v>-2078242.0358353001</v>
      </c>
    </row>
    <row r="21362" spans="1:9" x14ac:dyDescent="0.25">
      <c r="A21362" t="s">
        <v>64</v>
      </c>
      <c r="B21362" t="s">
        <v>39</v>
      </c>
      <c r="C21362" t="s">
        <v>111</v>
      </c>
      <c r="D21362" t="s">
        <v>112</v>
      </c>
      <c r="E21362" t="s">
        <v>153</v>
      </c>
      <c r="F21362" t="s">
        <v>154</v>
      </c>
      <c r="G21362" t="s">
        <v>167</v>
      </c>
      <c r="H21362" t="s">
        <v>168</v>
      </c>
      <c r="I21362" s="4">
        <v>-583500.84045709996</v>
      </c>
    </row>
    <row r="21363" spans="1:9" x14ac:dyDescent="0.25">
      <c r="A21363" t="s">
        <v>64</v>
      </c>
      <c r="B21363" t="s">
        <v>39</v>
      </c>
      <c r="C21363" t="s">
        <v>111</v>
      </c>
      <c r="D21363" t="s">
        <v>112</v>
      </c>
      <c r="E21363" t="s">
        <v>153</v>
      </c>
      <c r="F21363" t="s">
        <v>154</v>
      </c>
      <c r="G21363" t="s">
        <v>169</v>
      </c>
      <c r="H21363" t="s">
        <v>24</v>
      </c>
      <c r="I21363" s="4">
        <v>-6481209.4892092003</v>
      </c>
    </row>
    <row r="21364" spans="1:9" x14ac:dyDescent="0.25">
      <c r="A21364" t="s">
        <v>64</v>
      </c>
      <c r="B21364" t="s">
        <v>39</v>
      </c>
      <c r="C21364" t="s">
        <v>111</v>
      </c>
      <c r="D21364" t="s">
        <v>112</v>
      </c>
      <c r="E21364" t="s">
        <v>153</v>
      </c>
      <c r="F21364" t="s">
        <v>154</v>
      </c>
      <c r="G21364" t="s">
        <v>170</v>
      </c>
      <c r="H21364" t="s">
        <v>25</v>
      </c>
      <c r="I21364" s="4">
        <v>-2617738.7551977998</v>
      </c>
    </row>
    <row r="21365" spans="1:9" x14ac:dyDescent="0.25">
      <c r="A21365" t="s">
        <v>64</v>
      </c>
      <c r="B21365" t="s">
        <v>39</v>
      </c>
      <c r="C21365" t="s">
        <v>111</v>
      </c>
      <c r="D21365" t="s">
        <v>112</v>
      </c>
      <c r="E21365" t="s">
        <v>153</v>
      </c>
      <c r="F21365" t="s">
        <v>154</v>
      </c>
      <c r="G21365" t="s">
        <v>172</v>
      </c>
      <c r="H21365" t="s">
        <v>26</v>
      </c>
      <c r="I21365" s="4">
        <v>-9256898.9720673002</v>
      </c>
    </row>
    <row r="21366" spans="1:9" x14ac:dyDescent="0.25">
      <c r="A21366" t="s">
        <v>64</v>
      </c>
      <c r="B21366" t="s">
        <v>39</v>
      </c>
      <c r="C21366" t="s">
        <v>177</v>
      </c>
      <c r="D21366" t="s">
        <v>178</v>
      </c>
      <c r="E21366" t="s">
        <v>179</v>
      </c>
      <c r="F21366" t="s">
        <v>180</v>
      </c>
      <c r="G21366" t="s">
        <v>181</v>
      </c>
      <c r="H21366" t="s">
        <v>182</v>
      </c>
      <c r="I21366" s="4">
        <v>25237819.063714299</v>
      </c>
    </row>
    <row r="21367" spans="1:9" x14ac:dyDescent="0.25">
      <c r="A21367" t="s">
        <v>64</v>
      </c>
      <c r="B21367" t="s">
        <v>39</v>
      </c>
      <c r="C21367" t="s">
        <v>177</v>
      </c>
      <c r="D21367" t="s">
        <v>178</v>
      </c>
      <c r="E21367" t="s">
        <v>185</v>
      </c>
      <c r="F21367" t="s">
        <v>186</v>
      </c>
      <c r="G21367" t="s">
        <v>187</v>
      </c>
      <c r="H21367" t="s">
        <v>27</v>
      </c>
      <c r="I21367" s="4">
        <v>-6147672.7032690002</v>
      </c>
    </row>
    <row r="21368" spans="1:9" x14ac:dyDescent="0.25">
      <c r="A21368" t="s">
        <v>64</v>
      </c>
      <c r="B21368" t="s">
        <v>39</v>
      </c>
      <c r="C21368" t="s">
        <v>192</v>
      </c>
      <c r="D21368" t="s">
        <v>193</v>
      </c>
      <c r="E21368" t="s">
        <v>194</v>
      </c>
      <c r="F21368" t="s">
        <v>195</v>
      </c>
      <c r="G21368" t="s">
        <v>194</v>
      </c>
      <c r="H21368" t="s">
        <v>195</v>
      </c>
      <c r="I21368" s="5">
        <v>48025.621709700004</v>
      </c>
    </row>
    <row r="21369" spans="1:9" x14ac:dyDescent="0.25">
      <c r="A21369" t="s">
        <v>64</v>
      </c>
      <c r="B21369" t="s">
        <v>39</v>
      </c>
      <c r="C21369" t="s">
        <v>192</v>
      </c>
      <c r="D21369" t="s">
        <v>193</v>
      </c>
      <c r="E21369" t="s">
        <v>196</v>
      </c>
      <c r="F21369" t="s">
        <v>197</v>
      </c>
      <c r="G21369" t="s">
        <v>196</v>
      </c>
      <c r="H21369" t="s">
        <v>197</v>
      </c>
      <c r="I21369" s="5">
        <v>604287.69171589997</v>
      </c>
    </row>
    <row r="21370" spans="1:9" x14ac:dyDescent="0.25">
      <c r="A21370" t="s">
        <v>64</v>
      </c>
      <c r="B21370" t="s">
        <v>39</v>
      </c>
      <c r="C21370" t="s">
        <v>192</v>
      </c>
      <c r="D21370" t="s">
        <v>193</v>
      </c>
      <c r="E21370" t="s">
        <v>198</v>
      </c>
      <c r="F21370" t="s">
        <v>199</v>
      </c>
      <c r="G21370" t="s">
        <v>198</v>
      </c>
      <c r="H21370" t="s">
        <v>199</v>
      </c>
      <c r="I21370" s="5">
        <v>-66639.579727899982</v>
      </c>
    </row>
    <row r="21371" spans="1:9" x14ac:dyDescent="0.25">
      <c r="A21371" t="s">
        <v>64</v>
      </c>
      <c r="B21371" t="s">
        <v>39</v>
      </c>
      <c r="C21371" t="s">
        <v>192</v>
      </c>
      <c r="D21371" t="s">
        <v>193</v>
      </c>
      <c r="E21371" t="s">
        <v>200</v>
      </c>
      <c r="F21371" t="s">
        <v>201</v>
      </c>
      <c r="G21371" t="s">
        <v>200</v>
      </c>
      <c r="H21371" t="s">
        <v>201</v>
      </c>
      <c r="I21371" s="5">
        <v>915333.32175340003</v>
      </c>
    </row>
    <row r="21372" spans="1:9" x14ac:dyDescent="0.25">
      <c r="A21372" t="s">
        <v>64</v>
      </c>
      <c r="B21372" t="s">
        <v>39</v>
      </c>
      <c r="C21372" t="s">
        <v>192</v>
      </c>
      <c r="D21372" t="s">
        <v>193</v>
      </c>
      <c r="E21372" t="s">
        <v>210</v>
      </c>
      <c r="F21372" t="s">
        <v>211</v>
      </c>
      <c r="G21372" t="s">
        <v>210</v>
      </c>
      <c r="H21372" t="s">
        <v>211</v>
      </c>
      <c r="I21372" s="5">
        <v>247720.51071160001</v>
      </c>
    </row>
    <row r="21373" spans="1:9" x14ac:dyDescent="0.25">
      <c r="A21373" t="s">
        <v>64</v>
      </c>
      <c r="B21373" t="s">
        <v>39</v>
      </c>
      <c r="C21373" t="s">
        <v>192</v>
      </c>
      <c r="D21373" t="s">
        <v>193</v>
      </c>
      <c r="E21373" t="s">
        <v>212</v>
      </c>
      <c r="F21373" t="s">
        <v>213</v>
      </c>
      <c r="G21373" t="s">
        <v>212</v>
      </c>
      <c r="H21373" t="s">
        <v>213</v>
      </c>
      <c r="I21373" s="5">
        <v>54539.322186700003</v>
      </c>
    </row>
    <row r="21374" spans="1:9" x14ac:dyDescent="0.25">
      <c r="A21374" t="s">
        <v>64</v>
      </c>
      <c r="B21374" t="s">
        <v>39</v>
      </c>
      <c r="C21374" t="s">
        <v>192</v>
      </c>
      <c r="D21374" t="s">
        <v>193</v>
      </c>
      <c r="E21374" t="s">
        <v>214</v>
      </c>
      <c r="F21374" t="s">
        <v>215</v>
      </c>
      <c r="G21374" t="s">
        <v>214</v>
      </c>
      <c r="H21374" t="s">
        <v>215</v>
      </c>
      <c r="I21374" s="5">
        <v>852294.06274249998</v>
      </c>
    </row>
    <row r="21375" spans="1:9" x14ac:dyDescent="0.25">
      <c r="A21375" t="s">
        <v>64</v>
      </c>
      <c r="B21375" t="s">
        <v>39</v>
      </c>
      <c r="C21375" t="s">
        <v>226</v>
      </c>
      <c r="D21375" t="s">
        <v>227</v>
      </c>
      <c r="E21375" t="s">
        <v>231</v>
      </c>
      <c r="F21375" t="s">
        <v>232</v>
      </c>
      <c r="G21375" t="s">
        <v>233</v>
      </c>
      <c r="H21375" t="s">
        <v>234</v>
      </c>
      <c r="I21375" s="5">
        <v>75044.999999994412</v>
      </c>
    </row>
    <row r="21376" spans="1:9" x14ac:dyDescent="0.25">
      <c r="A21376" t="s">
        <v>64</v>
      </c>
      <c r="B21376" t="s">
        <v>39</v>
      </c>
      <c r="C21376" t="s">
        <v>226</v>
      </c>
      <c r="D21376" t="s">
        <v>227</v>
      </c>
      <c r="E21376" t="s">
        <v>235</v>
      </c>
      <c r="F21376" t="s">
        <v>236</v>
      </c>
      <c r="G21376" t="s">
        <v>237</v>
      </c>
      <c r="H21376" t="s">
        <v>238</v>
      </c>
      <c r="I21376" s="5">
        <v>-131454453.27726969</v>
      </c>
    </row>
    <row r="21377" spans="1:9" x14ac:dyDescent="0.25">
      <c r="A21377" t="s">
        <v>64</v>
      </c>
      <c r="B21377" t="s">
        <v>39</v>
      </c>
      <c r="C21377" t="s">
        <v>239</v>
      </c>
      <c r="D21377" t="s">
        <v>240</v>
      </c>
      <c r="E21377" t="s">
        <v>247</v>
      </c>
      <c r="F21377" t="s">
        <v>248</v>
      </c>
      <c r="G21377" t="s">
        <v>249</v>
      </c>
      <c r="H21377" t="s">
        <v>250</v>
      </c>
      <c r="I21377" s="4">
        <v>-3163</v>
      </c>
    </row>
    <row r="21378" spans="1:9" x14ac:dyDescent="0.25">
      <c r="A21378" t="s">
        <v>64</v>
      </c>
      <c r="B21378" t="s">
        <v>39</v>
      </c>
      <c r="C21378" t="s">
        <v>263</v>
      </c>
      <c r="D21378" t="s">
        <v>264</v>
      </c>
      <c r="E21378" t="s">
        <v>265</v>
      </c>
      <c r="F21378" t="s">
        <v>264</v>
      </c>
      <c r="G21378" t="s">
        <v>266</v>
      </c>
      <c r="H21378" t="s">
        <v>267</v>
      </c>
      <c r="I21378" s="5">
        <v>552134</v>
      </c>
    </row>
    <row r="21379" spans="1:9" x14ac:dyDescent="0.25">
      <c r="A21379" t="s">
        <v>64</v>
      </c>
      <c r="B21379" t="s">
        <v>39</v>
      </c>
      <c r="C21379" t="s">
        <v>263</v>
      </c>
      <c r="D21379" t="s">
        <v>264</v>
      </c>
      <c r="E21379" t="s">
        <v>265</v>
      </c>
      <c r="F21379" t="s">
        <v>264</v>
      </c>
      <c r="G21379" t="s">
        <v>268</v>
      </c>
      <c r="H21379" t="s">
        <v>269</v>
      </c>
      <c r="I21379" s="5">
        <v>49894.105908199999</v>
      </c>
    </row>
    <row r="21380" spans="1:9" x14ac:dyDescent="0.25">
      <c r="A21380" t="s">
        <v>64</v>
      </c>
      <c r="B21380" t="s">
        <v>39</v>
      </c>
      <c r="C21380" t="s">
        <v>263</v>
      </c>
      <c r="D21380" t="s">
        <v>264</v>
      </c>
      <c r="E21380" t="s">
        <v>265</v>
      </c>
      <c r="F21380" t="s">
        <v>264</v>
      </c>
      <c r="G21380" t="s">
        <v>270</v>
      </c>
      <c r="H21380" t="s">
        <v>271</v>
      </c>
      <c r="I21380" s="5">
        <v>1684183.3901781999</v>
      </c>
    </row>
    <row r="21381" spans="1:9" x14ac:dyDescent="0.25">
      <c r="A21381" t="s">
        <v>64</v>
      </c>
      <c r="B21381" t="s">
        <v>39</v>
      </c>
      <c r="C21381" t="s">
        <v>263</v>
      </c>
      <c r="D21381" t="s">
        <v>264</v>
      </c>
      <c r="E21381" t="s">
        <v>265</v>
      </c>
      <c r="F21381" t="s">
        <v>264</v>
      </c>
      <c r="G21381" t="s">
        <v>272</v>
      </c>
      <c r="H21381" t="s">
        <v>273</v>
      </c>
      <c r="I21381" s="5">
        <v>11774852.3263127</v>
      </c>
    </row>
    <row r="21382" spans="1:9" x14ac:dyDescent="0.25">
      <c r="A21382" t="s">
        <v>64</v>
      </c>
      <c r="B21382" t="s">
        <v>39</v>
      </c>
      <c r="C21382" t="s">
        <v>263</v>
      </c>
      <c r="D21382" t="s">
        <v>264</v>
      </c>
      <c r="E21382" t="s">
        <v>274</v>
      </c>
      <c r="F21382" t="s">
        <v>275</v>
      </c>
      <c r="G21382" t="s">
        <v>274</v>
      </c>
      <c r="H21382" t="s">
        <v>275</v>
      </c>
      <c r="I21382" s="5">
        <v>-1456673.6566971</v>
      </c>
    </row>
    <row r="21383" spans="1:9" x14ac:dyDescent="0.25">
      <c r="A21383" t="s">
        <v>64</v>
      </c>
      <c r="B21383" t="s">
        <v>39</v>
      </c>
      <c r="C21383" t="s">
        <v>263</v>
      </c>
      <c r="D21383" t="s">
        <v>264</v>
      </c>
      <c r="E21383" t="s">
        <v>276</v>
      </c>
      <c r="F21383" t="s">
        <v>277</v>
      </c>
      <c r="G21383" t="s">
        <v>276</v>
      </c>
      <c r="H21383" t="s">
        <v>277</v>
      </c>
      <c r="I21383" s="5">
        <v>-5.0194000000000003E-3</v>
      </c>
    </row>
    <row r="21384" spans="1:9" x14ac:dyDescent="0.25">
      <c r="A21384" t="s">
        <v>64</v>
      </c>
      <c r="B21384" t="s">
        <v>39</v>
      </c>
      <c r="C21384" t="s">
        <v>278</v>
      </c>
      <c r="D21384" t="s">
        <v>279</v>
      </c>
      <c r="E21384" t="s">
        <v>283</v>
      </c>
      <c r="F21384" t="s">
        <v>284</v>
      </c>
      <c r="G21384" t="s">
        <v>285</v>
      </c>
      <c r="H21384" t="s">
        <v>286</v>
      </c>
      <c r="I21384" s="6">
        <v>-9.3132257461547852E-10</v>
      </c>
    </row>
    <row r="21385" spans="1:9" x14ac:dyDescent="0.25">
      <c r="A21385" t="s">
        <v>64</v>
      </c>
      <c r="B21385" t="s">
        <v>39</v>
      </c>
      <c r="C21385" t="s">
        <v>278</v>
      </c>
      <c r="D21385" t="s">
        <v>279</v>
      </c>
      <c r="E21385" t="s">
        <v>287</v>
      </c>
      <c r="F21385" t="s">
        <v>288</v>
      </c>
      <c r="G21385" t="s">
        <v>289</v>
      </c>
      <c r="H21385" t="s">
        <v>290</v>
      </c>
      <c r="I21385" s="6">
        <v>-1588768.4179262011</v>
      </c>
    </row>
    <row r="21386" spans="1:9" x14ac:dyDescent="0.25">
      <c r="A21386" t="s">
        <v>64</v>
      </c>
      <c r="B21386" t="s">
        <v>39</v>
      </c>
      <c r="C21386" t="s">
        <v>291</v>
      </c>
      <c r="D21386" t="s">
        <v>292</v>
      </c>
      <c r="E21386" t="s">
        <v>293</v>
      </c>
      <c r="F21386" t="s">
        <v>294</v>
      </c>
      <c r="G21386" t="s">
        <v>293</v>
      </c>
      <c r="H21386" t="s">
        <v>294</v>
      </c>
      <c r="I21386" s="6">
        <v>-40691009.267346501</v>
      </c>
    </row>
    <row r="21387" spans="1:9" x14ac:dyDescent="0.25">
      <c r="A21387" t="s">
        <v>64</v>
      </c>
      <c r="B21387" t="s">
        <v>39</v>
      </c>
      <c r="C21387" t="s">
        <v>291</v>
      </c>
      <c r="D21387" t="s">
        <v>292</v>
      </c>
      <c r="E21387" t="s">
        <v>295</v>
      </c>
      <c r="F21387" t="s">
        <v>296</v>
      </c>
      <c r="G21387" t="s">
        <v>295</v>
      </c>
      <c r="H21387" t="s">
        <v>296</v>
      </c>
      <c r="I21387" s="6">
        <v>-3913882.3902536002</v>
      </c>
    </row>
    <row r="21388" spans="1:9" x14ac:dyDescent="0.25">
      <c r="A21388" t="s">
        <v>64</v>
      </c>
      <c r="B21388" t="s">
        <v>39</v>
      </c>
      <c r="C21388" t="s">
        <v>291</v>
      </c>
      <c r="D21388" t="s">
        <v>292</v>
      </c>
      <c r="E21388" t="s">
        <v>297</v>
      </c>
      <c r="F21388" t="s">
        <v>298</v>
      </c>
      <c r="G21388" t="s">
        <v>297</v>
      </c>
      <c r="H21388" t="s">
        <v>298</v>
      </c>
      <c r="I21388" s="6">
        <v>-223743.70526780002</v>
      </c>
    </row>
    <row r="21389" spans="1:9" x14ac:dyDescent="0.25">
      <c r="A21389" t="s">
        <v>64</v>
      </c>
      <c r="B21389" t="s">
        <v>39</v>
      </c>
      <c r="C21389" t="s">
        <v>356</v>
      </c>
      <c r="D21389" t="s">
        <v>357</v>
      </c>
      <c r="E21389" t="s">
        <v>307</v>
      </c>
      <c r="F21389" t="s">
        <v>308</v>
      </c>
      <c r="G21389" t="s">
        <v>307</v>
      </c>
      <c r="H21389" t="s">
        <v>308</v>
      </c>
      <c r="I21389" s="6">
        <v>-149788.40274359999</v>
      </c>
    </row>
    <row r="21390" spans="1:9" x14ac:dyDescent="0.25">
      <c r="A21390" t="s">
        <v>64</v>
      </c>
      <c r="B21390" t="s">
        <v>39</v>
      </c>
      <c r="C21390" t="s">
        <v>356</v>
      </c>
      <c r="D21390" t="s">
        <v>357</v>
      </c>
      <c r="E21390" t="s">
        <v>311</v>
      </c>
      <c r="F21390" t="s">
        <v>312</v>
      </c>
      <c r="G21390" t="s">
        <v>311</v>
      </c>
      <c r="H21390" t="s">
        <v>312</v>
      </c>
      <c r="I21390" s="6">
        <v>-578733.96396139998</v>
      </c>
    </row>
    <row r="21391" spans="1:9" x14ac:dyDescent="0.25">
      <c r="A21391" t="s">
        <v>64</v>
      </c>
      <c r="B21391" t="s">
        <v>39</v>
      </c>
      <c r="C21391" t="s">
        <v>356</v>
      </c>
      <c r="D21391" t="s">
        <v>357</v>
      </c>
      <c r="E21391" t="s">
        <v>313</v>
      </c>
      <c r="F21391" t="s">
        <v>314</v>
      </c>
      <c r="G21391" t="s">
        <v>313</v>
      </c>
      <c r="H21391" t="s">
        <v>314</v>
      </c>
      <c r="I21391" s="6">
        <v>-222732.07782389998</v>
      </c>
    </row>
    <row r="21392" spans="1:9" x14ac:dyDescent="0.25">
      <c r="A21392" t="s">
        <v>64</v>
      </c>
      <c r="B21392" t="s">
        <v>39</v>
      </c>
      <c r="C21392" t="s">
        <v>356</v>
      </c>
      <c r="D21392" t="s">
        <v>357</v>
      </c>
      <c r="E21392" t="s">
        <v>315</v>
      </c>
      <c r="F21392" t="s">
        <v>316</v>
      </c>
      <c r="G21392" t="s">
        <v>315</v>
      </c>
      <c r="H21392" t="s">
        <v>316</v>
      </c>
      <c r="I21392" s="6">
        <v>-387844.94467929995</v>
      </c>
    </row>
    <row r="21393" spans="1:9" x14ac:dyDescent="0.25">
      <c r="A21393" t="s">
        <v>64</v>
      </c>
      <c r="B21393" t="s">
        <v>39</v>
      </c>
      <c r="C21393" t="s">
        <v>356</v>
      </c>
      <c r="D21393" t="s">
        <v>357</v>
      </c>
      <c r="E21393" t="s">
        <v>317</v>
      </c>
      <c r="F21393" t="s">
        <v>318</v>
      </c>
      <c r="G21393" t="s">
        <v>317</v>
      </c>
      <c r="H21393" t="s">
        <v>318</v>
      </c>
      <c r="I21393" s="6">
        <v>-26408.960733199998</v>
      </c>
    </row>
    <row r="21394" spans="1:9" x14ac:dyDescent="0.25">
      <c r="A21394" t="s">
        <v>64</v>
      </c>
      <c r="B21394" t="s">
        <v>39</v>
      </c>
      <c r="C21394" t="s">
        <v>356</v>
      </c>
      <c r="D21394" t="s">
        <v>357</v>
      </c>
      <c r="E21394" t="s">
        <v>319</v>
      </c>
      <c r="F21394" t="s">
        <v>320</v>
      </c>
      <c r="G21394" t="s">
        <v>319</v>
      </c>
      <c r="H21394" t="s">
        <v>320</v>
      </c>
      <c r="I21394" s="6">
        <v>-1225343</v>
      </c>
    </row>
    <row r="21395" spans="1:9" x14ac:dyDescent="0.25">
      <c r="A21395" t="s">
        <v>64</v>
      </c>
      <c r="B21395" t="s">
        <v>39</v>
      </c>
      <c r="C21395" t="s">
        <v>356</v>
      </c>
      <c r="D21395" t="s">
        <v>357</v>
      </c>
      <c r="E21395" t="s">
        <v>325</v>
      </c>
      <c r="F21395" t="s">
        <v>326</v>
      </c>
      <c r="G21395" t="s">
        <v>325</v>
      </c>
      <c r="H21395" t="s">
        <v>326</v>
      </c>
      <c r="I21395" s="6">
        <v>1975563.7025535002</v>
      </c>
    </row>
    <row r="21396" spans="1:9" x14ac:dyDescent="0.25">
      <c r="A21396" t="s">
        <v>64</v>
      </c>
      <c r="B21396" t="s">
        <v>39</v>
      </c>
      <c r="C21396" t="s">
        <v>356</v>
      </c>
      <c r="D21396" t="s">
        <v>357</v>
      </c>
      <c r="E21396" t="s">
        <v>335</v>
      </c>
      <c r="F21396" t="s">
        <v>336</v>
      </c>
      <c r="G21396" t="s">
        <v>335</v>
      </c>
      <c r="H21396" t="s">
        <v>336</v>
      </c>
      <c r="I21396" s="6">
        <v>-21392.020239199999</v>
      </c>
    </row>
    <row r="21397" spans="1:9" x14ac:dyDescent="0.25">
      <c r="A21397" t="s">
        <v>64</v>
      </c>
      <c r="B21397" t="s">
        <v>39</v>
      </c>
      <c r="C21397" t="s">
        <v>356</v>
      </c>
      <c r="D21397" t="s">
        <v>357</v>
      </c>
      <c r="E21397" t="s">
        <v>340</v>
      </c>
      <c r="F21397" t="s">
        <v>341</v>
      </c>
      <c r="G21397" t="s">
        <v>340</v>
      </c>
      <c r="H21397" t="s">
        <v>341</v>
      </c>
      <c r="I21397" s="6">
        <v>-434951.77525779995</v>
      </c>
    </row>
    <row r="21398" spans="1:9" x14ac:dyDescent="0.25">
      <c r="A21398" t="s">
        <v>64</v>
      </c>
      <c r="B21398" t="s">
        <v>39</v>
      </c>
      <c r="C21398" t="s">
        <v>356</v>
      </c>
      <c r="D21398" t="s">
        <v>357</v>
      </c>
      <c r="E21398" t="s">
        <v>344</v>
      </c>
      <c r="F21398" t="s">
        <v>345</v>
      </c>
      <c r="G21398" t="s">
        <v>344</v>
      </c>
      <c r="H21398" t="s">
        <v>345</v>
      </c>
      <c r="I21398" s="6">
        <v>-576893.1291278</v>
      </c>
    </row>
    <row r="21399" spans="1:9" x14ac:dyDescent="0.25">
      <c r="A21399" t="s">
        <v>64</v>
      </c>
      <c r="B21399" t="s">
        <v>39</v>
      </c>
      <c r="C21399" t="s">
        <v>356</v>
      </c>
      <c r="D21399" t="s">
        <v>357</v>
      </c>
      <c r="E21399" t="s">
        <v>346</v>
      </c>
      <c r="F21399" t="s">
        <v>347</v>
      </c>
      <c r="G21399" t="s">
        <v>346</v>
      </c>
      <c r="H21399" t="s">
        <v>347</v>
      </c>
      <c r="I21399" s="6">
        <v>-195483.00756419997</v>
      </c>
    </row>
    <row r="21400" spans="1:9" x14ac:dyDescent="0.25">
      <c r="A21400" t="s">
        <v>64</v>
      </c>
      <c r="B21400" t="s">
        <v>39</v>
      </c>
      <c r="C21400" t="s">
        <v>356</v>
      </c>
      <c r="D21400" t="s">
        <v>357</v>
      </c>
      <c r="E21400" t="s">
        <v>348</v>
      </c>
      <c r="F21400" t="s">
        <v>349</v>
      </c>
      <c r="G21400" t="s">
        <v>348</v>
      </c>
      <c r="H21400" t="s">
        <v>349</v>
      </c>
      <c r="I21400" s="6">
        <v>-2825690.9436935</v>
      </c>
    </row>
    <row r="21401" spans="1:9" x14ac:dyDescent="0.25">
      <c r="A21401" t="s">
        <v>64</v>
      </c>
      <c r="B21401" t="s">
        <v>39</v>
      </c>
      <c r="C21401" t="s">
        <v>358</v>
      </c>
      <c r="D21401" t="s">
        <v>359</v>
      </c>
      <c r="E21401" t="s">
        <v>360</v>
      </c>
      <c r="F21401" t="s">
        <v>361</v>
      </c>
      <c r="G21401" t="s">
        <v>299</v>
      </c>
      <c r="H21401" t="s">
        <v>300</v>
      </c>
      <c r="I21401" s="6">
        <v>-301899.34210000001</v>
      </c>
    </row>
    <row r="21402" spans="1:9" x14ac:dyDescent="0.25">
      <c r="A21402" t="s">
        <v>64</v>
      </c>
      <c r="B21402" t="s">
        <v>39</v>
      </c>
      <c r="C21402" t="s">
        <v>358</v>
      </c>
      <c r="D21402" t="s">
        <v>359</v>
      </c>
      <c r="E21402" t="s">
        <v>360</v>
      </c>
      <c r="F21402" t="s">
        <v>361</v>
      </c>
      <c r="G21402" t="s">
        <v>301</v>
      </c>
      <c r="H21402" t="s">
        <v>302</v>
      </c>
      <c r="I21402" s="6">
        <v>-125886.7904215</v>
      </c>
    </row>
    <row r="21403" spans="1:9" x14ac:dyDescent="0.25">
      <c r="A21403" t="s">
        <v>64</v>
      </c>
      <c r="B21403" t="s">
        <v>39</v>
      </c>
      <c r="C21403" t="s">
        <v>358</v>
      </c>
      <c r="D21403" t="s">
        <v>359</v>
      </c>
      <c r="E21403" t="s">
        <v>360</v>
      </c>
      <c r="F21403" t="s">
        <v>361</v>
      </c>
      <c r="G21403" t="s">
        <v>303</v>
      </c>
      <c r="H21403" t="s">
        <v>304</v>
      </c>
      <c r="I21403" s="6">
        <v>-857118.63928529993</v>
      </c>
    </row>
    <row r="21404" spans="1:9" x14ac:dyDescent="0.25">
      <c r="A21404" t="s">
        <v>64</v>
      </c>
      <c r="B21404" t="s">
        <v>39</v>
      </c>
      <c r="C21404" t="s">
        <v>376</v>
      </c>
      <c r="D21404" t="s">
        <v>377</v>
      </c>
      <c r="E21404" t="s">
        <v>378</v>
      </c>
      <c r="F21404" t="s">
        <v>379</v>
      </c>
      <c r="G21404" t="s">
        <v>362</v>
      </c>
      <c r="H21404" t="s">
        <v>363</v>
      </c>
      <c r="I21404" s="2">
        <v>-2931058.9765392998</v>
      </c>
    </row>
    <row r="21405" spans="1:9" x14ac:dyDescent="0.25">
      <c r="A21405" t="s">
        <v>64</v>
      </c>
      <c r="B21405" t="s">
        <v>39</v>
      </c>
      <c r="C21405" t="s">
        <v>376</v>
      </c>
      <c r="D21405" t="s">
        <v>377</v>
      </c>
      <c r="E21405" t="s">
        <v>380</v>
      </c>
      <c r="F21405" t="s">
        <v>381</v>
      </c>
      <c r="G21405" t="s">
        <v>364</v>
      </c>
      <c r="H21405" t="s">
        <v>365</v>
      </c>
      <c r="I21405" s="2">
        <v>-1084491.8224991001</v>
      </c>
    </row>
    <row r="21406" spans="1:9" x14ac:dyDescent="0.25">
      <c r="A21406" t="s">
        <v>64</v>
      </c>
      <c r="B21406" t="s">
        <v>39</v>
      </c>
      <c r="C21406" t="s">
        <v>383</v>
      </c>
      <c r="D21406" t="s">
        <v>384</v>
      </c>
      <c r="E21406" t="s">
        <v>370</v>
      </c>
      <c r="F21406" t="s">
        <v>371</v>
      </c>
      <c r="G21406" t="s">
        <v>370</v>
      </c>
      <c r="H21406" t="s">
        <v>371</v>
      </c>
      <c r="I21406" s="2">
        <v>-27714040.092363302</v>
      </c>
    </row>
    <row r="21407" spans="1:9" x14ac:dyDescent="0.25">
      <c r="A21407" t="s">
        <v>64</v>
      </c>
      <c r="B21407" t="s">
        <v>39</v>
      </c>
      <c r="C21407" t="s">
        <v>395</v>
      </c>
      <c r="D21407" t="s">
        <v>396</v>
      </c>
      <c r="E21407" t="s">
        <v>397</v>
      </c>
      <c r="F21407" t="s">
        <v>398</v>
      </c>
      <c r="G21407" t="s">
        <v>399</v>
      </c>
      <c r="H21407" t="s">
        <v>400</v>
      </c>
      <c r="I21407" s="2">
        <v>143149314.60819504</v>
      </c>
    </row>
    <row r="21408" spans="1:9" x14ac:dyDescent="0.25">
      <c r="A21408" t="s">
        <v>64</v>
      </c>
      <c r="B21408" t="s">
        <v>39</v>
      </c>
      <c r="C21408" t="s">
        <v>405</v>
      </c>
      <c r="D21408" t="s">
        <v>406</v>
      </c>
      <c r="E21408" t="s">
        <v>407</v>
      </c>
      <c r="F21408" t="s">
        <v>408</v>
      </c>
      <c r="G21408" t="s">
        <v>409</v>
      </c>
      <c r="H21408" t="s">
        <v>410</v>
      </c>
      <c r="I21408" s="2">
        <v>296315.93176800013</v>
      </c>
    </row>
    <row r="21409" spans="1:9" x14ac:dyDescent="0.25">
      <c r="A21409" t="s">
        <v>64</v>
      </c>
      <c r="B21409" t="s">
        <v>39</v>
      </c>
      <c r="C21409" t="s">
        <v>411</v>
      </c>
      <c r="D21409" t="s">
        <v>412</v>
      </c>
      <c r="E21409" t="s">
        <v>417</v>
      </c>
      <c r="F21409" t="s">
        <v>418</v>
      </c>
      <c r="G21409" t="s">
        <v>419</v>
      </c>
      <c r="H21409" t="s">
        <v>420</v>
      </c>
      <c r="I21409" s="2">
        <v>-1672708.8542189132</v>
      </c>
    </row>
    <row r="21410" spans="1:9" x14ac:dyDescent="0.25">
      <c r="A21410" t="s">
        <v>64</v>
      </c>
      <c r="B21410" t="s">
        <v>40</v>
      </c>
      <c r="C21410" t="s">
        <v>97</v>
      </c>
      <c r="D21410" t="s">
        <v>98</v>
      </c>
      <c r="E21410" t="s">
        <v>101</v>
      </c>
      <c r="F21410" t="s">
        <v>102</v>
      </c>
      <c r="G21410" t="s">
        <v>101</v>
      </c>
      <c r="H21410" t="s">
        <v>102</v>
      </c>
      <c r="I21410" s="5">
        <v>13424731.694845501</v>
      </c>
    </row>
    <row r="21411" spans="1:9" x14ac:dyDescent="0.25">
      <c r="A21411" t="s">
        <v>64</v>
      </c>
      <c r="B21411" t="s">
        <v>40</v>
      </c>
      <c r="C21411" t="s">
        <v>97</v>
      </c>
      <c r="D21411" t="s">
        <v>98</v>
      </c>
      <c r="E21411" t="s">
        <v>103</v>
      </c>
      <c r="F21411" t="s">
        <v>104</v>
      </c>
      <c r="G21411" t="s">
        <v>103</v>
      </c>
      <c r="H21411" t="s">
        <v>104</v>
      </c>
      <c r="I21411" s="5">
        <v>-89174.624652500002</v>
      </c>
    </row>
    <row r="21412" spans="1:9" x14ac:dyDescent="0.25">
      <c r="A21412" t="s">
        <v>64</v>
      </c>
      <c r="B21412" t="s">
        <v>40</v>
      </c>
      <c r="C21412" t="s">
        <v>97</v>
      </c>
      <c r="D21412" t="s">
        <v>98</v>
      </c>
      <c r="E21412" t="s">
        <v>105</v>
      </c>
      <c r="F21412" t="s">
        <v>106</v>
      </c>
      <c r="G21412" t="s">
        <v>105</v>
      </c>
      <c r="H21412" t="s">
        <v>106</v>
      </c>
      <c r="I21412" s="5">
        <v>-14412.663702500002</v>
      </c>
    </row>
    <row r="21413" spans="1:9" x14ac:dyDescent="0.25">
      <c r="A21413" t="s">
        <v>64</v>
      </c>
      <c r="B21413" t="s">
        <v>40</v>
      </c>
      <c r="C21413" t="s">
        <v>97</v>
      </c>
      <c r="D21413" t="s">
        <v>98</v>
      </c>
      <c r="E21413" t="s">
        <v>107</v>
      </c>
      <c r="F21413" t="s">
        <v>108</v>
      </c>
      <c r="G21413" t="s">
        <v>107</v>
      </c>
      <c r="H21413" t="s">
        <v>108</v>
      </c>
      <c r="I21413" s="5">
        <v>-528035.55419250007</v>
      </c>
    </row>
    <row r="21414" spans="1:9" x14ac:dyDescent="0.25">
      <c r="A21414" t="s">
        <v>64</v>
      </c>
      <c r="B21414" t="s">
        <v>40</v>
      </c>
      <c r="C21414" t="s">
        <v>97</v>
      </c>
      <c r="D21414" t="s">
        <v>98</v>
      </c>
      <c r="E21414" t="s">
        <v>109</v>
      </c>
      <c r="F21414" t="s">
        <v>110</v>
      </c>
      <c r="G21414" t="s">
        <v>109</v>
      </c>
      <c r="H21414" t="s">
        <v>110</v>
      </c>
      <c r="I21414" s="5">
        <v>-8971.8401945000005</v>
      </c>
    </row>
    <row r="21415" spans="1:9" x14ac:dyDescent="0.25">
      <c r="A21415" t="s">
        <v>64</v>
      </c>
      <c r="B21415" t="s">
        <v>40</v>
      </c>
      <c r="C21415" t="s">
        <v>111</v>
      </c>
      <c r="D21415" t="s">
        <v>112</v>
      </c>
      <c r="E21415" t="s">
        <v>113</v>
      </c>
      <c r="F21415" t="s">
        <v>114</v>
      </c>
      <c r="G21415" t="s">
        <v>117</v>
      </c>
      <c r="H21415" t="s">
        <v>118</v>
      </c>
      <c r="I21415" s="4">
        <v>4032497.4665635</v>
      </c>
    </row>
    <row r="21416" spans="1:9" x14ac:dyDescent="0.25">
      <c r="A21416" t="s">
        <v>64</v>
      </c>
      <c r="B21416" t="s">
        <v>40</v>
      </c>
      <c r="C21416" t="s">
        <v>111</v>
      </c>
      <c r="D21416" t="s">
        <v>112</v>
      </c>
      <c r="E21416" t="s">
        <v>113</v>
      </c>
      <c r="F21416" t="s">
        <v>114</v>
      </c>
      <c r="G21416" t="s">
        <v>121</v>
      </c>
      <c r="H21416" t="s">
        <v>122</v>
      </c>
      <c r="I21416" s="4">
        <v>94253.963394499995</v>
      </c>
    </row>
    <row r="21417" spans="1:9" x14ac:dyDescent="0.25">
      <c r="A21417" t="s">
        <v>64</v>
      </c>
      <c r="B21417" t="s">
        <v>40</v>
      </c>
      <c r="C21417" t="s">
        <v>111</v>
      </c>
      <c r="D21417" t="s">
        <v>112</v>
      </c>
      <c r="E21417" t="s">
        <v>113</v>
      </c>
      <c r="F21417" t="s">
        <v>114</v>
      </c>
      <c r="G21417" t="s">
        <v>123</v>
      </c>
      <c r="H21417" t="s">
        <v>124</v>
      </c>
      <c r="I21417" s="4">
        <v>2944535.2300654999</v>
      </c>
    </row>
    <row r="21418" spans="1:9" x14ac:dyDescent="0.25">
      <c r="A21418" t="s">
        <v>64</v>
      </c>
      <c r="B21418" t="s">
        <v>40</v>
      </c>
      <c r="C21418" t="s">
        <v>111</v>
      </c>
      <c r="D21418" t="s">
        <v>112</v>
      </c>
      <c r="E21418" t="s">
        <v>113</v>
      </c>
      <c r="F21418" t="s">
        <v>114</v>
      </c>
      <c r="G21418" t="s">
        <v>125</v>
      </c>
      <c r="H21418" t="s">
        <v>126</v>
      </c>
      <c r="I21418" s="4">
        <v>142261.1641005</v>
      </c>
    </row>
    <row r="21419" spans="1:9" x14ac:dyDescent="0.25">
      <c r="A21419" t="s">
        <v>64</v>
      </c>
      <c r="B21419" t="s">
        <v>40</v>
      </c>
      <c r="C21419" t="s">
        <v>111</v>
      </c>
      <c r="D21419" t="s">
        <v>112</v>
      </c>
      <c r="E21419" t="s">
        <v>113</v>
      </c>
      <c r="F21419" t="s">
        <v>114</v>
      </c>
      <c r="G21419" t="s">
        <v>127</v>
      </c>
      <c r="H21419" t="s">
        <v>128</v>
      </c>
      <c r="I21419" s="4">
        <v>53432.051626500004</v>
      </c>
    </row>
    <row r="21420" spans="1:9" x14ac:dyDescent="0.25">
      <c r="A21420" t="s">
        <v>64</v>
      </c>
      <c r="B21420" t="s">
        <v>40</v>
      </c>
      <c r="C21420" t="s">
        <v>111</v>
      </c>
      <c r="D21420" t="s">
        <v>112</v>
      </c>
      <c r="E21420" t="s">
        <v>113</v>
      </c>
      <c r="F21420" t="s">
        <v>114</v>
      </c>
      <c r="G21420" t="s">
        <v>129</v>
      </c>
      <c r="H21420" t="s">
        <v>130</v>
      </c>
      <c r="I21420" s="4">
        <v>5607642.7692419998</v>
      </c>
    </row>
    <row r="21421" spans="1:9" x14ac:dyDescent="0.25">
      <c r="A21421" t="s">
        <v>64</v>
      </c>
      <c r="B21421" t="s">
        <v>40</v>
      </c>
      <c r="C21421" t="s">
        <v>111</v>
      </c>
      <c r="D21421" t="s">
        <v>112</v>
      </c>
      <c r="E21421" t="s">
        <v>113</v>
      </c>
      <c r="F21421" t="s">
        <v>114</v>
      </c>
      <c r="G21421" t="s">
        <v>133</v>
      </c>
      <c r="H21421" t="s">
        <v>134</v>
      </c>
      <c r="I21421" s="4">
        <v>701865.02720999997</v>
      </c>
    </row>
    <row r="21422" spans="1:9" x14ac:dyDescent="0.25">
      <c r="A21422" t="s">
        <v>64</v>
      </c>
      <c r="B21422" t="s">
        <v>40</v>
      </c>
      <c r="C21422" t="s">
        <v>111</v>
      </c>
      <c r="D21422" t="s">
        <v>112</v>
      </c>
      <c r="E21422" t="s">
        <v>113</v>
      </c>
      <c r="F21422" t="s">
        <v>114</v>
      </c>
      <c r="G21422" t="s">
        <v>137</v>
      </c>
      <c r="H21422" t="s">
        <v>138</v>
      </c>
      <c r="I21422" s="4">
        <v>39367.782934499999</v>
      </c>
    </row>
    <row r="21423" spans="1:9" x14ac:dyDescent="0.25">
      <c r="A21423" t="s">
        <v>64</v>
      </c>
      <c r="B21423" t="s">
        <v>40</v>
      </c>
      <c r="C21423" t="s">
        <v>111</v>
      </c>
      <c r="D21423" t="s">
        <v>112</v>
      </c>
      <c r="E21423" t="s">
        <v>113</v>
      </c>
      <c r="F21423" t="s">
        <v>114</v>
      </c>
      <c r="G21423" t="s">
        <v>139</v>
      </c>
      <c r="H21423" t="s">
        <v>140</v>
      </c>
      <c r="I21423" s="4">
        <v>2193234.0587470001</v>
      </c>
    </row>
    <row r="21424" spans="1:9" x14ac:dyDescent="0.25">
      <c r="A21424" t="s">
        <v>64</v>
      </c>
      <c r="B21424" t="s">
        <v>40</v>
      </c>
      <c r="C21424" t="s">
        <v>111</v>
      </c>
      <c r="D21424" t="s">
        <v>112</v>
      </c>
      <c r="E21424" t="s">
        <v>113</v>
      </c>
      <c r="F21424" t="s">
        <v>114</v>
      </c>
      <c r="G21424" t="s">
        <v>141</v>
      </c>
      <c r="H21424" t="s">
        <v>142</v>
      </c>
      <c r="I21424" s="4">
        <v>712249.49236249994</v>
      </c>
    </row>
    <row r="21425" spans="1:9" x14ac:dyDescent="0.25">
      <c r="A21425" t="s">
        <v>64</v>
      </c>
      <c r="B21425" t="s">
        <v>40</v>
      </c>
      <c r="C21425" t="s">
        <v>111</v>
      </c>
      <c r="D21425" t="s">
        <v>112</v>
      </c>
      <c r="E21425" t="s">
        <v>113</v>
      </c>
      <c r="F21425" t="s">
        <v>114</v>
      </c>
      <c r="G21425" t="s">
        <v>145</v>
      </c>
      <c r="H21425" t="s">
        <v>146</v>
      </c>
      <c r="I21425" s="4">
        <v>3698478.7354024998</v>
      </c>
    </row>
    <row r="21426" spans="1:9" x14ac:dyDescent="0.25">
      <c r="A21426" t="s">
        <v>64</v>
      </c>
      <c r="B21426" t="s">
        <v>40</v>
      </c>
      <c r="C21426" t="s">
        <v>111</v>
      </c>
      <c r="D21426" t="s">
        <v>112</v>
      </c>
      <c r="E21426" t="s">
        <v>147</v>
      </c>
      <c r="F21426" t="s">
        <v>148</v>
      </c>
      <c r="G21426" t="s">
        <v>149</v>
      </c>
      <c r="H21426" t="s">
        <v>150</v>
      </c>
      <c r="I21426" s="4">
        <v>8075290.2914335001</v>
      </c>
    </row>
    <row r="21427" spans="1:9" x14ac:dyDescent="0.25">
      <c r="A21427" t="s">
        <v>64</v>
      </c>
      <c r="B21427" t="s">
        <v>40</v>
      </c>
      <c r="C21427" t="s">
        <v>111</v>
      </c>
      <c r="D21427" t="s">
        <v>112</v>
      </c>
      <c r="E21427" t="s">
        <v>147</v>
      </c>
      <c r="F21427" t="s">
        <v>148</v>
      </c>
      <c r="G21427" t="s">
        <v>151</v>
      </c>
      <c r="H21427" t="s">
        <v>152</v>
      </c>
      <c r="I21427" s="4">
        <v>782214.16198950005</v>
      </c>
    </row>
    <row r="21428" spans="1:9" x14ac:dyDescent="0.25">
      <c r="A21428" t="s">
        <v>64</v>
      </c>
      <c r="B21428" t="s">
        <v>40</v>
      </c>
      <c r="C21428" t="s">
        <v>111</v>
      </c>
      <c r="D21428" t="s">
        <v>112</v>
      </c>
      <c r="E21428" t="s">
        <v>153</v>
      </c>
      <c r="F21428" t="s">
        <v>154</v>
      </c>
      <c r="G21428" t="s">
        <v>155</v>
      </c>
      <c r="H21428" t="s">
        <v>156</v>
      </c>
      <c r="I21428" s="4">
        <v>-389591.77741000004</v>
      </c>
    </row>
    <row r="21429" spans="1:9" x14ac:dyDescent="0.25">
      <c r="A21429" t="s">
        <v>64</v>
      </c>
      <c r="B21429" t="s">
        <v>40</v>
      </c>
      <c r="C21429" t="s">
        <v>111</v>
      </c>
      <c r="D21429" t="s">
        <v>112</v>
      </c>
      <c r="E21429" t="s">
        <v>153</v>
      </c>
      <c r="F21429" t="s">
        <v>154</v>
      </c>
      <c r="G21429" t="s">
        <v>157</v>
      </c>
      <c r="H21429" t="s">
        <v>17</v>
      </c>
      <c r="I21429" s="4">
        <v>-54483.018889999999</v>
      </c>
    </row>
    <row r="21430" spans="1:9" x14ac:dyDescent="0.25">
      <c r="A21430" t="s">
        <v>64</v>
      </c>
      <c r="B21430" t="s">
        <v>40</v>
      </c>
      <c r="C21430" t="s">
        <v>111</v>
      </c>
      <c r="D21430" t="s">
        <v>112</v>
      </c>
      <c r="E21430" t="s">
        <v>153</v>
      </c>
      <c r="F21430" t="s">
        <v>154</v>
      </c>
      <c r="G21430" t="s">
        <v>158</v>
      </c>
      <c r="H21430" t="s">
        <v>18</v>
      </c>
      <c r="I21430" s="4">
        <v>-41329.015792500002</v>
      </c>
    </row>
    <row r="21431" spans="1:9" x14ac:dyDescent="0.25">
      <c r="A21431" t="s">
        <v>64</v>
      </c>
      <c r="B21431" t="s">
        <v>40</v>
      </c>
      <c r="C21431" t="s">
        <v>111</v>
      </c>
      <c r="D21431" t="s">
        <v>112</v>
      </c>
      <c r="E21431" t="s">
        <v>153</v>
      </c>
      <c r="F21431" t="s">
        <v>154</v>
      </c>
      <c r="G21431" t="s">
        <v>159</v>
      </c>
      <c r="H21431" t="s">
        <v>19</v>
      </c>
      <c r="I21431" s="4">
        <v>-1194902.1725224999</v>
      </c>
    </row>
    <row r="21432" spans="1:9" x14ac:dyDescent="0.25">
      <c r="A21432" t="s">
        <v>64</v>
      </c>
      <c r="B21432" t="s">
        <v>40</v>
      </c>
      <c r="C21432" t="s">
        <v>111</v>
      </c>
      <c r="D21432" t="s">
        <v>112</v>
      </c>
      <c r="E21432" t="s">
        <v>153</v>
      </c>
      <c r="F21432" t="s">
        <v>154</v>
      </c>
      <c r="G21432" t="s">
        <v>160</v>
      </c>
      <c r="H21432" t="s">
        <v>20</v>
      </c>
      <c r="I21432" s="4">
        <v>-80539.945329000009</v>
      </c>
    </row>
    <row r="21433" spans="1:9" x14ac:dyDescent="0.25">
      <c r="A21433" t="s">
        <v>64</v>
      </c>
      <c r="B21433" t="s">
        <v>40</v>
      </c>
      <c r="C21433" t="s">
        <v>111</v>
      </c>
      <c r="D21433" t="s">
        <v>112</v>
      </c>
      <c r="E21433" t="s">
        <v>153</v>
      </c>
      <c r="F21433" t="s">
        <v>154</v>
      </c>
      <c r="G21433" t="s">
        <v>161</v>
      </c>
      <c r="H21433" t="s">
        <v>21</v>
      </c>
      <c r="I21433" s="4">
        <v>-23364.772444499999</v>
      </c>
    </row>
    <row r="21434" spans="1:9" x14ac:dyDescent="0.25">
      <c r="A21434" t="s">
        <v>64</v>
      </c>
      <c r="B21434" t="s">
        <v>40</v>
      </c>
      <c r="C21434" t="s">
        <v>111</v>
      </c>
      <c r="D21434" t="s">
        <v>112</v>
      </c>
      <c r="E21434" t="s">
        <v>153</v>
      </c>
      <c r="F21434" t="s">
        <v>154</v>
      </c>
      <c r="G21434" t="s">
        <v>162</v>
      </c>
      <c r="H21434" t="s">
        <v>22</v>
      </c>
      <c r="I21434" s="4">
        <v>-1114780.8115005</v>
      </c>
    </row>
    <row r="21435" spans="1:9" x14ac:dyDescent="0.25">
      <c r="A21435" t="s">
        <v>64</v>
      </c>
      <c r="B21435" t="s">
        <v>40</v>
      </c>
      <c r="C21435" t="s">
        <v>111</v>
      </c>
      <c r="D21435" t="s">
        <v>112</v>
      </c>
      <c r="E21435" t="s">
        <v>153</v>
      </c>
      <c r="F21435" t="s">
        <v>154</v>
      </c>
      <c r="G21435" t="s">
        <v>164</v>
      </c>
      <c r="H21435" t="s">
        <v>23</v>
      </c>
      <c r="I21435" s="4">
        <v>-327917.074334</v>
      </c>
    </row>
    <row r="21436" spans="1:9" x14ac:dyDescent="0.25">
      <c r="A21436" t="s">
        <v>64</v>
      </c>
      <c r="B21436" t="s">
        <v>40</v>
      </c>
      <c r="C21436" t="s">
        <v>111</v>
      </c>
      <c r="D21436" t="s">
        <v>112</v>
      </c>
      <c r="E21436" t="s">
        <v>153</v>
      </c>
      <c r="F21436" t="s">
        <v>154</v>
      </c>
      <c r="G21436" t="s">
        <v>167</v>
      </c>
      <c r="H21436" t="s">
        <v>168</v>
      </c>
      <c r="I21436" s="4">
        <v>-2426.7822675000002</v>
      </c>
    </row>
    <row r="21437" spans="1:9" x14ac:dyDescent="0.25">
      <c r="A21437" t="s">
        <v>64</v>
      </c>
      <c r="B21437" t="s">
        <v>40</v>
      </c>
      <c r="C21437" t="s">
        <v>111</v>
      </c>
      <c r="D21437" t="s">
        <v>112</v>
      </c>
      <c r="E21437" t="s">
        <v>153</v>
      </c>
      <c r="F21437" t="s">
        <v>154</v>
      </c>
      <c r="G21437" t="s">
        <v>169</v>
      </c>
      <c r="H21437" t="s">
        <v>24</v>
      </c>
      <c r="I21437" s="4">
        <v>-912735.49084550003</v>
      </c>
    </row>
    <row r="21438" spans="1:9" x14ac:dyDescent="0.25">
      <c r="A21438" t="s">
        <v>64</v>
      </c>
      <c r="B21438" t="s">
        <v>40</v>
      </c>
      <c r="C21438" t="s">
        <v>111</v>
      </c>
      <c r="D21438" t="s">
        <v>112</v>
      </c>
      <c r="E21438" t="s">
        <v>153</v>
      </c>
      <c r="F21438" t="s">
        <v>154</v>
      </c>
      <c r="G21438" t="s">
        <v>170</v>
      </c>
      <c r="H21438" t="s">
        <v>25</v>
      </c>
      <c r="I21438" s="4">
        <v>-367963.69482600002</v>
      </c>
    </row>
    <row r="21439" spans="1:9" x14ac:dyDescent="0.25">
      <c r="A21439" t="s">
        <v>64</v>
      </c>
      <c r="B21439" t="s">
        <v>40</v>
      </c>
      <c r="C21439" t="s">
        <v>111</v>
      </c>
      <c r="D21439" t="s">
        <v>112</v>
      </c>
      <c r="E21439" t="s">
        <v>153</v>
      </c>
      <c r="F21439" t="s">
        <v>154</v>
      </c>
      <c r="G21439" t="s">
        <v>172</v>
      </c>
      <c r="H21439" t="s">
        <v>26</v>
      </c>
      <c r="I21439" s="4">
        <v>-798038.48556399997</v>
      </c>
    </row>
    <row r="21440" spans="1:9" x14ac:dyDescent="0.25">
      <c r="A21440" t="s">
        <v>64</v>
      </c>
      <c r="B21440" t="s">
        <v>40</v>
      </c>
      <c r="C21440" t="s">
        <v>177</v>
      </c>
      <c r="D21440" t="s">
        <v>178</v>
      </c>
      <c r="E21440" t="s">
        <v>179</v>
      </c>
      <c r="F21440" t="s">
        <v>180</v>
      </c>
      <c r="G21440" t="s">
        <v>181</v>
      </c>
      <c r="H21440" t="s">
        <v>182</v>
      </c>
      <c r="I21440" s="4">
        <v>31366773.814117998</v>
      </c>
    </row>
    <row r="21441" spans="1:9" x14ac:dyDescent="0.25">
      <c r="A21441" t="s">
        <v>64</v>
      </c>
      <c r="B21441" t="s">
        <v>40</v>
      </c>
      <c r="C21441" t="s">
        <v>177</v>
      </c>
      <c r="D21441" t="s">
        <v>178</v>
      </c>
      <c r="E21441" t="s">
        <v>179</v>
      </c>
      <c r="F21441" t="s">
        <v>180</v>
      </c>
      <c r="G21441" t="s">
        <v>183</v>
      </c>
      <c r="H21441" t="s">
        <v>184</v>
      </c>
      <c r="I21441" s="4">
        <v>919645.04684349999</v>
      </c>
    </row>
    <row r="21442" spans="1:9" x14ac:dyDescent="0.25">
      <c r="A21442" t="s">
        <v>64</v>
      </c>
      <c r="B21442" t="s">
        <v>40</v>
      </c>
      <c r="C21442" t="s">
        <v>177</v>
      </c>
      <c r="D21442" t="s">
        <v>178</v>
      </c>
      <c r="E21442" t="s">
        <v>185</v>
      </c>
      <c r="F21442" t="s">
        <v>186</v>
      </c>
      <c r="G21442" t="s">
        <v>187</v>
      </c>
      <c r="H21442" t="s">
        <v>27</v>
      </c>
      <c r="I21442" s="4">
        <v>-1947737.5996645</v>
      </c>
    </row>
    <row r="21443" spans="1:9" x14ac:dyDescent="0.25">
      <c r="A21443" t="s">
        <v>64</v>
      </c>
      <c r="B21443" t="s">
        <v>40</v>
      </c>
      <c r="C21443" t="s">
        <v>177</v>
      </c>
      <c r="D21443" t="s">
        <v>178</v>
      </c>
      <c r="E21443" t="s">
        <v>185</v>
      </c>
      <c r="F21443" t="s">
        <v>186</v>
      </c>
      <c r="G21443" t="s">
        <v>188</v>
      </c>
      <c r="H21443" t="s">
        <v>189</v>
      </c>
      <c r="I21443" s="4">
        <v>-112151.8394765</v>
      </c>
    </row>
    <row r="21444" spans="1:9" x14ac:dyDescent="0.25">
      <c r="A21444" t="s">
        <v>64</v>
      </c>
      <c r="B21444" t="s">
        <v>40</v>
      </c>
      <c r="C21444" t="s">
        <v>192</v>
      </c>
      <c r="D21444" t="s">
        <v>193</v>
      </c>
      <c r="E21444" t="s">
        <v>194</v>
      </c>
      <c r="F21444" t="s">
        <v>195</v>
      </c>
      <c r="G21444" t="s">
        <v>194</v>
      </c>
      <c r="H21444" t="s">
        <v>195</v>
      </c>
      <c r="I21444" s="5">
        <v>73302.307723999998</v>
      </c>
    </row>
    <row r="21445" spans="1:9" x14ac:dyDescent="0.25">
      <c r="A21445" t="s">
        <v>64</v>
      </c>
      <c r="B21445" t="s">
        <v>40</v>
      </c>
      <c r="C21445" t="s">
        <v>192</v>
      </c>
      <c r="D21445" t="s">
        <v>193</v>
      </c>
      <c r="E21445" t="s">
        <v>196</v>
      </c>
      <c r="F21445" t="s">
        <v>197</v>
      </c>
      <c r="G21445" t="s">
        <v>196</v>
      </c>
      <c r="H21445" t="s">
        <v>197</v>
      </c>
      <c r="I21445" s="5">
        <v>198827.17718699999</v>
      </c>
    </row>
    <row r="21446" spans="1:9" x14ac:dyDescent="0.25">
      <c r="A21446" t="s">
        <v>64</v>
      </c>
      <c r="B21446" t="s">
        <v>40</v>
      </c>
      <c r="C21446" t="s">
        <v>192</v>
      </c>
      <c r="D21446" t="s">
        <v>193</v>
      </c>
      <c r="E21446" t="s">
        <v>198</v>
      </c>
      <c r="F21446" t="s">
        <v>199</v>
      </c>
      <c r="G21446" t="s">
        <v>198</v>
      </c>
      <c r="H21446" t="s">
        <v>199</v>
      </c>
      <c r="I21446" s="5">
        <v>561646.28330950008</v>
      </c>
    </row>
    <row r="21447" spans="1:9" x14ac:dyDescent="0.25">
      <c r="A21447" t="s">
        <v>64</v>
      </c>
      <c r="B21447" t="s">
        <v>40</v>
      </c>
      <c r="C21447" t="s">
        <v>192</v>
      </c>
      <c r="D21447" t="s">
        <v>193</v>
      </c>
      <c r="E21447" t="s">
        <v>200</v>
      </c>
      <c r="F21447" t="s">
        <v>201</v>
      </c>
      <c r="G21447" t="s">
        <v>200</v>
      </c>
      <c r="H21447" t="s">
        <v>201</v>
      </c>
      <c r="I21447" s="5">
        <v>10315.54745</v>
      </c>
    </row>
    <row r="21448" spans="1:9" x14ac:dyDescent="0.25">
      <c r="A21448" t="s">
        <v>64</v>
      </c>
      <c r="B21448" t="s">
        <v>40</v>
      </c>
      <c r="C21448" t="s">
        <v>192</v>
      </c>
      <c r="D21448" t="s">
        <v>193</v>
      </c>
      <c r="E21448" t="s">
        <v>202</v>
      </c>
      <c r="F21448" t="s">
        <v>203</v>
      </c>
      <c r="G21448" t="s">
        <v>202</v>
      </c>
      <c r="H21448" t="s">
        <v>203</v>
      </c>
      <c r="I21448" s="5">
        <v>17686745.846621498</v>
      </c>
    </row>
    <row r="21449" spans="1:9" x14ac:dyDescent="0.25">
      <c r="A21449" t="s">
        <v>64</v>
      </c>
      <c r="B21449" t="s">
        <v>40</v>
      </c>
      <c r="C21449" t="s">
        <v>192</v>
      </c>
      <c r="D21449" t="s">
        <v>193</v>
      </c>
      <c r="E21449" t="s">
        <v>206</v>
      </c>
      <c r="F21449" t="s">
        <v>207</v>
      </c>
      <c r="G21449" t="s">
        <v>206</v>
      </c>
      <c r="H21449" t="s">
        <v>207</v>
      </c>
      <c r="I21449" s="5">
        <v>54465.222786999999</v>
      </c>
    </row>
    <row r="21450" spans="1:9" x14ac:dyDescent="0.25">
      <c r="A21450" t="s">
        <v>64</v>
      </c>
      <c r="B21450" t="s">
        <v>40</v>
      </c>
      <c r="C21450" t="s">
        <v>192</v>
      </c>
      <c r="D21450" t="s">
        <v>193</v>
      </c>
      <c r="E21450" t="s">
        <v>208</v>
      </c>
      <c r="F21450" t="s">
        <v>209</v>
      </c>
      <c r="G21450" t="s">
        <v>208</v>
      </c>
      <c r="H21450" t="s">
        <v>209</v>
      </c>
      <c r="I21450" s="5">
        <v>-41.42</v>
      </c>
    </row>
    <row r="21451" spans="1:9" x14ac:dyDescent="0.25">
      <c r="A21451" t="s">
        <v>64</v>
      </c>
      <c r="B21451" t="s">
        <v>40</v>
      </c>
      <c r="C21451" t="s">
        <v>192</v>
      </c>
      <c r="D21451" t="s">
        <v>193</v>
      </c>
      <c r="E21451" t="s">
        <v>210</v>
      </c>
      <c r="F21451" t="s">
        <v>211</v>
      </c>
      <c r="G21451" t="s">
        <v>210</v>
      </c>
      <c r="H21451" t="s">
        <v>211</v>
      </c>
      <c r="I21451" s="5">
        <v>66995.335063499995</v>
      </c>
    </row>
    <row r="21452" spans="1:9" x14ac:dyDescent="0.25">
      <c r="A21452" t="s">
        <v>64</v>
      </c>
      <c r="B21452" t="s">
        <v>40</v>
      </c>
      <c r="C21452" t="s">
        <v>192</v>
      </c>
      <c r="D21452" t="s">
        <v>193</v>
      </c>
      <c r="E21452" t="s">
        <v>212</v>
      </c>
      <c r="F21452" t="s">
        <v>213</v>
      </c>
      <c r="G21452" t="s">
        <v>212</v>
      </c>
      <c r="H21452" t="s">
        <v>213</v>
      </c>
      <c r="I21452" s="5">
        <v>109692.62638450001</v>
      </c>
    </row>
    <row r="21453" spans="1:9" x14ac:dyDescent="0.25">
      <c r="A21453" t="s">
        <v>64</v>
      </c>
      <c r="B21453" t="s">
        <v>40</v>
      </c>
      <c r="C21453" t="s">
        <v>192</v>
      </c>
      <c r="D21453" t="s">
        <v>193</v>
      </c>
      <c r="E21453" t="s">
        <v>214</v>
      </c>
      <c r="F21453" t="s">
        <v>215</v>
      </c>
      <c r="G21453" t="s">
        <v>214</v>
      </c>
      <c r="H21453" t="s">
        <v>215</v>
      </c>
      <c r="I21453" s="5">
        <v>4083757.8288980001</v>
      </c>
    </row>
    <row r="21454" spans="1:9" x14ac:dyDescent="0.25">
      <c r="A21454" t="s">
        <v>64</v>
      </c>
      <c r="B21454" t="s">
        <v>40</v>
      </c>
      <c r="C21454" t="s">
        <v>192</v>
      </c>
      <c r="D21454" t="s">
        <v>193</v>
      </c>
      <c r="E21454" t="s">
        <v>216</v>
      </c>
      <c r="F21454" t="s">
        <v>217</v>
      </c>
      <c r="G21454" t="s">
        <v>216</v>
      </c>
      <c r="H21454" t="s">
        <v>217</v>
      </c>
      <c r="I21454" s="5">
        <v>4108.5968409999996</v>
      </c>
    </row>
    <row r="21455" spans="1:9" x14ac:dyDescent="0.25">
      <c r="A21455" t="s">
        <v>64</v>
      </c>
      <c r="B21455" t="s">
        <v>40</v>
      </c>
      <c r="C21455" t="s">
        <v>226</v>
      </c>
      <c r="D21455" t="s">
        <v>227</v>
      </c>
      <c r="E21455" t="s">
        <v>231</v>
      </c>
      <c r="F21455" t="s">
        <v>232</v>
      </c>
      <c r="G21455" t="s">
        <v>233</v>
      </c>
      <c r="H21455" t="s">
        <v>234</v>
      </c>
      <c r="I21455" s="5">
        <v>197543.00000000038</v>
      </c>
    </row>
    <row r="21456" spans="1:9" x14ac:dyDescent="0.25">
      <c r="A21456" t="s">
        <v>64</v>
      </c>
      <c r="B21456" t="s">
        <v>40</v>
      </c>
      <c r="C21456" t="s">
        <v>226</v>
      </c>
      <c r="D21456" t="s">
        <v>227</v>
      </c>
      <c r="E21456" t="s">
        <v>235</v>
      </c>
      <c r="F21456" t="s">
        <v>236</v>
      </c>
      <c r="G21456" t="s">
        <v>237</v>
      </c>
      <c r="H21456" t="s">
        <v>238</v>
      </c>
      <c r="I21456" s="5">
        <v>-56143902.345801026</v>
      </c>
    </row>
    <row r="21457" spans="1:9" x14ac:dyDescent="0.25">
      <c r="A21457" t="s">
        <v>64</v>
      </c>
      <c r="B21457" t="s">
        <v>40</v>
      </c>
      <c r="C21457" t="s">
        <v>239</v>
      </c>
      <c r="D21457" t="s">
        <v>240</v>
      </c>
      <c r="E21457" t="s">
        <v>241</v>
      </c>
      <c r="F21457" t="s">
        <v>242</v>
      </c>
      <c r="G21457" t="s">
        <v>243</v>
      </c>
      <c r="H21457" t="s">
        <v>244</v>
      </c>
      <c r="I21457" s="4">
        <v>25882669.728001997</v>
      </c>
    </row>
    <row r="21458" spans="1:9" x14ac:dyDescent="0.25">
      <c r="A21458" t="s">
        <v>64</v>
      </c>
      <c r="B21458" t="s">
        <v>40</v>
      </c>
      <c r="C21458" t="s">
        <v>239</v>
      </c>
      <c r="D21458" t="s">
        <v>240</v>
      </c>
      <c r="E21458" t="s">
        <v>241</v>
      </c>
      <c r="F21458" t="s">
        <v>242</v>
      </c>
      <c r="G21458" t="s">
        <v>245</v>
      </c>
      <c r="H21458" t="s">
        <v>246</v>
      </c>
      <c r="I21458" s="4">
        <v>-176053.20512550001</v>
      </c>
    </row>
    <row r="21459" spans="1:9" x14ac:dyDescent="0.25">
      <c r="A21459" t="s">
        <v>64</v>
      </c>
      <c r="B21459" t="s">
        <v>40</v>
      </c>
      <c r="C21459" t="s">
        <v>239</v>
      </c>
      <c r="D21459" t="s">
        <v>240</v>
      </c>
      <c r="E21459" t="s">
        <v>247</v>
      </c>
      <c r="F21459" t="s">
        <v>248</v>
      </c>
      <c r="G21459" t="s">
        <v>249</v>
      </c>
      <c r="H21459" t="s">
        <v>250</v>
      </c>
      <c r="I21459" s="4">
        <v>-14672106</v>
      </c>
    </row>
    <row r="21460" spans="1:9" x14ac:dyDescent="0.25">
      <c r="A21460" t="s">
        <v>64</v>
      </c>
      <c r="B21460" t="s">
        <v>40</v>
      </c>
      <c r="C21460" t="s">
        <v>263</v>
      </c>
      <c r="D21460" t="s">
        <v>264</v>
      </c>
      <c r="E21460" t="s">
        <v>265</v>
      </c>
      <c r="F21460" t="s">
        <v>264</v>
      </c>
      <c r="G21460" t="s">
        <v>266</v>
      </c>
      <c r="H21460" t="s">
        <v>267</v>
      </c>
      <c r="I21460" s="5">
        <v>548329.66115000006</v>
      </c>
    </row>
    <row r="21461" spans="1:9" x14ac:dyDescent="0.25">
      <c r="A21461" t="s">
        <v>64</v>
      </c>
      <c r="B21461" t="s">
        <v>40</v>
      </c>
      <c r="C21461" t="s">
        <v>263</v>
      </c>
      <c r="D21461" t="s">
        <v>264</v>
      </c>
      <c r="E21461" t="s">
        <v>265</v>
      </c>
      <c r="F21461" t="s">
        <v>264</v>
      </c>
      <c r="G21461" t="s">
        <v>268</v>
      </c>
      <c r="H21461" t="s">
        <v>269</v>
      </c>
      <c r="I21461" s="5">
        <v>22236.774336000002</v>
      </c>
    </row>
    <row r="21462" spans="1:9" x14ac:dyDescent="0.25">
      <c r="A21462" t="s">
        <v>64</v>
      </c>
      <c r="B21462" t="s">
        <v>40</v>
      </c>
      <c r="C21462" t="s">
        <v>263</v>
      </c>
      <c r="D21462" t="s">
        <v>264</v>
      </c>
      <c r="E21462" t="s">
        <v>265</v>
      </c>
      <c r="F21462" t="s">
        <v>264</v>
      </c>
      <c r="G21462" t="s">
        <v>270</v>
      </c>
      <c r="H21462" t="s">
        <v>271</v>
      </c>
      <c r="I21462" s="5">
        <v>683199.31131000002</v>
      </c>
    </row>
    <row r="21463" spans="1:9" x14ac:dyDescent="0.25">
      <c r="A21463" t="s">
        <v>64</v>
      </c>
      <c r="B21463" t="s">
        <v>40</v>
      </c>
      <c r="C21463" t="s">
        <v>263</v>
      </c>
      <c r="D21463" t="s">
        <v>264</v>
      </c>
      <c r="E21463" t="s">
        <v>265</v>
      </c>
      <c r="F21463" t="s">
        <v>264</v>
      </c>
      <c r="G21463" t="s">
        <v>272</v>
      </c>
      <c r="H21463" t="s">
        <v>273</v>
      </c>
      <c r="I21463" s="5">
        <v>3730323.0247439998</v>
      </c>
    </row>
    <row r="21464" spans="1:9" x14ac:dyDescent="0.25">
      <c r="A21464" t="s">
        <v>64</v>
      </c>
      <c r="B21464" t="s">
        <v>40</v>
      </c>
      <c r="C21464" t="s">
        <v>263</v>
      </c>
      <c r="D21464" t="s">
        <v>264</v>
      </c>
      <c r="E21464" t="s">
        <v>274</v>
      </c>
      <c r="F21464" t="s">
        <v>275</v>
      </c>
      <c r="G21464" t="s">
        <v>274</v>
      </c>
      <c r="H21464" t="s">
        <v>275</v>
      </c>
      <c r="I21464" s="5">
        <v>-249930.97851300001</v>
      </c>
    </row>
    <row r="21465" spans="1:9" x14ac:dyDescent="0.25">
      <c r="A21465" t="s">
        <v>64</v>
      </c>
      <c r="B21465" t="s">
        <v>40</v>
      </c>
      <c r="C21465" t="s">
        <v>263</v>
      </c>
      <c r="D21465" t="s">
        <v>264</v>
      </c>
      <c r="E21465" t="s">
        <v>276</v>
      </c>
      <c r="F21465" t="s">
        <v>277</v>
      </c>
      <c r="G21465" t="s">
        <v>276</v>
      </c>
      <c r="H21465" t="s">
        <v>277</v>
      </c>
      <c r="I21465" s="5">
        <v>-1280707.2977785</v>
      </c>
    </row>
    <row r="21466" spans="1:9" x14ac:dyDescent="0.25">
      <c r="A21466" t="s">
        <v>64</v>
      </c>
      <c r="B21466" t="s">
        <v>40</v>
      </c>
      <c r="C21466" t="s">
        <v>278</v>
      </c>
      <c r="D21466" t="s">
        <v>279</v>
      </c>
      <c r="E21466" t="s">
        <v>283</v>
      </c>
      <c r="F21466" t="s">
        <v>284</v>
      </c>
      <c r="G21466" t="s">
        <v>285</v>
      </c>
      <c r="H21466" t="s">
        <v>286</v>
      </c>
      <c r="I21466" s="6">
        <v>-1.1059455573558814E-9</v>
      </c>
    </row>
    <row r="21467" spans="1:9" x14ac:dyDescent="0.25">
      <c r="A21467" t="s">
        <v>64</v>
      </c>
      <c r="B21467" t="s">
        <v>40</v>
      </c>
      <c r="C21467" t="s">
        <v>278</v>
      </c>
      <c r="D21467" t="s">
        <v>279</v>
      </c>
      <c r="E21467" t="s">
        <v>287</v>
      </c>
      <c r="F21467" t="s">
        <v>288</v>
      </c>
      <c r="G21467" t="s">
        <v>289</v>
      </c>
      <c r="H21467" t="s">
        <v>290</v>
      </c>
      <c r="I21467" s="6">
        <v>482096.71695550007</v>
      </c>
    </row>
    <row r="21468" spans="1:9" x14ac:dyDescent="0.25">
      <c r="A21468" t="s">
        <v>64</v>
      </c>
      <c r="B21468" t="s">
        <v>40</v>
      </c>
      <c r="C21468" t="s">
        <v>291</v>
      </c>
      <c r="D21468" t="s">
        <v>292</v>
      </c>
      <c r="E21468" t="s">
        <v>293</v>
      </c>
      <c r="F21468" t="s">
        <v>294</v>
      </c>
      <c r="G21468" t="s">
        <v>293</v>
      </c>
      <c r="H21468" t="s">
        <v>294</v>
      </c>
      <c r="I21468" s="6">
        <v>-11276948.582865499</v>
      </c>
    </row>
    <row r="21469" spans="1:9" x14ac:dyDescent="0.25">
      <c r="A21469" t="s">
        <v>64</v>
      </c>
      <c r="B21469" t="s">
        <v>40</v>
      </c>
      <c r="C21469" t="s">
        <v>291</v>
      </c>
      <c r="D21469" t="s">
        <v>292</v>
      </c>
      <c r="E21469" t="s">
        <v>295</v>
      </c>
      <c r="F21469" t="s">
        <v>296</v>
      </c>
      <c r="G21469" t="s">
        <v>295</v>
      </c>
      <c r="H21469" t="s">
        <v>296</v>
      </c>
      <c r="I21469" s="6">
        <v>86976.281969000003</v>
      </c>
    </row>
    <row r="21470" spans="1:9" x14ac:dyDescent="0.25">
      <c r="A21470" t="s">
        <v>64</v>
      </c>
      <c r="B21470" t="s">
        <v>40</v>
      </c>
      <c r="C21470" t="s">
        <v>291</v>
      </c>
      <c r="D21470" t="s">
        <v>292</v>
      </c>
      <c r="E21470" t="s">
        <v>297</v>
      </c>
      <c r="F21470" t="s">
        <v>298</v>
      </c>
      <c r="G21470" t="s">
        <v>297</v>
      </c>
      <c r="H21470" t="s">
        <v>298</v>
      </c>
      <c r="I21470" s="6">
        <v>-1432094.3979349998</v>
      </c>
    </row>
    <row r="21471" spans="1:9" x14ac:dyDescent="0.25">
      <c r="A21471" t="s">
        <v>64</v>
      </c>
      <c r="B21471" t="s">
        <v>40</v>
      </c>
      <c r="C21471" t="s">
        <v>356</v>
      </c>
      <c r="D21471" t="s">
        <v>357</v>
      </c>
      <c r="E21471" t="s">
        <v>307</v>
      </c>
      <c r="F21471" t="s">
        <v>308</v>
      </c>
      <c r="G21471" t="s">
        <v>307</v>
      </c>
      <c r="H21471" t="s">
        <v>308</v>
      </c>
      <c r="I21471" s="6">
        <v>-391031.03025049996</v>
      </c>
    </row>
    <row r="21472" spans="1:9" x14ac:dyDescent="0.25">
      <c r="A21472" t="s">
        <v>64</v>
      </c>
      <c r="B21472" t="s">
        <v>40</v>
      </c>
      <c r="C21472" t="s">
        <v>356</v>
      </c>
      <c r="D21472" t="s">
        <v>357</v>
      </c>
      <c r="E21472" t="s">
        <v>311</v>
      </c>
      <c r="F21472" t="s">
        <v>312</v>
      </c>
      <c r="G21472" t="s">
        <v>311</v>
      </c>
      <c r="H21472" t="s">
        <v>312</v>
      </c>
      <c r="I21472" s="6">
        <v>161160.56542750011</v>
      </c>
    </row>
    <row r="21473" spans="1:9" x14ac:dyDescent="0.25">
      <c r="A21473" t="s">
        <v>64</v>
      </c>
      <c r="B21473" t="s">
        <v>40</v>
      </c>
      <c r="C21473" t="s">
        <v>356</v>
      </c>
      <c r="D21473" t="s">
        <v>357</v>
      </c>
      <c r="E21473" t="s">
        <v>313</v>
      </c>
      <c r="F21473" t="s">
        <v>314</v>
      </c>
      <c r="G21473" t="s">
        <v>313</v>
      </c>
      <c r="H21473" t="s">
        <v>314</v>
      </c>
      <c r="I21473" s="6">
        <v>-15532.5</v>
      </c>
    </row>
    <row r="21474" spans="1:9" x14ac:dyDescent="0.25">
      <c r="A21474" t="s">
        <v>64</v>
      </c>
      <c r="B21474" t="s">
        <v>40</v>
      </c>
      <c r="C21474" t="s">
        <v>356</v>
      </c>
      <c r="D21474" t="s">
        <v>357</v>
      </c>
      <c r="E21474" t="s">
        <v>315</v>
      </c>
      <c r="F21474" t="s">
        <v>316</v>
      </c>
      <c r="G21474" t="s">
        <v>315</v>
      </c>
      <c r="H21474" t="s">
        <v>316</v>
      </c>
      <c r="I21474" s="6">
        <v>2.6198149999999991</v>
      </c>
    </row>
    <row r="21475" spans="1:9" x14ac:dyDescent="0.25">
      <c r="A21475" t="s">
        <v>64</v>
      </c>
      <c r="B21475" t="s">
        <v>40</v>
      </c>
      <c r="C21475" t="s">
        <v>356</v>
      </c>
      <c r="D21475" t="s">
        <v>357</v>
      </c>
      <c r="E21475" t="s">
        <v>317</v>
      </c>
      <c r="F21475" t="s">
        <v>318</v>
      </c>
      <c r="G21475" t="s">
        <v>317</v>
      </c>
      <c r="H21475" t="s">
        <v>318</v>
      </c>
      <c r="I21475" s="6">
        <v>-241565.80256149999</v>
      </c>
    </row>
    <row r="21476" spans="1:9" x14ac:dyDescent="0.25">
      <c r="A21476" t="s">
        <v>64</v>
      </c>
      <c r="B21476" t="s">
        <v>40</v>
      </c>
      <c r="C21476" t="s">
        <v>356</v>
      </c>
      <c r="D21476" t="s">
        <v>357</v>
      </c>
      <c r="E21476" t="s">
        <v>321</v>
      </c>
      <c r="F21476" t="s">
        <v>322</v>
      </c>
      <c r="G21476" t="s">
        <v>321</v>
      </c>
      <c r="H21476" t="s">
        <v>322</v>
      </c>
      <c r="I21476" s="6">
        <v>-564630.30229849997</v>
      </c>
    </row>
    <row r="21477" spans="1:9" x14ac:dyDescent="0.25">
      <c r="A21477" t="s">
        <v>64</v>
      </c>
      <c r="B21477" t="s">
        <v>40</v>
      </c>
      <c r="C21477" t="s">
        <v>356</v>
      </c>
      <c r="D21477" t="s">
        <v>357</v>
      </c>
      <c r="E21477" t="s">
        <v>323</v>
      </c>
      <c r="F21477" t="s">
        <v>324</v>
      </c>
      <c r="G21477" t="s">
        <v>323</v>
      </c>
      <c r="H21477" t="s">
        <v>324</v>
      </c>
      <c r="I21477" s="6">
        <v>-15238803.541501997</v>
      </c>
    </row>
    <row r="21478" spans="1:9" x14ac:dyDescent="0.25">
      <c r="A21478" t="s">
        <v>64</v>
      </c>
      <c r="B21478" t="s">
        <v>40</v>
      </c>
      <c r="C21478" t="s">
        <v>356</v>
      </c>
      <c r="D21478" t="s">
        <v>357</v>
      </c>
      <c r="E21478" t="s">
        <v>325</v>
      </c>
      <c r="F21478" t="s">
        <v>326</v>
      </c>
      <c r="G21478" t="s">
        <v>325</v>
      </c>
      <c r="H21478" t="s">
        <v>326</v>
      </c>
      <c r="I21478" s="6">
        <v>-135069.17237099999</v>
      </c>
    </row>
    <row r="21479" spans="1:9" x14ac:dyDescent="0.25">
      <c r="A21479" t="s">
        <v>64</v>
      </c>
      <c r="B21479" t="s">
        <v>40</v>
      </c>
      <c r="C21479" t="s">
        <v>356</v>
      </c>
      <c r="D21479" t="s">
        <v>357</v>
      </c>
      <c r="E21479" t="s">
        <v>327</v>
      </c>
      <c r="F21479" t="s">
        <v>328</v>
      </c>
      <c r="G21479" t="s">
        <v>327</v>
      </c>
      <c r="H21479" t="s">
        <v>328</v>
      </c>
      <c r="I21479" s="6">
        <v>-139379.4980735</v>
      </c>
    </row>
    <row r="21480" spans="1:9" x14ac:dyDescent="0.25">
      <c r="A21480" t="s">
        <v>64</v>
      </c>
      <c r="B21480" t="s">
        <v>40</v>
      </c>
      <c r="C21480" t="s">
        <v>356</v>
      </c>
      <c r="D21480" t="s">
        <v>357</v>
      </c>
      <c r="E21480" t="s">
        <v>333</v>
      </c>
      <c r="F21480" t="s">
        <v>334</v>
      </c>
      <c r="G21480" t="s">
        <v>333</v>
      </c>
      <c r="H21480" t="s">
        <v>334</v>
      </c>
      <c r="I21480" s="6">
        <v>-9244038.4511079993</v>
      </c>
    </row>
    <row r="21481" spans="1:9" x14ac:dyDescent="0.25">
      <c r="A21481" t="s">
        <v>64</v>
      </c>
      <c r="B21481" t="s">
        <v>40</v>
      </c>
      <c r="C21481" t="s">
        <v>356</v>
      </c>
      <c r="D21481" t="s">
        <v>357</v>
      </c>
      <c r="E21481" t="s">
        <v>335</v>
      </c>
      <c r="F21481" t="s">
        <v>336</v>
      </c>
      <c r="G21481" t="s">
        <v>335</v>
      </c>
      <c r="H21481" t="s">
        <v>336</v>
      </c>
      <c r="I21481" s="6">
        <v>-818957.13570750004</v>
      </c>
    </row>
    <row r="21482" spans="1:9" x14ac:dyDescent="0.25">
      <c r="A21482" t="s">
        <v>64</v>
      </c>
      <c r="B21482" t="s">
        <v>40</v>
      </c>
      <c r="C21482" t="s">
        <v>356</v>
      </c>
      <c r="D21482" t="s">
        <v>357</v>
      </c>
      <c r="E21482" t="s">
        <v>339</v>
      </c>
      <c r="F21482" t="s">
        <v>16</v>
      </c>
      <c r="G21482" t="s">
        <v>339</v>
      </c>
      <c r="H21482" t="s">
        <v>16</v>
      </c>
      <c r="I21482" s="6">
        <v>-1947392.6124845</v>
      </c>
    </row>
    <row r="21483" spans="1:9" x14ac:dyDescent="0.25">
      <c r="A21483" t="s">
        <v>64</v>
      </c>
      <c r="B21483" t="s">
        <v>40</v>
      </c>
      <c r="C21483" t="s">
        <v>356</v>
      </c>
      <c r="D21483" t="s">
        <v>357</v>
      </c>
      <c r="E21483" t="s">
        <v>340</v>
      </c>
      <c r="F21483" t="s">
        <v>341</v>
      </c>
      <c r="G21483" t="s">
        <v>340</v>
      </c>
      <c r="H21483" t="s">
        <v>341</v>
      </c>
      <c r="I21483" s="6">
        <v>-245376.31312399998</v>
      </c>
    </row>
    <row r="21484" spans="1:9" x14ac:dyDescent="0.25">
      <c r="A21484" t="s">
        <v>64</v>
      </c>
      <c r="B21484" t="s">
        <v>40</v>
      </c>
      <c r="C21484" t="s">
        <v>356</v>
      </c>
      <c r="D21484" t="s">
        <v>357</v>
      </c>
      <c r="E21484" t="s">
        <v>342</v>
      </c>
      <c r="F21484" t="s">
        <v>343</v>
      </c>
      <c r="G21484" t="s">
        <v>342</v>
      </c>
      <c r="H21484" t="s">
        <v>343</v>
      </c>
      <c r="I21484" s="6">
        <v>-281806.4529725</v>
      </c>
    </row>
    <row r="21485" spans="1:9" x14ac:dyDescent="0.25">
      <c r="A21485" t="s">
        <v>64</v>
      </c>
      <c r="B21485" t="s">
        <v>40</v>
      </c>
      <c r="C21485" t="s">
        <v>356</v>
      </c>
      <c r="D21485" t="s">
        <v>357</v>
      </c>
      <c r="E21485" t="s">
        <v>344</v>
      </c>
      <c r="F21485" t="s">
        <v>345</v>
      </c>
      <c r="G21485" t="s">
        <v>344</v>
      </c>
      <c r="H21485" t="s">
        <v>345</v>
      </c>
      <c r="I21485" s="6">
        <v>-403773.04621150001</v>
      </c>
    </row>
    <row r="21486" spans="1:9" x14ac:dyDescent="0.25">
      <c r="A21486" t="s">
        <v>64</v>
      </c>
      <c r="B21486" t="s">
        <v>40</v>
      </c>
      <c r="C21486" t="s">
        <v>356</v>
      </c>
      <c r="D21486" t="s">
        <v>357</v>
      </c>
      <c r="E21486" t="s">
        <v>346</v>
      </c>
      <c r="F21486" t="s">
        <v>347</v>
      </c>
      <c r="G21486" t="s">
        <v>346</v>
      </c>
      <c r="H21486" t="s">
        <v>347</v>
      </c>
      <c r="I21486" s="6">
        <v>-125912.57826650003</v>
      </c>
    </row>
    <row r="21487" spans="1:9" x14ac:dyDescent="0.25">
      <c r="A21487" t="s">
        <v>64</v>
      </c>
      <c r="B21487" t="s">
        <v>40</v>
      </c>
      <c r="C21487" t="s">
        <v>356</v>
      </c>
      <c r="D21487" t="s">
        <v>357</v>
      </c>
      <c r="E21487" t="s">
        <v>348</v>
      </c>
      <c r="F21487" t="s">
        <v>349</v>
      </c>
      <c r="G21487" t="s">
        <v>348</v>
      </c>
      <c r="H21487" t="s">
        <v>349</v>
      </c>
      <c r="I21487" s="6">
        <v>-4979953.2631825004</v>
      </c>
    </row>
    <row r="21488" spans="1:9" x14ac:dyDescent="0.25">
      <c r="A21488" t="s">
        <v>64</v>
      </c>
      <c r="B21488" t="s">
        <v>40</v>
      </c>
      <c r="C21488" t="s">
        <v>356</v>
      </c>
      <c r="D21488" t="s">
        <v>357</v>
      </c>
      <c r="E21488" t="s">
        <v>350</v>
      </c>
      <c r="F21488" t="s">
        <v>351</v>
      </c>
      <c r="G21488" t="s">
        <v>350</v>
      </c>
      <c r="H21488" t="s">
        <v>351</v>
      </c>
      <c r="I21488" s="6">
        <v>-3561140.7669989993</v>
      </c>
    </row>
    <row r="21489" spans="1:9" x14ac:dyDescent="0.25">
      <c r="A21489" t="s">
        <v>64</v>
      </c>
      <c r="B21489" t="s">
        <v>40</v>
      </c>
      <c r="C21489" t="s">
        <v>358</v>
      </c>
      <c r="D21489" t="s">
        <v>359</v>
      </c>
      <c r="E21489" t="s">
        <v>360</v>
      </c>
      <c r="F21489" t="s">
        <v>361</v>
      </c>
      <c r="G21489" t="s">
        <v>299</v>
      </c>
      <c r="H21489" t="s">
        <v>300</v>
      </c>
      <c r="I21489" s="6">
        <v>-22097.647662499992</v>
      </c>
    </row>
    <row r="21490" spans="1:9" x14ac:dyDescent="0.25">
      <c r="A21490" t="s">
        <v>64</v>
      </c>
      <c r="B21490" t="s">
        <v>40</v>
      </c>
      <c r="C21490" t="s">
        <v>358</v>
      </c>
      <c r="D21490" t="s">
        <v>359</v>
      </c>
      <c r="E21490" t="s">
        <v>360</v>
      </c>
      <c r="F21490" t="s">
        <v>361</v>
      </c>
      <c r="G21490" t="s">
        <v>303</v>
      </c>
      <c r="H21490" t="s">
        <v>304</v>
      </c>
      <c r="I21490" s="6">
        <v>-322572.44463400001</v>
      </c>
    </row>
    <row r="21491" spans="1:9" x14ac:dyDescent="0.25">
      <c r="A21491" t="s">
        <v>64</v>
      </c>
      <c r="B21491" t="s">
        <v>40</v>
      </c>
      <c r="C21491" t="s">
        <v>376</v>
      </c>
      <c r="D21491" t="s">
        <v>377</v>
      </c>
      <c r="E21491" t="s">
        <v>378</v>
      </c>
      <c r="F21491" t="s">
        <v>379</v>
      </c>
      <c r="G21491" t="s">
        <v>362</v>
      </c>
      <c r="H21491" t="s">
        <v>363</v>
      </c>
      <c r="I21491" s="2">
        <v>-133465</v>
      </c>
    </row>
    <row r="21492" spans="1:9" x14ac:dyDescent="0.25">
      <c r="A21492" t="s">
        <v>64</v>
      </c>
      <c r="B21492" t="s">
        <v>40</v>
      </c>
      <c r="C21492" t="s">
        <v>376</v>
      </c>
      <c r="D21492" t="s">
        <v>377</v>
      </c>
      <c r="E21492" t="s">
        <v>380</v>
      </c>
      <c r="F21492" t="s">
        <v>381</v>
      </c>
      <c r="G21492" t="s">
        <v>364</v>
      </c>
      <c r="H21492" t="s">
        <v>365</v>
      </c>
      <c r="I21492" s="2">
        <v>-49382</v>
      </c>
    </row>
    <row r="21493" spans="1:9" x14ac:dyDescent="0.25">
      <c r="A21493" t="s">
        <v>64</v>
      </c>
      <c r="B21493" t="s">
        <v>40</v>
      </c>
      <c r="C21493" t="s">
        <v>383</v>
      </c>
      <c r="D21493" t="s">
        <v>384</v>
      </c>
      <c r="E21493" t="s">
        <v>370</v>
      </c>
      <c r="F21493" t="s">
        <v>371</v>
      </c>
      <c r="G21493" t="s">
        <v>370</v>
      </c>
      <c r="H21493" t="s">
        <v>371</v>
      </c>
      <c r="I21493" s="2">
        <v>-29550441.357056499</v>
      </c>
    </row>
    <row r="21494" spans="1:9" x14ac:dyDescent="0.25">
      <c r="A21494" t="s">
        <v>64</v>
      </c>
      <c r="B21494" t="s">
        <v>40</v>
      </c>
      <c r="C21494" t="s">
        <v>383</v>
      </c>
      <c r="D21494" t="s">
        <v>384</v>
      </c>
      <c r="E21494" t="s">
        <v>372</v>
      </c>
      <c r="F21494" t="s">
        <v>373</v>
      </c>
      <c r="G21494" t="s">
        <v>372</v>
      </c>
      <c r="H21494" t="s">
        <v>373</v>
      </c>
      <c r="I21494" s="2">
        <v>-874005.41851500003</v>
      </c>
    </row>
    <row r="21495" spans="1:9" x14ac:dyDescent="0.25">
      <c r="A21495" t="s">
        <v>64</v>
      </c>
      <c r="B21495" t="s">
        <v>40</v>
      </c>
      <c r="C21495" t="s">
        <v>395</v>
      </c>
      <c r="D21495" t="s">
        <v>396</v>
      </c>
      <c r="E21495" t="s">
        <v>397</v>
      </c>
      <c r="F21495" t="s">
        <v>398</v>
      </c>
      <c r="G21495" t="s">
        <v>399</v>
      </c>
      <c r="H21495" t="s">
        <v>400</v>
      </c>
      <c r="I21495" s="2">
        <v>30129286.30566914</v>
      </c>
    </row>
    <row r="21496" spans="1:9" x14ac:dyDescent="0.25">
      <c r="A21496" t="s">
        <v>64</v>
      </c>
      <c r="B21496" t="s">
        <v>40</v>
      </c>
      <c r="C21496" t="s">
        <v>405</v>
      </c>
      <c r="D21496" t="s">
        <v>406</v>
      </c>
      <c r="E21496" t="s">
        <v>407</v>
      </c>
      <c r="F21496" t="s">
        <v>408</v>
      </c>
      <c r="G21496" t="s">
        <v>409</v>
      </c>
      <c r="H21496" t="s">
        <v>410</v>
      </c>
      <c r="I21496" s="2">
        <v>2711368.8342910004</v>
      </c>
    </row>
    <row r="21497" spans="1:9" x14ac:dyDescent="0.25">
      <c r="A21497" t="s">
        <v>64</v>
      </c>
      <c r="B21497" t="s">
        <v>40</v>
      </c>
      <c r="C21497" t="s">
        <v>411</v>
      </c>
      <c r="D21497" t="s">
        <v>412</v>
      </c>
      <c r="E21497" t="s">
        <v>417</v>
      </c>
      <c r="F21497" t="s">
        <v>418</v>
      </c>
      <c r="G21497" t="s">
        <v>419</v>
      </c>
      <c r="H21497" t="s">
        <v>420</v>
      </c>
      <c r="I21497" s="2">
        <v>253145.37979437329</v>
      </c>
    </row>
    <row r="21498" spans="1:9" x14ac:dyDescent="0.25">
      <c r="A21498" t="s">
        <v>64</v>
      </c>
      <c r="B21498" t="s">
        <v>41</v>
      </c>
      <c r="C21498" t="s">
        <v>97</v>
      </c>
      <c r="D21498" t="s">
        <v>98</v>
      </c>
      <c r="E21498" t="s">
        <v>99</v>
      </c>
      <c r="F21498" t="s">
        <v>100</v>
      </c>
      <c r="G21498" t="s">
        <v>99</v>
      </c>
      <c r="H21498" t="s">
        <v>100</v>
      </c>
      <c r="I21498" s="5">
        <v>2343.7436022000002</v>
      </c>
    </row>
    <row r="21499" spans="1:9" x14ac:dyDescent="0.25">
      <c r="A21499" t="s">
        <v>64</v>
      </c>
      <c r="B21499" t="s">
        <v>41</v>
      </c>
      <c r="C21499" t="s">
        <v>97</v>
      </c>
      <c r="D21499" t="s">
        <v>98</v>
      </c>
      <c r="E21499" t="s">
        <v>101</v>
      </c>
      <c r="F21499" t="s">
        <v>102</v>
      </c>
      <c r="G21499" t="s">
        <v>101</v>
      </c>
      <c r="H21499" t="s">
        <v>102</v>
      </c>
      <c r="I21499" s="5">
        <v>14514999.535245601</v>
      </c>
    </row>
    <row r="21500" spans="1:9" x14ac:dyDescent="0.25">
      <c r="A21500" t="s">
        <v>64</v>
      </c>
      <c r="B21500" t="s">
        <v>41</v>
      </c>
      <c r="C21500" t="s">
        <v>97</v>
      </c>
      <c r="D21500" t="s">
        <v>98</v>
      </c>
      <c r="E21500" t="s">
        <v>103</v>
      </c>
      <c r="F21500" t="s">
        <v>104</v>
      </c>
      <c r="G21500" t="s">
        <v>103</v>
      </c>
      <c r="H21500" t="s">
        <v>104</v>
      </c>
      <c r="I21500" s="5">
        <v>-6949.0488438000029</v>
      </c>
    </row>
    <row r="21501" spans="1:9" x14ac:dyDescent="0.25">
      <c r="A21501" t="s">
        <v>64</v>
      </c>
      <c r="B21501" t="s">
        <v>41</v>
      </c>
      <c r="C21501" t="s">
        <v>97</v>
      </c>
      <c r="D21501" t="s">
        <v>98</v>
      </c>
      <c r="E21501" t="s">
        <v>105</v>
      </c>
      <c r="F21501" t="s">
        <v>106</v>
      </c>
      <c r="G21501" t="s">
        <v>105</v>
      </c>
      <c r="H21501" t="s">
        <v>106</v>
      </c>
      <c r="I21501" s="5">
        <v>-229226.67776699999</v>
      </c>
    </row>
    <row r="21502" spans="1:9" x14ac:dyDescent="0.25">
      <c r="A21502" t="s">
        <v>64</v>
      </c>
      <c r="B21502" t="s">
        <v>41</v>
      </c>
      <c r="C21502" t="s">
        <v>97</v>
      </c>
      <c r="D21502" t="s">
        <v>98</v>
      </c>
      <c r="E21502" t="s">
        <v>107</v>
      </c>
      <c r="F21502" t="s">
        <v>108</v>
      </c>
      <c r="G21502" t="s">
        <v>107</v>
      </c>
      <c r="H21502" t="s">
        <v>108</v>
      </c>
      <c r="I21502" s="5">
        <v>-1445084.1207720002</v>
      </c>
    </row>
    <row r="21503" spans="1:9" x14ac:dyDescent="0.25">
      <c r="A21503" t="s">
        <v>64</v>
      </c>
      <c r="B21503" t="s">
        <v>41</v>
      </c>
      <c r="C21503" t="s">
        <v>97</v>
      </c>
      <c r="D21503" t="s">
        <v>98</v>
      </c>
      <c r="E21503" t="s">
        <v>109</v>
      </c>
      <c r="F21503" t="s">
        <v>110</v>
      </c>
      <c r="G21503" t="s">
        <v>109</v>
      </c>
      <c r="H21503" t="s">
        <v>110</v>
      </c>
      <c r="I21503" s="5">
        <v>-68518.737804600009</v>
      </c>
    </row>
    <row r="21504" spans="1:9" x14ac:dyDescent="0.25">
      <c r="A21504" t="s">
        <v>64</v>
      </c>
      <c r="B21504" t="s">
        <v>41</v>
      </c>
      <c r="C21504" t="s">
        <v>111</v>
      </c>
      <c r="D21504" t="s">
        <v>112</v>
      </c>
      <c r="E21504" t="s">
        <v>113</v>
      </c>
      <c r="F21504" t="s">
        <v>114</v>
      </c>
      <c r="G21504" t="s">
        <v>121</v>
      </c>
      <c r="H21504" t="s">
        <v>122</v>
      </c>
      <c r="I21504" s="4">
        <v>216001.7652996</v>
      </c>
    </row>
    <row r="21505" spans="1:9" x14ac:dyDescent="0.25">
      <c r="A21505" t="s">
        <v>64</v>
      </c>
      <c r="B21505" t="s">
        <v>41</v>
      </c>
      <c r="C21505" t="s">
        <v>111</v>
      </c>
      <c r="D21505" t="s">
        <v>112</v>
      </c>
      <c r="E21505" t="s">
        <v>113</v>
      </c>
      <c r="F21505" t="s">
        <v>114</v>
      </c>
      <c r="G21505" t="s">
        <v>123</v>
      </c>
      <c r="H21505" t="s">
        <v>124</v>
      </c>
      <c r="I21505" s="4">
        <v>960584.61502259993</v>
      </c>
    </row>
    <row r="21506" spans="1:9" x14ac:dyDescent="0.25">
      <c r="A21506" t="s">
        <v>64</v>
      </c>
      <c r="B21506" t="s">
        <v>41</v>
      </c>
      <c r="C21506" t="s">
        <v>111</v>
      </c>
      <c r="D21506" t="s">
        <v>112</v>
      </c>
      <c r="E21506" t="s">
        <v>113</v>
      </c>
      <c r="F21506" t="s">
        <v>114</v>
      </c>
      <c r="G21506" t="s">
        <v>125</v>
      </c>
      <c r="H21506" t="s">
        <v>126</v>
      </c>
      <c r="I21506" s="4">
        <v>30445.174632599999</v>
      </c>
    </row>
    <row r="21507" spans="1:9" x14ac:dyDescent="0.25">
      <c r="A21507" t="s">
        <v>64</v>
      </c>
      <c r="B21507" t="s">
        <v>41</v>
      </c>
      <c r="C21507" t="s">
        <v>111</v>
      </c>
      <c r="D21507" t="s">
        <v>112</v>
      </c>
      <c r="E21507" t="s">
        <v>113</v>
      </c>
      <c r="F21507" t="s">
        <v>114</v>
      </c>
      <c r="G21507" t="s">
        <v>127</v>
      </c>
      <c r="H21507" t="s">
        <v>128</v>
      </c>
      <c r="I21507" s="4">
        <v>76956.178885200003</v>
      </c>
    </row>
    <row r="21508" spans="1:9" x14ac:dyDescent="0.25">
      <c r="A21508" t="s">
        <v>64</v>
      </c>
      <c r="B21508" t="s">
        <v>41</v>
      </c>
      <c r="C21508" t="s">
        <v>111</v>
      </c>
      <c r="D21508" t="s">
        <v>112</v>
      </c>
      <c r="E21508" t="s">
        <v>113</v>
      </c>
      <c r="F21508" t="s">
        <v>114</v>
      </c>
      <c r="G21508" t="s">
        <v>129</v>
      </c>
      <c r="H21508" t="s">
        <v>130</v>
      </c>
      <c r="I21508" s="4">
        <v>1399963.0322411999</v>
      </c>
    </row>
    <row r="21509" spans="1:9" x14ac:dyDescent="0.25">
      <c r="A21509" t="s">
        <v>64</v>
      </c>
      <c r="B21509" t="s">
        <v>41</v>
      </c>
      <c r="C21509" t="s">
        <v>111</v>
      </c>
      <c r="D21509" t="s">
        <v>112</v>
      </c>
      <c r="E21509" t="s">
        <v>113</v>
      </c>
      <c r="F21509" t="s">
        <v>114</v>
      </c>
      <c r="G21509" t="s">
        <v>133</v>
      </c>
      <c r="H21509" t="s">
        <v>134</v>
      </c>
      <c r="I21509" s="4">
        <v>191681.04270600001</v>
      </c>
    </row>
    <row r="21510" spans="1:9" x14ac:dyDescent="0.25">
      <c r="A21510" t="s">
        <v>64</v>
      </c>
      <c r="B21510" t="s">
        <v>41</v>
      </c>
      <c r="C21510" t="s">
        <v>111</v>
      </c>
      <c r="D21510" t="s">
        <v>112</v>
      </c>
      <c r="E21510" t="s">
        <v>113</v>
      </c>
      <c r="F21510" t="s">
        <v>114</v>
      </c>
      <c r="G21510" t="s">
        <v>139</v>
      </c>
      <c r="H21510" t="s">
        <v>140</v>
      </c>
      <c r="I21510" s="4">
        <v>660122.31553020002</v>
      </c>
    </row>
    <row r="21511" spans="1:9" x14ac:dyDescent="0.25">
      <c r="A21511" t="s">
        <v>64</v>
      </c>
      <c r="B21511" t="s">
        <v>41</v>
      </c>
      <c r="C21511" t="s">
        <v>111</v>
      </c>
      <c r="D21511" t="s">
        <v>112</v>
      </c>
      <c r="E21511" t="s">
        <v>113</v>
      </c>
      <c r="F21511" t="s">
        <v>114</v>
      </c>
      <c r="G21511" t="s">
        <v>141</v>
      </c>
      <c r="H21511" t="s">
        <v>142</v>
      </c>
      <c r="I21511" s="4">
        <v>226404.83834279998</v>
      </c>
    </row>
    <row r="21512" spans="1:9" x14ac:dyDescent="0.25">
      <c r="A21512" t="s">
        <v>64</v>
      </c>
      <c r="B21512" t="s">
        <v>41</v>
      </c>
      <c r="C21512" t="s">
        <v>111</v>
      </c>
      <c r="D21512" t="s">
        <v>112</v>
      </c>
      <c r="E21512" t="s">
        <v>113</v>
      </c>
      <c r="F21512" t="s">
        <v>114</v>
      </c>
      <c r="G21512" t="s">
        <v>145</v>
      </c>
      <c r="H21512" t="s">
        <v>146</v>
      </c>
      <c r="I21512" s="4">
        <v>3169417.1764031998</v>
      </c>
    </row>
    <row r="21513" spans="1:9" x14ac:dyDescent="0.25">
      <c r="A21513" t="s">
        <v>64</v>
      </c>
      <c r="B21513" t="s">
        <v>41</v>
      </c>
      <c r="C21513" t="s">
        <v>111</v>
      </c>
      <c r="D21513" t="s">
        <v>112</v>
      </c>
      <c r="E21513" t="s">
        <v>147</v>
      </c>
      <c r="F21513" t="s">
        <v>148</v>
      </c>
      <c r="G21513" t="s">
        <v>149</v>
      </c>
      <c r="H21513" t="s">
        <v>150</v>
      </c>
      <c r="I21513" s="4">
        <v>298362.7340154</v>
      </c>
    </row>
    <row r="21514" spans="1:9" x14ac:dyDescent="0.25">
      <c r="A21514" t="s">
        <v>64</v>
      </c>
      <c r="B21514" t="s">
        <v>41</v>
      </c>
      <c r="C21514" t="s">
        <v>111</v>
      </c>
      <c r="D21514" t="s">
        <v>112</v>
      </c>
      <c r="E21514" t="s">
        <v>147</v>
      </c>
      <c r="F21514" t="s">
        <v>148</v>
      </c>
      <c r="G21514" t="s">
        <v>151</v>
      </c>
      <c r="H21514" t="s">
        <v>152</v>
      </c>
      <c r="I21514" s="4">
        <v>265548.53140020004</v>
      </c>
    </row>
    <row r="21515" spans="1:9" x14ac:dyDescent="0.25">
      <c r="A21515" t="s">
        <v>64</v>
      </c>
      <c r="B21515" t="s">
        <v>41</v>
      </c>
      <c r="C21515" t="s">
        <v>111</v>
      </c>
      <c r="D21515" t="s">
        <v>112</v>
      </c>
      <c r="E21515" t="s">
        <v>153</v>
      </c>
      <c r="F21515" t="s">
        <v>154</v>
      </c>
      <c r="G21515" t="s">
        <v>155</v>
      </c>
      <c r="H21515" t="s">
        <v>156</v>
      </c>
      <c r="I21515" s="4">
        <v>-28409.979627000001</v>
      </c>
    </row>
    <row r="21516" spans="1:9" x14ac:dyDescent="0.25">
      <c r="A21516" t="s">
        <v>64</v>
      </c>
      <c r="B21516" t="s">
        <v>41</v>
      </c>
      <c r="C21516" t="s">
        <v>111</v>
      </c>
      <c r="D21516" t="s">
        <v>112</v>
      </c>
      <c r="E21516" t="s">
        <v>153</v>
      </c>
      <c r="F21516" t="s">
        <v>154</v>
      </c>
      <c r="G21516" t="s">
        <v>158</v>
      </c>
      <c r="H21516" t="s">
        <v>18</v>
      </c>
      <c r="I21516" s="4">
        <v>-208201.88845619999</v>
      </c>
    </row>
    <row r="21517" spans="1:9" x14ac:dyDescent="0.25">
      <c r="A21517" t="s">
        <v>64</v>
      </c>
      <c r="B21517" t="s">
        <v>41</v>
      </c>
      <c r="C21517" t="s">
        <v>111</v>
      </c>
      <c r="D21517" t="s">
        <v>112</v>
      </c>
      <c r="E21517" t="s">
        <v>153</v>
      </c>
      <c r="F21517" t="s">
        <v>154</v>
      </c>
      <c r="G21517" t="s">
        <v>159</v>
      </c>
      <c r="H21517" t="s">
        <v>19</v>
      </c>
      <c r="I21517" s="4">
        <v>-834410.31644159998</v>
      </c>
    </row>
    <row r="21518" spans="1:9" x14ac:dyDescent="0.25">
      <c r="A21518" t="s">
        <v>64</v>
      </c>
      <c r="B21518" t="s">
        <v>41</v>
      </c>
      <c r="C21518" t="s">
        <v>111</v>
      </c>
      <c r="D21518" t="s">
        <v>112</v>
      </c>
      <c r="E21518" t="s">
        <v>153</v>
      </c>
      <c r="F21518" t="s">
        <v>154</v>
      </c>
      <c r="G21518" t="s">
        <v>160</v>
      </c>
      <c r="H21518" t="s">
        <v>20</v>
      </c>
      <c r="I21518" s="4">
        <v>-21289.5897372</v>
      </c>
    </row>
    <row r="21519" spans="1:9" x14ac:dyDescent="0.25">
      <c r="A21519" t="s">
        <v>64</v>
      </c>
      <c r="B21519" t="s">
        <v>41</v>
      </c>
      <c r="C21519" t="s">
        <v>111</v>
      </c>
      <c r="D21519" t="s">
        <v>112</v>
      </c>
      <c r="E21519" t="s">
        <v>153</v>
      </c>
      <c r="F21519" t="s">
        <v>154</v>
      </c>
      <c r="G21519" t="s">
        <v>161</v>
      </c>
      <c r="H21519" t="s">
        <v>21</v>
      </c>
      <c r="I21519" s="4">
        <v>-75077.871825599999</v>
      </c>
    </row>
    <row r="21520" spans="1:9" x14ac:dyDescent="0.25">
      <c r="A21520" t="s">
        <v>64</v>
      </c>
      <c r="B21520" t="s">
        <v>41</v>
      </c>
      <c r="C21520" t="s">
        <v>111</v>
      </c>
      <c r="D21520" t="s">
        <v>112</v>
      </c>
      <c r="E21520" t="s">
        <v>153</v>
      </c>
      <c r="F21520" t="s">
        <v>154</v>
      </c>
      <c r="G21520" t="s">
        <v>162</v>
      </c>
      <c r="H21520" t="s">
        <v>22</v>
      </c>
      <c r="I21520" s="4">
        <v>-775065.23427060002</v>
      </c>
    </row>
    <row r="21521" spans="1:9" x14ac:dyDescent="0.25">
      <c r="A21521" t="s">
        <v>64</v>
      </c>
      <c r="B21521" t="s">
        <v>41</v>
      </c>
      <c r="C21521" t="s">
        <v>111</v>
      </c>
      <c r="D21521" t="s">
        <v>112</v>
      </c>
      <c r="E21521" t="s">
        <v>153</v>
      </c>
      <c r="F21521" t="s">
        <v>154</v>
      </c>
      <c r="G21521" t="s">
        <v>164</v>
      </c>
      <c r="H21521" t="s">
        <v>23</v>
      </c>
      <c r="I21521" s="4">
        <v>-182181.45185099999</v>
      </c>
    </row>
    <row r="21522" spans="1:9" x14ac:dyDescent="0.25">
      <c r="A21522" t="s">
        <v>64</v>
      </c>
      <c r="B21522" t="s">
        <v>41</v>
      </c>
      <c r="C21522" t="s">
        <v>111</v>
      </c>
      <c r="D21522" t="s">
        <v>112</v>
      </c>
      <c r="E21522" t="s">
        <v>153</v>
      </c>
      <c r="F21522" t="s">
        <v>154</v>
      </c>
      <c r="G21522" t="s">
        <v>169</v>
      </c>
      <c r="H21522" t="s">
        <v>24</v>
      </c>
      <c r="I21522" s="4">
        <v>-436091.51030580001</v>
      </c>
    </row>
    <row r="21523" spans="1:9" x14ac:dyDescent="0.25">
      <c r="A21523" t="s">
        <v>64</v>
      </c>
      <c r="B21523" t="s">
        <v>41</v>
      </c>
      <c r="C21523" t="s">
        <v>111</v>
      </c>
      <c r="D21523" t="s">
        <v>112</v>
      </c>
      <c r="E21523" t="s">
        <v>153</v>
      </c>
      <c r="F21523" t="s">
        <v>154</v>
      </c>
      <c r="G21523" t="s">
        <v>170</v>
      </c>
      <c r="H21523" t="s">
        <v>25</v>
      </c>
      <c r="I21523" s="4">
        <v>-178435.61265420003</v>
      </c>
    </row>
    <row r="21524" spans="1:9" x14ac:dyDescent="0.25">
      <c r="A21524" t="s">
        <v>64</v>
      </c>
      <c r="B21524" t="s">
        <v>41</v>
      </c>
      <c r="C21524" t="s">
        <v>111</v>
      </c>
      <c r="D21524" t="s">
        <v>112</v>
      </c>
      <c r="E21524" t="s">
        <v>153</v>
      </c>
      <c r="F21524" t="s">
        <v>154</v>
      </c>
      <c r="G21524" t="s">
        <v>172</v>
      </c>
      <c r="H21524" t="s">
        <v>26</v>
      </c>
      <c r="I21524" s="4">
        <v>-2319919.6661045998</v>
      </c>
    </row>
    <row r="21525" spans="1:9" x14ac:dyDescent="0.25">
      <c r="A21525" t="s">
        <v>64</v>
      </c>
      <c r="B21525" t="s">
        <v>41</v>
      </c>
      <c r="C21525" t="s">
        <v>111</v>
      </c>
      <c r="D21525" t="s">
        <v>112</v>
      </c>
      <c r="E21525" t="s">
        <v>153</v>
      </c>
      <c r="F21525" t="s">
        <v>154</v>
      </c>
      <c r="G21525" t="s">
        <v>173</v>
      </c>
      <c r="H21525" t="s">
        <v>174</v>
      </c>
      <c r="I21525" s="4">
        <v>-491431.60465200001</v>
      </c>
    </row>
    <row r="21526" spans="1:9" x14ac:dyDescent="0.25">
      <c r="A21526" t="s">
        <v>64</v>
      </c>
      <c r="B21526" t="s">
        <v>41</v>
      </c>
      <c r="C21526" t="s">
        <v>177</v>
      </c>
      <c r="D21526" t="s">
        <v>178</v>
      </c>
      <c r="E21526" t="s">
        <v>179</v>
      </c>
      <c r="F21526" t="s">
        <v>180</v>
      </c>
      <c r="G21526" t="s">
        <v>181</v>
      </c>
      <c r="H21526" t="s">
        <v>182</v>
      </c>
      <c r="I21526" s="4">
        <v>9367731.8791253995</v>
      </c>
    </row>
    <row r="21527" spans="1:9" x14ac:dyDescent="0.25">
      <c r="A21527" t="s">
        <v>64</v>
      </c>
      <c r="B21527" t="s">
        <v>41</v>
      </c>
      <c r="C21527" t="s">
        <v>177</v>
      </c>
      <c r="D21527" t="s">
        <v>178</v>
      </c>
      <c r="E21527" t="s">
        <v>185</v>
      </c>
      <c r="F21527" t="s">
        <v>186</v>
      </c>
      <c r="G21527" t="s">
        <v>187</v>
      </c>
      <c r="H21527" t="s">
        <v>27</v>
      </c>
      <c r="I21527" s="4">
        <v>-2396913.7281101998</v>
      </c>
    </row>
    <row r="21528" spans="1:9" x14ac:dyDescent="0.25">
      <c r="A21528" t="s">
        <v>64</v>
      </c>
      <c r="B21528" t="s">
        <v>41</v>
      </c>
      <c r="C21528" t="s">
        <v>192</v>
      </c>
      <c r="D21528" t="s">
        <v>193</v>
      </c>
      <c r="E21528" t="s">
        <v>194</v>
      </c>
      <c r="F21528" t="s">
        <v>195</v>
      </c>
      <c r="G21528" t="s">
        <v>194</v>
      </c>
      <c r="H21528" t="s">
        <v>195</v>
      </c>
      <c r="I21528" s="5">
        <v>-818.09981819999996</v>
      </c>
    </row>
    <row r="21529" spans="1:9" x14ac:dyDescent="0.25">
      <c r="A21529" t="s">
        <v>64</v>
      </c>
      <c r="B21529" t="s">
        <v>41</v>
      </c>
      <c r="C21529" t="s">
        <v>192</v>
      </c>
      <c r="D21529" t="s">
        <v>193</v>
      </c>
      <c r="E21529" t="s">
        <v>196</v>
      </c>
      <c r="F21529" t="s">
        <v>197</v>
      </c>
      <c r="G21529" t="s">
        <v>196</v>
      </c>
      <c r="H21529" t="s">
        <v>197</v>
      </c>
      <c r="I21529" s="5">
        <v>52669.961567999999</v>
      </c>
    </row>
    <row r="21530" spans="1:9" x14ac:dyDescent="0.25">
      <c r="A21530" t="s">
        <v>64</v>
      </c>
      <c r="B21530" t="s">
        <v>41</v>
      </c>
      <c r="C21530" t="s">
        <v>192</v>
      </c>
      <c r="D21530" t="s">
        <v>193</v>
      </c>
      <c r="E21530" t="s">
        <v>198</v>
      </c>
      <c r="F21530" t="s">
        <v>199</v>
      </c>
      <c r="G21530" t="s">
        <v>198</v>
      </c>
      <c r="H21530" t="s">
        <v>199</v>
      </c>
      <c r="I21530" s="5">
        <v>-35747.736323400008</v>
      </c>
    </row>
    <row r="21531" spans="1:9" x14ac:dyDescent="0.25">
      <c r="A21531" t="s">
        <v>64</v>
      </c>
      <c r="B21531" t="s">
        <v>41</v>
      </c>
      <c r="C21531" t="s">
        <v>192</v>
      </c>
      <c r="D21531" t="s">
        <v>193</v>
      </c>
      <c r="E21531" t="s">
        <v>200</v>
      </c>
      <c r="F21531" t="s">
        <v>201</v>
      </c>
      <c r="G21531" t="s">
        <v>200</v>
      </c>
      <c r="H21531" t="s">
        <v>201</v>
      </c>
      <c r="I21531" s="5">
        <v>68586.382857600009</v>
      </c>
    </row>
    <row r="21532" spans="1:9" x14ac:dyDescent="0.25">
      <c r="A21532" t="s">
        <v>64</v>
      </c>
      <c r="B21532" t="s">
        <v>41</v>
      </c>
      <c r="C21532" t="s">
        <v>192</v>
      </c>
      <c r="D21532" t="s">
        <v>193</v>
      </c>
      <c r="E21532" t="s">
        <v>202</v>
      </c>
      <c r="F21532" t="s">
        <v>203</v>
      </c>
      <c r="G21532" t="s">
        <v>202</v>
      </c>
      <c r="H21532" t="s">
        <v>203</v>
      </c>
      <c r="I21532" s="5">
        <v>2032980.5714292</v>
      </c>
    </row>
    <row r="21533" spans="1:9" x14ac:dyDescent="0.25">
      <c r="A21533" t="s">
        <v>64</v>
      </c>
      <c r="B21533" t="s">
        <v>41</v>
      </c>
      <c r="C21533" t="s">
        <v>192</v>
      </c>
      <c r="D21533" t="s">
        <v>193</v>
      </c>
      <c r="E21533" t="s">
        <v>212</v>
      </c>
      <c r="F21533" t="s">
        <v>213</v>
      </c>
      <c r="G21533" t="s">
        <v>212</v>
      </c>
      <c r="H21533" t="s">
        <v>213</v>
      </c>
      <c r="I21533" s="5">
        <v>779411.05582679994</v>
      </c>
    </row>
    <row r="21534" spans="1:9" x14ac:dyDescent="0.25">
      <c r="A21534" t="s">
        <v>64</v>
      </c>
      <c r="B21534" t="s">
        <v>41</v>
      </c>
      <c r="C21534" t="s">
        <v>192</v>
      </c>
      <c r="D21534" t="s">
        <v>193</v>
      </c>
      <c r="E21534" t="s">
        <v>214</v>
      </c>
      <c r="F21534" t="s">
        <v>215</v>
      </c>
      <c r="G21534" t="s">
        <v>214</v>
      </c>
      <c r="H21534" t="s">
        <v>215</v>
      </c>
      <c r="I21534" s="5">
        <v>1933839.7664689999</v>
      </c>
    </row>
    <row r="21535" spans="1:9" x14ac:dyDescent="0.25">
      <c r="A21535" t="s">
        <v>64</v>
      </c>
      <c r="B21535" t="s">
        <v>41</v>
      </c>
      <c r="C21535" t="s">
        <v>226</v>
      </c>
      <c r="D21535" t="s">
        <v>227</v>
      </c>
      <c r="E21535" t="s">
        <v>231</v>
      </c>
      <c r="F21535" t="s">
        <v>232</v>
      </c>
      <c r="G21535" t="s">
        <v>233</v>
      </c>
      <c r="H21535" t="s">
        <v>234</v>
      </c>
      <c r="I21535" s="5">
        <v>-5137399.6124081975</v>
      </c>
    </row>
    <row r="21536" spans="1:9" x14ac:dyDescent="0.25">
      <c r="A21536" t="s">
        <v>64</v>
      </c>
      <c r="B21536" t="s">
        <v>41</v>
      </c>
      <c r="C21536" t="s">
        <v>226</v>
      </c>
      <c r="D21536" t="s">
        <v>227</v>
      </c>
      <c r="E21536" t="s">
        <v>235</v>
      </c>
      <c r="F21536" t="s">
        <v>236</v>
      </c>
      <c r="G21536" t="s">
        <v>237</v>
      </c>
      <c r="H21536" t="s">
        <v>238</v>
      </c>
      <c r="I21536" s="5">
        <v>-140094467.96999979</v>
      </c>
    </row>
    <row r="21537" spans="1:9" x14ac:dyDescent="0.25">
      <c r="A21537" t="s">
        <v>64</v>
      </c>
      <c r="B21537" t="s">
        <v>41</v>
      </c>
      <c r="C21537" t="s">
        <v>239</v>
      </c>
      <c r="D21537" t="s">
        <v>240</v>
      </c>
      <c r="E21537" t="s">
        <v>247</v>
      </c>
      <c r="F21537" t="s">
        <v>248</v>
      </c>
      <c r="G21537" t="s">
        <v>249</v>
      </c>
      <c r="H21537" t="s">
        <v>250</v>
      </c>
      <c r="I21537" s="4">
        <v>-73470</v>
      </c>
    </row>
    <row r="21538" spans="1:9" x14ac:dyDescent="0.25">
      <c r="A21538" t="s">
        <v>64</v>
      </c>
      <c r="B21538" t="s">
        <v>41</v>
      </c>
      <c r="C21538" t="s">
        <v>263</v>
      </c>
      <c r="D21538" t="s">
        <v>264</v>
      </c>
      <c r="E21538" t="s">
        <v>265</v>
      </c>
      <c r="F21538" t="s">
        <v>264</v>
      </c>
      <c r="G21538" t="s">
        <v>266</v>
      </c>
      <c r="H21538" t="s">
        <v>267</v>
      </c>
      <c r="I21538" s="5">
        <v>56358</v>
      </c>
    </row>
    <row r="21539" spans="1:9" x14ac:dyDescent="0.25">
      <c r="A21539" t="s">
        <v>64</v>
      </c>
      <c r="B21539" t="s">
        <v>41</v>
      </c>
      <c r="C21539" t="s">
        <v>263</v>
      </c>
      <c r="D21539" t="s">
        <v>264</v>
      </c>
      <c r="E21539" t="s">
        <v>265</v>
      </c>
      <c r="F21539" t="s">
        <v>264</v>
      </c>
      <c r="G21539" t="s">
        <v>270</v>
      </c>
      <c r="H21539" t="s">
        <v>271</v>
      </c>
      <c r="I21539" s="5">
        <v>2907404.8548011999</v>
      </c>
    </row>
    <row r="21540" spans="1:9" x14ac:dyDescent="0.25">
      <c r="A21540" t="s">
        <v>64</v>
      </c>
      <c r="B21540" t="s">
        <v>41</v>
      </c>
      <c r="C21540" t="s">
        <v>263</v>
      </c>
      <c r="D21540" t="s">
        <v>264</v>
      </c>
      <c r="E21540" t="s">
        <v>265</v>
      </c>
      <c r="F21540" t="s">
        <v>264</v>
      </c>
      <c r="G21540" t="s">
        <v>272</v>
      </c>
      <c r="H21540" t="s">
        <v>273</v>
      </c>
      <c r="I21540" s="5">
        <v>3402686.671848</v>
      </c>
    </row>
    <row r="21541" spans="1:9" x14ac:dyDescent="0.25">
      <c r="A21541" t="s">
        <v>64</v>
      </c>
      <c r="B21541" t="s">
        <v>41</v>
      </c>
      <c r="C21541" t="s">
        <v>263</v>
      </c>
      <c r="D21541" t="s">
        <v>264</v>
      </c>
      <c r="E21541" t="s">
        <v>274</v>
      </c>
      <c r="F21541" t="s">
        <v>275</v>
      </c>
      <c r="G21541" t="s">
        <v>274</v>
      </c>
      <c r="H21541" t="s">
        <v>275</v>
      </c>
      <c r="I21541" s="5">
        <v>-541994.20679520001</v>
      </c>
    </row>
    <row r="21542" spans="1:9" x14ac:dyDescent="0.25">
      <c r="A21542" t="s">
        <v>64</v>
      </c>
      <c r="B21542" t="s">
        <v>41</v>
      </c>
      <c r="C21542" t="s">
        <v>278</v>
      </c>
      <c r="D21542" t="s">
        <v>279</v>
      </c>
      <c r="E21542" t="s">
        <v>283</v>
      </c>
      <c r="F21542" t="s">
        <v>284</v>
      </c>
      <c r="G21542" t="s">
        <v>285</v>
      </c>
      <c r="H21542" t="s">
        <v>286</v>
      </c>
      <c r="I21542" s="6">
        <v>-3307.3877736006443</v>
      </c>
    </row>
    <row r="21543" spans="1:9" x14ac:dyDescent="0.25">
      <c r="A21543" t="s">
        <v>64</v>
      </c>
      <c r="B21543" t="s">
        <v>41</v>
      </c>
      <c r="C21543" t="s">
        <v>278</v>
      </c>
      <c r="D21543" t="s">
        <v>279</v>
      </c>
      <c r="E21543" t="s">
        <v>287</v>
      </c>
      <c r="F21543" t="s">
        <v>288</v>
      </c>
      <c r="G21543" t="s">
        <v>289</v>
      </c>
      <c r="H21543" t="s">
        <v>290</v>
      </c>
      <c r="I21543" s="6">
        <v>326843.71661119</v>
      </c>
    </row>
    <row r="21544" spans="1:9" x14ac:dyDescent="0.25">
      <c r="A21544" t="s">
        <v>64</v>
      </c>
      <c r="B21544" t="s">
        <v>41</v>
      </c>
      <c r="C21544" t="s">
        <v>291</v>
      </c>
      <c r="D21544" t="s">
        <v>292</v>
      </c>
      <c r="E21544" t="s">
        <v>293</v>
      </c>
      <c r="F21544" t="s">
        <v>294</v>
      </c>
      <c r="G21544" t="s">
        <v>293</v>
      </c>
      <c r="H21544" t="s">
        <v>294</v>
      </c>
      <c r="I21544" s="6">
        <v>-7638704.5253346004</v>
      </c>
    </row>
    <row r="21545" spans="1:9" x14ac:dyDescent="0.25">
      <c r="A21545" t="s">
        <v>64</v>
      </c>
      <c r="B21545" t="s">
        <v>41</v>
      </c>
      <c r="C21545" t="s">
        <v>291</v>
      </c>
      <c r="D21545" t="s">
        <v>292</v>
      </c>
      <c r="E21545" t="s">
        <v>295</v>
      </c>
      <c r="F21545" t="s">
        <v>296</v>
      </c>
      <c r="G21545" t="s">
        <v>295</v>
      </c>
      <c r="H21545" t="s">
        <v>296</v>
      </c>
      <c r="I21545" s="6">
        <v>-527343.69835620001</v>
      </c>
    </row>
    <row r="21546" spans="1:9" x14ac:dyDescent="0.25">
      <c r="A21546" t="s">
        <v>64</v>
      </c>
      <c r="B21546" t="s">
        <v>41</v>
      </c>
      <c r="C21546" t="s">
        <v>291</v>
      </c>
      <c r="D21546" t="s">
        <v>292</v>
      </c>
      <c r="E21546" t="s">
        <v>297</v>
      </c>
      <c r="F21546" t="s">
        <v>298</v>
      </c>
      <c r="G21546" t="s">
        <v>297</v>
      </c>
      <c r="H21546" t="s">
        <v>298</v>
      </c>
      <c r="I21546" s="6">
        <v>-540352.9658448</v>
      </c>
    </row>
    <row r="21547" spans="1:9" x14ac:dyDescent="0.25">
      <c r="A21547" t="s">
        <v>64</v>
      </c>
      <c r="B21547" t="s">
        <v>41</v>
      </c>
      <c r="C21547" t="s">
        <v>356</v>
      </c>
      <c r="D21547" t="s">
        <v>357</v>
      </c>
      <c r="E21547" t="s">
        <v>305</v>
      </c>
      <c r="F21547" t="s">
        <v>306</v>
      </c>
      <c r="G21547" t="s">
        <v>305</v>
      </c>
      <c r="H21547" t="s">
        <v>306</v>
      </c>
      <c r="I21547" s="6">
        <v>-472879.81092600001</v>
      </c>
    </row>
    <row r="21548" spans="1:9" x14ac:dyDescent="0.25">
      <c r="A21548" t="s">
        <v>64</v>
      </c>
      <c r="B21548" t="s">
        <v>41</v>
      </c>
      <c r="C21548" t="s">
        <v>356</v>
      </c>
      <c r="D21548" t="s">
        <v>357</v>
      </c>
      <c r="E21548" t="s">
        <v>307</v>
      </c>
      <c r="F21548" t="s">
        <v>308</v>
      </c>
      <c r="G21548" t="s">
        <v>307</v>
      </c>
      <c r="H21548" t="s">
        <v>308</v>
      </c>
      <c r="I21548" s="6">
        <v>-349356.14761860017</v>
      </c>
    </row>
    <row r="21549" spans="1:9" x14ac:dyDescent="0.25">
      <c r="A21549" t="s">
        <v>64</v>
      </c>
      <c r="B21549" t="s">
        <v>41</v>
      </c>
      <c r="C21549" t="s">
        <v>356</v>
      </c>
      <c r="D21549" t="s">
        <v>357</v>
      </c>
      <c r="E21549" t="s">
        <v>311</v>
      </c>
      <c r="F21549" t="s">
        <v>312</v>
      </c>
      <c r="G21549" t="s">
        <v>311</v>
      </c>
      <c r="H21549" t="s">
        <v>312</v>
      </c>
      <c r="I21549" s="6">
        <v>-1313091.0435816001</v>
      </c>
    </row>
    <row r="21550" spans="1:9" x14ac:dyDescent="0.25">
      <c r="A21550" t="s">
        <v>64</v>
      </c>
      <c r="B21550" t="s">
        <v>41</v>
      </c>
      <c r="C21550" t="s">
        <v>356</v>
      </c>
      <c r="D21550" t="s">
        <v>357</v>
      </c>
      <c r="E21550" t="s">
        <v>313</v>
      </c>
      <c r="F21550" t="s">
        <v>314</v>
      </c>
      <c r="G21550" t="s">
        <v>313</v>
      </c>
      <c r="H21550" t="s">
        <v>314</v>
      </c>
      <c r="I21550" s="6">
        <v>-10021.724999999999</v>
      </c>
    </row>
    <row r="21551" spans="1:9" x14ac:dyDescent="0.25">
      <c r="A21551" t="s">
        <v>64</v>
      </c>
      <c r="B21551" t="s">
        <v>41</v>
      </c>
      <c r="C21551" t="s">
        <v>356</v>
      </c>
      <c r="D21551" t="s">
        <v>357</v>
      </c>
      <c r="E21551" t="s">
        <v>315</v>
      </c>
      <c r="F21551" t="s">
        <v>316</v>
      </c>
      <c r="G21551" t="s">
        <v>315</v>
      </c>
      <c r="H21551" t="s">
        <v>316</v>
      </c>
      <c r="I21551" s="6">
        <v>-179614.25005140004</v>
      </c>
    </row>
    <row r="21552" spans="1:9" x14ac:dyDescent="0.25">
      <c r="A21552" t="s">
        <v>64</v>
      </c>
      <c r="B21552" t="s">
        <v>41</v>
      </c>
      <c r="C21552" t="s">
        <v>356</v>
      </c>
      <c r="D21552" t="s">
        <v>357</v>
      </c>
      <c r="E21552" t="s">
        <v>317</v>
      </c>
      <c r="F21552" t="s">
        <v>318</v>
      </c>
      <c r="G21552" t="s">
        <v>317</v>
      </c>
      <c r="H21552" t="s">
        <v>318</v>
      </c>
      <c r="I21552" s="6">
        <v>-335748.06347220001</v>
      </c>
    </row>
    <row r="21553" spans="1:9" x14ac:dyDescent="0.25">
      <c r="A21553" t="s">
        <v>64</v>
      </c>
      <c r="B21553" t="s">
        <v>41</v>
      </c>
      <c r="C21553" t="s">
        <v>356</v>
      </c>
      <c r="D21553" t="s">
        <v>357</v>
      </c>
      <c r="E21553" t="s">
        <v>319</v>
      </c>
      <c r="F21553" t="s">
        <v>320</v>
      </c>
      <c r="G21553" t="s">
        <v>319</v>
      </c>
      <c r="H21553" t="s">
        <v>320</v>
      </c>
      <c r="I21553" s="6">
        <v>-699746.31782460003</v>
      </c>
    </row>
    <row r="21554" spans="1:9" x14ac:dyDescent="0.25">
      <c r="A21554" t="s">
        <v>64</v>
      </c>
      <c r="B21554" t="s">
        <v>41</v>
      </c>
      <c r="C21554" t="s">
        <v>356</v>
      </c>
      <c r="D21554" t="s">
        <v>357</v>
      </c>
      <c r="E21554" t="s">
        <v>321</v>
      </c>
      <c r="F21554" t="s">
        <v>322</v>
      </c>
      <c r="G21554" t="s">
        <v>321</v>
      </c>
      <c r="H21554" t="s">
        <v>322</v>
      </c>
      <c r="I21554" s="6">
        <v>-47785.975469999998</v>
      </c>
    </row>
    <row r="21555" spans="1:9" x14ac:dyDescent="0.25">
      <c r="A21555" t="s">
        <v>64</v>
      </c>
      <c r="B21555" t="s">
        <v>41</v>
      </c>
      <c r="C21555" t="s">
        <v>356</v>
      </c>
      <c r="D21555" t="s">
        <v>357</v>
      </c>
      <c r="E21555" t="s">
        <v>323</v>
      </c>
      <c r="F21555" t="s">
        <v>324</v>
      </c>
      <c r="G21555" t="s">
        <v>323</v>
      </c>
      <c r="H21555" t="s">
        <v>324</v>
      </c>
      <c r="I21555" s="6">
        <v>-2301622.3136592</v>
      </c>
    </row>
    <row r="21556" spans="1:9" x14ac:dyDescent="0.25">
      <c r="A21556" t="s">
        <v>64</v>
      </c>
      <c r="B21556" t="s">
        <v>41</v>
      </c>
      <c r="C21556" t="s">
        <v>356</v>
      </c>
      <c r="D21556" t="s">
        <v>357</v>
      </c>
      <c r="E21556" t="s">
        <v>325</v>
      </c>
      <c r="F21556" t="s">
        <v>326</v>
      </c>
      <c r="G21556" t="s">
        <v>325</v>
      </c>
      <c r="H21556" t="s">
        <v>326</v>
      </c>
      <c r="I21556" s="6">
        <v>-4459.066988800012</v>
      </c>
    </row>
    <row r="21557" spans="1:9" x14ac:dyDescent="0.25">
      <c r="A21557" t="s">
        <v>64</v>
      </c>
      <c r="B21557" t="s">
        <v>41</v>
      </c>
      <c r="C21557" t="s">
        <v>356</v>
      </c>
      <c r="D21557" t="s">
        <v>357</v>
      </c>
      <c r="E21557" t="s">
        <v>327</v>
      </c>
      <c r="F21557" t="s">
        <v>328</v>
      </c>
      <c r="G21557" t="s">
        <v>327</v>
      </c>
      <c r="H21557" t="s">
        <v>328</v>
      </c>
      <c r="I21557" s="6">
        <v>-75711.519</v>
      </c>
    </row>
    <row r="21558" spans="1:9" x14ac:dyDescent="0.25">
      <c r="A21558" t="s">
        <v>64</v>
      </c>
      <c r="B21558" t="s">
        <v>41</v>
      </c>
      <c r="C21558" t="s">
        <v>356</v>
      </c>
      <c r="D21558" t="s">
        <v>357</v>
      </c>
      <c r="E21558" t="s">
        <v>335</v>
      </c>
      <c r="F21558" t="s">
        <v>336</v>
      </c>
      <c r="G21558" t="s">
        <v>335</v>
      </c>
      <c r="H21558" t="s">
        <v>336</v>
      </c>
      <c r="I21558" s="6">
        <v>11828.8028196</v>
      </c>
    </row>
    <row r="21559" spans="1:9" x14ac:dyDescent="0.25">
      <c r="A21559" t="s">
        <v>64</v>
      </c>
      <c r="B21559" t="s">
        <v>41</v>
      </c>
      <c r="C21559" t="s">
        <v>356</v>
      </c>
      <c r="D21559" t="s">
        <v>357</v>
      </c>
      <c r="E21559" t="s">
        <v>339</v>
      </c>
      <c r="F21559" t="s">
        <v>16</v>
      </c>
      <c r="G21559" t="s">
        <v>339</v>
      </c>
      <c r="H21559" t="s">
        <v>16</v>
      </c>
      <c r="I21559" s="6">
        <v>-438513.70169879997</v>
      </c>
    </row>
    <row r="21560" spans="1:9" x14ac:dyDescent="0.25">
      <c r="A21560" t="s">
        <v>64</v>
      </c>
      <c r="B21560" t="s">
        <v>41</v>
      </c>
      <c r="C21560" t="s">
        <v>356</v>
      </c>
      <c r="D21560" t="s">
        <v>357</v>
      </c>
      <c r="E21560" t="s">
        <v>340</v>
      </c>
      <c r="F21560" t="s">
        <v>341</v>
      </c>
      <c r="G21560" t="s">
        <v>340</v>
      </c>
      <c r="H21560" t="s">
        <v>341</v>
      </c>
      <c r="I21560" s="6">
        <v>-100928.837021</v>
      </c>
    </row>
    <row r="21561" spans="1:9" x14ac:dyDescent="0.25">
      <c r="A21561" t="s">
        <v>64</v>
      </c>
      <c r="B21561" t="s">
        <v>41</v>
      </c>
      <c r="C21561" t="s">
        <v>356</v>
      </c>
      <c r="D21561" t="s">
        <v>357</v>
      </c>
      <c r="E21561" t="s">
        <v>342</v>
      </c>
      <c r="F21561" t="s">
        <v>343</v>
      </c>
      <c r="G21561" t="s">
        <v>342</v>
      </c>
      <c r="H21561" t="s">
        <v>343</v>
      </c>
      <c r="I21561" s="6">
        <v>-61985.007424799995</v>
      </c>
    </row>
    <row r="21562" spans="1:9" x14ac:dyDescent="0.25">
      <c r="A21562" t="s">
        <v>64</v>
      </c>
      <c r="B21562" t="s">
        <v>41</v>
      </c>
      <c r="C21562" t="s">
        <v>356</v>
      </c>
      <c r="D21562" t="s">
        <v>357</v>
      </c>
      <c r="E21562" t="s">
        <v>344</v>
      </c>
      <c r="F21562" t="s">
        <v>345</v>
      </c>
      <c r="G21562" t="s">
        <v>344</v>
      </c>
      <c r="H21562" t="s">
        <v>345</v>
      </c>
      <c r="I21562" s="6">
        <v>-92374.649793000004</v>
      </c>
    </row>
    <row r="21563" spans="1:9" x14ac:dyDescent="0.25">
      <c r="A21563" t="s">
        <v>64</v>
      </c>
      <c r="B21563" t="s">
        <v>41</v>
      </c>
      <c r="C21563" t="s">
        <v>356</v>
      </c>
      <c r="D21563" t="s">
        <v>357</v>
      </c>
      <c r="E21563" t="s">
        <v>346</v>
      </c>
      <c r="F21563" t="s">
        <v>347</v>
      </c>
      <c r="G21563" t="s">
        <v>346</v>
      </c>
      <c r="H21563" t="s">
        <v>347</v>
      </c>
      <c r="I21563" s="6">
        <v>-9150.0285419999964</v>
      </c>
    </row>
    <row r="21564" spans="1:9" x14ac:dyDescent="0.25">
      <c r="A21564" t="s">
        <v>64</v>
      </c>
      <c r="B21564" t="s">
        <v>41</v>
      </c>
      <c r="C21564" t="s">
        <v>356</v>
      </c>
      <c r="D21564" t="s">
        <v>357</v>
      </c>
      <c r="E21564" t="s">
        <v>348</v>
      </c>
      <c r="F21564" t="s">
        <v>349</v>
      </c>
      <c r="G21564" t="s">
        <v>348</v>
      </c>
      <c r="H21564" t="s">
        <v>349</v>
      </c>
      <c r="I21564" s="6">
        <v>-2352124.8571520001</v>
      </c>
    </row>
    <row r="21565" spans="1:9" x14ac:dyDescent="0.25">
      <c r="A21565" t="s">
        <v>64</v>
      </c>
      <c r="B21565" t="s">
        <v>41</v>
      </c>
      <c r="C21565" t="s">
        <v>356</v>
      </c>
      <c r="D21565" t="s">
        <v>357</v>
      </c>
      <c r="E21565" t="s">
        <v>350</v>
      </c>
      <c r="F21565" t="s">
        <v>351</v>
      </c>
      <c r="G21565" t="s">
        <v>350</v>
      </c>
      <c r="H21565" t="s">
        <v>351</v>
      </c>
      <c r="I21565" s="6">
        <v>-266262.70361219998</v>
      </c>
    </row>
    <row r="21566" spans="1:9" x14ac:dyDescent="0.25">
      <c r="A21566" t="s">
        <v>64</v>
      </c>
      <c r="B21566" t="s">
        <v>41</v>
      </c>
      <c r="C21566" t="s">
        <v>358</v>
      </c>
      <c r="D21566" t="s">
        <v>359</v>
      </c>
      <c r="E21566" t="s">
        <v>360</v>
      </c>
      <c r="F21566" t="s">
        <v>361</v>
      </c>
      <c r="G21566" t="s">
        <v>299</v>
      </c>
      <c r="H21566" t="s">
        <v>300</v>
      </c>
      <c r="I21566" s="6">
        <v>-17843.711450399998</v>
      </c>
    </row>
    <row r="21567" spans="1:9" x14ac:dyDescent="0.25">
      <c r="A21567" t="s">
        <v>64</v>
      </c>
      <c r="B21567" t="s">
        <v>41</v>
      </c>
      <c r="C21567" t="s">
        <v>358</v>
      </c>
      <c r="D21567" t="s">
        <v>359</v>
      </c>
      <c r="E21567" t="s">
        <v>360</v>
      </c>
      <c r="F21567" t="s">
        <v>361</v>
      </c>
      <c r="G21567" t="s">
        <v>301</v>
      </c>
      <c r="H21567" t="s">
        <v>302</v>
      </c>
      <c r="I21567" s="6">
        <v>-1091264.559903</v>
      </c>
    </row>
    <row r="21568" spans="1:9" x14ac:dyDescent="0.25">
      <c r="A21568" t="s">
        <v>64</v>
      </c>
      <c r="B21568" t="s">
        <v>41</v>
      </c>
      <c r="C21568" t="s">
        <v>358</v>
      </c>
      <c r="D21568" t="s">
        <v>359</v>
      </c>
      <c r="E21568" t="s">
        <v>360</v>
      </c>
      <c r="F21568" t="s">
        <v>361</v>
      </c>
      <c r="G21568" t="s">
        <v>303</v>
      </c>
      <c r="H21568" t="s">
        <v>304</v>
      </c>
      <c r="I21568" s="6">
        <v>-131857.82180819998</v>
      </c>
    </row>
    <row r="21569" spans="1:9" x14ac:dyDescent="0.25">
      <c r="A21569" t="s">
        <v>64</v>
      </c>
      <c r="B21569" t="s">
        <v>41</v>
      </c>
      <c r="C21569" t="s">
        <v>376</v>
      </c>
      <c r="D21569" t="s">
        <v>377</v>
      </c>
      <c r="E21569" t="s">
        <v>378</v>
      </c>
      <c r="F21569" t="s">
        <v>379</v>
      </c>
      <c r="G21569" t="s">
        <v>362</v>
      </c>
      <c r="H21569" t="s">
        <v>363</v>
      </c>
      <c r="I21569" s="2">
        <v>-42257.874880799995</v>
      </c>
    </row>
    <row r="21570" spans="1:9" x14ac:dyDescent="0.25">
      <c r="A21570" t="s">
        <v>64</v>
      </c>
      <c r="B21570" t="s">
        <v>41</v>
      </c>
      <c r="C21570" t="s">
        <v>376</v>
      </c>
      <c r="D21570" t="s">
        <v>377</v>
      </c>
      <c r="E21570" t="s">
        <v>380</v>
      </c>
      <c r="F21570" t="s">
        <v>381</v>
      </c>
      <c r="G21570" t="s">
        <v>364</v>
      </c>
      <c r="H21570" t="s">
        <v>365</v>
      </c>
      <c r="I21570" s="2">
        <v>-80690.047097399991</v>
      </c>
    </row>
    <row r="21571" spans="1:9" x14ac:dyDescent="0.25">
      <c r="A21571" t="s">
        <v>64</v>
      </c>
      <c r="B21571" t="s">
        <v>41</v>
      </c>
      <c r="C21571" t="s">
        <v>383</v>
      </c>
      <c r="D21571" t="s">
        <v>384</v>
      </c>
      <c r="E21571" t="s">
        <v>370</v>
      </c>
      <c r="F21571" t="s">
        <v>371</v>
      </c>
      <c r="G21571" t="s">
        <v>370</v>
      </c>
      <c r="H21571" t="s">
        <v>371</v>
      </c>
      <c r="I21571" s="2">
        <v>-8613836.8494408</v>
      </c>
    </row>
    <row r="21572" spans="1:9" x14ac:dyDescent="0.25">
      <c r="A21572" t="s">
        <v>64</v>
      </c>
      <c r="B21572" t="s">
        <v>41</v>
      </c>
      <c r="C21572" t="s">
        <v>395</v>
      </c>
      <c r="D21572" t="s">
        <v>396</v>
      </c>
      <c r="E21572" t="s">
        <v>397</v>
      </c>
      <c r="F21572" t="s">
        <v>398</v>
      </c>
      <c r="G21572" t="s">
        <v>399</v>
      </c>
      <c r="H21572" t="s">
        <v>400</v>
      </c>
      <c r="I21572" s="2">
        <v>107528088.93676741</v>
      </c>
    </row>
    <row r="21573" spans="1:9" x14ac:dyDescent="0.25">
      <c r="A21573" t="s">
        <v>64</v>
      </c>
      <c r="B21573" t="s">
        <v>41</v>
      </c>
      <c r="C21573" t="s">
        <v>405</v>
      </c>
      <c r="D21573" t="s">
        <v>406</v>
      </c>
      <c r="E21573" t="s">
        <v>407</v>
      </c>
      <c r="F21573" t="s">
        <v>408</v>
      </c>
      <c r="G21573" t="s">
        <v>409</v>
      </c>
      <c r="H21573" t="s">
        <v>410</v>
      </c>
      <c r="I21573" s="2">
        <v>377213.59461600007</v>
      </c>
    </row>
    <row r="21574" spans="1:9" x14ac:dyDescent="0.25">
      <c r="A21574" t="s">
        <v>64</v>
      </c>
      <c r="B21574" t="s">
        <v>41</v>
      </c>
      <c r="C21574" t="s">
        <v>411</v>
      </c>
      <c r="D21574" t="s">
        <v>412</v>
      </c>
      <c r="E21574" t="s">
        <v>417</v>
      </c>
      <c r="F21574" t="s">
        <v>418</v>
      </c>
      <c r="G21574" t="s">
        <v>419</v>
      </c>
      <c r="H21574" t="s">
        <v>420</v>
      </c>
      <c r="I21574" s="2">
        <v>32521465.247227635</v>
      </c>
    </row>
    <row r="21575" spans="1:9" x14ac:dyDescent="0.25">
      <c r="A21575" t="s">
        <v>64</v>
      </c>
      <c r="B21575" t="s">
        <v>42</v>
      </c>
      <c r="C21575" t="s">
        <v>97</v>
      </c>
      <c r="D21575" t="s">
        <v>98</v>
      </c>
      <c r="E21575" t="s">
        <v>99</v>
      </c>
      <c r="F21575" t="s">
        <v>100</v>
      </c>
      <c r="G21575" t="s">
        <v>99</v>
      </c>
      <c r="H21575" t="s">
        <v>100</v>
      </c>
      <c r="I21575" s="5">
        <v>164166.73630240001</v>
      </c>
    </row>
    <row r="21576" spans="1:9" x14ac:dyDescent="0.25">
      <c r="A21576" t="s">
        <v>64</v>
      </c>
      <c r="B21576" t="s">
        <v>42</v>
      </c>
      <c r="C21576" t="s">
        <v>97</v>
      </c>
      <c r="D21576" t="s">
        <v>98</v>
      </c>
      <c r="E21576" t="s">
        <v>101</v>
      </c>
      <c r="F21576" t="s">
        <v>102</v>
      </c>
      <c r="G21576" t="s">
        <v>101</v>
      </c>
      <c r="H21576" t="s">
        <v>102</v>
      </c>
      <c r="I21576" s="5">
        <v>6714128.7369380007</v>
      </c>
    </row>
    <row r="21577" spans="1:9" x14ac:dyDescent="0.25">
      <c r="A21577" t="s">
        <v>64</v>
      </c>
      <c r="B21577" t="s">
        <v>42</v>
      </c>
      <c r="C21577" t="s">
        <v>97</v>
      </c>
      <c r="D21577" t="s">
        <v>98</v>
      </c>
      <c r="E21577" t="s">
        <v>103</v>
      </c>
      <c r="F21577" t="s">
        <v>104</v>
      </c>
      <c r="G21577" t="s">
        <v>103</v>
      </c>
      <c r="H21577" t="s">
        <v>104</v>
      </c>
      <c r="I21577" s="5">
        <v>520.41868860000068</v>
      </c>
    </row>
    <row r="21578" spans="1:9" x14ac:dyDescent="0.25">
      <c r="A21578" t="s">
        <v>64</v>
      </c>
      <c r="B21578" t="s">
        <v>42</v>
      </c>
      <c r="C21578" t="s">
        <v>97</v>
      </c>
      <c r="D21578" t="s">
        <v>98</v>
      </c>
      <c r="E21578" t="s">
        <v>105</v>
      </c>
      <c r="F21578" t="s">
        <v>106</v>
      </c>
      <c r="G21578" t="s">
        <v>105</v>
      </c>
      <c r="H21578" t="s">
        <v>106</v>
      </c>
      <c r="I21578" s="5">
        <v>-29883.618435799995</v>
      </c>
    </row>
    <row r="21579" spans="1:9" x14ac:dyDescent="0.25">
      <c r="A21579" t="s">
        <v>64</v>
      </c>
      <c r="B21579" t="s">
        <v>42</v>
      </c>
      <c r="C21579" t="s">
        <v>97</v>
      </c>
      <c r="D21579" t="s">
        <v>98</v>
      </c>
      <c r="E21579" t="s">
        <v>107</v>
      </c>
      <c r="F21579" t="s">
        <v>108</v>
      </c>
      <c r="G21579" t="s">
        <v>107</v>
      </c>
      <c r="H21579" t="s">
        <v>108</v>
      </c>
      <c r="I21579" s="5">
        <v>-197323.06612779998</v>
      </c>
    </row>
    <row r="21580" spans="1:9" x14ac:dyDescent="0.25">
      <c r="A21580" t="s">
        <v>64</v>
      </c>
      <c r="B21580" t="s">
        <v>42</v>
      </c>
      <c r="C21580" t="s">
        <v>97</v>
      </c>
      <c r="D21580" t="s">
        <v>98</v>
      </c>
      <c r="E21580" t="s">
        <v>109</v>
      </c>
      <c r="F21580" t="s">
        <v>110</v>
      </c>
      <c r="G21580" t="s">
        <v>109</v>
      </c>
      <c r="H21580" t="s">
        <v>110</v>
      </c>
      <c r="I21580" s="5">
        <v>-80074.283347999997</v>
      </c>
    </row>
    <row r="21581" spans="1:9" x14ac:dyDescent="0.25">
      <c r="A21581" t="s">
        <v>64</v>
      </c>
      <c r="B21581" t="s">
        <v>42</v>
      </c>
      <c r="C21581" t="s">
        <v>111</v>
      </c>
      <c r="D21581" t="s">
        <v>112</v>
      </c>
      <c r="E21581" t="s">
        <v>113</v>
      </c>
      <c r="F21581" t="s">
        <v>114</v>
      </c>
      <c r="G21581" t="s">
        <v>121</v>
      </c>
      <c r="H21581" t="s">
        <v>122</v>
      </c>
      <c r="I21581" s="4">
        <v>194957.99611519999</v>
      </c>
    </row>
    <row r="21582" spans="1:9" x14ac:dyDescent="0.25">
      <c r="A21582" t="s">
        <v>64</v>
      </c>
      <c r="B21582" t="s">
        <v>42</v>
      </c>
      <c r="C21582" t="s">
        <v>111</v>
      </c>
      <c r="D21582" t="s">
        <v>112</v>
      </c>
      <c r="E21582" t="s">
        <v>113</v>
      </c>
      <c r="F21582" t="s">
        <v>114</v>
      </c>
      <c r="G21582" t="s">
        <v>123</v>
      </c>
      <c r="H21582" t="s">
        <v>124</v>
      </c>
      <c r="I21582" s="4">
        <v>3248745.5609037997</v>
      </c>
    </row>
    <row r="21583" spans="1:9" x14ac:dyDescent="0.25">
      <c r="A21583" t="s">
        <v>64</v>
      </c>
      <c r="B21583" t="s">
        <v>42</v>
      </c>
      <c r="C21583" t="s">
        <v>111</v>
      </c>
      <c r="D21583" t="s">
        <v>112</v>
      </c>
      <c r="E21583" t="s">
        <v>113</v>
      </c>
      <c r="F21583" t="s">
        <v>114</v>
      </c>
      <c r="G21583" t="s">
        <v>125</v>
      </c>
      <c r="H21583" t="s">
        <v>126</v>
      </c>
      <c r="I21583" s="4">
        <v>113714.83605299999</v>
      </c>
    </row>
    <row r="21584" spans="1:9" x14ac:dyDescent="0.25">
      <c r="A21584" t="s">
        <v>64</v>
      </c>
      <c r="B21584" t="s">
        <v>42</v>
      </c>
      <c r="C21584" t="s">
        <v>111</v>
      </c>
      <c r="D21584" t="s">
        <v>112</v>
      </c>
      <c r="E21584" t="s">
        <v>113</v>
      </c>
      <c r="F21584" t="s">
        <v>114</v>
      </c>
      <c r="G21584" t="s">
        <v>127</v>
      </c>
      <c r="H21584" t="s">
        <v>128</v>
      </c>
      <c r="I21584" s="4">
        <v>211979.69127459999</v>
      </c>
    </row>
    <row r="21585" spans="1:9" x14ac:dyDescent="0.25">
      <c r="A21585" t="s">
        <v>64</v>
      </c>
      <c r="B21585" t="s">
        <v>42</v>
      </c>
      <c r="C21585" t="s">
        <v>111</v>
      </c>
      <c r="D21585" t="s">
        <v>112</v>
      </c>
      <c r="E21585" t="s">
        <v>113</v>
      </c>
      <c r="F21585" t="s">
        <v>114</v>
      </c>
      <c r="G21585" t="s">
        <v>129</v>
      </c>
      <c r="H21585" t="s">
        <v>130</v>
      </c>
      <c r="I21585" s="4">
        <v>4740222.9647035999</v>
      </c>
    </row>
    <row r="21586" spans="1:9" x14ac:dyDescent="0.25">
      <c r="A21586" t="s">
        <v>64</v>
      </c>
      <c r="B21586" t="s">
        <v>42</v>
      </c>
      <c r="C21586" t="s">
        <v>111</v>
      </c>
      <c r="D21586" t="s">
        <v>112</v>
      </c>
      <c r="E21586" t="s">
        <v>113</v>
      </c>
      <c r="F21586" t="s">
        <v>114</v>
      </c>
      <c r="G21586" t="s">
        <v>131</v>
      </c>
      <c r="H21586" t="s">
        <v>132</v>
      </c>
      <c r="I21586" s="4">
        <v>10922.659387799999</v>
      </c>
    </row>
    <row r="21587" spans="1:9" x14ac:dyDescent="0.25">
      <c r="A21587" t="s">
        <v>64</v>
      </c>
      <c r="B21587" t="s">
        <v>42</v>
      </c>
      <c r="C21587" t="s">
        <v>111</v>
      </c>
      <c r="D21587" t="s">
        <v>112</v>
      </c>
      <c r="E21587" t="s">
        <v>113</v>
      </c>
      <c r="F21587" t="s">
        <v>114</v>
      </c>
      <c r="G21587" t="s">
        <v>133</v>
      </c>
      <c r="H21587" t="s">
        <v>134</v>
      </c>
      <c r="I21587" s="4">
        <v>518045.86070799996</v>
      </c>
    </row>
    <row r="21588" spans="1:9" x14ac:dyDescent="0.25">
      <c r="A21588" t="s">
        <v>64</v>
      </c>
      <c r="B21588" t="s">
        <v>42</v>
      </c>
      <c r="C21588" t="s">
        <v>111</v>
      </c>
      <c r="D21588" t="s">
        <v>112</v>
      </c>
      <c r="E21588" t="s">
        <v>113</v>
      </c>
      <c r="F21588" t="s">
        <v>114</v>
      </c>
      <c r="G21588" t="s">
        <v>139</v>
      </c>
      <c r="H21588" t="s">
        <v>140</v>
      </c>
      <c r="I21588" s="4">
        <v>1919009.1792037999</v>
      </c>
    </row>
    <row r="21589" spans="1:9" x14ac:dyDescent="0.25">
      <c r="A21589" t="s">
        <v>64</v>
      </c>
      <c r="B21589" t="s">
        <v>42</v>
      </c>
      <c r="C21589" t="s">
        <v>111</v>
      </c>
      <c r="D21589" t="s">
        <v>112</v>
      </c>
      <c r="E21589" t="s">
        <v>113</v>
      </c>
      <c r="F21589" t="s">
        <v>114</v>
      </c>
      <c r="G21589" t="s">
        <v>141</v>
      </c>
      <c r="H21589" t="s">
        <v>142</v>
      </c>
      <c r="I21589" s="4">
        <v>1192004.844485</v>
      </c>
    </row>
    <row r="21590" spans="1:9" x14ac:dyDescent="0.25">
      <c r="A21590" t="s">
        <v>64</v>
      </c>
      <c r="B21590" t="s">
        <v>42</v>
      </c>
      <c r="C21590" t="s">
        <v>111</v>
      </c>
      <c r="D21590" t="s">
        <v>112</v>
      </c>
      <c r="E21590" t="s">
        <v>113</v>
      </c>
      <c r="F21590" t="s">
        <v>114</v>
      </c>
      <c r="G21590" t="s">
        <v>145</v>
      </c>
      <c r="H21590" t="s">
        <v>146</v>
      </c>
      <c r="I21590" s="4">
        <v>18689165.610718399</v>
      </c>
    </row>
    <row r="21591" spans="1:9" x14ac:dyDescent="0.25">
      <c r="A21591" t="s">
        <v>64</v>
      </c>
      <c r="B21591" t="s">
        <v>42</v>
      </c>
      <c r="C21591" t="s">
        <v>111</v>
      </c>
      <c r="D21591" t="s">
        <v>112</v>
      </c>
      <c r="E21591" t="s">
        <v>147</v>
      </c>
      <c r="F21591" t="s">
        <v>148</v>
      </c>
      <c r="G21591" t="s">
        <v>149</v>
      </c>
      <c r="H21591" t="s">
        <v>150</v>
      </c>
      <c r="I21591" s="4">
        <v>397192.0897748</v>
      </c>
    </row>
    <row r="21592" spans="1:9" x14ac:dyDescent="0.25">
      <c r="A21592" t="s">
        <v>64</v>
      </c>
      <c r="B21592" t="s">
        <v>42</v>
      </c>
      <c r="C21592" t="s">
        <v>111</v>
      </c>
      <c r="D21592" t="s">
        <v>112</v>
      </c>
      <c r="E21592" t="s">
        <v>153</v>
      </c>
      <c r="F21592" t="s">
        <v>154</v>
      </c>
      <c r="G21592" t="s">
        <v>155</v>
      </c>
      <c r="H21592" t="s">
        <v>156</v>
      </c>
      <c r="I21592" s="4">
        <v>-75900.59</v>
      </c>
    </row>
    <row r="21593" spans="1:9" x14ac:dyDescent="0.25">
      <c r="A21593" t="s">
        <v>64</v>
      </c>
      <c r="B21593" t="s">
        <v>42</v>
      </c>
      <c r="C21593" t="s">
        <v>111</v>
      </c>
      <c r="D21593" t="s">
        <v>112</v>
      </c>
      <c r="E21593" t="s">
        <v>153</v>
      </c>
      <c r="F21593" t="s">
        <v>154</v>
      </c>
      <c r="G21593" t="s">
        <v>158</v>
      </c>
      <c r="H21593" t="s">
        <v>18</v>
      </c>
      <c r="I21593" s="4">
        <v>-167411.33777500002</v>
      </c>
    </row>
    <row r="21594" spans="1:9" x14ac:dyDescent="0.25">
      <c r="A21594" t="s">
        <v>64</v>
      </c>
      <c r="B21594" t="s">
        <v>42</v>
      </c>
      <c r="C21594" t="s">
        <v>111</v>
      </c>
      <c r="D21594" t="s">
        <v>112</v>
      </c>
      <c r="E21594" t="s">
        <v>153</v>
      </c>
      <c r="F21594" t="s">
        <v>154</v>
      </c>
      <c r="G21594" t="s">
        <v>159</v>
      </c>
      <c r="H21594" t="s">
        <v>19</v>
      </c>
      <c r="I21594" s="4">
        <v>-2931815.0344151999</v>
      </c>
    </row>
    <row r="21595" spans="1:9" x14ac:dyDescent="0.25">
      <c r="A21595" t="s">
        <v>64</v>
      </c>
      <c r="B21595" t="s">
        <v>42</v>
      </c>
      <c r="C21595" t="s">
        <v>111</v>
      </c>
      <c r="D21595" t="s">
        <v>112</v>
      </c>
      <c r="E21595" t="s">
        <v>153</v>
      </c>
      <c r="F21595" t="s">
        <v>154</v>
      </c>
      <c r="G21595" t="s">
        <v>160</v>
      </c>
      <c r="H21595" t="s">
        <v>20</v>
      </c>
      <c r="I21595" s="4">
        <v>-88055.081636600007</v>
      </c>
    </row>
    <row r="21596" spans="1:9" x14ac:dyDescent="0.25">
      <c r="A21596" t="s">
        <v>64</v>
      </c>
      <c r="B21596" t="s">
        <v>42</v>
      </c>
      <c r="C21596" t="s">
        <v>111</v>
      </c>
      <c r="D21596" t="s">
        <v>112</v>
      </c>
      <c r="E21596" t="s">
        <v>153</v>
      </c>
      <c r="F21596" t="s">
        <v>154</v>
      </c>
      <c r="G21596" t="s">
        <v>161</v>
      </c>
      <c r="H21596" t="s">
        <v>21</v>
      </c>
      <c r="I21596" s="4">
        <v>-211092.7223196</v>
      </c>
    </row>
    <row r="21597" spans="1:9" x14ac:dyDescent="0.25">
      <c r="A21597" t="s">
        <v>64</v>
      </c>
      <c r="B21597" t="s">
        <v>42</v>
      </c>
      <c r="C21597" t="s">
        <v>111</v>
      </c>
      <c r="D21597" t="s">
        <v>112</v>
      </c>
      <c r="E21597" t="s">
        <v>153</v>
      </c>
      <c r="F21597" t="s">
        <v>154</v>
      </c>
      <c r="G21597" t="s">
        <v>162</v>
      </c>
      <c r="H21597" t="s">
        <v>22</v>
      </c>
      <c r="I21597" s="4">
        <v>-2603264.6081742002</v>
      </c>
    </row>
    <row r="21598" spans="1:9" x14ac:dyDescent="0.25">
      <c r="A21598" t="s">
        <v>64</v>
      </c>
      <c r="B21598" t="s">
        <v>42</v>
      </c>
      <c r="C21598" t="s">
        <v>111</v>
      </c>
      <c r="D21598" t="s">
        <v>112</v>
      </c>
      <c r="E21598" t="s">
        <v>153</v>
      </c>
      <c r="F21598" t="s">
        <v>154</v>
      </c>
      <c r="G21598" t="s">
        <v>163</v>
      </c>
      <c r="H21598" t="s">
        <v>15</v>
      </c>
      <c r="I21598" s="4">
        <v>-9928.5752484000004</v>
      </c>
    </row>
    <row r="21599" spans="1:9" x14ac:dyDescent="0.25">
      <c r="A21599" t="s">
        <v>64</v>
      </c>
      <c r="B21599" t="s">
        <v>42</v>
      </c>
      <c r="C21599" t="s">
        <v>111</v>
      </c>
      <c r="D21599" t="s">
        <v>112</v>
      </c>
      <c r="E21599" t="s">
        <v>153</v>
      </c>
      <c r="F21599" t="s">
        <v>154</v>
      </c>
      <c r="G21599" t="s">
        <v>164</v>
      </c>
      <c r="H21599" t="s">
        <v>23</v>
      </c>
      <c r="I21599" s="4">
        <v>-475221.0848824</v>
      </c>
    </row>
    <row r="21600" spans="1:9" x14ac:dyDescent="0.25">
      <c r="A21600" t="s">
        <v>64</v>
      </c>
      <c r="B21600" t="s">
        <v>42</v>
      </c>
      <c r="C21600" t="s">
        <v>111</v>
      </c>
      <c r="D21600" t="s">
        <v>112</v>
      </c>
      <c r="E21600" t="s">
        <v>153</v>
      </c>
      <c r="F21600" t="s">
        <v>154</v>
      </c>
      <c r="G21600" t="s">
        <v>169</v>
      </c>
      <c r="H21600" t="s">
        <v>24</v>
      </c>
      <c r="I21600" s="4">
        <v>-1359713.4684704</v>
      </c>
    </row>
    <row r="21601" spans="1:9" x14ac:dyDescent="0.25">
      <c r="A21601" t="s">
        <v>64</v>
      </c>
      <c r="B21601" t="s">
        <v>42</v>
      </c>
      <c r="C21601" t="s">
        <v>111</v>
      </c>
      <c r="D21601" t="s">
        <v>112</v>
      </c>
      <c r="E21601" t="s">
        <v>153</v>
      </c>
      <c r="F21601" t="s">
        <v>154</v>
      </c>
      <c r="G21601" t="s">
        <v>170</v>
      </c>
      <c r="H21601" t="s">
        <v>25</v>
      </c>
      <c r="I21601" s="4">
        <v>-1033358.3237664</v>
      </c>
    </row>
    <row r="21602" spans="1:9" x14ac:dyDescent="0.25">
      <c r="A21602" t="s">
        <v>64</v>
      </c>
      <c r="B21602" t="s">
        <v>42</v>
      </c>
      <c r="C21602" t="s">
        <v>111</v>
      </c>
      <c r="D21602" t="s">
        <v>112</v>
      </c>
      <c r="E21602" t="s">
        <v>153</v>
      </c>
      <c r="F21602" t="s">
        <v>154</v>
      </c>
      <c r="G21602" t="s">
        <v>172</v>
      </c>
      <c r="H21602" t="s">
        <v>26</v>
      </c>
      <c r="I21602" s="4">
        <v>-11424830.613410799</v>
      </c>
    </row>
    <row r="21603" spans="1:9" x14ac:dyDescent="0.25">
      <c r="A21603" t="s">
        <v>64</v>
      </c>
      <c r="B21603" t="s">
        <v>42</v>
      </c>
      <c r="C21603" t="s">
        <v>111</v>
      </c>
      <c r="D21603" t="s">
        <v>112</v>
      </c>
      <c r="E21603" t="s">
        <v>153</v>
      </c>
      <c r="F21603" t="s">
        <v>154</v>
      </c>
      <c r="G21603" t="s">
        <v>173</v>
      </c>
      <c r="H21603" t="s">
        <v>174</v>
      </c>
      <c r="I21603" s="4">
        <v>-2365498.7326964</v>
      </c>
    </row>
    <row r="21604" spans="1:9" x14ac:dyDescent="0.25">
      <c r="A21604" t="s">
        <v>64</v>
      </c>
      <c r="B21604" t="s">
        <v>42</v>
      </c>
      <c r="C21604" t="s">
        <v>177</v>
      </c>
      <c r="D21604" t="s">
        <v>178</v>
      </c>
      <c r="E21604" t="s">
        <v>179</v>
      </c>
      <c r="F21604" t="s">
        <v>180</v>
      </c>
      <c r="G21604" t="s">
        <v>181</v>
      </c>
      <c r="H21604" t="s">
        <v>182</v>
      </c>
      <c r="I21604" s="4">
        <v>1491555.3792602001</v>
      </c>
    </row>
    <row r="21605" spans="1:9" x14ac:dyDescent="0.25">
      <c r="A21605" t="s">
        <v>64</v>
      </c>
      <c r="B21605" t="s">
        <v>42</v>
      </c>
      <c r="C21605" t="s">
        <v>177</v>
      </c>
      <c r="D21605" t="s">
        <v>178</v>
      </c>
      <c r="E21605" t="s">
        <v>185</v>
      </c>
      <c r="F21605" t="s">
        <v>186</v>
      </c>
      <c r="G21605" t="s">
        <v>187</v>
      </c>
      <c r="H21605" t="s">
        <v>27</v>
      </c>
      <c r="I21605" s="4">
        <v>-1491555.3792602001</v>
      </c>
    </row>
    <row r="21606" spans="1:9" x14ac:dyDescent="0.25">
      <c r="A21606" t="s">
        <v>64</v>
      </c>
      <c r="B21606" t="s">
        <v>42</v>
      </c>
      <c r="C21606" t="s">
        <v>192</v>
      </c>
      <c r="D21606" t="s">
        <v>193</v>
      </c>
      <c r="E21606" t="s">
        <v>196</v>
      </c>
      <c r="F21606" t="s">
        <v>197</v>
      </c>
      <c r="G21606" t="s">
        <v>196</v>
      </c>
      <c r="H21606" t="s">
        <v>197</v>
      </c>
      <c r="I21606" s="5">
        <v>143325.34204419999</v>
      </c>
    </row>
    <row r="21607" spans="1:9" x14ac:dyDescent="0.25">
      <c r="A21607" t="s">
        <v>64</v>
      </c>
      <c r="B21607" t="s">
        <v>42</v>
      </c>
      <c r="C21607" t="s">
        <v>192</v>
      </c>
      <c r="D21607" t="s">
        <v>193</v>
      </c>
      <c r="E21607" t="s">
        <v>200</v>
      </c>
      <c r="F21607" t="s">
        <v>201</v>
      </c>
      <c r="G21607" t="s">
        <v>200</v>
      </c>
      <c r="H21607" t="s">
        <v>201</v>
      </c>
      <c r="I21607" s="5">
        <v>72280.963330800005</v>
      </c>
    </row>
    <row r="21608" spans="1:9" x14ac:dyDescent="0.25">
      <c r="A21608" t="s">
        <v>64</v>
      </c>
      <c r="B21608" t="s">
        <v>42</v>
      </c>
      <c r="C21608" t="s">
        <v>192</v>
      </c>
      <c r="D21608" t="s">
        <v>193</v>
      </c>
      <c r="E21608" t="s">
        <v>202</v>
      </c>
      <c r="F21608" t="s">
        <v>203</v>
      </c>
      <c r="G21608" t="s">
        <v>202</v>
      </c>
      <c r="H21608" t="s">
        <v>203</v>
      </c>
      <c r="I21608" s="5">
        <v>3713451.2865092</v>
      </c>
    </row>
    <row r="21609" spans="1:9" x14ac:dyDescent="0.25">
      <c r="A21609" t="s">
        <v>64</v>
      </c>
      <c r="B21609" t="s">
        <v>42</v>
      </c>
      <c r="C21609" t="s">
        <v>192</v>
      </c>
      <c r="D21609" t="s">
        <v>193</v>
      </c>
      <c r="E21609" t="s">
        <v>210</v>
      </c>
      <c r="F21609" t="s">
        <v>211</v>
      </c>
      <c r="G21609" t="s">
        <v>210</v>
      </c>
      <c r="H21609" t="s">
        <v>211</v>
      </c>
      <c r="I21609" s="5">
        <v>1437541.9563409998</v>
      </c>
    </row>
    <row r="21610" spans="1:9" x14ac:dyDescent="0.25">
      <c r="A21610" t="s">
        <v>64</v>
      </c>
      <c r="B21610" t="s">
        <v>42</v>
      </c>
      <c r="C21610" t="s">
        <v>192</v>
      </c>
      <c r="D21610" t="s">
        <v>193</v>
      </c>
      <c r="E21610" t="s">
        <v>214</v>
      </c>
      <c r="F21610" t="s">
        <v>215</v>
      </c>
      <c r="G21610" t="s">
        <v>214</v>
      </c>
      <c r="H21610" t="s">
        <v>215</v>
      </c>
      <c r="I21610" s="5">
        <v>93848.699536600005</v>
      </c>
    </row>
    <row r="21611" spans="1:9" x14ac:dyDescent="0.25">
      <c r="A21611" t="s">
        <v>64</v>
      </c>
      <c r="B21611" t="s">
        <v>42</v>
      </c>
      <c r="C21611" t="s">
        <v>226</v>
      </c>
      <c r="D21611" t="s">
        <v>227</v>
      </c>
      <c r="E21611" t="s">
        <v>231</v>
      </c>
      <c r="F21611" t="s">
        <v>232</v>
      </c>
      <c r="G21611" t="s">
        <v>233</v>
      </c>
      <c r="H21611" t="s">
        <v>234</v>
      </c>
      <c r="I21611" s="5">
        <v>785431.00000000116</v>
      </c>
    </row>
    <row r="21612" spans="1:9" x14ac:dyDescent="0.25">
      <c r="A21612" t="s">
        <v>64</v>
      </c>
      <c r="B21612" t="s">
        <v>42</v>
      </c>
      <c r="C21612" t="s">
        <v>226</v>
      </c>
      <c r="D21612" t="s">
        <v>227</v>
      </c>
      <c r="E21612" t="s">
        <v>235</v>
      </c>
      <c r="F21612" t="s">
        <v>236</v>
      </c>
      <c r="G21612" t="s">
        <v>237</v>
      </c>
      <c r="H21612" t="s">
        <v>238</v>
      </c>
      <c r="I21612" s="5">
        <v>-24791355.632000003</v>
      </c>
    </row>
    <row r="21613" spans="1:9" x14ac:dyDescent="0.25">
      <c r="A21613" t="s">
        <v>64</v>
      </c>
      <c r="B21613" t="s">
        <v>42</v>
      </c>
      <c r="C21613" t="s">
        <v>239</v>
      </c>
      <c r="D21613" t="s">
        <v>240</v>
      </c>
      <c r="E21613" t="s">
        <v>247</v>
      </c>
      <c r="F21613" t="s">
        <v>248</v>
      </c>
      <c r="G21613" t="s">
        <v>249</v>
      </c>
      <c r="H21613" t="s">
        <v>250</v>
      </c>
      <c r="I21613" s="4">
        <v>-105671857</v>
      </c>
    </row>
    <row r="21614" spans="1:9" x14ac:dyDescent="0.25">
      <c r="A21614" t="s">
        <v>64</v>
      </c>
      <c r="B21614" t="s">
        <v>42</v>
      </c>
      <c r="C21614" t="s">
        <v>263</v>
      </c>
      <c r="D21614" t="s">
        <v>264</v>
      </c>
      <c r="E21614" t="s">
        <v>265</v>
      </c>
      <c r="F21614" t="s">
        <v>264</v>
      </c>
      <c r="G21614" t="s">
        <v>266</v>
      </c>
      <c r="H21614" t="s">
        <v>267</v>
      </c>
      <c r="I21614" s="5">
        <v>328012.59999999998</v>
      </c>
    </row>
    <row r="21615" spans="1:9" x14ac:dyDescent="0.25">
      <c r="A21615" t="s">
        <v>64</v>
      </c>
      <c r="B21615" t="s">
        <v>42</v>
      </c>
      <c r="C21615" t="s">
        <v>263</v>
      </c>
      <c r="D21615" t="s">
        <v>264</v>
      </c>
      <c r="E21615" t="s">
        <v>265</v>
      </c>
      <c r="F21615" t="s">
        <v>264</v>
      </c>
      <c r="G21615" t="s">
        <v>268</v>
      </c>
      <c r="H21615" t="s">
        <v>269</v>
      </c>
      <c r="I21615" s="5">
        <v>1806.2357088000001</v>
      </c>
    </row>
    <row r="21616" spans="1:9" x14ac:dyDescent="0.25">
      <c r="A21616" t="s">
        <v>64</v>
      </c>
      <c r="B21616" t="s">
        <v>42</v>
      </c>
      <c r="C21616" t="s">
        <v>263</v>
      </c>
      <c r="D21616" t="s">
        <v>264</v>
      </c>
      <c r="E21616" t="s">
        <v>265</v>
      </c>
      <c r="F21616" t="s">
        <v>264</v>
      </c>
      <c r="G21616" t="s">
        <v>270</v>
      </c>
      <c r="H21616" t="s">
        <v>271</v>
      </c>
      <c r="I21616" s="5">
        <v>861245.28389579989</v>
      </c>
    </row>
    <row r="21617" spans="1:9" x14ac:dyDescent="0.25">
      <c r="A21617" t="s">
        <v>64</v>
      </c>
      <c r="B21617" t="s">
        <v>42</v>
      </c>
      <c r="C21617" t="s">
        <v>263</v>
      </c>
      <c r="D21617" t="s">
        <v>264</v>
      </c>
      <c r="E21617" t="s">
        <v>265</v>
      </c>
      <c r="F21617" t="s">
        <v>264</v>
      </c>
      <c r="G21617" t="s">
        <v>272</v>
      </c>
      <c r="H21617" t="s">
        <v>273</v>
      </c>
      <c r="I21617" s="5">
        <v>2057107.869313</v>
      </c>
    </row>
    <row r="21618" spans="1:9" x14ac:dyDescent="0.25">
      <c r="A21618" t="s">
        <v>64</v>
      </c>
      <c r="B21618" t="s">
        <v>42</v>
      </c>
      <c r="C21618" t="s">
        <v>278</v>
      </c>
      <c r="D21618" t="s">
        <v>279</v>
      </c>
      <c r="E21618" t="s">
        <v>283</v>
      </c>
      <c r="F21618" t="s">
        <v>284</v>
      </c>
      <c r="G21618" t="s">
        <v>285</v>
      </c>
      <c r="H21618" t="s">
        <v>286</v>
      </c>
      <c r="I21618" s="6">
        <v>1.455191522836687E-10</v>
      </c>
    </row>
    <row r="21619" spans="1:9" x14ac:dyDescent="0.25">
      <c r="A21619" t="s">
        <v>64</v>
      </c>
      <c r="B21619" t="s">
        <v>42</v>
      </c>
      <c r="C21619" t="s">
        <v>278</v>
      </c>
      <c r="D21619" t="s">
        <v>279</v>
      </c>
      <c r="E21619" t="s">
        <v>287</v>
      </c>
      <c r="F21619" t="s">
        <v>288</v>
      </c>
      <c r="G21619" t="s">
        <v>289</v>
      </c>
      <c r="H21619" t="s">
        <v>290</v>
      </c>
      <c r="I21619" s="6">
        <v>-1201.2848439979007</v>
      </c>
    </row>
    <row r="21620" spans="1:9" x14ac:dyDescent="0.25">
      <c r="A21620" t="s">
        <v>64</v>
      </c>
      <c r="B21620" t="s">
        <v>42</v>
      </c>
      <c r="C21620" t="s">
        <v>291</v>
      </c>
      <c r="D21620" t="s">
        <v>292</v>
      </c>
      <c r="E21620" t="s">
        <v>293</v>
      </c>
      <c r="F21620" t="s">
        <v>294</v>
      </c>
      <c r="G21620" t="s">
        <v>293</v>
      </c>
      <c r="H21620" t="s">
        <v>294</v>
      </c>
      <c r="I21620" s="6">
        <v>-2688015.1917118002</v>
      </c>
    </row>
    <row r="21621" spans="1:9" x14ac:dyDescent="0.25">
      <c r="A21621" t="s">
        <v>64</v>
      </c>
      <c r="B21621" t="s">
        <v>42</v>
      </c>
      <c r="C21621" t="s">
        <v>291</v>
      </c>
      <c r="D21621" t="s">
        <v>292</v>
      </c>
      <c r="E21621" t="s">
        <v>297</v>
      </c>
      <c r="F21621" t="s">
        <v>298</v>
      </c>
      <c r="G21621" t="s">
        <v>297</v>
      </c>
      <c r="H21621" t="s">
        <v>298</v>
      </c>
      <c r="I21621" s="6">
        <v>-3998781.6283441996</v>
      </c>
    </row>
    <row r="21622" spans="1:9" x14ac:dyDescent="0.25">
      <c r="A21622" t="s">
        <v>64</v>
      </c>
      <c r="B21622" t="s">
        <v>42</v>
      </c>
      <c r="C21622" t="s">
        <v>356</v>
      </c>
      <c r="D21622" t="s">
        <v>357</v>
      </c>
      <c r="E21622" t="s">
        <v>311</v>
      </c>
      <c r="F21622" t="s">
        <v>312</v>
      </c>
      <c r="G21622" t="s">
        <v>311</v>
      </c>
      <c r="H21622" t="s">
        <v>312</v>
      </c>
      <c r="I21622" s="6">
        <v>-716513.98830959992</v>
      </c>
    </row>
    <row r="21623" spans="1:9" x14ac:dyDescent="0.25">
      <c r="A21623" t="s">
        <v>64</v>
      </c>
      <c r="B21623" t="s">
        <v>42</v>
      </c>
      <c r="C21623" t="s">
        <v>356</v>
      </c>
      <c r="D21623" t="s">
        <v>357</v>
      </c>
      <c r="E21623" t="s">
        <v>315</v>
      </c>
      <c r="F21623" t="s">
        <v>316</v>
      </c>
      <c r="G21623" t="s">
        <v>315</v>
      </c>
      <c r="H21623" t="s">
        <v>316</v>
      </c>
      <c r="I21623" s="6">
        <v>-384504.72189320001</v>
      </c>
    </row>
    <row r="21624" spans="1:9" x14ac:dyDescent="0.25">
      <c r="A21624" t="s">
        <v>64</v>
      </c>
      <c r="B21624" t="s">
        <v>42</v>
      </c>
      <c r="C21624" t="s">
        <v>356</v>
      </c>
      <c r="D21624" t="s">
        <v>357</v>
      </c>
      <c r="E21624" t="s">
        <v>317</v>
      </c>
      <c r="F21624" t="s">
        <v>318</v>
      </c>
      <c r="G21624" t="s">
        <v>317</v>
      </c>
      <c r="H21624" t="s">
        <v>318</v>
      </c>
      <c r="I21624" s="6">
        <v>-742728.95406140003</v>
      </c>
    </row>
    <row r="21625" spans="1:9" x14ac:dyDescent="0.25">
      <c r="A21625" t="s">
        <v>64</v>
      </c>
      <c r="B21625" t="s">
        <v>42</v>
      </c>
      <c r="C21625" t="s">
        <v>356</v>
      </c>
      <c r="D21625" t="s">
        <v>357</v>
      </c>
      <c r="E21625" t="s">
        <v>323</v>
      </c>
      <c r="F21625" t="s">
        <v>324</v>
      </c>
      <c r="G21625" t="s">
        <v>323</v>
      </c>
      <c r="H21625" t="s">
        <v>324</v>
      </c>
      <c r="I21625" s="6">
        <v>-1249332.3388942</v>
      </c>
    </row>
    <row r="21626" spans="1:9" x14ac:dyDescent="0.25">
      <c r="A21626" t="s">
        <v>64</v>
      </c>
      <c r="B21626" t="s">
        <v>42</v>
      </c>
      <c r="C21626" t="s">
        <v>356</v>
      </c>
      <c r="D21626" t="s">
        <v>357</v>
      </c>
      <c r="E21626" t="s">
        <v>325</v>
      </c>
      <c r="F21626" t="s">
        <v>326</v>
      </c>
      <c r="G21626" t="s">
        <v>325</v>
      </c>
      <c r="H21626" t="s">
        <v>326</v>
      </c>
      <c r="I21626" s="6">
        <v>-624.27733739999996</v>
      </c>
    </row>
    <row r="21627" spans="1:9" x14ac:dyDescent="0.25">
      <c r="A21627" t="s">
        <v>64</v>
      </c>
      <c r="B21627" t="s">
        <v>42</v>
      </c>
      <c r="C21627" t="s">
        <v>356</v>
      </c>
      <c r="D21627" t="s">
        <v>357</v>
      </c>
      <c r="E21627" t="s">
        <v>335</v>
      </c>
      <c r="F21627" t="s">
        <v>336</v>
      </c>
      <c r="G21627" t="s">
        <v>335</v>
      </c>
      <c r="H21627" t="s">
        <v>336</v>
      </c>
      <c r="I21627" s="6">
        <v>-2.2884600000000001E-2</v>
      </c>
    </row>
    <row r="21628" spans="1:9" x14ac:dyDescent="0.25">
      <c r="A21628" t="s">
        <v>64</v>
      </c>
      <c r="B21628" t="s">
        <v>42</v>
      </c>
      <c r="C21628" t="s">
        <v>356</v>
      </c>
      <c r="D21628" t="s">
        <v>357</v>
      </c>
      <c r="E21628" t="s">
        <v>340</v>
      </c>
      <c r="F21628" t="s">
        <v>341</v>
      </c>
      <c r="G21628" t="s">
        <v>340</v>
      </c>
      <c r="H21628" t="s">
        <v>341</v>
      </c>
      <c r="I21628" s="6">
        <v>-130428.8078408</v>
      </c>
    </row>
    <row r="21629" spans="1:9" x14ac:dyDescent="0.25">
      <c r="A21629" t="s">
        <v>64</v>
      </c>
      <c r="B21629" t="s">
        <v>42</v>
      </c>
      <c r="C21629" t="s">
        <v>356</v>
      </c>
      <c r="D21629" t="s">
        <v>357</v>
      </c>
      <c r="E21629" t="s">
        <v>342</v>
      </c>
      <c r="F21629" t="s">
        <v>343</v>
      </c>
      <c r="G21629" t="s">
        <v>342</v>
      </c>
      <c r="H21629" t="s">
        <v>343</v>
      </c>
      <c r="I21629" s="6">
        <v>-37840.342125199997</v>
      </c>
    </row>
    <row r="21630" spans="1:9" x14ac:dyDescent="0.25">
      <c r="A21630" t="s">
        <v>64</v>
      </c>
      <c r="B21630" t="s">
        <v>42</v>
      </c>
      <c r="C21630" t="s">
        <v>356</v>
      </c>
      <c r="D21630" t="s">
        <v>357</v>
      </c>
      <c r="E21630" t="s">
        <v>348</v>
      </c>
      <c r="F21630" t="s">
        <v>349</v>
      </c>
      <c r="G21630" t="s">
        <v>348</v>
      </c>
      <c r="H21630" t="s">
        <v>349</v>
      </c>
      <c r="I21630" s="6">
        <v>-1354302.7834996001</v>
      </c>
    </row>
    <row r="21631" spans="1:9" x14ac:dyDescent="0.25">
      <c r="A21631" t="s">
        <v>64</v>
      </c>
      <c r="B21631" t="s">
        <v>42</v>
      </c>
      <c r="C21631" t="s">
        <v>358</v>
      </c>
      <c r="D21631" t="s">
        <v>359</v>
      </c>
      <c r="E21631" t="s">
        <v>360</v>
      </c>
      <c r="F21631" t="s">
        <v>361</v>
      </c>
      <c r="G21631" t="s">
        <v>299</v>
      </c>
      <c r="H21631" t="s">
        <v>300</v>
      </c>
      <c r="I21631" s="6">
        <v>-136911.43706120001</v>
      </c>
    </row>
    <row r="21632" spans="1:9" x14ac:dyDescent="0.25">
      <c r="A21632" t="s">
        <v>64</v>
      </c>
      <c r="B21632" t="s">
        <v>42</v>
      </c>
      <c r="C21632" t="s">
        <v>376</v>
      </c>
      <c r="D21632" t="s">
        <v>377</v>
      </c>
      <c r="E21632" t="s">
        <v>378</v>
      </c>
      <c r="F21632" t="s">
        <v>379</v>
      </c>
      <c r="G21632" t="s">
        <v>362</v>
      </c>
      <c r="H21632" t="s">
        <v>363</v>
      </c>
      <c r="I21632" s="2">
        <v>-392518</v>
      </c>
    </row>
    <row r="21633" spans="1:9" x14ac:dyDescent="0.25">
      <c r="A21633" t="s">
        <v>64</v>
      </c>
      <c r="B21633" t="s">
        <v>42</v>
      </c>
      <c r="C21633" t="s">
        <v>376</v>
      </c>
      <c r="D21633" t="s">
        <v>377</v>
      </c>
      <c r="E21633" t="s">
        <v>380</v>
      </c>
      <c r="F21633" t="s">
        <v>381</v>
      </c>
      <c r="G21633" t="s">
        <v>364</v>
      </c>
      <c r="H21633" t="s">
        <v>365</v>
      </c>
      <c r="I21633" s="2">
        <v>-145232</v>
      </c>
    </row>
    <row r="21634" spans="1:9" x14ac:dyDescent="0.25">
      <c r="A21634" t="s">
        <v>64</v>
      </c>
      <c r="B21634" t="s">
        <v>42</v>
      </c>
      <c r="C21634" t="s">
        <v>388</v>
      </c>
      <c r="D21634" t="s">
        <v>389</v>
      </c>
      <c r="E21634" t="s">
        <v>392</v>
      </c>
      <c r="F21634" t="s">
        <v>393</v>
      </c>
      <c r="G21634" t="s">
        <v>394</v>
      </c>
      <c r="H21634" t="s">
        <v>393</v>
      </c>
      <c r="I21634" s="2">
        <v>-0.20000000298023199</v>
      </c>
    </row>
    <row r="21635" spans="1:9" x14ac:dyDescent="0.25">
      <c r="A21635" t="s">
        <v>64</v>
      </c>
      <c r="B21635" t="s">
        <v>42</v>
      </c>
      <c r="C21635" t="s">
        <v>395</v>
      </c>
      <c r="D21635" t="s">
        <v>396</v>
      </c>
      <c r="E21635" t="s">
        <v>397</v>
      </c>
      <c r="F21635" t="s">
        <v>398</v>
      </c>
      <c r="G21635" t="s">
        <v>399</v>
      </c>
      <c r="H21635" t="s">
        <v>400</v>
      </c>
      <c r="I21635" s="2">
        <v>119285285.35998134</v>
      </c>
    </row>
    <row r="21636" spans="1:9" x14ac:dyDescent="0.25">
      <c r="A21636" t="s">
        <v>64</v>
      </c>
      <c r="B21636" t="s">
        <v>42</v>
      </c>
      <c r="C21636" t="s">
        <v>405</v>
      </c>
      <c r="D21636" t="s">
        <v>406</v>
      </c>
      <c r="E21636" t="s">
        <v>407</v>
      </c>
      <c r="F21636" t="s">
        <v>408</v>
      </c>
      <c r="G21636" t="s">
        <v>409</v>
      </c>
      <c r="H21636" t="s">
        <v>410</v>
      </c>
      <c r="I21636" s="2">
        <v>1147994.7495579999</v>
      </c>
    </row>
    <row r="21637" spans="1:9" x14ac:dyDescent="0.25">
      <c r="A21637" t="s">
        <v>64</v>
      </c>
      <c r="B21637" t="s">
        <v>42</v>
      </c>
      <c r="C21637" t="s">
        <v>411</v>
      </c>
      <c r="D21637" t="s">
        <v>412</v>
      </c>
      <c r="E21637" t="s">
        <v>417</v>
      </c>
      <c r="F21637" t="s">
        <v>418</v>
      </c>
      <c r="G21637" t="s">
        <v>419</v>
      </c>
      <c r="H21637" t="s">
        <v>420</v>
      </c>
      <c r="I21637" s="2">
        <v>-2546588.7799616875</v>
      </c>
    </row>
    <row r="21638" spans="1:9" x14ac:dyDescent="0.25">
      <c r="A21638" t="s">
        <v>64</v>
      </c>
      <c r="B21638" t="s">
        <v>43</v>
      </c>
      <c r="C21638" t="s">
        <v>97</v>
      </c>
      <c r="D21638" t="s">
        <v>98</v>
      </c>
      <c r="E21638" t="s">
        <v>99</v>
      </c>
      <c r="F21638" t="s">
        <v>100</v>
      </c>
      <c r="G21638" t="s">
        <v>99</v>
      </c>
      <c r="H21638" t="s">
        <v>100</v>
      </c>
      <c r="I21638" s="5">
        <v>91814.430143400008</v>
      </c>
    </row>
    <row r="21639" spans="1:9" x14ac:dyDescent="0.25">
      <c r="A21639" t="s">
        <v>64</v>
      </c>
      <c r="B21639" t="s">
        <v>43</v>
      </c>
      <c r="C21639" t="s">
        <v>97</v>
      </c>
      <c r="D21639" t="s">
        <v>98</v>
      </c>
      <c r="E21639" t="s">
        <v>101</v>
      </c>
      <c r="F21639" t="s">
        <v>102</v>
      </c>
      <c r="G21639" t="s">
        <v>101</v>
      </c>
      <c r="H21639" t="s">
        <v>102</v>
      </c>
      <c r="I21639" s="5">
        <v>11549670.806864401</v>
      </c>
    </row>
    <row r="21640" spans="1:9" x14ac:dyDescent="0.25">
      <c r="A21640" t="s">
        <v>64</v>
      </c>
      <c r="B21640" t="s">
        <v>43</v>
      </c>
      <c r="C21640" t="s">
        <v>97</v>
      </c>
      <c r="D21640" t="s">
        <v>98</v>
      </c>
      <c r="E21640" t="s">
        <v>105</v>
      </c>
      <c r="F21640" t="s">
        <v>106</v>
      </c>
      <c r="G21640" t="s">
        <v>105</v>
      </c>
      <c r="H21640" t="s">
        <v>106</v>
      </c>
      <c r="I21640" s="5">
        <v>-86566.025757199997</v>
      </c>
    </row>
    <row r="21641" spans="1:9" x14ac:dyDescent="0.25">
      <c r="A21641" t="s">
        <v>64</v>
      </c>
      <c r="B21641" t="s">
        <v>43</v>
      </c>
      <c r="C21641" t="s">
        <v>97</v>
      </c>
      <c r="D21641" t="s">
        <v>98</v>
      </c>
      <c r="E21641" t="s">
        <v>107</v>
      </c>
      <c r="F21641" t="s">
        <v>108</v>
      </c>
      <c r="G21641" t="s">
        <v>107</v>
      </c>
      <c r="H21641" t="s">
        <v>108</v>
      </c>
      <c r="I21641" s="5">
        <v>-750304.10827100009</v>
      </c>
    </row>
    <row r="21642" spans="1:9" x14ac:dyDescent="0.25">
      <c r="A21642" t="s">
        <v>64</v>
      </c>
      <c r="B21642" t="s">
        <v>43</v>
      </c>
      <c r="C21642" t="s">
        <v>97</v>
      </c>
      <c r="D21642" t="s">
        <v>98</v>
      </c>
      <c r="E21642" t="s">
        <v>109</v>
      </c>
      <c r="F21642" t="s">
        <v>110</v>
      </c>
      <c r="G21642" t="s">
        <v>109</v>
      </c>
      <c r="H21642" t="s">
        <v>110</v>
      </c>
      <c r="I21642" s="5">
        <v>-74473.437871200003</v>
      </c>
    </row>
    <row r="21643" spans="1:9" x14ac:dyDescent="0.25">
      <c r="A21643" t="s">
        <v>64</v>
      </c>
      <c r="B21643" t="s">
        <v>43</v>
      </c>
      <c r="C21643" t="s">
        <v>111</v>
      </c>
      <c r="D21643" t="s">
        <v>112</v>
      </c>
      <c r="E21643" t="s">
        <v>113</v>
      </c>
      <c r="F21643" t="s">
        <v>114</v>
      </c>
      <c r="G21643" t="s">
        <v>123</v>
      </c>
      <c r="H21643" t="s">
        <v>124</v>
      </c>
      <c r="I21643" s="4">
        <v>1455071.7226132001</v>
      </c>
    </row>
    <row r="21644" spans="1:9" x14ac:dyDescent="0.25">
      <c r="A21644" t="s">
        <v>64</v>
      </c>
      <c r="B21644" t="s">
        <v>43</v>
      </c>
      <c r="C21644" t="s">
        <v>111</v>
      </c>
      <c r="D21644" t="s">
        <v>112</v>
      </c>
      <c r="E21644" t="s">
        <v>113</v>
      </c>
      <c r="F21644" t="s">
        <v>114</v>
      </c>
      <c r="G21644" t="s">
        <v>125</v>
      </c>
      <c r="H21644" t="s">
        <v>126</v>
      </c>
      <c r="I21644" s="4">
        <v>32746.995227399999</v>
      </c>
    </row>
    <row r="21645" spans="1:9" x14ac:dyDescent="0.25">
      <c r="A21645" t="s">
        <v>64</v>
      </c>
      <c r="B21645" t="s">
        <v>43</v>
      </c>
      <c r="C21645" t="s">
        <v>111</v>
      </c>
      <c r="D21645" t="s">
        <v>112</v>
      </c>
      <c r="E21645" t="s">
        <v>113</v>
      </c>
      <c r="F21645" t="s">
        <v>114</v>
      </c>
      <c r="G21645" t="s">
        <v>127</v>
      </c>
      <c r="H21645" t="s">
        <v>128</v>
      </c>
      <c r="I21645" s="4">
        <v>42348.521974399999</v>
      </c>
    </row>
    <row r="21646" spans="1:9" x14ac:dyDescent="0.25">
      <c r="A21646" t="s">
        <v>64</v>
      </c>
      <c r="B21646" t="s">
        <v>43</v>
      </c>
      <c r="C21646" t="s">
        <v>111</v>
      </c>
      <c r="D21646" t="s">
        <v>112</v>
      </c>
      <c r="E21646" t="s">
        <v>113</v>
      </c>
      <c r="F21646" t="s">
        <v>114</v>
      </c>
      <c r="G21646" t="s">
        <v>129</v>
      </c>
      <c r="H21646" t="s">
        <v>130</v>
      </c>
      <c r="I21646" s="4">
        <v>1235021.3200405999</v>
      </c>
    </row>
    <row r="21647" spans="1:9" x14ac:dyDescent="0.25">
      <c r="A21647" t="s">
        <v>64</v>
      </c>
      <c r="B21647" t="s">
        <v>43</v>
      </c>
      <c r="C21647" t="s">
        <v>111</v>
      </c>
      <c r="D21647" t="s">
        <v>112</v>
      </c>
      <c r="E21647" t="s">
        <v>113</v>
      </c>
      <c r="F21647" t="s">
        <v>114</v>
      </c>
      <c r="G21647" t="s">
        <v>131</v>
      </c>
      <c r="H21647" t="s">
        <v>132</v>
      </c>
      <c r="I21647" s="4">
        <v>5442.0438400000003</v>
      </c>
    </row>
    <row r="21648" spans="1:9" x14ac:dyDescent="0.25">
      <c r="A21648" t="s">
        <v>64</v>
      </c>
      <c r="B21648" t="s">
        <v>43</v>
      </c>
      <c r="C21648" t="s">
        <v>111</v>
      </c>
      <c r="D21648" t="s">
        <v>112</v>
      </c>
      <c r="E21648" t="s">
        <v>113</v>
      </c>
      <c r="F21648" t="s">
        <v>114</v>
      </c>
      <c r="G21648" t="s">
        <v>133</v>
      </c>
      <c r="H21648" t="s">
        <v>134</v>
      </c>
      <c r="I21648" s="4">
        <v>281782.94919920003</v>
      </c>
    </row>
    <row r="21649" spans="1:9" x14ac:dyDescent="0.25">
      <c r="A21649" t="s">
        <v>64</v>
      </c>
      <c r="B21649" t="s">
        <v>43</v>
      </c>
      <c r="C21649" t="s">
        <v>111</v>
      </c>
      <c r="D21649" t="s">
        <v>112</v>
      </c>
      <c r="E21649" t="s">
        <v>113</v>
      </c>
      <c r="F21649" t="s">
        <v>114</v>
      </c>
      <c r="G21649" t="s">
        <v>139</v>
      </c>
      <c r="H21649" t="s">
        <v>140</v>
      </c>
      <c r="I21649" s="4">
        <v>270037.87737040001</v>
      </c>
    </row>
    <row r="21650" spans="1:9" x14ac:dyDescent="0.25">
      <c r="A21650" t="s">
        <v>64</v>
      </c>
      <c r="B21650" t="s">
        <v>43</v>
      </c>
      <c r="C21650" t="s">
        <v>111</v>
      </c>
      <c r="D21650" t="s">
        <v>112</v>
      </c>
      <c r="E21650" t="s">
        <v>113</v>
      </c>
      <c r="F21650" t="s">
        <v>114</v>
      </c>
      <c r="G21650" t="s">
        <v>141</v>
      </c>
      <c r="H21650" t="s">
        <v>142</v>
      </c>
      <c r="I21650" s="4">
        <v>104902.679844</v>
      </c>
    </row>
    <row r="21651" spans="1:9" x14ac:dyDescent="0.25">
      <c r="A21651" t="s">
        <v>64</v>
      </c>
      <c r="B21651" t="s">
        <v>43</v>
      </c>
      <c r="C21651" t="s">
        <v>111</v>
      </c>
      <c r="D21651" t="s">
        <v>112</v>
      </c>
      <c r="E21651" t="s">
        <v>113</v>
      </c>
      <c r="F21651" t="s">
        <v>114</v>
      </c>
      <c r="G21651" t="s">
        <v>145</v>
      </c>
      <c r="H21651" t="s">
        <v>146</v>
      </c>
      <c r="I21651" s="4">
        <v>1463870.9134880002</v>
      </c>
    </row>
    <row r="21652" spans="1:9" x14ac:dyDescent="0.25">
      <c r="A21652" t="s">
        <v>64</v>
      </c>
      <c r="B21652" t="s">
        <v>43</v>
      </c>
      <c r="C21652" t="s">
        <v>111</v>
      </c>
      <c r="D21652" t="s">
        <v>112</v>
      </c>
      <c r="E21652" t="s">
        <v>147</v>
      </c>
      <c r="F21652" t="s">
        <v>148</v>
      </c>
      <c r="G21652" t="s">
        <v>149</v>
      </c>
      <c r="H21652" t="s">
        <v>150</v>
      </c>
      <c r="I21652" s="4">
        <v>27944767.923070997</v>
      </c>
    </row>
    <row r="21653" spans="1:9" x14ac:dyDescent="0.25">
      <c r="A21653" t="s">
        <v>64</v>
      </c>
      <c r="B21653" t="s">
        <v>43</v>
      </c>
      <c r="C21653" t="s">
        <v>111</v>
      </c>
      <c r="D21653" t="s">
        <v>112</v>
      </c>
      <c r="E21653" t="s">
        <v>153</v>
      </c>
      <c r="F21653" t="s">
        <v>154</v>
      </c>
      <c r="G21653" t="s">
        <v>155</v>
      </c>
      <c r="H21653" t="s">
        <v>156</v>
      </c>
      <c r="I21653" s="4">
        <v>-2120770.4337241999</v>
      </c>
    </row>
    <row r="21654" spans="1:9" x14ac:dyDescent="0.25">
      <c r="A21654" t="s">
        <v>64</v>
      </c>
      <c r="B21654" t="s">
        <v>43</v>
      </c>
      <c r="C21654" t="s">
        <v>111</v>
      </c>
      <c r="D21654" t="s">
        <v>112</v>
      </c>
      <c r="E21654" t="s">
        <v>153</v>
      </c>
      <c r="F21654" t="s">
        <v>154</v>
      </c>
      <c r="G21654" t="s">
        <v>159</v>
      </c>
      <c r="H21654" t="s">
        <v>19</v>
      </c>
      <c r="I21654" s="4">
        <v>-296676.71409620001</v>
      </c>
    </row>
    <row r="21655" spans="1:9" x14ac:dyDescent="0.25">
      <c r="A21655" t="s">
        <v>64</v>
      </c>
      <c r="B21655" t="s">
        <v>43</v>
      </c>
      <c r="C21655" t="s">
        <v>111</v>
      </c>
      <c r="D21655" t="s">
        <v>112</v>
      </c>
      <c r="E21655" t="s">
        <v>153</v>
      </c>
      <c r="F21655" t="s">
        <v>154</v>
      </c>
      <c r="G21655" t="s">
        <v>160</v>
      </c>
      <c r="H21655" t="s">
        <v>20</v>
      </c>
      <c r="I21655" s="4">
        <v>-11356.77291</v>
      </c>
    </row>
    <row r="21656" spans="1:9" x14ac:dyDescent="0.25">
      <c r="A21656" t="s">
        <v>64</v>
      </c>
      <c r="B21656" t="s">
        <v>43</v>
      </c>
      <c r="C21656" t="s">
        <v>111</v>
      </c>
      <c r="D21656" t="s">
        <v>112</v>
      </c>
      <c r="E21656" t="s">
        <v>153</v>
      </c>
      <c r="F21656" t="s">
        <v>154</v>
      </c>
      <c r="G21656" t="s">
        <v>161</v>
      </c>
      <c r="H21656" t="s">
        <v>21</v>
      </c>
      <c r="I21656" s="4">
        <v>-7707.5905134000004</v>
      </c>
    </row>
    <row r="21657" spans="1:9" x14ac:dyDescent="0.25">
      <c r="A21657" t="s">
        <v>64</v>
      </c>
      <c r="B21657" t="s">
        <v>43</v>
      </c>
      <c r="C21657" t="s">
        <v>111</v>
      </c>
      <c r="D21657" t="s">
        <v>112</v>
      </c>
      <c r="E21657" t="s">
        <v>153</v>
      </c>
      <c r="F21657" t="s">
        <v>154</v>
      </c>
      <c r="G21657" t="s">
        <v>162</v>
      </c>
      <c r="H21657" t="s">
        <v>22</v>
      </c>
      <c r="I21657" s="4">
        <v>-93524.412633</v>
      </c>
    </row>
    <row r="21658" spans="1:9" x14ac:dyDescent="0.25">
      <c r="A21658" t="s">
        <v>64</v>
      </c>
      <c r="B21658" t="s">
        <v>43</v>
      </c>
      <c r="C21658" t="s">
        <v>111</v>
      </c>
      <c r="D21658" t="s">
        <v>112</v>
      </c>
      <c r="E21658" t="s">
        <v>153</v>
      </c>
      <c r="F21658" t="s">
        <v>154</v>
      </c>
      <c r="G21658" t="s">
        <v>163</v>
      </c>
      <c r="H21658" t="s">
        <v>15</v>
      </c>
      <c r="I21658" s="4">
        <v>-1889.1185746000001</v>
      </c>
    </row>
    <row r="21659" spans="1:9" x14ac:dyDescent="0.25">
      <c r="A21659" t="s">
        <v>64</v>
      </c>
      <c r="B21659" t="s">
        <v>43</v>
      </c>
      <c r="C21659" t="s">
        <v>111</v>
      </c>
      <c r="D21659" t="s">
        <v>112</v>
      </c>
      <c r="E21659" t="s">
        <v>153</v>
      </c>
      <c r="F21659" t="s">
        <v>154</v>
      </c>
      <c r="G21659" t="s">
        <v>164</v>
      </c>
      <c r="H21659" t="s">
        <v>23</v>
      </c>
      <c r="I21659" s="4">
        <v>-86516.731754399996</v>
      </c>
    </row>
    <row r="21660" spans="1:9" x14ac:dyDescent="0.25">
      <c r="A21660" t="s">
        <v>64</v>
      </c>
      <c r="B21660" t="s">
        <v>43</v>
      </c>
      <c r="C21660" t="s">
        <v>111</v>
      </c>
      <c r="D21660" t="s">
        <v>112</v>
      </c>
      <c r="E21660" t="s">
        <v>153</v>
      </c>
      <c r="F21660" t="s">
        <v>154</v>
      </c>
      <c r="G21660" t="s">
        <v>169</v>
      </c>
      <c r="H21660" t="s">
        <v>24</v>
      </c>
      <c r="I21660" s="4">
        <v>-107856.64580720001</v>
      </c>
    </row>
    <row r="21661" spans="1:9" x14ac:dyDescent="0.25">
      <c r="A21661" t="s">
        <v>64</v>
      </c>
      <c r="B21661" t="s">
        <v>43</v>
      </c>
      <c r="C21661" t="s">
        <v>111</v>
      </c>
      <c r="D21661" t="s">
        <v>112</v>
      </c>
      <c r="E21661" t="s">
        <v>153</v>
      </c>
      <c r="F21661" t="s">
        <v>154</v>
      </c>
      <c r="G21661" t="s">
        <v>170</v>
      </c>
      <c r="H21661" t="s">
        <v>25</v>
      </c>
      <c r="I21661" s="4">
        <v>-35175.159283200002</v>
      </c>
    </row>
    <row r="21662" spans="1:9" x14ac:dyDescent="0.25">
      <c r="A21662" t="s">
        <v>64</v>
      </c>
      <c r="B21662" t="s">
        <v>43</v>
      </c>
      <c r="C21662" t="s">
        <v>111</v>
      </c>
      <c r="D21662" t="s">
        <v>112</v>
      </c>
      <c r="E21662" t="s">
        <v>153</v>
      </c>
      <c r="F21662" t="s">
        <v>154</v>
      </c>
      <c r="G21662" t="s">
        <v>172</v>
      </c>
      <c r="H21662" t="s">
        <v>26</v>
      </c>
      <c r="I21662" s="4">
        <v>-147765.91110400003</v>
      </c>
    </row>
    <row r="21663" spans="1:9" x14ac:dyDescent="0.25">
      <c r="A21663" t="s">
        <v>64</v>
      </c>
      <c r="B21663" t="s">
        <v>43</v>
      </c>
      <c r="C21663" t="s">
        <v>192</v>
      </c>
      <c r="D21663" t="s">
        <v>193</v>
      </c>
      <c r="E21663" t="s">
        <v>194</v>
      </c>
      <c r="F21663" t="s">
        <v>195</v>
      </c>
      <c r="G21663" t="s">
        <v>194</v>
      </c>
      <c r="H21663" t="s">
        <v>195</v>
      </c>
      <c r="I21663" s="5">
        <v>-17976.598249999999</v>
      </c>
    </row>
    <row r="21664" spans="1:9" x14ac:dyDescent="0.25">
      <c r="A21664" t="s">
        <v>64</v>
      </c>
      <c r="B21664" t="s">
        <v>43</v>
      </c>
      <c r="C21664" t="s">
        <v>192</v>
      </c>
      <c r="D21664" t="s">
        <v>193</v>
      </c>
      <c r="E21664" t="s">
        <v>196</v>
      </c>
      <c r="F21664" t="s">
        <v>197</v>
      </c>
      <c r="G21664" t="s">
        <v>196</v>
      </c>
      <c r="H21664" t="s">
        <v>197</v>
      </c>
      <c r="I21664" s="5">
        <v>44410.239227999999</v>
      </c>
    </row>
    <row r="21665" spans="1:9" x14ac:dyDescent="0.25">
      <c r="A21665" t="s">
        <v>64</v>
      </c>
      <c r="B21665" t="s">
        <v>43</v>
      </c>
      <c r="C21665" t="s">
        <v>192</v>
      </c>
      <c r="D21665" t="s">
        <v>193</v>
      </c>
      <c r="E21665" t="s">
        <v>200</v>
      </c>
      <c r="F21665" t="s">
        <v>201</v>
      </c>
      <c r="G21665" t="s">
        <v>200</v>
      </c>
      <c r="H21665" t="s">
        <v>201</v>
      </c>
      <c r="I21665" s="5">
        <v>-17235.7106122</v>
      </c>
    </row>
    <row r="21666" spans="1:9" x14ac:dyDescent="0.25">
      <c r="A21666" t="s">
        <v>64</v>
      </c>
      <c r="B21666" t="s">
        <v>43</v>
      </c>
      <c r="C21666" t="s">
        <v>192</v>
      </c>
      <c r="D21666" t="s">
        <v>193</v>
      </c>
      <c r="E21666" t="s">
        <v>202</v>
      </c>
      <c r="F21666" t="s">
        <v>203</v>
      </c>
      <c r="G21666" t="s">
        <v>202</v>
      </c>
      <c r="H21666" t="s">
        <v>203</v>
      </c>
      <c r="I21666" s="5">
        <v>6120369.9721971992</v>
      </c>
    </row>
    <row r="21667" spans="1:9" x14ac:dyDescent="0.25">
      <c r="A21667" t="s">
        <v>64</v>
      </c>
      <c r="B21667" t="s">
        <v>43</v>
      </c>
      <c r="C21667" t="s">
        <v>192</v>
      </c>
      <c r="D21667" t="s">
        <v>193</v>
      </c>
      <c r="E21667" t="s">
        <v>208</v>
      </c>
      <c r="F21667" t="s">
        <v>209</v>
      </c>
      <c r="G21667" t="s">
        <v>208</v>
      </c>
      <c r="H21667" t="s">
        <v>209</v>
      </c>
      <c r="I21667" s="5">
        <v>1833948.3944862001</v>
      </c>
    </row>
    <row r="21668" spans="1:9" x14ac:dyDescent="0.25">
      <c r="A21668" t="s">
        <v>64</v>
      </c>
      <c r="B21668" t="s">
        <v>43</v>
      </c>
      <c r="C21668" t="s">
        <v>192</v>
      </c>
      <c r="D21668" t="s">
        <v>193</v>
      </c>
      <c r="E21668" t="s">
        <v>210</v>
      </c>
      <c r="F21668" t="s">
        <v>211</v>
      </c>
      <c r="G21668" t="s">
        <v>210</v>
      </c>
      <c r="H21668" t="s">
        <v>211</v>
      </c>
      <c r="I21668" s="5">
        <v>50019.398172199995</v>
      </c>
    </row>
    <row r="21669" spans="1:9" x14ac:dyDescent="0.25">
      <c r="A21669" t="s">
        <v>64</v>
      </c>
      <c r="B21669" t="s">
        <v>43</v>
      </c>
      <c r="C21669" t="s">
        <v>192</v>
      </c>
      <c r="D21669" t="s">
        <v>193</v>
      </c>
      <c r="E21669" t="s">
        <v>212</v>
      </c>
      <c r="F21669" t="s">
        <v>213</v>
      </c>
      <c r="G21669" t="s">
        <v>212</v>
      </c>
      <c r="H21669" t="s">
        <v>213</v>
      </c>
      <c r="I21669" s="5">
        <v>198226.54867019999</v>
      </c>
    </row>
    <row r="21670" spans="1:9" x14ac:dyDescent="0.25">
      <c r="A21670" t="s">
        <v>64</v>
      </c>
      <c r="B21670" t="s">
        <v>43</v>
      </c>
      <c r="C21670" t="s">
        <v>192</v>
      </c>
      <c r="D21670" t="s">
        <v>193</v>
      </c>
      <c r="E21670" t="s">
        <v>214</v>
      </c>
      <c r="F21670" t="s">
        <v>215</v>
      </c>
      <c r="G21670" t="s">
        <v>214</v>
      </c>
      <c r="H21670" t="s">
        <v>215</v>
      </c>
      <c r="I21670" s="5">
        <v>102858.19654300003</v>
      </c>
    </row>
    <row r="21671" spans="1:9" x14ac:dyDescent="0.25">
      <c r="A21671" t="s">
        <v>64</v>
      </c>
      <c r="B21671" t="s">
        <v>43</v>
      </c>
      <c r="C21671" t="s">
        <v>226</v>
      </c>
      <c r="D21671" t="s">
        <v>227</v>
      </c>
      <c r="E21671" t="s">
        <v>231</v>
      </c>
      <c r="F21671" t="s">
        <v>232</v>
      </c>
      <c r="G21671" t="s">
        <v>233</v>
      </c>
      <c r="H21671" t="s">
        <v>234</v>
      </c>
      <c r="I21671" s="5">
        <v>-296703.99999999959</v>
      </c>
    </row>
    <row r="21672" spans="1:9" x14ac:dyDescent="0.25">
      <c r="A21672" t="s">
        <v>64</v>
      </c>
      <c r="B21672" t="s">
        <v>43</v>
      </c>
      <c r="C21672" t="s">
        <v>226</v>
      </c>
      <c r="D21672" t="s">
        <v>227</v>
      </c>
      <c r="E21672" t="s">
        <v>235</v>
      </c>
      <c r="F21672" t="s">
        <v>236</v>
      </c>
      <c r="G21672" t="s">
        <v>237</v>
      </c>
      <c r="H21672" t="s">
        <v>238</v>
      </c>
      <c r="I21672" s="5">
        <v>-51960747.838</v>
      </c>
    </row>
    <row r="21673" spans="1:9" x14ac:dyDescent="0.25">
      <c r="A21673" t="s">
        <v>64</v>
      </c>
      <c r="B21673" t="s">
        <v>43</v>
      </c>
      <c r="C21673" t="s">
        <v>239</v>
      </c>
      <c r="D21673" t="s">
        <v>240</v>
      </c>
      <c r="E21673" t="s">
        <v>241</v>
      </c>
      <c r="F21673" t="s">
        <v>242</v>
      </c>
      <c r="G21673" t="s">
        <v>243</v>
      </c>
      <c r="H21673" t="s">
        <v>244</v>
      </c>
      <c r="I21673" s="4">
        <v>66448.785651800004</v>
      </c>
    </row>
    <row r="21674" spans="1:9" x14ac:dyDescent="0.25">
      <c r="A21674" t="s">
        <v>64</v>
      </c>
      <c r="B21674" t="s">
        <v>43</v>
      </c>
      <c r="C21674" t="s">
        <v>239</v>
      </c>
      <c r="D21674" t="s">
        <v>240</v>
      </c>
      <c r="E21674" t="s">
        <v>247</v>
      </c>
      <c r="F21674" t="s">
        <v>248</v>
      </c>
      <c r="G21674" t="s">
        <v>249</v>
      </c>
      <c r="H21674" t="s">
        <v>250</v>
      </c>
      <c r="I21674" s="4">
        <v>-11204049</v>
      </c>
    </row>
    <row r="21675" spans="1:9" x14ac:dyDescent="0.25">
      <c r="A21675" t="s">
        <v>64</v>
      </c>
      <c r="B21675" t="s">
        <v>43</v>
      </c>
      <c r="C21675" t="s">
        <v>263</v>
      </c>
      <c r="D21675" t="s">
        <v>264</v>
      </c>
      <c r="E21675" t="s">
        <v>265</v>
      </c>
      <c r="F21675" t="s">
        <v>264</v>
      </c>
      <c r="G21675" t="s">
        <v>266</v>
      </c>
      <c r="H21675" t="s">
        <v>267</v>
      </c>
      <c r="I21675" s="5">
        <v>75925.899999999994</v>
      </c>
    </row>
    <row r="21676" spans="1:9" x14ac:dyDescent="0.25">
      <c r="A21676" t="s">
        <v>64</v>
      </c>
      <c r="B21676" t="s">
        <v>43</v>
      </c>
      <c r="C21676" t="s">
        <v>263</v>
      </c>
      <c r="D21676" t="s">
        <v>264</v>
      </c>
      <c r="E21676" t="s">
        <v>265</v>
      </c>
      <c r="F21676" t="s">
        <v>264</v>
      </c>
      <c r="G21676" t="s">
        <v>268</v>
      </c>
      <c r="H21676" t="s">
        <v>269</v>
      </c>
      <c r="I21676" s="5">
        <v>273.72622840000002</v>
      </c>
    </row>
    <row r="21677" spans="1:9" x14ac:dyDescent="0.25">
      <c r="A21677" t="s">
        <v>64</v>
      </c>
      <c r="B21677" t="s">
        <v>43</v>
      </c>
      <c r="C21677" t="s">
        <v>263</v>
      </c>
      <c r="D21677" t="s">
        <v>264</v>
      </c>
      <c r="E21677" t="s">
        <v>265</v>
      </c>
      <c r="F21677" t="s">
        <v>264</v>
      </c>
      <c r="G21677" t="s">
        <v>270</v>
      </c>
      <c r="H21677" t="s">
        <v>271</v>
      </c>
      <c r="I21677" s="5">
        <v>211289.06439459999</v>
      </c>
    </row>
    <row r="21678" spans="1:9" x14ac:dyDescent="0.25">
      <c r="A21678" t="s">
        <v>64</v>
      </c>
      <c r="B21678" t="s">
        <v>43</v>
      </c>
      <c r="C21678" t="s">
        <v>263</v>
      </c>
      <c r="D21678" t="s">
        <v>264</v>
      </c>
      <c r="E21678" t="s">
        <v>265</v>
      </c>
      <c r="F21678" t="s">
        <v>264</v>
      </c>
      <c r="G21678" t="s">
        <v>272</v>
      </c>
      <c r="H21678" t="s">
        <v>273</v>
      </c>
      <c r="I21678" s="5">
        <v>4972238.3704866003</v>
      </c>
    </row>
    <row r="21679" spans="1:9" x14ac:dyDescent="0.25">
      <c r="A21679" t="s">
        <v>64</v>
      </c>
      <c r="B21679" t="s">
        <v>43</v>
      </c>
      <c r="C21679" t="s">
        <v>278</v>
      </c>
      <c r="D21679" t="s">
        <v>279</v>
      </c>
      <c r="E21679" t="s">
        <v>283</v>
      </c>
      <c r="F21679" t="s">
        <v>284</v>
      </c>
      <c r="G21679" t="s">
        <v>285</v>
      </c>
      <c r="H21679" t="s">
        <v>286</v>
      </c>
      <c r="I21679" s="6">
        <v>-9.31322574615478E-10</v>
      </c>
    </row>
    <row r="21680" spans="1:9" x14ac:dyDescent="0.25">
      <c r="A21680" t="s">
        <v>64</v>
      </c>
      <c r="B21680" t="s">
        <v>43</v>
      </c>
      <c r="C21680" t="s">
        <v>278</v>
      </c>
      <c r="D21680" t="s">
        <v>279</v>
      </c>
      <c r="E21680" t="s">
        <v>287</v>
      </c>
      <c r="F21680" t="s">
        <v>288</v>
      </c>
      <c r="G21680" t="s">
        <v>289</v>
      </c>
      <c r="H21680" t="s">
        <v>290</v>
      </c>
      <c r="I21680" s="6">
        <v>73541.40640800877</v>
      </c>
    </row>
    <row r="21681" spans="1:9" x14ac:dyDescent="0.25">
      <c r="A21681" t="s">
        <v>64</v>
      </c>
      <c r="B21681" t="s">
        <v>43</v>
      </c>
      <c r="C21681" t="s">
        <v>291</v>
      </c>
      <c r="D21681" t="s">
        <v>292</v>
      </c>
      <c r="E21681" t="s">
        <v>293</v>
      </c>
      <c r="F21681" t="s">
        <v>294</v>
      </c>
      <c r="G21681" t="s">
        <v>293</v>
      </c>
      <c r="H21681" t="s">
        <v>294</v>
      </c>
      <c r="I21681" s="6">
        <v>-5052105.0495996</v>
      </c>
    </row>
    <row r="21682" spans="1:9" x14ac:dyDescent="0.25">
      <c r="A21682" t="s">
        <v>64</v>
      </c>
      <c r="B21682" t="s">
        <v>43</v>
      </c>
      <c r="C21682" t="s">
        <v>291</v>
      </c>
      <c r="D21682" t="s">
        <v>292</v>
      </c>
      <c r="E21682" t="s">
        <v>297</v>
      </c>
      <c r="F21682" t="s">
        <v>298</v>
      </c>
      <c r="G21682" t="s">
        <v>297</v>
      </c>
      <c r="H21682" t="s">
        <v>298</v>
      </c>
      <c r="I21682" s="6">
        <v>-1571603.7020002003</v>
      </c>
    </row>
    <row r="21683" spans="1:9" x14ac:dyDescent="0.25">
      <c r="A21683" t="s">
        <v>64</v>
      </c>
      <c r="B21683" t="s">
        <v>43</v>
      </c>
      <c r="C21683" t="s">
        <v>356</v>
      </c>
      <c r="D21683" t="s">
        <v>357</v>
      </c>
      <c r="E21683" t="s">
        <v>307</v>
      </c>
      <c r="F21683" t="s">
        <v>308</v>
      </c>
      <c r="G21683" t="s">
        <v>307</v>
      </c>
      <c r="H21683" t="s">
        <v>308</v>
      </c>
      <c r="I21683" s="6">
        <v>-45022.208069599998</v>
      </c>
    </row>
    <row r="21684" spans="1:9" x14ac:dyDescent="0.25">
      <c r="A21684" t="s">
        <v>64</v>
      </c>
      <c r="B21684" t="s">
        <v>43</v>
      </c>
      <c r="C21684" t="s">
        <v>356</v>
      </c>
      <c r="D21684" t="s">
        <v>357</v>
      </c>
      <c r="E21684" t="s">
        <v>311</v>
      </c>
      <c r="F21684" t="s">
        <v>312</v>
      </c>
      <c r="G21684" t="s">
        <v>311</v>
      </c>
      <c r="H21684" t="s">
        <v>312</v>
      </c>
      <c r="I21684" s="6">
        <v>-1536008.7468940001</v>
      </c>
    </row>
    <row r="21685" spans="1:9" x14ac:dyDescent="0.25">
      <c r="A21685" t="s">
        <v>64</v>
      </c>
      <c r="B21685" t="s">
        <v>43</v>
      </c>
      <c r="C21685" t="s">
        <v>356</v>
      </c>
      <c r="D21685" t="s">
        <v>357</v>
      </c>
      <c r="E21685" t="s">
        <v>315</v>
      </c>
      <c r="F21685" t="s">
        <v>316</v>
      </c>
      <c r="G21685" t="s">
        <v>315</v>
      </c>
      <c r="H21685" t="s">
        <v>316</v>
      </c>
      <c r="I21685" s="6">
        <v>96889.797881599967</v>
      </c>
    </row>
    <row r="21686" spans="1:9" x14ac:dyDescent="0.25">
      <c r="A21686" t="s">
        <v>64</v>
      </c>
      <c r="B21686" t="s">
        <v>43</v>
      </c>
      <c r="C21686" t="s">
        <v>356</v>
      </c>
      <c r="D21686" t="s">
        <v>357</v>
      </c>
      <c r="E21686" t="s">
        <v>317</v>
      </c>
      <c r="F21686" t="s">
        <v>318</v>
      </c>
      <c r="G21686" t="s">
        <v>317</v>
      </c>
      <c r="H21686" t="s">
        <v>318</v>
      </c>
      <c r="I21686" s="6">
        <v>5192.4958678000003</v>
      </c>
    </row>
    <row r="21687" spans="1:9" x14ac:dyDescent="0.25">
      <c r="A21687" t="s">
        <v>64</v>
      </c>
      <c r="B21687" t="s">
        <v>43</v>
      </c>
      <c r="C21687" t="s">
        <v>356</v>
      </c>
      <c r="D21687" t="s">
        <v>357</v>
      </c>
      <c r="E21687" t="s">
        <v>323</v>
      </c>
      <c r="F21687" t="s">
        <v>324</v>
      </c>
      <c r="G21687" t="s">
        <v>323</v>
      </c>
      <c r="H21687" t="s">
        <v>324</v>
      </c>
      <c r="I21687" s="6">
        <v>-4340115.4343331996</v>
      </c>
    </row>
    <row r="21688" spans="1:9" x14ac:dyDescent="0.25">
      <c r="A21688" t="s">
        <v>64</v>
      </c>
      <c r="B21688" t="s">
        <v>43</v>
      </c>
      <c r="C21688" t="s">
        <v>356</v>
      </c>
      <c r="D21688" t="s">
        <v>357</v>
      </c>
      <c r="E21688" t="s">
        <v>325</v>
      </c>
      <c r="F21688" t="s">
        <v>326</v>
      </c>
      <c r="G21688" t="s">
        <v>325</v>
      </c>
      <c r="H21688" t="s">
        <v>326</v>
      </c>
      <c r="I21688" s="6">
        <v>-65952.906548200001</v>
      </c>
    </row>
    <row r="21689" spans="1:9" x14ac:dyDescent="0.25">
      <c r="A21689" t="s">
        <v>64</v>
      </c>
      <c r="B21689" t="s">
        <v>43</v>
      </c>
      <c r="C21689" t="s">
        <v>356</v>
      </c>
      <c r="D21689" t="s">
        <v>357</v>
      </c>
      <c r="E21689" t="s">
        <v>335</v>
      </c>
      <c r="F21689" t="s">
        <v>336</v>
      </c>
      <c r="G21689" t="s">
        <v>335</v>
      </c>
      <c r="H21689" t="s">
        <v>336</v>
      </c>
      <c r="I21689" s="6">
        <v>-759660.70787240006</v>
      </c>
    </row>
    <row r="21690" spans="1:9" x14ac:dyDescent="0.25">
      <c r="A21690" t="s">
        <v>64</v>
      </c>
      <c r="B21690" t="s">
        <v>43</v>
      </c>
      <c r="C21690" t="s">
        <v>356</v>
      </c>
      <c r="D21690" t="s">
        <v>357</v>
      </c>
      <c r="E21690" t="s">
        <v>340</v>
      </c>
      <c r="F21690" t="s">
        <v>341</v>
      </c>
      <c r="G21690" t="s">
        <v>340</v>
      </c>
      <c r="H21690" t="s">
        <v>341</v>
      </c>
      <c r="I21690" s="6">
        <v>-400119.69297859998</v>
      </c>
    </row>
    <row r="21691" spans="1:9" x14ac:dyDescent="0.25">
      <c r="A21691" t="s">
        <v>64</v>
      </c>
      <c r="B21691" t="s">
        <v>43</v>
      </c>
      <c r="C21691" t="s">
        <v>356</v>
      </c>
      <c r="D21691" t="s">
        <v>357</v>
      </c>
      <c r="E21691" t="s">
        <v>342</v>
      </c>
      <c r="F21691" t="s">
        <v>343</v>
      </c>
      <c r="G21691" t="s">
        <v>342</v>
      </c>
      <c r="H21691" t="s">
        <v>343</v>
      </c>
      <c r="I21691" s="6">
        <v>32977.0168844</v>
      </c>
    </row>
    <row r="21692" spans="1:9" x14ac:dyDescent="0.25">
      <c r="A21692" t="s">
        <v>64</v>
      </c>
      <c r="B21692" t="s">
        <v>43</v>
      </c>
      <c r="C21692" t="s">
        <v>356</v>
      </c>
      <c r="D21692" t="s">
        <v>357</v>
      </c>
      <c r="E21692" t="s">
        <v>348</v>
      </c>
      <c r="F21692" t="s">
        <v>349</v>
      </c>
      <c r="G21692" t="s">
        <v>348</v>
      </c>
      <c r="H21692" t="s">
        <v>349</v>
      </c>
      <c r="I21692" s="6">
        <v>-5416746.5881952001</v>
      </c>
    </row>
    <row r="21693" spans="1:9" x14ac:dyDescent="0.25">
      <c r="A21693" t="s">
        <v>64</v>
      </c>
      <c r="B21693" t="s">
        <v>43</v>
      </c>
      <c r="C21693" t="s">
        <v>356</v>
      </c>
      <c r="D21693" t="s">
        <v>357</v>
      </c>
      <c r="E21693" t="s">
        <v>350</v>
      </c>
      <c r="F21693" t="s">
        <v>351</v>
      </c>
      <c r="G21693" t="s">
        <v>350</v>
      </c>
      <c r="H21693" t="s">
        <v>351</v>
      </c>
      <c r="I21693" s="6">
        <v>-1092709.1098541999</v>
      </c>
    </row>
    <row r="21694" spans="1:9" x14ac:dyDescent="0.25">
      <c r="A21694" t="s">
        <v>64</v>
      </c>
      <c r="B21694" t="s">
        <v>43</v>
      </c>
      <c r="C21694" t="s">
        <v>358</v>
      </c>
      <c r="D21694" t="s">
        <v>359</v>
      </c>
      <c r="E21694" t="s">
        <v>360</v>
      </c>
      <c r="F21694" t="s">
        <v>361</v>
      </c>
      <c r="G21694" t="s">
        <v>299</v>
      </c>
      <c r="H21694" t="s">
        <v>300</v>
      </c>
      <c r="I21694" s="6">
        <v>-273133.71721899998</v>
      </c>
    </row>
    <row r="21695" spans="1:9" x14ac:dyDescent="0.25">
      <c r="A21695" t="s">
        <v>64</v>
      </c>
      <c r="B21695" t="s">
        <v>43</v>
      </c>
      <c r="C21695" t="s">
        <v>376</v>
      </c>
      <c r="D21695" t="s">
        <v>377</v>
      </c>
      <c r="E21695" t="s">
        <v>378</v>
      </c>
      <c r="F21695" t="s">
        <v>379</v>
      </c>
      <c r="G21695" t="s">
        <v>362</v>
      </c>
      <c r="H21695" t="s">
        <v>363</v>
      </c>
      <c r="I21695" s="2">
        <v>-667850</v>
      </c>
    </row>
    <row r="21696" spans="1:9" x14ac:dyDescent="0.25">
      <c r="A21696" t="s">
        <v>64</v>
      </c>
      <c r="B21696" t="s">
        <v>43</v>
      </c>
      <c r="C21696" t="s">
        <v>376</v>
      </c>
      <c r="D21696" t="s">
        <v>377</v>
      </c>
      <c r="E21696" t="s">
        <v>380</v>
      </c>
      <c r="F21696" t="s">
        <v>381</v>
      </c>
      <c r="G21696" t="s">
        <v>364</v>
      </c>
      <c r="H21696" t="s">
        <v>365</v>
      </c>
      <c r="I21696" s="2">
        <v>-247105</v>
      </c>
    </row>
    <row r="21697" spans="1:9" x14ac:dyDescent="0.25">
      <c r="A21697" t="s">
        <v>64</v>
      </c>
      <c r="B21697" t="s">
        <v>43</v>
      </c>
      <c r="C21697" t="s">
        <v>388</v>
      </c>
      <c r="D21697" t="s">
        <v>389</v>
      </c>
      <c r="E21697" t="s">
        <v>392</v>
      </c>
      <c r="F21697" t="s">
        <v>393</v>
      </c>
      <c r="G21697" t="s">
        <v>394</v>
      </c>
      <c r="H21697" t="s">
        <v>393</v>
      </c>
      <c r="I21697" s="2">
        <v>0.35988486744463399</v>
      </c>
    </row>
    <row r="21698" spans="1:9" x14ac:dyDescent="0.25">
      <c r="A21698" t="s">
        <v>64</v>
      </c>
      <c r="B21698" t="s">
        <v>43</v>
      </c>
      <c r="C21698" t="s">
        <v>395</v>
      </c>
      <c r="D21698" t="s">
        <v>396</v>
      </c>
      <c r="E21698" t="s">
        <v>397</v>
      </c>
      <c r="F21698" t="s">
        <v>398</v>
      </c>
      <c r="G21698" t="s">
        <v>399</v>
      </c>
      <c r="H21698" t="s">
        <v>400</v>
      </c>
      <c r="I21698" s="2">
        <v>27251043.617618788</v>
      </c>
    </row>
    <row r="21699" spans="1:9" x14ac:dyDescent="0.25">
      <c r="A21699" t="s">
        <v>64</v>
      </c>
      <c r="B21699" t="s">
        <v>43</v>
      </c>
      <c r="C21699" t="s">
        <v>405</v>
      </c>
      <c r="D21699" t="s">
        <v>406</v>
      </c>
      <c r="E21699" t="s">
        <v>407</v>
      </c>
      <c r="F21699" t="s">
        <v>408</v>
      </c>
      <c r="G21699" t="s">
        <v>409</v>
      </c>
      <c r="H21699" t="s">
        <v>410</v>
      </c>
      <c r="I21699" s="2">
        <v>3201100.5182059999</v>
      </c>
    </row>
    <row r="21700" spans="1:9" x14ac:dyDescent="0.25">
      <c r="A21700" t="s">
        <v>64</v>
      </c>
      <c r="B21700" t="s">
        <v>43</v>
      </c>
      <c r="C21700" t="s">
        <v>411</v>
      </c>
      <c r="D21700" t="s">
        <v>412</v>
      </c>
      <c r="E21700" t="s">
        <v>417</v>
      </c>
      <c r="F21700" t="s">
        <v>418</v>
      </c>
      <c r="G21700" t="s">
        <v>419</v>
      </c>
      <c r="H21700" t="s">
        <v>420</v>
      </c>
      <c r="I21700" s="2">
        <v>-28802.919759654527</v>
      </c>
    </row>
    <row r="21701" spans="1:9" x14ac:dyDescent="0.25">
      <c r="A21701" t="s">
        <v>64</v>
      </c>
      <c r="B21701" t="s">
        <v>44</v>
      </c>
      <c r="C21701" t="s">
        <v>97</v>
      </c>
      <c r="D21701" t="s">
        <v>98</v>
      </c>
      <c r="E21701" t="s">
        <v>101</v>
      </c>
      <c r="F21701" t="s">
        <v>102</v>
      </c>
      <c r="G21701" t="s">
        <v>101</v>
      </c>
      <c r="H21701" t="s">
        <v>102</v>
      </c>
      <c r="I21701" s="5">
        <v>1056248.2830000001</v>
      </c>
    </row>
    <row r="21702" spans="1:9" x14ac:dyDescent="0.25">
      <c r="A21702" t="s">
        <v>64</v>
      </c>
      <c r="B21702" t="s">
        <v>44</v>
      </c>
      <c r="C21702" t="s">
        <v>111</v>
      </c>
      <c r="D21702" t="s">
        <v>112</v>
      </c>
      <c r="E21702" t="s">
        <v>113</v>
      </c>
      <c r="F21702" t="s">
        <v>114</v>
      </c>
      <c r="G21702" t="s">
        <v>125</v>
      </c>
      <c r="H21702" t="s">
        <v>126</v>
      </c>
      <c r="I21702" s="4">
        <v>9407.6360000000004</v>
      </c>
    </row>
    <row r="21703" spans="1:9" x14ac:dyDescent="0.25">
      <c r="A21703" t="s">
        <v>64</v>
      </c>
      <c r="B21703" t="s">
        <v>44</v>
      </c>
      <c r="C21703" t="s">
        <v>111</v>
      </c>
      <c r="D21703" t="s">
        <v>112</v>
      </c>
      <c r="E21703" t="s">
        <v>113</v>
      </c>
      <c r="F21703" t="s">
        <v>114</v>
      </c>
      <c r="G21703" t="s">
        <v>133</v>
      </c>
      <c r="H21703" t="s">
        <v>134</v>
      </c>
      <c r="I21703" s="4">
        <v>132126.95494739999</v>
      </c>
    </row>
    <row r="21704" spans="1:9" x14ac:dyDescent="0.25">
      <c r="A21704" t="s">
        <v>64</v>
      </c>
      <c r="B21704" t="s">
        <v>44</v>
      </c>
      <c r="C21704" t="s">
        <v>111</v>
      </c>
      <c r="D21704" t="s">
        <v>112</v>
      </c>
      <c r="E21704" t="s">
        <v>113</v>
      </c>
      <c r="F21704" t="s">
        <v>114</v>
      </c>
      <c r="G21704" t="s">
        <v>139</v>
      </c>
      <c r="H21704" t="s">
        <v>140</v>
      </c>
      <c r="I21704" s="4">
        <v>267503.77775100002</v>
      </c>
    </row>
    <row r="21705" spans="1:9" x14ac:dyDescent="0.25">
      <c r="A21705" t="s">
        <v>64</v>
      </c>
      <c r="B21705" t="s">
        <v>44</v>
      </c>
      <c r="C21705" t="s">
        <v>111</v>
      </c>
      <c r="D21705" t="s">
        <v>112</v>
      </c>
      <c r="E21705" t="s">
        <v>113</v>
      </c>
      <c r="F21705" t="s">
        <v>114</v>
      </c>
      <c r="G21705" t="s">
        <v>141</v>
      </c>
      <c r="H21705" t="s">
        <v>142</v>
      </c>
      <c r="I21705" s="4">
        <v>1288975.0166132001</v>
      </c>
    </row>
    <row r="21706" spans="1:9" x14ac:dyDescent="0.25">
      <c r="A21706" t="s">
        <v>64</v>
      </c>
      <c r="B21706" t="s">
        <v>44</v>
      </c>
      <c r="C21706" t="s">
        <v>111</v>
      </c>
      <c r="D21706" t="s">
        <v>112</v>
      </c>
      <c r="E21706" t="s">
        <v>113</v>
      </c>
      <c r="F21706" t="s">
        <v>114</v>
      </c>
      <c r="G21706" t="s">
        <v>145</v>
      </c>
      <c r="H21706" t="s">
        <v>146</v>
      </c>
      <c r="I21706" s="4">
        <v>128156.9325554</v>
      </c>
    </row>
    <row r="21707" spans="1:9" x14ac:dyDescent="0.25">
      <c r="A21707" t="s">
        <v>64</v>
      </c>
      <c r="B21707" t="s">
        <v>44</v>
      </c>
      <c r="C21707" t="s">
        <v>111</v>
      </c>
      <c r="D21707" t="s">
        <v>112</v>
      </c>
      <c r="E21707" t="s">
        <v>153</v>
      </c>
      <c r="F21707" t="s">
        <v>154</v>
      </c>
      <c r="G21707" t="s">
        <v>160</v>
      </c>
      <c r="H21707" t="s">
        <v>20</v>
      </c>
      <c r="I21707" s="4">
        <v>-9407.6360000000004</v>
      </c>
    </row>
    <row r="21708" spans="1:9" x14ac:dyDescent="0.25">
      <c r="A21708" t="s">
        <v>64</v>
      </c>
      <c r="B21708" t="s">
        <v>44</v>
      </c>
      <c r="C21708" t="s">
        <v>111</v>
      </c>
      <c r="D21708" t="s">
        <v>112</v>
      </c>
      <c r="E21708" t="s">
        <v>153</v>
      </c>
      <c r="F21708" t="s">
        <v>154</v>
      </c>
      <c r="G21708" t="s">
        <v>164</v>
      </c>
      <c r="H21708" t="s">
        <v>23</v>
      </c>
      <c r="I21708" s="4">
        <v>-110613.10256080001</v>
      </c>
    </row>
    <row r="21709" spans="1:9" x14ac:dyDescent="0.25">
      <c r="A21709" t="s">
        <v>64</v>
      </c>
      <c r="B21709" t="s">
        <v>44</v>
      </c>
      <c r="C21709" t="s">
        <v>111</v>
      </c>
      <c r="D21709" t="s">
        <v>112</v>
      </c>
      <c r="E21709" t="s">
        <v>153</v>
      </c>
      <c r="F21709" t="s">
        <v>154</v>
      </c>
      <c r="G21709" t="s">
        <v>169</v>
      </c>
      <c r="H21709" t="s">
        <v>24</v>
      </c>
      <c r="I21709" s="4">
        <v>-191332.03058620001</v>
      </c>
    </row>
    <row r="21710" spans="1:9" x14ac:dyDescent="0.25">
      <c r="A21710" t="s">
        <v>64</v>
      </c>
      <c r="B21710" t="s">
        <v>44</v>
      </c>
      <c r="C21710" t="s">
        <v>111</v>
      </c>
      <c r="D21710" t="s">
        <v>112</v>
      </c>
      <c r="E21710" t="s">
        <v>153</v>
      </c>
      <c r="F21710" t="s">
        <v>154</v>
      </c>
      <c r="G21710" t="s">
        <v>170</v>
      </c>
      <c r="H21710" t="s">
        <v>25</v>
      </c>
      <c r="I21710" s="4">
        <v>-1178885.9193776001</v>
      </c>
    </row>
    <row r="21711" spans="1:9" x14ac:dyDescent="0.25">
      <c r="A21711" t="s">
        <v>64</v>
      </c>
      <c r="B21711" t="s">
        <v>44</v>
      </c>
      <c r="C21711" t="s">
        <v>111</v>
      </c>
      <c r="D21711" t="s">
        <v>112</v>
      </c>
      <c r="E21711" t="s">
        <v>153</v>
      </c>
      <c r="F21711" t="s">
        <v>154</v>
      </c>
      <c r="G21711" t="s">
        <v>172</v>
      </c>
      <c r="H21711" t="s">
        <v>26</v>
      </c>
      <c r="I21711" s="4">
        <v>-55646.166940000003</v>
      </c>
    </row>
    <row r="21712" spans="1:9" x14ac:dyDescent="0.25">
      <c r="A21712" t="s">
        <v>64</v>
      </c>
      <c r="B21712" t="s">
        <v>44</v>
      </c>
      <c r="C21712" t="s">
        <v>177</v>
      </c>
      <c r="D21712" t="s">
        <v>178</v>
      </c>
      <c r="E21712" t="s">
        <v>179</v>
      </c>
      <c r="F21712" t="s">
        <v>180</v>
      </c>
      <c r="G21712" t="s">
        <v>181</v>
      </c>
      <c r="H21712" t="s">
        <v>182</v>
      </c>
      <c r="I21712" s="4">
        <v>1211187.5079653999</v>
      </c>
    </row>
    <row r="21713" spans="1:9" x14ac:dyDescent="0.25">
      <c r="A21713" t="s">
        <v>64</v>
      </c>
      <c r="B21713" t="s">
        <v>44</v>
      </c>
      <c r="C21713" t="s">
        <v>177</v>
      </c>
      <c r="D21713" t="s">
        <v>178</v>
      </c>
      <c r="E21713" t="s">
        <v>179</v>
      </c>
      <c r="F21713" t="s">
        <v>180</v>
      </c>
      <c r="G21713" t="s">
        <v>183</v>
      </c>
      <c r="H21713" t="s">
        <v>184</v>
      </c>
      <c r="I21713" s="4">
        <v>1434059.5790052</v>
      </c>
    </row>
    <row r="21714" spans="1:9" x14ac:dyDescent="0.25">
      <c r="A21714" t="s">
        <v>64</v>
      </c>
      <c r="B21714" t="s">
        <v>44</v>
      </c>
      <c r="C21714" t="s">
        <v>177</v>
      </c>
      <c r="D21714" t="s">
        <v>178</v>
      </c>
      <c r="E21714" t="s">
        <v>185</v>
      </c>
      <c r="F21714" t="s">
        <v>186</v>
      </c>
      <c r="G21714" t="s">
        <v>187</v>
      </c>
      <c r="H21714" t="s">
        <v>27</v>
      </c>
      <c r="I21714" s="4">
        <v>-1211187.5079653999</v>
      </c>
    </row>
    <row r="21715" spans="1:9" x14ac:dyDescent="0.25">
      <c r="A21715" t="s">
        <v>64</v>
      </c>
      <c r="B21715" t="s">
        <v>44</v>
      </c>
      <c r="C21715" t="s">
        <v>177</v>
      </c>
      <c r="D21715" t="s">
        <v>178</v>
      </c>
      <c r="E21715" t="s">
        <v>185</v>
      </c>
      <c r="F21715" t="s">
        <v>186</v>
      </c>
      <c r="G21715" t="s">
        <v>188</v>
      </c>
      <c r="H21715" t="s">
        <v>189</v>
      </c>
      <c r="I21715" s="4">
        <v>-690044.9264002</v>
      </c>
    </row>
    <row r="21716" spans="1:9" x14ac:dyDescent="0.25">
      <c r="A21716" t="s">
        <v>64</v>
      </c>
      <c r="B21716" t="s">
        <v>44</v>
      </c>
      <c r="C21716" t="s">
        <v>192</v>
      </c>
      <c r="D21716" t="s">
        <v>193</v>
      </c>
      <c r="E21716" t="s">
        <v>194</v>
      </c>
      <c r="F21716" t="s">
        <v>195</v>
      </c>
      <c r="G21716" t="s">
        <v>194</v>
      </c>
      <c r="H21716" t="s">
        <v>195</v>
      </c>
      <c r="I21716" s="5">
        <v>152130.88175599999</v>
      </c>
    </row>
    <row r="21717" spans="1:9" x14ac:dyDescent="0.25">
      <c r="A21717" t="s">
        <v>64</v>
      </c>
      <c r="B21717" t="s">
        <v>44</v>
      </c>
      <c r="C21717" t="s">
        <v>192</v>
      </c>
      <c r="D21717" t="s">
        <v>193</v>
      </c>
      <c r="E21717" t="s">
        <v>196</v>
      </c>
      <c r="F21717" t="s">
        <v>197</v>
      </c>
      <c r="G21717" t="s">
        <v>196</v>
      </c>
      <c r="H21717" t="s">
        <v>197</v>
      </c>
      <c r="I21717" s="5">
        <v>75092.220933799996</v>
      </c>
    </row>
    <row r="21718" spans="1:9" x14ac:dyDescent="0.25">
      <c r="A21718" t="s">
        <v>64</v>
      </c>
      <c r="B21718" t="s">
        <v>44</v>
      </c>
      <c r="C21718" t="s">
        <v>192</v>
      </c>
      <c r="D21718" t="s">
        <v>193</v>
      </c>
      <c r="E21718" t="s">
        <v>198</v>
      </c>
      <c r="F21718" t="s">
        <v>199</v>
      </c>
      <c r="G21718" t="s">
        <v>198</v>
      </c>
      <c r="H21718" t="s">
        <v>199</v>
      </c>
      <c r="I21718" s="5">
        <v>1689.6114256000001</v>
      </c>
    </row>
    <row r="21719" spans="1:9" x14ac:dyDescent="0.25">
      <c r="A21719" t="s">
        <v>64</v>
      </c>
      <c r="B21719" t="s">
        <v>44</v>
      </c>
      <c r="C21719" t="s">
        <v>192</v>
      </c>
      <c r="D21719" t="s">
        <v>193</v>
      </c>
      <c r="E21719" t="s">
        <v>214</v>
      </c>
      <c r="F21719" t="s">
        <v>215</v>
      </c>
      <c r="G21719" t="s">
        <v>214</v>
      </c>
      <c r="H21719" t="s">
        <v>215</v>
      </c>
      <c r="I21719" s="5">
        <v>58019367.295393005</v>
      </c>
    </row>
    <row r="21720" spans="1:9" x14ac:dyDescent="0.25">
      <c r="A21720" t="s">
        <v>64</v>
      </c>
      <c r="B21720" t="s">
        <v>44</v>
      </c>
      <c r="C21720" t="s">
        <v>226</v>
      </c>
      <c r="D21720" t="s">
        <v>227</v>
      </c>
      <c r="E21720" t="s">
        <v>231</v>
      </c>
      <c r="F21720" t="s">
        <v>232</v>
      </c>
      <c r="G21720" t="s">
        <v>233</v>
      </c>
      <c r="H21720" t="s">
        <v>234</v>
      </c>
      <c r="I21720" s="5">
        <v>-2.9802322387695299E-8</v>
      </c>
    </row>
    <row r="21721" spans="1:9" x14ac:dyDescent="0.25">
      <c r="A21721" t="s">
        <v>64</v>
      </c>
      <c r="B21721" t="s">
        <v>44</v>
      </c>
      <c r="C21721" t="s">
        <v>226</v>
      </c>
      <c r="D21721" t="s">
        <v>227</v>
      </c>
      <c r="E21721" t="s">
        <v>235</v>
      </c>
      <c r="F21721" t="s">
        <v>236</v>
      </c>
      <c r="G21721" t="s">
        <v>237</v>
      </c>
      <c r="H21721" t="s">
        <v>238</v>
      </c>
      <c r="I21721" s="5">
        <v>-6335728.8550466001</v>
      </c>
    </row>
    <row r="21722" spans="1:9" x14ac:dyDescent="0.25">
      <c r="A21722" t="s">
        <v>64</v>
      </c>
      <c r="B21722" t="s">
        <v>44</v>
      </c>
      <c r="C21722" t="s">
        <v>239</v>
      </c>
      <c r="D21722" t="s">
        <v>240</v>
      </c>
      <c r="E21722" t="s">
        <v>247</v>
      </c>
      <c r="F21722" t="s">
        <v>248</v>
      </c>
      <c r="G21722" t="s">
        <v>249</v>
      </c>
      <c r="H21722" t="s">
        <v>250</v>
      </c>
      <c r="I21722" s="4">
        <v>-5</v>
      </c>
    </row>
    <row r="21723" spans="1:9" x14ac:dyDescent="0.25">
      <c r="A21723" t="s">
        <v>64</v>
      </c>
      <c r="B21723" t="s">
        <v>44</v>
      </c>
      <c r="C21723" t="s">
        <v>263</v>
      </c>
      <c r="D21723" t="s">
        <v>264</v>
      </c>
      <c r="E21723" t="s">
        <v>265</v>
      </c>
      <c r="F21723" t="s">
        <v>264</v>
      </c>
      <c r="G21723" t="s">
        <v>272</v>
      </c>
      <c r="H21723" t="s">
        <v>273</v>
      </c>
      <c r="I21723" s="5">
        <v>3155084.0419728002</v>
      </c>
    </row>
    <row r="21724" spans="1:9" x14ac:dyDescent="0.25">
      <c r="A21724" t="s">
        <v>64</v>
      </c>
      <c r="B21724" t="s">
        <v>44</v>
      </c>
      <c r="C21724" t="s">
        <v>263</v>
      </c>
      <c r="D21724" t="s">
        <v>264</v>
      </c>
      <c r="E21724" t="s">
        <v>274</v>
      </c>
      <c r="F21724" t="s">
        <v>275</v>
      </c>
      <c r="G21724" t="s">
        <v>274</v>
      </c>
      <c r="H21724" t="s">
        <v>275</v>
      </c>
      <c r="I21724" s="5">
        <v>-5621949.1340931999</v>
      </c>
    </row>
    <row r="21725" spans="1:9" x14ac:dyDescent="0.25">
      <c r="A21725" t="s">
        <v>64</v>
      </c>
      <c r="B21725" t="s">
        <v>44</v>
      </c>
      <c r="C21725" t="s">
        <v>278</v>
      </c>
      <c r="D21725" t="s">
        <v>279</v>
      </c>
      <c r="E21725" t="s">
        <v>283</v>
      </c>
      <c r="F21725" t="s">
        <v>284</v>
      </c>
      <c r="G21725" t="s">
        <v>285</v>
      </c>
      <c r="H21725" t="s">
        <v>286</v>
      </c>
      <c r="I21725" s="6">
        <v>7.4505805969238298E-9</v>
      </c>
    </row>
    <row r="21726" spans="1:9" x14ac:dyDescent="0.25">
      <c r="A21726" t="s">
        <v>64</v>
      </c>
      <c r="B21726" t="s">
        <v>44</v>
      </c>
      <c r="C21726" t="s">
        <v>278</v>
      </c>
      <c r="D21726" t="s">
        <v>279</v>
      </c>
      <c r="E21726" t="s">
        <v>287</v>
      </c>
      <c r="F21726" t="s">
        <v>288</v>
      </c>
      <c r="G21726" t="s">
        <v>289</v>
      </c>
      <c r="H21726" t="s">
        <v>290</v>
      </c>
      <c r="I21726" s="6">
        <v>146759.61548188201</v>
      </c>
    </row>
    <row r="21727" spans="1:9" x14ac:dyDescent="0.25">
      <c r="A21727" t="s">
        <v>64</v>
      </c>
      <c r="B21727" t="s">
        <v>44</v>
      </c>
      <c r="C21727" t="s">
        <v>291</v>
      </c>
      <c r="D21727" t="s">
        <v>292</v>
      </c>
      <c r="E21727" t="s">
        <v>293</v>
      </c>
      <c r="F21727" t="s">
        <v>294</v>
      </c>
      <c r="G21727" t="s">
        <v>293</v>
      </c>
      <c r="H21727" t="s">
        <v>294</v>
      </c>
      <c r="I21727" s="6">
        <v>-15178804.728</v>
      </c>
    </row>
    <row r="21728" spans="1:9" x14ac:dyDescent="0.25">
      <c r="A21728" t="s">
        <v>64</v>
      </c>
      <c r="B21728" t="s">
        <v>44</v>
      </c>
      <c r="C21728" t="s">
        <v>291</v>
      </c>
      <c r="D21728" t="s">
        <v>292</v>
      </c>
      <c r="E21728" t="s">
        <v>297</v>
      </c>
      <c r="F21728" t="s">
        <v>298</v>
      </c>
      <c r="G21728" t="s">
        <v>297</v>
      </c>
      <c r="H21728" t="s">
        <v>298</v>
      </c>
      <c r="I21728" s="6">
        <v>-23557049.956</v>
      </c>
    </row>
    <row r="21729" spans="1:9" x14ac:dyDescent="0.25">
      <c r="A21729" t="s">
        <v>64</v>
      </c>
      <c r="B21729" t="s">
        <v>44</v>
      </c>
      <c r="C21729" t="s">
        <v>356</v>
      </c>
      <c r="D21729" t="s">
        <v>357</v>
      </c>
      <c r="E21729" t="s">
        <v>311</v>
      </c>
      <c r="F21729" t="s">
        <v>312</v>
      </c>
      <c r="G21729" t="s">
        <v>311</v>
      </c>
      <c r="H21729" t="s">
        <v>312</v>
      </c>
      <c r="I21729" s="6">
        <v>-408691.03700000001</v>
      </c>
    </row>
    <row r="21730" spans="1:9" x14ac:dyDescent="0.25">
      <c r="A21730" t="s">
        <v>64</v>
      </c>
      <c r="B21730" t="s">
        <v>44</v>
      </c>
      <c r="C21730" t="s">
        <v>356</v>
      </c>
      <c r="D21730" t="s">
        <v>357</v>
      </c>
      <c r="E21730" t="s">
        <v>315</v>
      </c>
      <c r="F21730" t="s">
        <v>316</v>
      </c>
      <c r="G21730" t="s">
        <v>315</v>
      </c>
      <c r="H21730" t="s">
        <v>316</v>
      </c>
      <c r="I21730" s="6">
        <v>-25188.004626400001</v>
      </c>
    </row>
    <row r="21731" spans="1:9" x14ac:dyDescent="0.25">
      <c r="A21731" t="s">
        <v>64</v>
      </c>
      <c r="B21731" t="s">
        <v>44</v>
      </c>
      <c r="C21731" t="s">
        <v>356</v>
      </c>
      <c r="D21731" t="s">
        <v>357</v>
      </c>
      <c r="E21731" t="s">
        <v>319</v>
      </c>
      <c r="F21731" t="s">
        <v>320</v>
      </c>
      <c r="G21731" t="s">
        <v>319</v>
      </c>
      <c r="H21731" t="s">
        <v>320</v>
      </c>
      <c r="I21731" s="6">
        <v>-655564.99969660002</v>
      </c>
    </row>
    <row r="21732" spans="1:9" x14ac:dyDescent="0.25">
      <c r="A21732" t="s">
        <v>64</v>
      </c>
      <c r="B21732" t="s">
        <v>44</v>
      </c>
      <c r="C21732" t="s">
        <v>356</v>
      </c>
      <c r="D21732" t="s">
        <v>357</v>
      </c>
      <c r="E21732" t="s">
        <v>325</v>
      </c>
      <c r="F21732" t="s">
        <v>326</v>
      </c>
      <c r="G21732" t="s">
        <v>325</v>
      </c>
      <c r="H21732" t="s">
        <v>326</v>
      </c>
      <c r="I21732" s="6">
        <v>1451674.4012823999</v>
      </c>
    </row>
    <row r="21733" spans="1:9" x14ac:dyDescent="0.25">
      <c r="A21733" t="s">
        <v>64</v>
      </c>
      <c r="B21733" t="s">
        <v>44</v>
      </c>
      <c r="C21733" t="s">
        <v>356</v>
      </c>
      <c r="D21733" t="s">
        <v>357</v>
      </c>
      <c r="E21733" t="s">
        <v>340</v>
      </c>
      <c r="F21733" t="s">
        <v>341</v>
      </c>
      <c r="G21733" t="s">
        <v>340</v>
      </c>
      <c r="H21733" t="s">
        <v>341</v>
      </c>
      <c r="I21733" s="6">
        <v>-68592.955603199996</v>
      </c>
    </row>
    <row r="21734" spans="1:9" x14ac:dyDescent="0.25">
      <c r="A21734" t="s">
        <v>64</v>
      </c>
      <c r="B21734" t="s">
        <v>44</v>
      </c>
      <c r="C21734" t="s">
        <v>356</v>
      </c>
      <c r="D21734" t="s">
        <v>357</v>
      </c>
      <c r="E21734" t="s">
        <v>348</v>
      </c>
      <c r="F21734" t="s">
        <v>349</v>
      </c>
      <c r="G21734" t="s">
        <v>348</v>
      </c>
      <c r="H21734" t="s">
        <v>349</v>
      </c>
      <c r="I21734" s="6">
        <v>-7802945.3816133998</v>
      </c>
    </row>
    <row r="21735" spans="1:9" x14ac:dyDescent="0.25">
      <c r="A21735" t="s">
        <v>64</v>
      </c>
      <c r="B21735" t="s">
        <v>44</v>
      </c>
      <c r="C21735" t="s">
        <v>383</v>
      </c>
      <c r="D21735" t="s">
        <v>384</v>
      </c>
      <c r="E21735" t="s">
        <v>372</v>
      </c>
      <c r="F21735" t="s">
        <v>373</v>
      </c>
      <c r="G21735" t="s">
        <v>372</v>
      </c>
      <c r="H21735" t="s">
        <v>373</v>
      </c>
      <c r="I21735" s="2">
        <v>-720255.19750520005</v>
      </c>
    </row>
    <row r="21736" spans="1:9" x14ac:dyDescent="0.25">
      <c r="A21736" t="s">
        <v>64</v>
      </c>
      <c r="B21736" t="s">
        <v>44</v>
      </c>
      <c r="C21736" t="s">
        <v>388</v>
      </c>
      <c r="D21736" t="s">
        <v>389</v>
      </c>
      <c r="E21736" t="s">
        <v>392</v>
      </c>
      <c r="F21736" t="s">
        <v>393</v>
      </c>
      <c r="G21736" t="s">
        <v>394</v>
      </c>
      <c r="H21736" t="s">
        <v>393</v>
      </c>
      <c r="I21736" s="2">
        <v>0.11</v>
      </c>
    </row>
    <row r="21737" spans="1:9" x14ac:dyDescent="0.25">
      <c r="A21737" t="s">
        <v>64</v>
      </c>
      <c r="B21737" t="s">
        <v>44</v>
      </c>
      <c r="C21737" t="s">
        <v>395</v>
      </c>
      <c r="D21737" t="s">
        <v>396</v>
      </c>
      <c r="E21737" t="s">
        <v>397</v>
      </c>
      <c r="F21737" t="s">
        <v>398</v>
      </c>
      <c r="G21737" t="s">
        <v>399</v>
      </c>
      <c r="H21737" t="s">
        <v>400</v>
      </c>
      <c r="I21737" s="2">
        <v>-4492102.2834952027</v>
      </c>
    </row>
    <row r="21738" spans="1:9" x14ac:dyDescent="0.25">
      <c r="A21738" t="s">
        <v>64</v>
      </c>
      <c r="B21738" t="s">
        <v>44</v>
      </c>
      <c r="C21738" t="s">
        <v>405</v>
      </c>
      <c r="D21738" t="s">
        <v>406</v>
      </c>
      <c r="E21738" t="s">
        <v>407</v>
      </c>
      <c r="F21738" t="s">
        <v>408</v>
      </c>
      <c r="G21738" t="s">
        <v>409</v>
      </c>
      <c r="H21738" t="s">
        <v>410</v>
      </c>
      <c r="I21738" s="2">
        <v>-7.8169594</v>
      </c>
    </row>
    <row r="21739" spans="1:9" x14ac:dyDescent="0.25">
      <c r="A21739" t="s">
        <v>64</v>
      </c>
      <c r="B21739" t="s">
        <v>44</v>
      </c>
      <c r="C21739" t="s">
        <v>411</v>
      </c>
      <c r="D21739" t="s">
        <v>412</v>
      </c>
      <c r="E21739" t="s">
        <v>417</v>
      </c>
      <c r="F21739" t="s">
        <v>418</v>
      </c>
      <c r="G21739" t="s">
        <v>419</v>
      </c>
      <c r="H21739" t="s">
        <v>420</v>
      </c>
      <c r="I21739" s="2">
        <v>-215461.22661361098</v>
      </c>
    </row>
    <row r="21740" spans="1:9" x14ac:dyDescent="0.25">
      <c r="A21740" t="s">
        <v>64</v>
      </c>
      <c r="B21740" t="s">
        <v>45</v>
      </c>
      <c r="C21740" t="s">
        <v>97</v>
      </c>
      <c r="D21740" t="s">
        <v>98</v>
      </c>
      <c r="E21740" t="s">
        <v>101</v>
      </c>
      <c r="F21740" t="s">
        <v>102</v>
      </c>
      <c r="G21740" t="s">
        <v>101</v>
      </c>
      <c r="H21740" t="s">
        <v>102</v>
      </c>
      <c r="I21740" s="5">
        <v>2937415.6359999999</v>
      </c>
    </row>
    <row r="21741" spans="1:9" x14ac:dyDescent="0.25">
      <c r="A21741" t="s">
        <v>64</v>
      </c>
      <c r="B21741" t="s">
        <v>45</v>
      </c>
      <c r="C21741" t="s">
        <v>111</v>
      </c>
      <c r="D21741" t="s">
        <v>112</v>
      </c>
      <c r="E21741" t="s">
        <v>113</v>
      </c>
      <c r="F21741" t="s">
        <v>114</v>
      </c>
      <c r="G21741" t="s">
        <v>139</v>
      </c>
      <c r="H21741" t="s">
        <v>140</v>
      </c>
      <c r="I21741" s="4">
        <v>40190.524704000003</v>
      </c>
    </row>
    <row r="21742" spans="1:9" x14ac:dyDescent="0.25">
      <c r="A21742" t="s">
        <v>64</v>
      </c>
      <c r="B21742" t="s">
        <v>45</v>
      </c>
      <c r="C21742" t="s">
        <v>111</v>
      </c>
      <c r="D21742" t="s">
        <v>112</v>
      </c>
      <c r="E21742" t="s">
        <v>113</v>
      </c>
      <c r="F21742" t="s">
        <v>114</v>
      </c>
      <c r="G21742" t="s">
        <v>141</v>
      </c>
      <c r="H21742" t="s">
        <v>142</v>
      </c>
      <c r="I21742" s="4">
        <v>194150.77123859999</v>
      </c>
    </row>
    <row r="21743" spans="1:9" x14ac:dyDescent="0.25">
      <c r="A21743" t="s">
        <v>64</v>
      </c>
      <c r="B21743" t="s">
        <v>45</v>
      </c>
      <c r="C21743" t="s">
        <v>111</v>
      </c>
      <c r="D21743" t="s">
        <v>112</v>
      </c>
      <c r="E21743" t="s">
        <v>153</v>
      </c>
      <c r="F21743" t="s">
        <v>154</v>
      </c>
      <c r="G21743" t="s">
        <v>169</v>
      </c>
      <c r="H21743" t="s">
        <v>24</v>
      </c>
      <c r="I21743" s="4">
        <v>-21164.054491800001</v>
      </c>
    </row>
    <row r="21744" spans="1:9" x14ac:dyDescent="0.25">
      <c r="A21744" t="s">
        <v>64</v>
      </c>
      <c r="B21744" t="s">
        <v>45</v>
      </c>
      <c r="C21744" t="s">
        <v>111</v>
      </c>
      <c r="D21744" t="s">
        <v>112</v>
      </c>
      <c r="E21744" t="s">
        <v>153</v>
      </c>
      <c r="F21744" t="s">
        <v>154</v>
      </c>
      <c r="G21744" t="s">
        <v>170</v>
      </c>
      <c r="H21744" t="s">
        <v>25</v>
      </c>
      <c r="I21744" s="4">
        <v>-73254.126706199997</v>
      </c>
    </row>
    <row r="21745" spans="1:9" x14ac:dyDescent="0.25">
      <c r="A21745" t="s">
        <v>64</v>
      </c>
      <c r="B21745" t="s">
        <v>45</v>
      </c>
      <c r="C21745" t="s">
        <v>192</v>
      </c>
      <c r="D21745" t="s">
        <v>193</v>
      </c>
      <c r="E21745" t="s">
        <v>196</v>
      </c>
      <c r="F21745" t="s">
        <v>197</v>
      </c>
      <c r="G21745" t="s">
        <v>196</v>
      </c>
      <c r="H21745" t="s">
        <v>197</v>
      </c>
      <c r="I21745" s="5">
        <v>2945.3350212</v>
      </c>
    </row>
    <row r="21746" spans="1:9" x14ac:dyDescent="0.25">
      <c r="A21746" t="s">
        <v>64</v>
      </c>
      <c r="B21746" t="s">
        <v>45</v>
      </c>
      <c r="C21746" t="s">
        <v>192</v>
      </c>
      <c r="D21746" t="s">
        <v>193</v>
      </c>
      <c r="E21746" t="s">
        <v>202</v>
      </c>
      <c r="F21746" t="s">
        <v>203</v>
      </c>
      <c r="G21746" t="s">
        <v>202</v>
      </c>
      <c r="H21746" t="s">
        <v>203</v>
      </c>
      <c r="I21746" s="5">
        <v>245230.85523660001</v>
      </c>
    </row>
    <row r="21747" spans="1:9" x14ac:dyDescent="0.25">
      <c r="A21747" t="s">
        <v>64</v>
      </c>
      <c r="B21747" t="s">
        <v>45</v>
      </c>
      <c r="C21747" t="s">
        <v>192</v>
      </c>
      <c r="D21747" t="s">
        <v>193</v>
      </c>
      <c r="E21747" t="s">
        <v>208</v>
      </c>
      <c r="F21747" t="s">
        <v>209</v>
      </c>
      <c r="G21747" t="s">
        <v>208</v>
      </c>
      <c r="H21747" t="s">
        <v>209</v>
      </c>
      <c r="I21747" s="5">
        <v>9899.8718939999999</v>
      </c>
    </row>
    <row r="21748" spans="1:9" x14ac:dyDescent="0.25">
      <c r="A21748" t="s">
        <v>64</v>
      </c>
      <c r="B21748" t="s">
        <v>45</v>
      </c>
      <c r="C21748" t="s">
        <v>192</v>
      </c>
      <c r="D21748" t="s">
        <v>193</v>
      </c>
      <c r="E21748" t="s">
        <v>210</v>
      </c>
      <c r="F21748" t="s">
        <v>211</v>
      </c>
      <c r="G21748" t="s">
        <v>210</v>
      </c>
      <c r="H21748" t="s">
        <v>211</v>
      </c>
      <c r="I21748" s="5">
        <v>241444.655</v>
      </c>
    </row>
    <row r="21749" spans="1:9" x14ac:dyDescent="0.25">
      <c r="A21749" t="s">
        <v>64</v>
      </c>
      <c r="B21749" t="s">
        <v>45</v>
      </c>
      <c r="C21749" t="s">
        <v>192</v>
      </c>
      <c r="D21749" t="s">
        <v>193</v>
      </c>
      <c r="E21749" t="s">
        <v>214</v>
      </c>
      <c r="F21749" t="s">
        <v>215</v>
      </c>
      <c r="G21749" t="s">
        <v>214</v>
      </c>
      <c r="H21749" t="s">
        <v>215</v>
      </c>
      <c r="I21749" s="5">
        <v>1700900.4015550001</v>
      </c>
    </row>
    <row r="21750" spans="1:9" x14ac:dyDescent="0.25">
      <c r="A21750" t="s">
        <v>64</v>
      </c>
      <c r="B21750" t="s">
        <v>45</v>
      </c>
      <c r="C21750" t="s">
        <v>226</v>
      </c>
      <c r="D21750" t="s">
        <v>227</v>
      </c>
      <c r="E21750" t="s">
        <v>231</v>
      </c>
      <c r="F21750" t="s">
        <v>232</v>
      </c>
      <c r="G21750" t="s">
        <v>233</v>
      </c>
      <c r="H21750" t="s">
        <v>234</v>
      </c>
      <c r="I21750" s="5">
        <v>2.3283064365386999E-10</v>
      </c>
    </row>
    <row r="21751" spans="1:9" x14ac:dyDescent="0.25">
      <c r="A21751" t="s">
        <v>64</v>
      </c>
      <c r="B21751" t="s">
        <v>45</v>
      </c>
      <c r="C21751" t="s">
        <v>226</v>
      </c>
      <c r="D21751" t="s">
        <v>227</v>
      </c>
      <c r="E21751" t="s">
        <v>235</v>
      </c>
      <c r="F21751" t="s">
        <v>236</v>
      </c>
      <c r="G21751" t="s">
        <v>237</v>
      </c>
      <c r="H21751" t="s">
        <v>238</v>
      </c>
      <c r="I21751" s="5">
        <v>-13123410.842033206</v>
      </c>
    </row>
    <row r="21752" spans="1:9" x14ac:dyDescent="0.25">
      <c r="A21752" t="s">
        <v>64</v>
      </c>
      <c r="B21752" t="s">
        <v>45</v>
      </c>
      <c r="C21752" t="s">
        <v>239</v>
      </c>
      <c r="D21752" t="s">
        <v>240</v>
      </c>
      <c r="E21752" t="s">
        <v>247</v>
      </c>
      <c r="F21752" t="s">
        <v>248</v>
      </c>
      <c r="G21752" t="s">
        <v>249</v>
      </c>
      <c r="H21752" t="s">
        <v>250</v>
      </c>
      <c r="I21752" s="4">
        <v>-470</v>
      </c>
    </row>
    <row r="21753" spans="1:9" x14ac:dyDescent="0.25">
      <c r="A21753" t="s">
        <v>64</v>
      </c>
      <c r="B21753" t="s">
        <v>45</v>
      </c>
      <c r="C21753" t="s">
        <v>263</v>
      </c>
      <c r="D21753" t="s">
        <v>264</v>
      </c>
      <c r="E21753" t="s">
        <v>265</v>
      </c>
      <c r="F21753" t="s">
        <v>264</v>
      </c>
      <c r="G21753" t="s">
        <v>272</v>
      </c>
      <c r="H21753" t="s">
        <v>273</v>
      </c>
      <c r="I21753" s="5">
        <v>1356110.0636489999</v>
      </c>
    </row>
    <row r="21754" spans="1:9" x14ac:dyDescent="0.25">
      <c r="A21754" t="s">
        <v>64</v>
      </c>
      <c r="B21754" t="s">
        <v>45</v>
      </c>
      <c r="C21754" t="s">
        <v>263</v>
      </c>
      <c r="D21754" t="s">
        <v>264</v>
      </c>
      <c r="E21754" t="s">
        <v>274</v>
      </c>
      <c r="F21754" t="s">
        <v>275</v>
      </c>
      <c r="G21754" t="s">
        <v>274</v>
      </c>
      <c r="H21754" t="s">
        <v>275</v>
      </c>
      <c r="I21754" s="5">
        <v>-117196.1399564</v>
      </c>
    </row>
    <row r="21755" spans="1:9" x14ac:dyDescent="0.25">
      <c r="A21755" t="s">
        <v>64</v>
      </c>
      <c r="B21755" t="s">
        <v>45</v>
      </c>
      <c r="C21755" t="s">
        <v>278</v>
      </c>
      <c r="D21755" t="s">
        <v>279</v>
      </c>
      <c r="E21755" t="s">
        <v>283</v>
      </c>
      <c r="F21755" t="s">
        <v>284</v>
      </c>
      <c r="G21755" t="s">
        <v>285</v>
      </c>
      <c r="H21755" t="s">
        <v>286</v>
      </c>
      <c r="I21755" s="6">
        <v>1.4901161193847699E-8</v>
      </c>
    </row>
    <row r="21756" spans="1:9" x14ac:dyDescent="0.25">
      <c r="A21756" t="s">
        <v>64</v>
      </c>
      <c r="B21756" t="s">
        <v>45</v>
      </c>
      <c r="C21756" t="s">
        <v>278</v>
      </c>
      <c r="D21756" t="s">
        <v>279</v>
      </c>
      <c r="E21756" t="s">
        <v>287</v>
      </c>
      <c r="F21756" t="s">
        <v>288</v>
      </c>
      <c r="G21756" t="s">
        <v>289</v>
      </c>
      <c r="H21756" t="s">
        <v>290</v>
      </c>
      <c r="I21756" s="6">
        <v>102137.64678839198</v>
      </c>
    </row>
    <row r="21757" spans="1:9" x14ac:dyDescent="0.25">
      <c r="A21757" t="s">
        <v>64</v>
      </c>
      <c r="B21757" t="s">
        <v>45</v>
      </c>
      <c r="C21757" t="s">
        <v>291</v>
      </c>
      <c r="D21757" t="s">
        <v>292</v>
      </c>
      <c r="E21757" t="s">
        <v>293</v>
      </c>
      <c r="F21757" t="s">
        <v>294</v>
      </c>
      <c r="G21757" t="s">
        <v>293</v>
      </c>
      <c r="H21757" t="s">
        <v>294</v>
      </c>
      <c r="I21757" s="6">
        <v>132518.16699999999</v>
      </c>
    </row>
    <row r="21758" spans="1:9" x14ac:dyDescent="0.25">
      <c r="A21758" t="s">
        <v>64</v>
      </c>
      <c r="B21758" t="s">
        <v>45</v>
      </c>
      <c r="C21758" t="s">
        <v>356</v>
      </c>
      <c r="D21758" t="s">
        <v>357</v>
      </c>
      <c r="E21758" t="s">
        <v>311</v>
      </c>
      <c r="F21758" t="s">
        <v>312</v>
      </c>
      <c r="G21758" t="s">
        <v>311</v>
      </c>
      <c r="H21758" t="s">
        <v>312</v>
      </c>
      <c r="I21758" s="6">
        <v>77405.782684000005</v>
      </c>
    </row>
    <row r="21759" spans="1:9" x14ac:dyDescent="0.25">
      <c r="A21759" t="s">
        <v>64</v>
      </c>
      <c r="B21759" t="s">
        <v>45</v>
      </c>
      <c r="C21759" t="s">
        <v>356</v>
      </c>
      <c r="D21759" t="s">
        <v>357</v>
      </c>
      <c r="E21759" t="s">
        <v>315</v>
      </c>
      <c r="F21759" t="s">
        <v>316</v>
      </c>
      <c r="G21759" t="s">
        <v>315</v>
      </c>
      <c r="H21759" t="s">
        <v>316</v>
      </c>
      <c r="I21759" s="6">
        <v>-2625.1899102000002</v>
      </c>
    </row>
    <row r="21760" spans="1:9" x14ac:dyDescent="0.25">
      <c r="A21760" t="s">
        <v>64</v>
      </c>
      <c r="B21760" t="s">
        <v>45</v>
      </c>
      <c r="C21760" t="s">
        <v>356</v>
      </c>
      <c r="D21760" t="s">
        <v>357</v>
      </c>
      <c r="E21760" t="s">
        <v>317</v>
      </c>
      <c r="F21760" t="s">
        <v>318</v>
      </c>
      <c r="G21760" t="s">
        <v>317</v>
      </c>
      <c r="H21760" t="s">
        <v>318</v>
      </c>
      <c r="I21760" s="6">
        <v>-24454.161171</v>
      </c>
    </row>
    <row r="21761" spans="1:9" x14ac:dyDescent="0.25">
      <c r="A21761" t="s">
        <v>64</v>
      </c>
      <c r="B21761" t="s">
        <v>45</v>
      </c>
      <c r="C21761" t="s">
        <v>356</v>
      </c>
      <c r="D21761" t="s">
        <v>357</v>
      </c>
      <c r="E21761" t="s">
        <v>319</v>
      </c>
      <c r="F21761" t="s">
        <v>320</v>
      </c>
      <c r="G21761" t="s">
        <v>319</v>
      </c>
      <c r="H21761" t="s">
        <v>320</v>
      </c>
      <c r="I21761" s="6">
        <v>-90364.651561799998</v>
      </c>
    </row>
    <row r="21762" spans="1:9" x14ac:dyDescent="0.25">
      <c r="A21762" t="s">
        <v>64</v>
      </c>
      <c r="B21762" t="s">
        <v>45</v>
      </c>
      <c r="C21762" t="s">
        <v>356</v>
      </c>
      <c r="D21762" t="s">
        <v>357</v>
      </c>
      <c r="E21762" t="s">
        <v>325</v>
      </c>
      <c r="F21762" t="s">
        <v>326</v>
      </c>
      <c r="G21762" t="s">
        <v>325</v>
      </c>
      <c r="H21762" t="s">
        <v>326</v>
      </c>
      <c r="I21762" s="6">
        <v>-3.673</v>
      </c>
    </row>
    <row r="21763" spans="1:9" x14ac:dyDescent="0.25">
      <c r="A21763" t="s">
        <v>64</v>
      </c>
      <c r="B21763" t="s">
        <v>45</v>
      </c>
      <c r="C21763" t="s">
        <v>356</v>
      </c>
      <c r="D21763" t="s">
        <v>357</v>
      </c>
      <c r="E21763" t="s">
        <v>335</v>
      </c>
      <c r="F21763" t="s">
        <v>336</v>
      </c>
      <c r="G21763" t="s">
        <v>335</v>
      </c>
      <c r="H21763" t="s">
        <v>336</v>
      </c>
      <c r="I21763" s="6">
        <v>356.28100000000001</v>
      </c>
    </row>
    <row r="21764" spans="1:9" x14ac:dyDescent="0.25">
      <c r="A21764" t="s">
        <v>64</v>
      </c>
      <c r="B21764" t="s">
        <v>45</v>
      </c>
      <c r="C21764" t="s">
        <v>356</v>
      </c>
      <c r="D21764" t="s">
        <v>357</v>
      </c>
      <c r="E21764" t="s">
        <v>340</v>
      </c>
      <c r="F21764" t="s">
        <v>341</v>
      </c>
      <c r="G21764" t="s">
        <v>340</v>
      </c>
      <c r="H21764" t="s">
        <v>341</v>
      </c>
      <c r="I21764" s="6">
        <v>-63905.889465</v>
      </c>
    </row>
    <row r="21765" spans="1:9" x14ac:dyDescent="0.25">
      <c r="A21765" t="s">
        <v>64</v>
      </c>
      <c r="B21765" t="s">
        <v>45</v>
      </c>
      <c r="C21765" t="s">
        <v>356</v>
      </c>
      <c r="D21765" t="s">
        <v>357</v>
      </c>
      <c r="E21765" t="s">
        <v>348</v>
      </c>
      <c r="F21765" t="s">
        <v>349</v>
      </c>
      <c r="G21765" t="s">
        <v>348</v>
      </c>
      <c r="H21765" t="s">
        <v>349</v>
      </c>
      <c r="I21765" s="6">
        <v>-437410.63381719997</v>
      </c>
    </row>
    <row r="21766" spans="1:9" x14ac:dyDescent="0.25">
      <c r="A21766" t="s">
        <v>64</v>
      </c>
      <c r="B21766" t="s">
        <v>45</v>
      </c>
      <c r="C21766" t="s">
        <v>376</v>
      </c>
      <c r="D21766" t="s">
        <v>377</v>
      </c>
      <c r="E21766" t="s">
        <v>378</v>
      </c>
      <c r="F21766" t="s">
        <v>379</v>
      </c>
      <c r="G21766" t="s">
        <v>362</v>
      </c>
      <c r="H21766" t="s">
        <v>363</v>
      </c>
      <c r="I21766" s="2">
        <v>-278181.47491200001</v>
      </c>
    </row>
    <row r="21767" spans="1:9" x14ac:dyDescent="0.25">
      <c r="A21767" t="s">
        <v>64</v>
      </c>
      <c r="B21767" t="s">
        <v>45</v>
      </c>
      <c r="C21767" t="s">
        <v>376</v>
      </c>
      <c r="D21767" t="s">
        <v>377</v>
      </c>
      <c r="E21767" t="s">
        <v>380</v>
      </c>
      <c r="F21767" t="s">
        <v>381</v>
      </c>
      <c r="G21767" t="s">
        <v>364</v>
      </c>
      <c r="H21767" t="s">
        <v>365</v>
      </c>
      <c r="I21767" s="2">
        <v>-97324.113744000002</v>
      </c>
    </row>
    <row r="21768" spans="1:9" x14ac:dyDescent="0.25">
      <c r="A21768" t="s">
        <v>64</v>
      </c>
      <c r="B21768" t="s">
        <v>45</v>
      </c>
      <c r="C21768" t="s">
        <v>395</v>
      </c>
      <c r="D21768" t="s">
        <v>396</v>
      </c>
      <c r="E21768" t="s">
        <v>397</v>
      </c>
      <c r="F21768" t="s">
        <v>398</v>
      </c>
      <c r="G21768" t="s">
        <v>399</v>
      </c>
      <c r="H21768" t="s">
        <v>400</v>
      </c>
      <c r="I21768" s="2">
        <v>5369311.19452052</v>
      </c>
    </row>
    <row r="21769" spans="1:9" x14ac:dyDescent="0.25">
      <c r="A21769" t="s">
        <v>64</v>
      </c>
      <c r="B21769" t="s">
        <v>45</v>
      </c>
      <c r="C21769" t="s">
        <v>405</v>
      </c>
      <c r="D21769" t="s">
        <v>406</v>
      </c>
      <c r="E21769" t="s">
        <v>407</v>
      </c>
      <c r="F21769" t="s">
        <v>408</v>
      </c>
      <c r="G21769" t="s">
        <v>409</v>
      </c>
      <c r="H21769" t="s">
        <v>410</v>
      </c>
      <c r="I21769" s="2">
        <v>1789075.5494699001</v>
      </c>
    </row>
    <row r="21770" spans="1:9" x14ac:dyDescent="0.25">
      <c r="A21770" t="s">
        <v>64</v>
      </c>
      <c r="B21770" t="s">
        <v>45</v>
      </c>
      <c r="C21770" t="s">
        <v>411</v>
      </c>
      <c r="D21770" t="s">
        <v>412</v>
      </c>
      <c r="E21770" t="s">
        <v>417</v>
      </c>
      <c r="F21770" t="s">
        <v>418</v>
      </c>
      <c r="G21770" t="s">
        <v>419</v>
      </c>
      <c r="H21770" t="s">
        <v>420</v>
      </c>
      <c r="I21770" s="2">
        <v>130672.21500754317</v>
      </c>
    </row>
    <row r="21771" spans="1:9" x14ac:dyDescent="0.25">
      <c r="A21771" t="s">
        <v>64</v>
      </c>
      <c r="B21771" t="s">
        <v>46</v>
      </c>
      <c r="C21771" t="s">
        <v>111</v>
      </c>
      <c r="D21771" t="s">
        <v>112</v>
      </c>
      <c r="E21771" t="s">
        <v>113</v>
      </c>
      <c r="F21771" t="s">
        <v>114</v>
      </c>
      <c r="G21771" t="s">
        <v>125</v>
      </c>
      <c r="H21771" t="s">
        <v>126</v>
      </c>
      <c r="I21771" s="4">
        <v>1770074</v>
      </c>
    </row>
    <row r="21772" spans="1:9" x14ac:dyDescent="0.25">
      <c r="A21772" t="s">
        <v>64</v>
      </c>
      <c r="B21772" t="s">
        <v>46</v>
      </c>
      <c r="C21772" t="s">
        <v>111</v>
      </c>
      <c r="D21772" t="s">
        <v>112</v>
      </c>
      <c r="E21772" t="s">
        <v>113</v>
      </c>
      <c r="F21772" t="s">
        <v>114</v>
      </c>
      <c r="G21772" t="s">
        <v>133</v>
      </c>
      <c r="H21772" t="s">
        <v>134</v>
      </c>
      <c r="I21772" s="4">
        <v>5055524</v>
      </c>
    </row>
    <row r="21773" spans="1:9" x14ac:dyDescent="0.25">
      <c r="A21773" t="s">
        <v>64</v>
      </c>
      <c r="B21773" t="s">
        <v>46</v>
      </c>
      <c r="C21773" t="s">
        <v>111</v>
      </c>
      <c r="D21773" t="s">
        <v>112</v>
      </c>
      <c r="E21773" t="s">
        <v>113</v>
      </c>
      <c r="F21773" t="s">
        <v>114</v>
      </c>
      <c r="G21773" t="s">
        <v>137</v>
      </c>
      <c r="H21773" t="s">
        <v>138</v>
      </c>
      <c r="I21773" s="4">
        <v>133000</v>
      </c>
    </row>
    <row r="21774" spans="1:9" x14ac:dyDescent="0.25">
      <c r="A21774" t="s">
        <v>64</v>
      </c>
      <c r="B21774" t="s">
        <v>46</v>
      </c>
      <c r="C21774" t="s">
        <v>111</v>
      </c>
      <c r="D21774" t="s">
        <v>112</v>
      </c>
      <c r="E21774" t="s">
        <v>113</v>
      </c>
      <c r="F21774" t="s">
        <v>114</v>
      </c>
      <c r="G21774" t="s">
        <v>139</v>
      </c>
      <c r="H21774" t="s">
        <v>140</v>
      </c>
      <c r="I21774" s="4">
        <v>4808236</v>
      </c>
    </row>
    <row r="21775" spans="1:9" x14ac:dyDescent="0.25">
      <c r="A21775" t="s">
        <v>64</v>
      </c>
      <c r="B21775" t="s">
        <v>46</v>
      </c>
      <c r="C21775" t="s">
        <v>111</v>
      </c>
      <c r="D21775" t="s">
        <v>112</v>
      </c>
      <c r="E21775" t="s">
        <v>113</v>
      </c>
      <c r="F21775" t="s">
        <v>114</v>
      </c>
      <c r="G21775" t="s">
        <v>141</v>
      </c>
      <c r="H21775" t="s">
        <v>142</v>
      </c>
      <c r="I21775" s="4">
        <v>8489146</v>
      </c>
    </row>
    <row r="21776" spans="1:9" x14ac:dyDescent="0.25">
      <c r="A21776" t="s">
        <v>64</v>
      </c>
      <c r="B21776" t="s">
        <v>46</v>
      </c>
      <c r="C21776" t="s">
        <v>111</v>
      </c>
      <c r="D21776" t="s">
        <v>112</v>
      </c>
      <c r="E21776" t="s">
        <v>113</v>
      </c>
      <c r="F21776" t="s">
        <v>114</v>
      </c>
      <c r="G21776" t="s">
        <v>145</v>
      </c>
      <c r="H21776" t="s">
        <v>146</v>
      </c>
      <c r="I21776" s="4">
        <v>8550434</v>
      </c>
    </row>
    <row r="21777" spans="1:9" x14ac:dyDescent="0.25">
      <c r="A21777" t="s">
        <v>64</v>
      </c>
      <c r="B21777" t="s">
        <v>46</v>
      </c>
      <c r="C21777" t="s">
        <v>111</v>
      </c>
      <c r="D21777" t="s">
        <v>112</v>
      </c>
      <c r="E21777" t="s">
        <v>147</v>
      </c>
      <c r="F21777" t="s">
        <v>148</v>
      </c>
      <c r="G21777" t="s">
        <v>149</v>
      </c>
      <c r="H21777" t="s">
        <v>150</v>
      </c>
      <c r="I21777" s="4">
        <v>27871049</v>
      </c>
    </row>
    <row r="21778" spans="1:9" x14ac:dyDescent="0.25">
      <c r="A21778" t="s">
        <v>64</v>
      </c>
      <c r="B21778" t="s">
        <v>46</v>
      </c>
      <c r="C21778" t="s">
        <v>111</v>
      </c>
      <c r="D21778" t="s">
        <v>112</v>
      </c>
      <c r="E21778" t="s">
        <v>153</v>
      </c>
      <c r="F21778" t="s">
        <v>154</v>
      </c>
      <c r="G21778" t="s">
        <v>160</v>
      </c>
      <c r="H21778" t="s">
        <v>20</v>
      </c>
      <c r="I21778" s="4">
        <v>-1591848</v>
      </c>
    </row>
    <row r="21779" spans="1:9" x14ac:dyDescent="0.25">
      <c r="A21779" t="s">
        <v>64</v>
      </c>
      <c r="B21779" t="s">
        <v>46</v>
      </c>
      <c r="C21779" t="s">
        <v>111</v>
      </c>
      <c r="D21779" t="s">
        <v>112</v>
      </c>
      <c r="E21779" t="s">
        <v>153</v>
      </c>
      <c r="F21779" t="s">
        <v>154</v>
      </c>
      <c r="G21779" t="s">
        <v>164</v>
      </c>
      <c r="H21779" t="s">
        <v>23</v>
      </c>
      <c r="I21779" s="4">
        <v>-4300992</v>
      </c>
    </row>
    <row r="21780" spans="1:9" x14ac:dyDescent="0.25">
      <c r="A21780" t="s">
        <v>64</v>
      </c>
      <c r="B21780" t="s">
        <v>46</v>
      </c>
      <c r="C21780" t="s">
        <v>111</v>
      </c>
      <c r="D21780" t="s">
        <v>112</v>
      </c>
      <c r="E21780" t="s">
        <v>153</v>
      </c>
      <c r="F21780" t="s">
        <v>154</v>
      </c>
      <c r="G21780" t="s">
        <v>167</v>
      </c>
      <c r="H21780" t="s">
        <v>168</v>
      </c>
      <c r="I21780" s="4">
        <v>-133000</v>
      </c>
    </row>
    <row r="21781" spans="1:9" x14ac:dyDescent="0.25">
      <c r="A21781" t="s">
        <v>64</v>
      </c>
      <c r="B21781" t="s">
        <v>46</v>
      </c>
      <c r="C21781" t="s">
        <v>111</v>
      </c>
      <c r="D21781" t="s">
        <v>112</v>
      </c>
      <c r="E21781" t="s">
        <v>153</v>
      </c>
      <c r="F21781" t="s">
        <v>154</v>
      </c>
      <c r="G21781" t="s">
        <v>169</v>
      </c>
      <c r="H21781" t="s">
        <v>24</v>
      </c>
      <c r="I21781" s="4">
        <v>-3987711</v>
      </c>
    </row>
    <row r="21782" spans="1:9" x14ac:dyDescent="0.25">
      <c r="A21782" t="s">
        <v>64</v>
      </c>
      <c r="B21782" t="s">
        <v>46</v>
      </c>
      <c r="C21782" t="s">
        <v>111</v>
      </c>
      <c r="D21782" t="s">
        <v>112</v>
      </c>
      <c r="E21782" t="s">
        <v>153</v>
      </c>
      <c r="F21782" t="s">
        <v>154</v>
      </c>
      <c r="G21782" t="s">
        <v>170</v>
      </c>
      <c r="H21782" t="s">
        <v>25</v>
      </c>
      <c r="I21782" s="4">
        <v>-7417068</v>
      </c>
    </row>
    <row r="21783" spans="1:9" x14ac:dyDescent="0.25">
      <c r="A21783" t="s">
        <v>64</v>
      </c>
      <c r="B21783" t="s">
        <v>46</v>
      </c>
      <c r="C21783" t="s">
        <v>111</v>
      </c>
      <c r="D21783" t="s">
        <v>112</v>
      </c>
      <c r="E21783" t="s">
        <v>153</v>
      </c>
      <c r="F21783" t="s">
        <v>154</v>
      </c>
      <c r="G21783" t="s">
        <v>172</v>
      </c>
      <c r="H21783" t="s">
        <v>26</v>
      </c>
      <c r="I21783" s="4">
        <v>-3681790</v>
      </c>
    </row>
    <row r="21784" spans="1:9" x14ac:dyDescent="0.25">
      <c r="A21784" t="s">
        <v>64</v>
      </c>
      <c r="B21784" t="s">
        <v>46</v>
      </c>
      <c r="C21784" t="s">
        <v>177</v>
      </c>
      <c r="D21784" t="s">
        <v>178</v>
      </c>
      <c r="E21784" t="s">
        <v>179</v>
      </c>
      <c r="F21784" t="s">
        <v>180</v>
      </c>
      <c r="G21784" t="s">
        <v>181</v>
      </c>
      <c r="H21784" t="s">
        <v>182</v>
      </c>
      <c r="I21784" s="4">
        <v>11061315</v>
      </c>
    </row>
    <row r="21785" spans="1:9" x14ac:dyDescent="0.25">
      <c r="A21785" t="s">
        <v>64</v>
      </c>
      <c r="B21785" t="s">
        <v>46</v>
      </c>
      <c r="C21785" t="s">
        <v>177</v>
      </c>
      <c r="D21785" t="s">
        <v>178</v>
      </c>
      <c r="E21785" t="s">
        <v>185</v>
      </c>
      <c r="F21785" t="s">
        <v>186</v>
      </c>
      <c r="G21785" t="s">
        <v>187</v>
      </c>
      <c r="H21785" t="s">
        <v>27</v>
      </c>
      <c r="I21785" s="4">
        <v>-8711368</v>
      </c>
    </row>
    <row r="21786" spans="1:9" x14ac:dyDescent="0.25">
      <c r="A21786" t="s">
        <v>64</v>
      </c>
      <c r="B21786" t="s">
        <v>46</v>
      </c>
      <c r="C21786" t="s">
        <v>192</v>
      </c>
      <c r="D21786" t="s">
        <v>193</v>
      </c>
      <c r="E21786" t="s">
        <v>194</v>
      </c>
      <c r="F21786" t="s">
        <v>195</v>
      </c>
      <c r="G21786" t="s">
        <v>194</v>
      </c>
      <c r="H21786" t="s">
        <v>195</v>
      </c>
      <c r="I21786" s="5">
        <v>363647</v>
      </c>
    </row>
    <row r="21787" spans="1:9" x14ac:dyDescent="0.25">
      <c r="A21787" t="s">
        <v>64</v>
      </c>
      <c r="B21787" t="s">
        <v>46</v>
      </c>
      <c r="C21787" t="s">
        <v>192</v>
      </c>
      <c r="D21787" t="s">
        <v>193</v>
      </c>
      <c r="E21787" t="s">
        <v>196</v>
      </c>
      <c r="F21787" t="s">
        <v>197</v>
      </c>
      <c r="G21787" t="s">
        <v>196</v>
      </c>
      <c r="H21787" t="s">
        <v>197</v>
      </c>
      <c r="I21787" s="5">
        <v>42620045</v>
      </c>
    </row>
    <row r="21788" spans="1:9" x14ac:dyDescent="0.25">
      <c r="A21788" t="s">
        <v>64</v>
      </c>
      <c r="B21788" t="s">
        <v>46</v>
      </c>
      <c r="C21788" t="s">
        <v>192</v>
      </c>
      <c r="D21788" t="s">
        <v>193</v>
      </c>
      <c r="E21788" t="s">
        <v>200</v>
      </c>
      <c r="F21788" t="s">
        <v>201</v>
      </c>
      <c r="G21788" t="s">
        <v>200</v>
      </c>
      <c r="H21788" t="s">
        <v>201</v>
      </c>
      <c r="I21788" s="5">
        <v>1161592</v>
      </c>
    </row>
    <row r="21789" spans="1:9" x14ac:dyDescent="0.25">
      <c r="A21789" t="s">
        <v>64</v>
      </c>
      <c r="B21789" t="s">
        <v>46</v>
      </c>
      <c r="C21789" t="s">
        <v>192</v>
      </c>
      <c r="D21789" t="s">
        <v>193</v>
      </c>
      <c r="E21789" t="s">
        <v>214</v>
      </c>
      <c r="F21789" t="s">
        <v>215</v>
      </c>
      <c r="G21789" t="s">
        <v>214</v>
      </c>
      <c r="H21789" t="s">
        <v>215</v>
      </c>
      <c r="I21789" s="5">
        <v>1818661</v>
      </c>
    </row>
    <row r="21790" spans="1:9" x14ac:dyDescent="0.25">
      <c r="A21790" t="s">
        <v>64</v>
      </c>
      <c r="B21790" t="s">
        <v>46</v>
      </c>
      <c r="C21790" t="s">
        <v>226</v>
      </c>
      <c r="D21790" t="s">
        <v>227</v>
      </c>
      <c r="E21790" t="s">
        <v>228</v>
      </c>
      <c r="F21790" t="s">
        <v>229</v>
      </c>
      <c r="G21790" t="s">
        <v>230</v>
      </c>
      <c r="H21790" t="s">
        <v>229</v>
      </c>
      <c r="I21790" s="5">
        <v>1261665810</v>
      </c>
    </row>
    <row r="21791" spans="1:9" x14ac:dyDescent="0.25">
      <c r="A21791" t="s">
        <v>64</v>
      </c>
      <c r="B21791" t="s">
        <v>46</v>
      </c>
      <c r="C21791" t="s">
        <v>226</v>
      </c>
      <c r="D21791" t="s">
        <v>227</v>
      </c>
      <c r="E21791" t="s">
        <v>231</v>
      </c>
      <c r="F21791" t="s">
        <v>232</v>
      </c>
      <c r="G21791" t="s">
        <v>233</v>
      </c>
      <c r="H21791" t="s">
        <v>234</v>
      </c>
      <c r="I21791" s="5">
        <v>488032</v>
      </c>
    </row>
    <row r="21792" spans="1:9" x14ac:dyDescent="0.25">
      <c r="A21792" t="s">
        <v>64</v>
      </c>
      <c r="B21792" t="s">
        <v>46</v>
      </c>
      <c r="C21792" t="s">
        <v>226</v>
      </c>
      <c r="D21792" t="s">
        <v>227</v>
      </c>
      <c r="E21792" t="s">
        <v>235</v>
      </c>
      <c r="F21792" t="s">
        <v>236</v>
      </c>
      <c r="G21792" t="s">
        <v>237</v>
      </c>
      <c r="H21792" t="s">
        <v>238</v>
      </c>
      <c r="I21792" s="5">
        <v>-2038917378.94309</v>
      </c>
    </row>
    <row r="21793" spans="1:9" x14ac:dyDescent="0.25">
      <c r="A21793" t="s">
        <v>64</v>
      </c>
      <c r="B21793" t="s">
        <v>46</v>
      </c>
      <c r="C21793" t="s">
        <v>239</v>
      </c>
      <c r="D21793" t="s">
        <v>240</v>
      </c>
      <c r="E21793" t="s">
        <v>247</v>
      </c>
      <c r="F21793" t="s">
        <v>248</v>
      </c>
      <c r="G21793" t="s">
        <v>249</v>
      </c>
      <c r="H21793" t="s">
        <v>250</v>
      </c>
      <c r="I21793" s="4">
        <v>-168300000</v>
      </c>
    </row>
    <row r="21794" spans="1:9" x14ac:dyDescent="0.25">
      <c r="A21794" t="s">
        <v>64</v>
      </c>
      <c r="B21794" t="s">
        <v>46</v>
      </c>
      <c r="C21794" t="s">
        <v>239</v>
      </c>
      <c r="D21794" t="s">
        <v>240</v>
      </c>
      <c r="E21794" t="s">
        <v>247</v>
      </c>
      <c r="F21794" t="s">
        <v>248</v>
      </c>
      <c r="G21794" t="s">
        <v>251</v>
      </c>
      <c r="H21794" t="s">
        <v>252</v>
      </c>
      <c r="I21794" s="4">
        <v>653753080</v>
      </c>
    </row>
    <row r="21795" spans="1:9" x14ac:dyDescent="0.25">
      <c r="A21795" t="s">
        <v>64</v>
      </c>
      <c r="B21795" t="s">
        <v>46</v>
      </c>
      <c r="C21795" t="s">
        <v>239</v>
      </c>
      <c r="D21795" t="s">
        <v>240</v>
      </c>
      <c r="E21795" t="s">
        <v>247</v>
      </c>
      <c r="F21795" t="s">
        <v>248</v>
      </c>
      <c r="G21795" t="s">
        <v>253</v>
      </c>
      <c r="H21795" t="s">
        <v>254</v>
      </c>
      <c r="I21795" s="4">
        <v>1791715541</v>
      </c>
    </row>
    <row r="21796" spans="1:9" x14ac:dyDescent="0.25">
      <c r="A21796" t="s">
        <v>64</v>
      </c>
      <c r="B21796" t="s">
        <v>46</v>
      </c>
      <c r="C21796" t="s">
        <v>263</v>
      </c>
      <c r="D21796" t="s">
        <v>264</v>
      </c>
      <c r="E21796" t="s">
        <v>265</v>
      </c>
      <c r="F21796" t="s">
        <v>264</v>
      </c>
      <c r="G21796" t="s">
        <v>268</v>
      </c>
      <c r="H21796" t="s">
        <v>269</v>
      </c>
      <c r="I21796" s="5">
        <v>45886</v>
      </c>
    </row>
    <row r="21797" spans="1:9" x14ac:dyDescent="0.25">
      <c r="A21797" t="s">
        <v>64</v>
      </c>
      <c r="B21797" t="s">
        <v>46</v>
      </c>
      <c r="C21797" t="s">
        <v>263</v>
      </c>
      <c r="D21797" t="s">
        <v>264</v>
      </c>
      <c r="E21797" t="s">
        <v>265</v>
      </c>
      <c r="F21797" t="s">
        <v>264</v>
      </c>
      <c r="G21797" t="s">
        <v>272</v>
      </c>
      <c r="H21797" t="s">
        <v>273</v>
      </c>
      <c r="I21797" s="5">
        <v>2613651</v>
      </c>
    </row>
    <row r="21798" spans="1:9" x14ac:dyDescent="0.25">
      <c r="A21798" t="s">
        <v>64</v>
      </c>
      <c r="B21798" t="s">
        <v>46</v>
      </c>
      <c r="C21798" t="s">
        <v>278</v>
      </c>
      <c r="D21798" t="s">
        <v>279</v>
      </c>
      <c r="E21798" t="s">
        <v>283</v>
      </c>
      <c r="F21798" t="s">
        <v>284</v>
      </c>
      <c r="G21798" t="s">
        <v>285</v>
      </c>
      <c r="H21798" t="s">
        <v>286</v>
      </c>
      <c r="I21798" s="6">
        <v>-55787725</v>
      </c>
    </row>
    <row r="21799" spans="1:9" x14ac:dyDescent="0.25">
      <c r="A21799" t="s">
        <v>64</v>
      </c>
      <c r="B21799" t="s">
        <v>46</v>
      </c>
      <c r="C21799" t="s">
        <v>278</v>
      </c>
      <c r="D21799" t="s">
        <v>279</v>
      </c>
      <c r="E21799" t="s">
        <v>287</v>
      </c>
      <c r="F21799" t="s">
        <v>288</v>
      </c>
      <c r="G21799" t="s">
        <v>289</v>
      </c>
      <c r="H21799" t="s">
        <v>290</v>
      </c>
      <c r="I21799" s="6">
        <v>-720071.05690593005</v>
      </c>
    </row>
    <row r="21800" spans="1:9" x14ac:dyDescent="0.25">
      <c r="A21800" t="s">
        <v>64</v>
      </c>
      <c r="B21800" t="s">
        <v>46</v>
      </c>
      <c r="C21800" t="s">
        <v>291</v>
      </c>
      <c r="D21800" t="s">
        <v>292</v>
      </c>
      <c r="E21800" t="s">
        <v>295</v>
      </c>
      <c r="F21800" t="s">
        <v>296</v>
      </c>
      <c r="G21800" t="s">
        <v>295</v>
      </c>
      <c r="H21800" t="s">
        <v>296</v>
      </c>
      <c r="I21800" s="6">
        <v>-3323175</v>
      </c>
    </row>
    <row r="21801" spans="1:9" x14ac:dyDescent="0.25">
      <c r="A21801" t="s">
        <v>64</v>
      </c>
      <c r="B21801" t="s">
        <v>46</v>
      </c>
      <c r="C21801" t="s">
        <v>356</v>
      </c>
      <c r="D21801" t="s">
        <v>357</v>
      </c>
      <c r="E21801" t="s">
        <v>311</v>
      </c>
      <c r="F21801" t="s">
        <v>312</v>
      </c>
      <c r="G21801" t="s">
        <v>311</v>
      </c>
      <c r="H21801" t="s">
        <v>312</v>
      </c>
      <c r="I21801" s="6">
        <v>-11191966</v>
      </c>
    </row>
    <row r="21802" spans="1:9" x14ac:dyDescent="0.25">
      <c r="A21802" t="s">
        <v>64</v>
      </c>
      <c r="B21802" t="s">
        <v>46</v>
      </c>
      <c r="C21802" t="s">
        <v>356</v>
      </c>
      <c r="D21802" t="s">
        <v>357</v>
      </c>
      <c r="E21802" t="s">
        <v>315</v>
      </c>
      <c r="F21802" t="s">
        <v>316</v>
      </c>
      <c r="G21802" t="s">
        <v>315</v>
      </c>
      <c r="H21802" t="s">
        <v>316</v>
      </c>
      <c r="I21802" s="6">
        <v>-750292</v>
      </c>
    </row>
    <row r="21803" spans="1:9" x14ac:dyDescent="0.25">
      <c r="A21803" t="s">
        <v>64</v>
      </c>
      <c r="B21803" t="s">
        <v>46</v>
      </c>
      <c r="C21803" t="s">
        <v>356</v>
      </c>
      <c r="D21803" t="s">
        <v>357</v>
      </c>
      <c r="E21803" t="s">
        <v>317</v>
      </c>
      <c r="F21803" t="s">
        <v>318</v>
      </c>
      <c r="G21803" t="s">
        <v>317</v>
      </c>
      <c r="H21803" t="s">
        <v>318</v>
      </c>
      <c r="I21803" s="6">
        <v>-5300663</v>
      </c>
    </row>
    <row r="21804" spans="1:9" x14ac:dyDescent="0.25">
      <c r="A21804" t="s">
        <v>64</v>
      </c>
      <c r="B21804" t="s">
        <v>46</v>
      </c>
      <c r="C21804" t="s">
        <v>356</v>
      </c>
      <c r="D21804" t="s">
        <v>357</v>
      </c>
      <c r="E21804" t="s">
        <v>319</v>
      </c>
      <c r="F21804" t="s">
        <v>320</v>
      </c>
      <c r="G21804" t="s">
        <v>319</v>
      </c>
      <c r="H21804" t="s">
        <v>320</v>
      </c>
      <c r="I21804" s="6">
        <v>-19749681</v>
      </c>
    </row>
    <row r="21805" spans="1:9" x14ac:dyDescent="0.25">
      <c r="A21805" t="s">
        <v>64</v>
      </c>
      <c r="B21805" t="s">
        <v>46</v>
      </c>
      <c r="C21805" t="s">
        <v>356</v>
      </c>
      <c r="D21805" t="s">
        <v>357</v>
      </c>
      <c r="E21805" t="s">
        <v>325</v>
      </c>
      <c r="F21805" t="s">
        <v>326</v>
      </c>
      <c r="G21805" t="s">
        <v>325</v>
      </c>
      <c r="H21805" t="s">
        <v>326</v>
      </c>
      <c r="I21805" s="6">
        <v>-14035138</v>
      </c>
    </row>
    <row r="21806" spans="1:9" x14ac:dyDescent="0.25">
      <c r="A21806" t="s">
        <v>64</v>
      </c>
      <c r="B21806" t="s">
        <v>46</v>
      </c>
      <c r="C21806" t="s">
        <v>356</v>
      </c>
      <c r="D21806" t="s">
        <v>357</v>
      </c>
      <c r="E21806" t="s">
        <v>340</v>
      </c>
      <c r="F21806" t="s">
        <v>341</v>
      </c>
      <c r="G21806" t="s">
        <v>340</v>
      </c>
      <c r="H21806" t="s">
        <v>341</v>
      </c>
      <c r="I21806" s="6">
        <v>-6598387</v>
      </c>
    </row>
    <row r="21807" spans="1:9" x14ac:dyDescent="0.25">
      <c r="A21807" t="s">
        <v>64</v>
      </c>
      <c r="B21807" t="s">
        <v>46</v>
      </c>
      <c r="C21807" t="s">
        <v>356</v>
      </c>
      <c r="D21807" t="s">
        <v>357</v>
      </c>
      <c r="E21807" t="s">
        <v>342</v>
      </c>
      <c r="F21807" t="s">
        <v>343</v>
      </c>
      <c r="G21807" t="s">
        <v>342</v>
      </c>
      <c r="H21807" t="s">
        <v>343</v>
      </c>
      <c r="I21807" s="6">
        <v>11586962</v>
      </c>
    </row>
    <row r="21808" spans="1:9" x14ac:dyDescent="0.25">
      <c r="A21808" t="s">
        <v>64</v>
      </c>
      <c r="B21808" t="s">
        <v>46</v>
      </c>
      <c r="C21808" t="s">
        <v>356</v>
      </c>
      <c r="D21808" t="s">
        <v>357</v>
      </c>
      <c r="E21808" t="s">
        <v>348</v>
      </c>
      <c r="F21808" t="s">
        <v>349</v>
      </c>
      <c r="G21808" t="s">
        <v>348</v>
      </c>
      <c r="H21808" t="s">
        <v>349</v>
      </c>
      <c r="I21808" s="6">
        <v>-57690856</v>
      </c>
    </row>
    <row r="21809" spans="1:9" x14ac:dyDescent="0.25">
      <c r="A21809" t="s">
        <v>64</v>
      </c>
      <c r="B21809" t="s">
        <v>46</v>
      </c>
      <c r="C21809" t="s">
        <v>356</v>
      </c>
      <c r="D21809" t="s">
        <v>357</v>
      </c>
      <c r="E21809" t="s">
        <v>350</v>
      </c>
      <c r="F21809" t="s">
        <v>351</v>
      </c>
      <c r="G21809" t="s">
        <v>350</v>
      </c>
      <c r="H21809" t="s">
        <v>351</v>
      </c>
      <c r="I21809" s="6">
        <v>-26928625</v>
      </c>
    </row>
    <row r="21810" spans="1:9" x14ac:dyDescent="0.25">
      <c r="A21810" t="s">
        <v>64</v>
      </c>
      <c r="B21810" t="s">
        <v>46</v>
      </c>
      <c r="C21810" t="s">
        <v>358</v>
      </c>
      <c r="D21810" t="s">
        <v>359</v>
      </c>
      <c r="E21810" t="s">
        <v>360</v>
      </c>
      <c r="F21810" t="s">
        <v>361</v>
      </c>
      <c r="G21810" t="s">
        <v>301</v>
      </c>
      <c r="H21810" t="s">
        <v>302</v>
      </c>
      <c r="I21810" s="6">
        <v>-9499576</v>
      </c>
    </row>
    <row r="21811" spans="1:9" x14ac:dyDescent="0.25">
      <c r="A21811" t="s">
        <v>64</v>
      </c>
      <c r="B21811" t="s">
        <v>46</v>
      </c>
      <c r="C21811" t="s">
        <v>358</v>
      </c>
      <c r="D21811" t="s">
        <v>359</v>
      </c>
      <c r="E21811" t="s">
        <v>360</v>
      </c>
      <c r="F21811" t="s">
        <v>361</v>
      </c>
      <c r="G21811" t="s">
        <v>303</v>
      </c>
      <c r="H21811" t="s">
        <v>304</v>
      </c>
      <c r="I21811" s="6">
        <v>-22843182</v>
      </c>
    </row>
    <row r="21812" spans="1:9" x14ac:dyDescent="0.25">
      <c r="A21812" t="s">
        <v>64</v>
      </c>
      <c r="B21812" t="s">
        <v>46</v>
      </c>
      <c r="C21812" t="s">
        <v>376</v>
      </c>
      <c r="D21812" t="s">
        <v>377</v>
      </c>
      <c r="E21812" t="s">
        <v>378</v>
      </c>
      <c r="F21812" t="s">
        <v>379</v>
      </c>
      <c r="G21812" t="s">
        <v>362</v>
      </c>
      <c r="H21812" t="s">
        <v>363</v>
      </c>
      <c r="I21812" s="2">
        <v>-70707610</v>
      </c>
    </row>
    <row r="21813" spans="1:9" x14ac:dyDescent="0.25">
      <c r="A21813" t="s">
        <v>64</v>
      </c>
      <c r="B21813" t="s">
        <v>46</v>
      </c>
      <c r="C21813" t="s">
        <v>376</v>
      </c>
      <c r="D21813" t="s">
        <v>377</v>
      </c>
      <c r="E21813" t="s">
        <v>380</v>
      </c>
      <c r="F21813" t="s">
        <v>381</v>
      </c>
      <c r="G21813" t="s">
        <v>364</v>
      </c>
      <c r="H21813" t="s">
        <v>365</v>
      </c>
      <c r="I21813" s="2">
        <v>1727932</v>
      </c>
    </row>
    <row r="21814" spans="1:9" x14ac:dyDescent="0.25">
      <c r="A21814" t="s">
        <v>64</v>
      </c>
      <c r="B21814" t="s">
        <v>46</v>
      </c>
      <c r="C21814" t="s">
        <v>388</v>
      </c>
      <c r="D21814" t="s">
        <v>389</v>
      </c>
      <c r="E21814" t="s">
        <v>390</v>
      </c>
      <c r="F21814" t="s">
        <v>389</v>
      </c>
      <c r="G21814" t="s">
        <v>391</v>
      </c>
      <c r="H21814" t="s">
        <v>389</v>
      </c>
      <c r="I21814" s="2">
        <v>-1679124153</v>
      </c>
    </row>
    <row r="21815" spans="1:9" x14ac:dyDescent="0.25">
      <c r="A21815" t="s">
        <v>64</v>
      </c>
      <c r="B21815" t="s">
        <v>46</v>
      </c>
      <c r="C21815" t="s">
        <v>395</v>
      </c>
      <c r="D21815" t="s">
        <v>396</v>
      </c>
      <c r="E21815" t="s">
        <v>397</v>
      </c>
      <c r="F21815" t="s">
        <v>398</v>
      </c>
      <c r="G21815" t="s">
        <v>399</v>
      </c>
      <c r="H21815" t="s">
        <v>400</v>
      </c>
      <c r="I21815" s="2">
        <v>1846915423</v>
      </c>
    </row>
    <row r="21816" spans="1:9" x14ac:dyDescent="0.25">
      <c r="A21816" t="s">
        <v>64</v>
      </c>
      <c r="B21816" t="s">
        <v>46</v>
      </c>
      <c r="C21816" t="s">
        <v>395</v>
      </c>
      <c r="D21816" t="s">
        <v>396</v>
      </c>
      <c r="E21816" t="s">
        <v>401</v>
      </c>
      <c r="F21816" t="s">
        <v>402</v>
      </c>
      <c r="G21816" t="s">
        <v>403</v>
      </c>
      <c r="H21816" t="s">
        <v>404</v>
      </c>
      <c r="I21816" s="2">
        <v>-1597452542</v>
      </c>
    </row>
    <row r="21817" spans="1:9" x14ac:dyDescent="0.25">
      <c r="A21817" t="s">
        <v>64</v>
      </c>
      <c r="B21817" t="s">
        <v>46</v>
      </c>
      <c r="C21817" t="s">
        <v>405</v>
      </c>
      <c r="D21817" t="s">
        <v>406</v>
      </c>
      <c r="E21817" t="s">
        <v>407</v>
      </c>
      <c r="F21817" t="s">
        <v>408</v>
      </c>
      <c r="G21817" t="s">
        <v>409</v>
      </c>
      <c r="H21817" t="s">
        <v>410</v>
      </c>
      <c r="I21817" s="2">
        <v>48418540</v>
      </c>
    </row>
    <row r="21818" spans="1:9" x14ac:dyDescent="0.25">
      <c r="A21818" t="s">
        <v>64</v>
      </c>
      <c r="B21818" t="s">
        <v>46</v>
      </c>
      <c r="C21818" t="s">
        <v>411</v>
      </c>
      <c r="D21818" t="s">
        <v>412</v>
      </c>
      <c r="E21818" t="s">
        <v>413</v>
      </c>
      <c r="F21818" t="s">
        <v>414</v>
      </c>
      <c r="G21818" t="s">
        <v>415</v>
      </c>
      <c r="H21818" t="s">
        <v>416</v>
      </c>
      <c r="I21818" s="2">
        <v>86111218</v>
      </c>
    </row>
    <row r="21819" spans="1:9" x14ac:dyDescent="0.25">
      <c r="A21819" t="s">
        <v>64</v>
      </c>
      <c r="B21819" t="s">
        <v>47</v>
      </c>
      <c r="C21819" t="s">
        <v>111</v>
      </c>
      <c r="D21819" t="s">
        <v>112</v>
      </c>
      <c r="E21819" t="s">
        <v>113</v>
      </c>
      <c r="F21819" t="s">
        <v>114</v>
      </c>
      <c r="G21819" t="s">
        <v>125</v>
      </c>
      <c r="H21819" t="s">
        <v>126</v>
      </c>
      <c r="I21819" s="4">
        <v>564819.59717159998</v>
      </c>
    </row>
    <row r="21820" spans="1:9" x14ac:dyDescent="0.25">
      <c r="A21820" t="s">
        <v>64</v>
      </c>
      <c r="B21820" t="s">
        <v>47</v>
      </c>
      <c r="C21820" t="s">
        <v>111</v>
      </c>
      <c r="D21820" t="s">
        <v>112</v>
      </c>
      <c r="E21820" t="s">
        <v>113</v>
      </c>
      <c r="F21820" t="s">
        <v>114</v>
      </c>
      <c r="G21820" t="s">
        <v>133</v>
      </c>
      <c r="H21820" t="s">
        <v>134</v>
      </c>
      <c r="I21820" s="4">
        <v>830677</v>
      </c>
    </row>
    <row r="21821" spans="1:9" x14ac:dyDescent="0.25">
      <c r="A21821" t="s">
        <v>64</v>
      </c>
      <c r="B21821" t="s">
        <v>47</v>
      </c>
      <c r="C21821" t="s">
        <v>111</v>
      </c>
      <c r="D21821" t="s">
        <v>112</v>
      </c>
      <c r="E21821" t="s">
        <v>113</v>
      </c>
      <c r="F21821" t="s">
        <v>114</v>
      </c>
      <c r="G21821" t="s">
        <v>139</v>
      </c>
      <c r="H21821" t="s">
        <v>140</v>
      </c>
      <c r="I21821" s="4">
        <v>6136382.9468543995</v>
      </c>
    </row>
    <row r="21822" spans="1:9" x14ac:dyDescent="0.25">
      <c r="A21822" t="s">
        <v>64</v>
      </c>
      <c r="B21822" t="s">
        <v>47</v>
      </c>
      <c r="C21822" t="s">
        <v>111</v>
      </c>
      <c r="D21822" t="s">
        <v>112</v>
      </c>
      <c r="E21822" t="s">
        <v>113</v>
      </c>
      <c r="F21822" t="s">
        <v>114</v>
      </c>
      <c r="G21822" t="s">
        <v>141</v>
      </c>
      <c r="H21822" t="s">
        <v>142</v>
      </c>
      <c r="I21822" s="4">
        <v>223702383</v>
      </c>
    </row>
    <row r="21823" spans="1:9" x14ac:dyDescent="0.25">
      <c r="A21823" t="s">
        <v>64</v>
      </c>
      <c r="B21823" t="s">
        <v>47</v>
      </c>
      <c r="C21823" t="s">
        <v>111</v>
      </c>
      <c r="D21823" t="s">
        <v>112</v>
      </c>
      <c r="E21823" t="s">
        <v>113</v>
      </c>
      <c r="F21823" t="s">
        <v>114</v>
      </c>
      <c r="G21823" t="s">
        <v>145</v>
      </c>
      <c r="H21823" t="s">
        <v>146</v>
      </c>
      <c r="I21823" s="4">
        <v>4490145</v>
      </c>
    </row>
    <row r="21824" spans="1:9" x14ac:dyDescent="0.25">
      <c r="A21824" t="s">
        <v>64</v>
      </c>
      <c r="B21824" t="s">
        <v>47</v>
      </c>
      <c r="C21824" t="s">
        <v>111</v>
      </c>
      <c r="D21824" t="s">
        <v>112</v>
      </c>
      <c r="E21824" t="s">
        <v>147</v>
      </c>
      <c r="F21824" t="s">
        <v>148</v>
      </c>
      <c r="G21824" t="s">
        <v>149</v>
      </c>
      <c r="H21824" t="s">
        <v>150</v>
      </c>
      <c r="I21824" s="4">
        <v>10143260</v>
      </c>
    </row>
    <row r="21825" spans="1:9" x14ac:dyDescent="0.25">
      <c r="A21825" t="s">
        <v>64</v>
      </c>
      <c r="B21825" t="s">
        <v>47</v>
      </c>
      <c r="C21825" t="s">
        <v>111</v>
      </c>
      <c r="D21825" t="s">
        <v>112</v>
      </c>
      <c r="E21825" t="s">
        <v>153</v>
      </c>
      <c r="F21825" t="s">
        <v>154</v>
      </c>
      <c r="G21825" t="s">
        <v>160</v>
      </c>
      <c r="H21825" t="s">
        <v>20</v>
      </c>
      <c r="I21825" s="4">
        <v>-268151.04081159999</v>
      </c>
    </row>
    <row r="21826" spans="1:9" x14ac:dyDescent="0.25">
      <c r="A21826" t="s">
        <v>64</v>
      </c>
      <c r="B21826" t="s">
        <v>47</v>
      </c>
      <c r="C21826" t="s">
        <v>111</v>
      </c>
      <c r="D21826" t="s">
        <v>112</v>
      </c>
      <c r="E21826" t="s">
        <v>153</v>
      </c>
      <c r="F21826" t="s">
        <v>154</v>
      </c>
      <c r="G21826" t="s">
        <v>164</v>
      </c>
      <c r="H21826" t="s">
        <v>23</v>
      </c>
      <c r="I21826" s="4">
        <v>-514564</v>
      </c>
    </row>
    <row r="21827" spans="1:9" x14ac:dyDescent="0.25">
      <c r="A21827" t="s">
        <v>64</v>
      </c>
      <c r="B21827" t="s">
        <v>47</v>
      </c>
      <c r="C21827" t="s">
        <v>111</v>
      </c>
      <c r="D21827" t="s">
        <v>112</v>
      </c>
      <c r="E21827" t="s">
        <v>153</v>
      </c>
      <c r="F21827" t="s">
        <v>154</v>
      </c>
      <c r="G21827" t="s">
        <v>169</v>
      </c>
      <c r="H21827" t="s">
        <v>24</v>
      </c>
      <c r="I21827" s="4">
        <v>-3289266.7620403999</v>
      </c>
    </row>
    <row r="21828" spans="1:9" x14ac:dyDescent="0.25">
      <c r="A21828" t="s">
        <v>64</v>
      </c>
      <c r="B21828" t="s">
        <v>47</v>
      </c>
      <c r="C21828" t="s">
        <v>111</v>
      </c>
      <c r="D21828" t="s">
        <v>112</v>
      </c>
      <c r="E21828" t="s">
        <v>153</v>
      </c>
      <c r="F21828" t="s">
        <v>154</v>
      </c>
      <c r="G21828" t="s">
        <v>170</v>
      </c>
      <c r="H21828" t="s">
        <v>25</v>
      </c>
      <c r="I21828" s="4">
        <v>-157997980</v>
      </c>
    </row>
    <row r="21829" spans="1:9" x14ac:dyDescent="0.25">
      <c r="A21829" t="s">
        <v>64</v>
      </c>
      <c r="B21829" t="s">
        <v>47</v>
      </c>
      <c r="C21829" t="s">
        <v>111</v>
      </c>
      <c r="D21829" t="s">
        <v>112</v>
      </c>
      <c r="E21829" t="s">
        <v>153</v>
      </c>
      <c r="F21829" t="s">
        <v>154</v>
      </c>
      <c r="G21829" t="s">
        <v>172</v>
      </c>
      <c r="H21829" t="s">
        <v>26</v>
      </c>
      <c r="I21829" s="4">
        <v>-992493</v>
      </c>
    </row>
    <row r="21830" spans="1:9" x14ac:dyDescent="0.25">
      <c r="A21830" t="s">
        <v>64</v>
      </c>
      <c r="B21830" t="s">
        <v>47</v>
      </c>
      <c r="C21830" t="s">
        <v>177</v>
      </c>
      <c r="D21830" t="s">
        <v>178</v>
      </c>
      <c r="E21830" t="s">
        <v>179</v>
      </c>
      <c r="F21830" t="s">
        <v>180</v>
      </c>
      <c r="G21830" t="s">
        <v>183</v>
      </c>
      <c r="H21830" t="s">
        <v>184</v>
      </c>
      <c r="I21830" s="4">
        <v>2673685.5338788</v>
      </c>
    </row>
    <row r="21831" spans="1:9" x14ac:dyDescent="0.25">
      <c r="A21831" t="s">
        <v>64</v>
      </c>
      <c r="B21831" t="s">
        <v>47</v>
      </c>
      <c r="C21831" t="s">
        <v>177</v>
      </c>
      <c r="D21831" t="s">
        <v>178</v>
      </c>
      <c r="E21831" t="s">
        <v>185</v>
      </c>
      <c r="F21831" t="s">
        <v>186</v>
      </c>
      <c r="G21831" t="s">
        <v>188</v>
      </c>
      <c r="H21831" t="s">
        <v>189</v>
      </c>
      <c r="I21831" s="4">
        <v>-1158597.06305</v>
      </c>
    </row>
    <row r="21832" spans="1:9" x14ac:dyDescent="0.25">
      <c r="A21832" t="s">
        <v>64</v>
      </c>
      <c r="B21832" t="s">
        <v>47</v>
      </c>
      <c r="C21832" t="s">
        <v>192</v>
      </c>
      <c r="D21832" t="s">
        <v>193</v>
      </c>
      <c r="E21832" t="s">
        <v>194</v>
      </c>
      <c r="F21832" t="s">
        <v>195</v>
      </c>
      <c r="G21832" t="s">
        <v>194</v>
      </c>
      <c r="H21832" t="s">
        <v>195</v>
      </c>
      <c r="I21832" s="5">
        <v>400279.63469039998</v>
      </c>
    </row>
    <row r="21833" spans="1:9" x14ac:dyDescent="0.25">
      <c r="A21833" t="s">
        <v>64</v>
      </c>
      <c r="B21833" t="s">
        <v>47</v>
      </c>
      <c r="C21833" t="s">
        <v>192</v>
      </c>
      <c r="D21833" t="s">
        <v>193</v>
      </c>
      <c r="E21833" t="s">
        <v>196</v>
      </c>
      <c r="F21833" t="s">
        <v>197</v>
      </c>
      <c r="G21833" t="s">
        <v>196</v>
      </c>
      <c r="H21833" t="s">
        <v>197</v>
      </c>
      <c r="I21833" s="5">
        <v>2005730.8972304</v>
      </c>
    </row>
    <row r="21834" spans="1:9" x14ac:dyDescent="0.25">
      <c r="A21834" t="s">
        <v>64</v>
      </c>
      <c r="B21834" t="s">
        <v>47</v>
      </c>
      <c r="C21834" t="s">
        <v>192</v>
      </c>
      <c r="D21834" t="s">
        <v>193</v>
      </c>
      <c r="E21834" t="s">
        <v>200</v>
      </c>
      <c r="F21834" t="s">
        <v>201</v>
      </c>
      <c r="G21834" t="s">
        <v>200</v>
      </c>
      <c r="H21834" t="s">
        <v>201</v>
      </c>
      <c r="I21834" s="5">
        <v>418064.04892440001</v>
      </c>
    </row>
    <row r="21835" spans="1:9" x14ac:dyDescent="0.25">
      <c r="A21835" t="s">
        <v>64</v>
      </c>
      <c r="B21835" t="s">
        <v>47</v>
      </c>
      <c r="C21835" t="s">
        <v>192</v>
      </c>
      <c r="D21835" t="s">
        <v>193</v>
      </c>
      <c r="E21835" t="s">
        <v>202</v>
      </c>
      <c r="F21835" t="s">
        <v>203</v>
      </c>
      <c r="G21835" t="s">
        <v>202</v>
      </c>
      <c r="H21835" t="s">
        <v>203</v>
      </c>
      <c r="I21835" s="5">
        <v>2583671.7808412001</v>
      </c>
    </row>
    <row r="21836" spans="1:9" x14ac:dyDescent="0.25">
      <c r="A21836" t="s">
        <v>64</v>
      </c>
      <c r="B21836" t="s">
        <v>47</v>
      </c>
      <c r="C21836" t="s">
        <v>192</v>
      </c>
      <c r="D21836" t="s">
        <v>193</v>
      </c>
      <c r="E21836" t="s">
        <v>204</v>
      </c>
      <c r="F21836" t="s">
        <v>205</v>
      </c>
      <c r="G21836" t="s">
        <v>204</v>
      </c>
      <c r="H21836" t="s">
        <v>205</v>
      </c>
      <c r="I21836" s="5">
        <v>1291.6041600000001</v>
      </c>
    </row>
    <row r="21837" spans="1:9" x14ac:dyDescent="0.25">
      <c r="A21837" t="s">
        <v>64</v>
      </c>
      <c r="B21837" t="s">
        <v>47</v>
      </c>
      <c r="C21837" t="s">
        <v>192</v>
      </c>
      <c r="D21837" t="s">
        <v>193</v>
      </c>
      <c r="E21837" t="s">
        <v>206</v>
      </c>
      <c r="F21837" t="s">
        <v>207</v>
      </c>
      <c r="G21837" t="s">
        <v>206</v>
      </c>
      <c r="H21837" t="s">
        <v>207</v>
      </c>
      <c r="I21837" s="5">
        <v>1378099.5637360001</v>
      </c>
    </row>
    <row r="21838" spans="1:9" x14ac:dyDescent="0.25">
      <c r="A21838" t="s">
        <v>64</v>
      </c>
      <c r="B21838" t="s">
        <v>47</v>
      </c>
      <c r="C21838" t="s">
        <v>192</v>
      </c>
      <c r="D21838" t="s">
        <v>193</v>
      </c>
      <c r="E21838" t="s">
        <v>212</v>
      </c>
      <c r="F21838" t="s">
        <v>213</v>
      </c>
      <c r="G21838" t="s">
        <v>212</v>
      </c>
      <c r="H21838" t="s">
        <v>213</v>
      </c>
      <c r="I21838" s="5">
        <v>254942.06401160001</v>
      </c>
    </row>
    <row r="21839" spans="1:9" x14ac:dyDescent="0.25">
      <c r="A21839" t="s">
        <v>64</v>
      </c>
      <c r="B21839" t="s">
        <v>47</v>
      </c>
      <c r="C21839" t="s">
        <v>192</v>
      </c>
      <c r="D21839" t="s">
        <v>193</v>
      </c>
      <c r="E21839" t="s">
        <v>214</v>
      </c>
      <c r="F21839" t="s">
        <v>215</v>
      </c>
      <c r="G21839" t="s">
        <v>214</v>
      </c>
      <c r="H21839" t="s">
        <v>215</v>
      </c>
      <c r="I21839" s="5">
        <v>2561331.3385608001</v>
      </c>
    </row>
    <row r="21840" spans="1:9" x14ac:dyDescent="0.25">
      <c r="A21840" t="s">
        <v>64</v>
      </c>
      <c r="B21840" t="s">
        <v>47</v>
      </c>
      <c r="C21840" t="s">
        <v>226</v>
      </c>
      <c r="D21840" t="s">
        <v>227</v>
      </c>
      <c r="E21840" t="s">
        <v>231</v>
      </c>
      <c r="F21840" t="s">
        <v>232</v>
      </c>
      <c r="G21840" t="s">
        <v>233</v>
      </c>
      <c r="H21840" t="s">
        <v>234</v>
      </c>
      <c r="I21840" s="5">
        <v>601003832.42793894</v>
      </c>
    </row>
    <row r="21841" spans="1:9" x14ac:dyDescent="0.25">
      <c r="A21841" t="s">
        <v>64</v>
      </c>
      <c r="B21841" t="s">
        <v>47</v>
      </c>
      <c r="C21841" t="s">
        <v>226</v>
      </c>
      <c r="D21841" t="s">
        <v>227</v>
      </c>
      <c r="E21841" t="s">
        <v>235</v>
      </c>
      <c r="F21841" t="s">
        <v>236</v>
      </c>
      <c r="G21841" t="s">
        <v>237</v>
      </c>
      <c r="H21841" t="s">
        <v>238</v>
      </c>
      <c r="I21841" s="5">
        <v>68591897.521811992</v>
      </c>
    </row>
    <row r="21842" spans="1:9" x14ac:dyDescent="0.25">
      <c r="A21842" t="s">
        <v>64</v>
      </c>
      <c r="B21842" t="s">
        <v>47</v>
      </c>
      <c r="C21842" t="s">
        <v>239</v>
      </c>
      <c r="D21842" t="s">
        <v>240</v>
      </c>
      <c r="E21842" t="s">
        <v>247</v>
      </c>
      <c r="F21842" t="s">
        <v>248</v>
      </c>
      <c r="G21842" t="s">
        <v>249</v>
      </c>
      <c r="H21842" t="s">
        <v>250</v>
      </c>
      <c r="I21842" s="4">
        <v>-3131983</v>
      </c>
    </row>
    <row r="21843" spans="1:9" x14ac:dyDescent="0.25">
      <c r="A21843" t="s">
        <v>64</v>
      </c>
      <c r="B21843" t="s">
        <v>47</v>
      </c>
      <c r="C21843" t="s">
        <v>263</v>
      </c>
      <c r="D21843" t="s">
        <v>264</v>
      </c>
      <c r="E21843" t="s">
        <v>265</v>
      </c>
      <c r="F21843" t="s">
        <v>264</v>
      </c>
      <c r="G21843" t="s">
        <v>272</v>
      </c>
      <c r="H21843" t="s">
        <v>273</v>
      </c>
      <c r="I21843" s="5">
        <v>3689247.9060304002</v>
      </c>
    </row>
    <row r="21844" spans="1:9" x14ac:dyDescent="0.25">
      <c r="A21844" t="s">
        <v>64</v>
      </c>
      <c r="B21844" t="s">
        <v>47</v>
      </c>
      <c r="C21844" t="s">
        <v>278</v>
      </c>
      <c r="D21844" t="s">
        <v>279</v>
      </c>
      <c r="E21844" t="s">
        <v>283</v>
      </c>
      <c r="F21844" t="s">
        <v>284</v>
      </c>
      <c r="G21844" t="s">
        <v>285</v>
      </c>
      <c r="H21844" t="s">
        <v>286</v>
      </c>
      <c r="I21844" s="6">
        <v>-1253780190</v>
      </c>
    </row>
    <row r="21845" spans="1:9" x14ac:dyDescent="0.25">
      <c r="A21845" t="s">
        <v>64</v>
      </c>
      <c r="B21845" t="s">
        <v>47</v>
      </c>
      <c r="C21845" t="s">
        <v>278</v>
      </c>
      <c r="D21845" t="s">
        <v>279</v>
      </c>
      <c r="E21845" t="s">
        <v>287</v>
      </c>
      <c r="F21845" t="s">
        <v>288</v>
      </c>
      <c r="G21845" t="s">
        <v>289</v>
      </c>
      <c r="H21845" t="s">
        <v>290</v>
      </c>
      <c r="I21845" s="6">
        <v>-0.28518519999852299</v>
      </c>
    </row>
    <row r="21846" spans="1:9" x14ac:dyDescent="0.25">
      <c r="A21846" t="s">
        <v>64</v>
      </c>
      <c r="B21846" t="s">
        <v>47</v>
      </c>
      <c r="C21846" t="s">
        <v>291</v>
      </c>
      <c r="D21846" t="s">
        <v>292</v>
      </c>
      <c r="E21846" t="s">
        <v>295</v>
      </c>
      <c r="F21846" t="s">
        <v>296</v>
      </c>
      <c r="G21846" t="s">
        <v>295</v>
      </c>
      <c r="H21846" t="s">
        <v>296</v>
      </c>
      <c r="I21846" s="6">
        <v>-785719</v>
      </c>
    </row>
    <row r="21847" spans="1:9" x14ac:dyDescent="0.25">
      <c r="A21847" t="s">
        <v>64</v>
      </c>
      <c r="B21847" t="s">
        <v>47</v>
      </c>
      <c r="C21847" t="s">
        <v>356</v>
      </c>
      <c r="D21847" t="s">
        <v>357</v>
      </c>
      <c r="E21847" t="s">
        <v>311</v>
      </c>
      <c r="F21847" t="s">
        <v>312</v>
      </c>
      <c r="G21847" t="s">
        <v>311</v>
      </c>
      <c r="H21847" t="s">
        <v>312</v>
      </c>
      <c r="I21847" s="6">
        <v>-5006284.6798700001</v>
      </c>
    </row>
    <row r="21848" spans="1:9" x14ac:dyDescent="0.25">
      <c r="A21848" t="s">
        <v>64</v>
      </c>
      <c r="B21848" t="s">
        <v>47</v>
      </c>
      <c r="C21848" t="s">
        <v>356</v>
      </c>
      <c r="D21848" t="s">
        <v>357</v>
      </c>
      <c r="E21848" t="s">
        <v>315</v>
      </c>
      <c r="F21848" t="s">
        <v>316</v>
      </c>
      <c r="G21848" t="s">
        <v>315</v>
      </c>
      <c r="H21848" t="s">
        <v>316</v>
      </c>
      <c r="I21848" s="6">
        <v>-141479.96643560001</v>
      </c>
    </row>
    <row r="21849" spans="1:9" x14ac:dyDescent="0.25">
      <c r="A21849" t="s">
        <v>64</v>
      </c>
      <c r="B21849" t="s">
        <v>47</v>
      </c>
      <c r="C21849" t="s">
        <v>356</v>
      </c>
      <c r="D21849" t="s">
        <v>357</v>
      </c>
      <c r="E21849" t="s">
        <v>317</v>
      </c>
      <c r="F21849" t="s">
        <v>318</v>
      </c>
      <c r="G21849" t="s">
        <v>317</v>
      </c>
      <c r="H21849" t="s">
        <v>318</v>
      </c>
      <c r="I21849" s="6">
        <v>-174414.45858760001</v>
      </c>
    </row>
    <row r="21850" spans="1:9" x14ac:dyDescent="0.25">
      <c r="A21850" t="s">
        <v>64</v>
      </c>
      <c r="B21850" t="s">
        <v>47</v>
      </c>
      <c r="C21850" t="s">
        <v>356</v>
      </c>
      <c r="D21850" t="s">
        <v>357</v>
      </c>
      <c r="E21850" t="s">
        <v>319</v>
      </c>
      <c r="F21850" t="s">
        <v>320</v>
      </c>
      <c r="G21850" t="s">
        <v>319</v>
      </c>
      <c r="H21850" t="s">
        <v>320</v>
      </c>
      <c r="I21850" s="6">
        <v>-606913.49324760004</v>
      </c>
    </row>
    <row r="21851" spans="1:9" x14ac:dyDescent="0.25">
      <c r="A21851" t="s">
        <v>64</v>
      </c>
      <c r="B21851" t="s">
        <v>47</v>
      </c>
      <c r="C21851" t="s">
        <v>356</v>
      </c>
      <c r="D21851" t="s">
        <v>357</v>
      </c>
      <c r="E21851" t="s">
        <v>321</v>
      </c>
      <c r="F21851" t="s">
        <v>322</v>
      </c>
      <c r="G21851" t="s">
        <v>321</v>
      </c>
      <c r="H21851" t="s">
        <v>322</v>
      </c>
      <c r="I21851" s="6">
        <v>-41419.348115599998</v>
      </c>
    </row>
    <row r="21852" spans="1:9" x14ac:dyDescent="0.25">
      <c r="A21852" t="s">
        <v>64</v>
      </c>
      <c r="B21852" t="s">
        <v>47</v>
      </c>
      <c r="C21852" t="s">
        <v>356</v>
      </c>
      <c r="D21852" t="s">
        <v>357</v>
      </c>
      <c r="E21852" t="s">
        <v>325</v>
      </c>
      <c r="F21852" t="s">
        <v>326</v>
      </c>
      <c r="G21852" t="s">
        <v>325</v>
      </c>
      <c r="H21852" t="s">
        <v>326</v>
      </c>
      <c r="I21852" s="6">
        <v>-15621.924902799999</v>
      </c>
    </row>
    <row r="21853" spans="1:9" x14ac:dyDescent="0.25">
      <c r="A21853" t="s">
        <v>64</v>
      </c>
      <c r="B21853" t="s">
        <v>47</v>
      </c>
      <c r="C21853" t="s">
        <v>356</v>
      </c>
      <c r="D21853" t="s">
        <v>357</v>
      </c>
      <c r="E21853" t="s">
        <v>340</v>
      </c>
      <c r="F21853" t="s">
        <v>341</v>
      </c>
      <c r="G21853" t="s">
        <v>340</v>
      </c>
      <c r="H21853" t="s">
        <v>341</v>
      </c>
      <c r="I21853" s="6">
        <v>-2461733.2877227999</v>
      </c>
    </row>
    <row r="21854" spans="1:9" x14ac:dyDescent="0.25">
      <c r="A21854" t="s">
        <v>64</v>
      </c>
      <c r="B21854" t="s">
        <v>47</v>
      </c>
      <c r="C21854" t="s">
        <v>356</v>
      </c>
      <c r="D21854" t="s">
        <v>357</v>
      </c>
      <c r="E21854" t="s">
        <v>342</v>
      </c>
      <c r="F21854" t="s">
        <v>343</v>
      </c>
      <c r="G21854" t="s">
        <v>342</v>
      </c>
      <c r="H21854" t="s">
        <v>343</v>
      </c>
      <c r="I21854" s="6">
        <v>-1484250</v>
      </c>
    </row>
    <row r="21855" spans="1:9" x14ac:dyDescent="0.25">
      <c r="A21855" t="s">
        <v>64</v>
      </c>
      <c r="B21855" t="s">
        <v>47</v>
      </c>
      <c r="C21855" t="s">
        <v>356</v>
      </c>
      <c r="D21855" t="s">
        <v>357</v>
      </c>
      <c r="E21855" t="s">
        <v>348</v>
      </c>
      <c r="F21855" t="s">
        <v>349</v>
      </c>
      <c r="G21855" t="s">
        <v>348</v>
      </c>
      <c r="H21855" t="s">
        <v>349</v>
      </c>
      <c r="I21855" s="6">
        <v>-18538211.906638801</v>
      </c>
    </row>
    <row r="21856" spans="1:9" x14ac:dyDescent="0.25">
      <c r="A21856" t="s">
        <v>64</v>
      </c>
      <c r="B21856" t="s">
        <v>47</v>
      </c>
      <c r="C21856" t="s">
        <v>356</v>
      </c>
      <c r="D21856" t="s">
        <v>357</v>
      </c>
      <c r="E21856" t="s">
        <v>350</v>
      </c>
      <c r="F21856" t="s">
        <v>351</v>
      </c>
      <c r="G21856" t="s">
        <v>350</v>
      </c>
      <c r="H21856" t="s">
        <v>351</v>
      </c>
      <c r="I21856" s="6">
        <v>-356484</v>
      </c>
    </row>
    <row r="21857" spans="1:9" x14ac:dyDescent="0.25">
      <c r="A21857" t="s">
        <v>64</v>
      </c>
      <c r="B21857" t="s">
        <v>47</v>
      </c>
      <c r="C21857" t="s">
        <v>358</v>
      </c>
      <c r="D21857" t="s">
        <v>359</v>
      </c>
      <c r="E21857" t="s">
        <v>360</v>
      </c>
      <c r="F21857" t="s">
        <v>361</v>
      </c>
      <c r="G21857" t="s">
        <v>303</v>
      </c>
      <c r="H21857" t="s">
        <v>304</v>
      </c>
      <c r="I21857" s="6">
        <v>-7729115.5377820004</v>
      </c>
    </row>
    <row r="21858" spans="1:9" x14ac:dyDescent="0.25">
      <c r="A21858" t="s">
        <v>64</v>
      </c>
      <c r="B21858" t="s">
        <v>47</v>
      </c>
      <c r="C21858" t="s">
        <v>376</v>
      </c>
      <c r="D21858" t="s">
        <v>377</v>
      </c>
      <c r="E21858" t="s">
        <v>378</v>
      </c>
      <c r="F21858" t="s">
        <v>379</v>
      </c>
      <c r="G21858" t="s">
        <v>362</v>
      </c>
      <c r="H21858" t="s">
        <v>363</v>
      </c>
      <c r="I21858" s="2">
        <v>-4194342.2532035997</v>
      </c>
    </row>
    <row r="21859" spans="1:9" x14ac:dyDescent="0.25">
      <c r="A21859" t="s">
        <v>64</v>
      </c>
      <c r="B21859" t="s">
        <v>47</v>
      </c>
      <c r="C21859" t="s">
        <v>376</v>
      </c>
      <c r="D21859" t="s">
        <v>377</v>
      </c>
      <c r="E21859" t="s">
        <v>380</v>
      </c>
      <c r="F21859" t="s">
        <v>381</v>
      </c>
      <c r="G21859" t="s">
        <v>364</v>
      </c>
      <c r="H21859" t="s">
        <v>365</v>
      </c>
      <c r="I21859" s="2">
        <v>-872028</v>
      </c>
    </row>
    <row r="21860" spans="1:9" x14ac:dyDescent="0.25">
      <c r="A21860" t="s">
        <v>64</v>
      </c>
      <c r="B21860" t="s">
        <v>47</v>
      </c>
      <c r="C21860" t="s">
        <v>376</v>
      </c>
      <c r="D21860" t="s">
        <v>377</v>
      </c>
      <c r="E21860" t="s">
        <v>382</v>
      </c>
      <c r="F21860" t="s">
        <v>369</v>
      </c>
      <c r="G21860" t="s">
        <v>368</v>
      </c>
      <c r="H21860" t="s">
        <v>369</v>
      </c>
      <c r="I21860" s="2">
        <v>-117074.86609</v>
      </c>
    </row>
    <row r="21861" spans="1:9" x14ac:dyDescent="0.25">
      <c r="A21861" t="s">
        <v>64</v>
      </c>
      <c r="B21861" t="s">
        <v>47</v>
      </c>
      <c r="C21861" t="s">
        <v>383</v>
      </c>
      <c r="D21861" t="s">
        <v>384</v>
      </c>
      <c r="E21861" t="s">
        <v>372</v>
      </c>
      <c r="F21861" t="s">
        <v>373</v>
      </c>
      <c r="G21861" t="s">
        <v>372</v>
      </c>
      <c r="H21861" t="s">
        <v>373</v>
      </c>
      <c r="I21861" s="2">
        <v>-1755709.3844724</v>
      </c>
    </row>
    <row r="21862" spans="1:9" x14ac:dyDescent="0.25">
      <c r="A21862" t="s">
        <v>64</v>
      </c>
      <c r="B21862" t="s">
        <v>47</v>
      </c>
      <c r="C21862" t="s">
        <v>388</v>
      </c>
      <c r="D21862" t="s">
        <v>389</v>
      </c>
      <c r="E21862" t="s">
        <v>392</v>
      </c>
      <c r="F21862" t="s">
        <v>393</v>
      </c>
      <c r="G21862" t="s">
        <v>394</v>
      </c>
      <c r="H21862" t="s">
        <v>393</v>
      </c>
      <c r="I21862" s="2">
        <v>-150001.25000000093</v>
      </c>
    </row>
    <row r="21863" spans="1:9" x14ac:dyDescent="0.25">
      <c r="A21863" t="s">
        <v>64</v>
      </c>
      <c r="B21863" t="s">
        <v>47</v>
      </c>
      <c r="C21863" t="s">
        <v>395</v>
      </c>
      <c r="D21863" t="s">
        <v>396</v>
      </c>
      <c r="E21863" t="s">
        <v>397</v>
      </c>
      <c r="F21863" t="s">
        <v>398</v>
      </c>
      <c r="G21863" t="s">
        <v>399</v>
      </c>
      <c r="H21863" t="s">
        <v>400</v>
      </c>
      <c r="I21863" s="2">
        <v>510274256.48939878</v>
      </c>
    </row>
    <row r="21864" spans="1:9" x14ac:dyDescent="0.25">
      <c r="A21864" t="s">
        <v>64</v>
      </c>
      <c r="B21864" t="s">
        <v>47</v>
      </c>
      <c r="C21864" t="s">
        <v>405</v>
      </c>
      <c r="D21864" t="s">
        <v>406</v>
      </c>
      <c r="E21864" t="s">
        <v>407</v>
      </c>
      <c r="F21864" t="s">
        <v>408</v>
      </c>
      <c r="G21864" t="s">
        <v>409</v>
      </c>
      <c r="H21864" t="s">
        <v>410</v>
      </c>
      <c r="I21864" s="2">
        <v>23650972.2982422</v>
      </c>
    </row>
    <row r="21865" spans="1:9" x14ac:dyDescent="0.25">
      <c r="A21865" t="s">
        <v>64</v>
      </c>
      <c r="B21865" t="s">
        <v>47</v>
      </c>
      <c r="C21865" t="s">
        <v>411</v>
      </c>
      <c r="D21865" t="s">
        <v>412</v>
      </c>
      <c r="E21865" t="s">
        <v>417</v>
      </c>
      <c r="F21865" t="s">
        <v>418</v>
      </c>
      <c r="G21865" t="s">
        <v>419</v>
      </c>
      <c r="H21865" t="s">
        <v>420</v>
      </c>
      <c r="I21865" s="2">
        <v>209057.85467400201</v>
      </c>
    </row>
    <row r="21866" spans="1:9" x14ac:dyDescent="0.25">
      <c r="A21866" t="s">
        <v>64</v>
      </c>
      <c r="B21866" t="s">
        <v>52</v>
      </c>
      <c r="C21866" t="s">
        <v>111</v>
      </c>
      <c r="D21866" t="s">
        <v>112</v>
      </c>
      <c r="E21866" t="s">
        <v>147</v>
      </c>
      <c r="F21866" t="s">
        <v>148</v>
      </c>
      <c r="G21866" t="s">
        <v>149</v>
      </c>
      <c r="H21866" t="s">
        <v>150</v>
      </c>
      <c r="I21866" s="4">
        <v>7712250</v>
      </c>
    </row>
    <row r="21867" spans="1:9" x14ac:dyDescent="0.25">
      <c r="A21867" t="s">
        <v>64</v>
      </c>
      <c r="B21867" t="s">
        <v>52</v>
      </c>
      <c r="C21867" t="s">
        <v>192</v>
      </c>
      <c r="D21867" t="s">
        <v>193</v>
      </c>
      <c r="E21867" t="s">
        <v>196</v>
      </c>
      <c r="F21867" t="s">
        <v>197</v>
      </c>
      <c r="G21867" t="s">
        <v>196</v>
      </c>
      <c r="H21867" t="s">
        <v>197</v>
      </c>
      <c r="I21867" s="5">
        <v>63342</v>
      </c>
    </row>
    <row r="21868" spans="1:9" x14ac:dyDescent="0.25">
      <c r="A21868" t="s">
        <v>64</v>
      </c>
      <c r="B21868" t="s">
        <v>52</v>
      </c>
      <c r="C21868" t="s">
        <v>192</v>
      </c>
      <c r="D21868" t="s">
        <v>193</v>
      </c>
      <c r="E21868" t="s">
        <v>214</v>
      </c>
      <c r="F21868" t="s">
        <v>215</v>
      </c>
      <c r="G21868" t="s">
        <v>214</v>
      </c>
      <c r="H21868" t="s">
        <v>215</v>
      </c>
      <c r="I21868" s="5">
        <v>-361117</v>
      </c>
    </row>
    <row r="21869" spans="1:9" x14ac:dyDescent="0.25">
      <c r="A21869" t="s">
        <v>64</v>
      </c>
      <c r="B21869" t="s">
        <v>52</v>
      </c>
      <c r="C21869" t="s">
        <v>226</v>
      </c>
      <c r="D21869" t="s">
        <v>227</v>
      </c>
      <c r="E21869" t="s">
        <v>235</v>
      </c>
      <c r="F21869" t="s">
        <v>236</v>
      </c>
      <c r="G21869" t="s">
        <v>237</v>
      </c>
      <c r="H21869" t="s">
        <v>238</v>
      </c>
      <c r="I21869" s="5">
        <v>-10167189</v>
      </c>
    </row>
    <row r="21870" spans="1:9" x14ac:dyDescent="0.25">
      <c r="A21870" t="s">
        <v>64</v>
      </c>
      <c r="B21870" t="s">
        <v>52</v>
      </c>
      <c r="C21870" t="s">
        <v>356</v>
      </c>
      <c r="D21870" t="s">
        <v>357</v>
      </c>
      <c r="E21870" t="s">
        <v>325</v>
      </c>
      <c r="F21870" t="s">
        <v>326</v>
      </c>
      <c r="G21870" t="s">
        <v>325</v>
      </c>
      <c r="H21870" t="s">
        <v>326</v>
      </c>
      <c r="I21870" s="6">
        <v>-1</v>
      </c>
    </row>
    <row r="21871" spans="1:9" x14ac:dyDescent="0.25">
      <c r="A21871" t="s">
        <v>64</v>
      </c>
      <c r="B21871" t="s">
        <v>52</v>
      </c>
      <c r="C21871" t="s">
        <v>356</v>
      </c>
      <c r="D21871" t="s">
        <v>357</v>
      </c>
      <c r="E21871" t="s">
        <v>348</v>
      </c>
      <c r="F21871" t="s">
        <v>349</v>
      </c>
      <c r="G21871" t="s">
        <v>348</v>
      </c>
      <c r="H21871" t="s">
        <v>349</v>
      </c>
      <c r="I21871" s="6">
        <v>-69320</v>
      </c>
    </row>
    <row r="21872" spans="1:9" x14ac:dyDescent="0.25">
      <c r="A21872" t="s">
        <v>64</v>
      </c>
      <c r="B21872" t="s">
        <v>52</v>
      </c>
      <c r="C21872" t="s">
        <v>395</v>
      </c>
      <c r="D21872" t="s">
        <v>396</v>
      </c>
      <c r="E21872" t="s">
        <v>397</v>
      </c>
      <c r="F21872" t="s">
        <v>398</v>
      </c>
      <c r="G21872" t="s">
        <v>399</v>
      </c>
      <c r="H21872" t="s">
        <v>400</v>
      </c>
      <c r="I21872" s="2">
        <v>2344462</v>
      </c>
    </row>
    <row r="21873" spans="1:9" x14ac:dyDescent="0.25">
      <c r="A21873" t="s">
        <v>64</v>
      </c>
      <c r="B21873" t="s">
        <v>52</v>
      </c>
      <c r="C21873" t="s">
        <v>405</v>
      </c>
      <c r="D21873" t="s">
        <v>406</v>
      </c>
      <c r="E21873" t="s">
        <v>407</v>
      </c>
      <c r="F21873" t="s">
        <v>408</v>
      </c>
      <c r="G21873" t="s">
        <v>409</v>
      </c>
      <c r="H21873" t="s">
        <v>410</v>
      </c>
      <c r="I21873" s="2">
        <v>477573</v>
      </c>
    </row>
    <row r="21874" spans="1:9" x14ac:dyDescent="0.25">
      <c r="A21874" t="s">
        <v>64</v>
      </c>
      <c r="B21874" t="s">
        <v>48</v>
      </c>
      <c r="C21874" t="s">
        <v>192</v>
      </c>
      <c r="D21874" t="s">
        <v>193</v>
      </c>
      <c r="E21874" t="s">
        <v>194</v>
      </c>
      <c r="F21874" t="s">
        <v>195</v>
      </c>
      <c r="G21874" t="s">
        <v>194</v>
      </c>
      <c r="H21874" t="s">
        <v>195</v>
      </c>
      <c r="I21874" s="5">
        <v>12500</v>
      </c>
    </row>
    <row r="21875" spans="1:9" x14ac:dyDescent="0.25">
      <c r="A21875" t="s">
        <v>64</v>
      </c>
      <c r="B21875" t="s">
        <v>48</v>
      </c>
      <c r="C21875" t="s">
        <v>226</v>
      </c>
      <c r="D21875" t="s">
        <v>227</v>
      </c>
      <c r="E21875" t="s">
        <v>235</v>
      </c>
      <c r="F21875" t="s">
        <v>236</v>
      </c>
      <c r="G21875" t="s">
        <v>237</v>
      </c>
      <c r="H21875" t="s">
        <v>238</v>
      </c>
      <c r="I21875" s="5">
        <v>-6924818</v>
      </c>
    </row>
    <row r="21876" spans="1:9" x14ac:dyDescent="0.25">
      <c r="A21876" t="s">
        <v>64</v>
      </c>
      <c r="B21876" t="s">
        <v>48</v>
      </c>
      <c r="C21876" t="s">
        <v>356</v>
      </c>
      <c r="D21876" t="s">
        <v>357</v>
      </c>
      <c r="E21876" t="s">
        <v>325</v>
      </c>
      <c r="F21876" t="s">
        <v>326</v>
      </c>
      <c r="G21876" t="s">
        <v>325</v>
      </c>
      <c r="H21876" t="s">
        <v>326</v>
      </c>
      <c r="I21876" s="6">
        <v>50922</v>
      </c>
    </row>
    <row r="21877" spans="1:9" x14ac:dyDescent="0.25">
      <c r="A21877" t="s">
        <v>64</v>
      </c>
      <c r="B21877" t="s">
        <v>48</v>
      </c>
      <c r="C21877" t="s">
        <v>356</v>
      </c>
      <c r="D21877" t="s">
        <v>357</v>
      </c>
      <c r="E21877" t="s">
        <v>340</v>
      </c>
      <c r="F21877" t="s">
        <v>341</v>
      </c>
      <c r="G21877" t="s">
        <v>340</v>
      </c>
      <c r="H21877" t="s">
        <v>341</v>
      </c>
      <c r="I21877" s="6">
        <v>-102705</v>
      </c>
    </row>
    <row r="21878" spans="1:9" x14ac:dyDescent="0.25">
      <c r="A21878" t="s">
        <v>64</v>
      </c>
      <c r="B21878" t="s">
        <v>48</v>
      </c>
      <c r="C21878" t="s">
        <v>356</v>
      </c>
      <c r="D21878" t="s">
        <v>357</v>
      </c>
      <c r="E21878" t="s">
        <v>348</v>
      </c>
      <c r="F21878" t="s">
        <v>349</v>
      </c>
      <c r="G21878" t="s">
        <v>348</v>
      </c>
      <c r="H21878" t="s">
        <v>349</v>
      </c>
      <c r="I21878" s="6">
        <v>-4067</v>
      </c>
    </row>
    <row r="21879" spans="1:9" x14ac:dyDescent="0.25">
      <c r="A21879" t="s">
        <v>64</v>
      </c>
      <c r="B21879" t="s">
        <v>48</v>
      </c>
      <c r="C21879" t="s">
        <v>358</v>
      </c>
      <c r="D21879" t="s">
        <v>359</v>
      </c>
      <c r="E21879" t="s">
        <v>360</v>
      </c>
      <c r="F21879" t="s">
        <v>361</v>
      </c>
      <c r="G21879" t="s">
        <v>303</v>
      </c>
      <c r="H21879" t="s">
        <v>304</v>
      </c>
      <c r="I21879" s="6">
        <v>-110776</v>
      </c>
    </row>
    <row r="21880" spans="1:9" x14ac:dyDescent="0.25">
      <c r="A21880" t="s">
        <v>64</v>
      </c>
      <c r="B21880" t="s">
        <v>48</v>
      </c>
      <c r="C21880" t="s">
        <v>376</v>
      </c>
      <c r="D21880" t="s">
        <v>377</v>
      </c>
      <c r="E21880" t="s">
        <v>378</v>
      </c>
      <c r="F21880" t="s">
        <v>379</v>
      </c>
      <c r="G21880" t="s">
        <v>362</v>
      </c>
      <c r="H21880" t="s">
        <v>363</v>
      </c>
      <c r="I21880" s="2">
        <v>-208052</v>
      </c>
    </row>
    <row r="21881" spans="1:9" x14ac:dyDescent="0.25">
      <c r="A21881" t="s">
        <v>64</v>
      </c>
      <c r="B21881" t="s">
        <v>48</v>
      </c>
      <c r="C21881" t="s">
        <v>395</v>
      </c>
      <c r="D21881" t="s">
        <v>396</v>
      </c>
      <c r="E21881" t="s">
        <v>397</v>
      </c>
      <c r="F21881" t="s">
        <v>398</v>
      </c>
      <c r="G21881" t="s">
        <v>399</v>
      </c>
      <c r="H21881" t="s">
        <v>400</v>
      </c>
      <c r="I21881" s="2">
        <v>6256957</v>
      </c>
    </row>
    <row r="21882" spans="1:9" x14ac:dyDescent="0.25">
      <c r="A21882" t="s">
        <v>64</v>
      </c>
      <c r="B21882" t="s">
        <v>48</v>
      </c>
      <c r="C21882" t="s">
        <v>405</v>
      </c>
      <c r="D21882" t="s">
        <v>406</v>
      </c>
      <c r="E21882" t="s">
        <v>407</v>
      </c>
      <c r="F21882" t="s">
        <v>408</v>
      </c>
      <c r="G21882" t="s">
        <v>409</v>
      </c>
      <c r="H21882" t="s">
        <v>410</v>
      </c>
      <c r="I21882" s="2">
        <v>1030039</v>
      </c>
    </row>
    <row r="21883" spans="1:9" x14ac:dyDescent="0.25">
      <c r="A21883" t="s">
        <v>64</v>
      </c>
      <c r="B21883" t="s">
        <v>79</v>
      </c>
      <c r="C21883" t="s">
        <v>226</v>
      </c>
      <c r="D21883" t="s">
        <v>227</v>
      </c>
      <c r="E21883" t="s">
        <v>235</v>
      </c>
      <c r="F21883" t="s">
        <v>236</v>
      </c>
      <c r="G21883" t="s">
        <v>237</v>
      </c>
      <c r="H21883" t="s">
        <v>238</v>
      </c>
      <c r="I21883" s="5">
        <v>-1652625</v>
      </c>
    </row>
    <row r="21884" spans="1:9" x14ac:dyDescent="0.25">
      <c r="A21884" t="s">
        <v>64</v>
      </c>
      <c r="B21884" t="s">
        <v>79</v>
      </c>
      <c r="C21884" t="s">
        <v>395</v>
      </c>
      <c r="D21884" t="s">
        <v>396</v>
      </c>
      <c r="E21884" t="s">
        <v>397</v>
      </c>
      <c r="F21884" t="s">
        <v>398</v>
      </c>
      <c r="G21884" t="s">
        <v>399</v>
      </c>
      <c r="H21884" t="s">
        <v>400</v>
      </c>
      <c r="I21884" s="2">
        <v>1652625</v>
      </c>
    </row>
    <row r="21885" spans="1:9" x14ac:dyDescent="0.25">
      <c r="A21885" t="s">
        <v>64</v>
      </c>
      <c r="B21885" t="s">
        <v>49</v>
      </c>
      <c r="C21885" t="s">
        <v>192</v>
      </c>
      <c r="D21885" t="s">
        <v>193</v>
      </c>
      <c r="E21885" t="s">
        <v>200</v>
      </c>
      <c r="F21885" t="s">
        <v>201</v>
      </c>
      <c r="G21885" t="s">
        <v>200</v>
      </c>
      <c r="H21885" t="s">
        <v>201</v>
      </c>
      <c r="I21885" s="5">
        <v>1.0478974000000001</v>
      </c>
    </row>
    <row r="21886" spans="1:9" x14ac:dyDescent="0.25">
      <c r="A21886" t="s">
        <v>64</v>
      </c>
      <c r="B21886" t="s">
        <v>49</v>
      </c>
      <c r="C21886" t="s">
        <v>192</v>
      </c>
      <c r="D21886" t="s">
        <v>193</v>
      </c>
      <c r="E21886" t="s">
        <v>202</v>
      </c>
      <c r="F21886" t="s">
        <v>203</v>
      </c>
      <c r="G21886" t="s">
        <v>202</v>
      </c>
      <c r="H21886" t="s">
        <v>203</v>
      </c>
      <c r="I21886" s="5">
        <v>2537117.5505527998</v>
      </c>
    </row>
    <row r="21887" spans="1:9" x14ac:dyDescent="0.25">
      <c r="A21887" t="s">
        <v>64</v>
      </c>
      <c r="B21887" t="s">
        <v>49</v>
      </c>
      <c r="C21887" t="s">
        <v>192</v>
      </c>
      <c r="D21887" t="s">
        <v>193</v>
      </c>
      <c r="E21887" t="s">
        <v>212</v>
      </c>
      <c r="F21887" t="s">
        <v>213</v>
      </c>
      <c r="G21887" t="s">
        <v>212</v>
      </c>
      <c r="H21887" t="s">
        <v>213</v>
      </c>
      <c r="I21887" s="5">
        <v>1.2134008000000001</v>
      </c>
    </row>
    <row r="21888" spans="1:9" x14ac:dyDescent="0.25">
      <c r="A21888" t="s">
        <v>64</v>
      </c>
      <c r="B21888" t="s">
        <v>49</v>
      </c>
      <c r="C21888" t="s">
        <v>226</v>
      </c>
      <c r="D21888" t="s">
        <v>227</v>
      </c>
      <c r="E21888" t="s">
        <v>235</v>
      </c>
      <c r="F21888" t="s">
        <v>236</v>
      </c>
      <c r="G21888" t="s">
        <v>237</v>
      </c>
      <c r="H21888" t="s">
        <v>238</v>
      </c>
      <c r="I21888" s="5">
        <v>-9206332</v>
      </c>
    </row>
    <row r="21889" spans="1:9" x14ac:dyDescent="0.25">
      <c r="A21889" t="s">
        <v>64</v>
      </c>
      <c r="B21889" t="s">
        <v>49</v>
      </c>
      <c r="C21889" t="s">
        <v>239</v>
      </c>
      <c r="D21889" t="s">
        <v>240</v>
      </c>
      <c r="E21889" t="s">
        <v>247</v>
      </c>
      <c r="F21889" t="s">
        <v>248</v>
      </c>
      <c r="G21889" t="s">
        <v>249</v>
      </c>
      <c r="H21889" t="s">
        <v>250</v>
      </c>
      <c r="I21889" s="4">
        <v>-85632936</v>
      </c>
    </row>
    <row r="21890" spans="1:9" x14ac:dyDescent="0.25">
      <c r="A21890" t="s">
        <v>64</v>
      </c>
      <c r="B21890" t="s">
        <v>49</v>
      </c>
      <c r="C21890" t="s">
        <v>263</v>
      </c>
      <c r="D21890" t="s">
        <v>264</v>
      </c>
      <c r="E21890" t="s">
        <v>265</v>
      </c>
      <c r="F21890" t="s">
        <v>264</v>
      </c>
      <c r="G21890" t="s">
        <v>270</v>
      </c>
      <c r="H21890" t="s">
        <v>271</v>
      </c>
      <c r="I21890" s="5">
        <v>-7.9828999999999994E-3</v>
      </c>
    </row>
    <row r="21891" spans="1:9" x14ac:dyDescent="0.25">
      <c r="A21891" t="s">
        <v>64</v>
      </c>
      <c r="B21891" t="s">
        <v>49</v>
      </c>
      <c r="C21891" t="s">
        <v>263</v>
      </c>
      <c r="D21891" t="s">
        <v>264</v>
      </c>
      <c r="E21891" t="s">
        <v>265</v>
      </c>
      <c r="F21891" t="s">
        <v>264</v>
      </c>
      <c r="G21891" t="s">
        <v>272</v>
      </c>
      <c r="H21891" t="s">
        <v>273</v>
      </c>
      <c r="I21891" s="5">
        <v>251990.68013319999</v>
      </c>
    </row>
    <row r="21892" spans="1:9" x14ac:dyDescent="0.25">
      <c r="A21892" t="s">
        <v>64</v>
      </c>
      <c r="B21892" t="s">
        <v>49</v>
      </c>
      <c r="C21892" t="s">
        <v>263</v>
      </c>
      <c r="D21892" t="s">
        <v>264</v>
      </c>
      <c r="E21892" t="s">
        <v>276</v>
      </c>
      <c r="F21892" t="s">
        <v>277</v>
      </c>
      <c r="G21892" t="s">
        <v>276</v>
      </c>
      <c r="H21892" t="s">
        <v>277</v>
      </c>
      <c r="I21892" s="5">
        <v>-7.1846099999999996E-2</v>
      </c>
    </row>
    <row r="21893" spans="1:9" x14ac:dyDescent="0.25">
      <c r="A21893" t="s">
        <v>64</v>
      </c>
      <c r="B21893" t="s">
        <v>49</v>
      </c>
      <c r="C21893" t="s">
        <v>278</v>
      </c>
      <c r="D21893" t="s">
        <v>279</v>
      </c>
      <c r="E21893" t="s">
        <v>287</v>
      </c>
      <c r="F21893" t="s">
        <v>288</v>
      </c>
      <c r="G21893" t="s">
        <v>289</v>
      </c>
      <c r="H21893" t="s">
        <v>290</v>
      </c>
      <c r="I21893" s="6">
        <v>3.1931601464748403E-2</v>
      </c>
    </row>
    <row r="21894" spans="1:9" x14ac:dyDescent="0.25">
      <c r="A21894" t="s">
        <v>64</v>
      </c>
      <c r="B21894" t="s">
        <v>49</v>
      </c>
      <c r="C21894" t="s">
        <v>291</v>
      </c>
      <c r="D21894" t="s">
        <v>292</v>
      </c>
      <c r="E21894" t="s">
        <v>293</v>
      </c>
      <c r="F21894" t="s">
        <v>294</v>
      </c>
      <c r="G21894" t="s">
        <v>293</v>
      </c>
      <c r="H21894" t="s">
        <v>294</v>
      </c>
      <c r="I21894" s="6">
        <v>-9479.2946049999991</v>
      </c>
    </row>
    <row r="21895" spans="1:9" x14ac:dyDescent="0.25">
      <c r="A21895" t="s">
        <v>64</v>
      </c>
      <c r="B21895" t="s">
        <v>49</v>
      </c>
      <c r="C21895" t="s">
        <v>356</v>
      </c>
      <c r="D21895" t="s">
        <v>357</v>
      </c>
      <c r="E21895" t="s">
        <v>311</v>
      </c>
      <c r="F21895" t="s">
        <v>312</v>
      </c>
      <c r="G21895" t="s">
        <v>311</v>
      </c>
      <c r="H21895" t="s">
        <v>312</v>
      </c>
      <c r="I21895" s="6">
        <v>-1884.5551346</v>
      </c>
    </row>
    <row r="21896" spans="1:9" x14ac:dyDescent="0.25">
      <c r="A21896" t="s">
        <v>64</v>
      </c>
      <c r="B21896" t="s">
        <v>49</v>
      </c>
      <c r="C21896" t="s">
        <v>356</v>
      </c>
      <c r="D21896" t="s">
        <v>357</v>
      </c>
      <c r="E21896" t="s">
        <v>325</v>
      </c>
      <c r="F21896" t="s">
        <v>326</v>
      </c>
      <c r="G21896" t="s">
        <v>325</v>
      </c>
      <c r="H21896" t="s">
        <v>326</v>
      </c>
      <c r="I21896" s="6">
        <v>45643.963039299997</v>
      </c>
    </row>
    <row r="21897" spans="1:9" x14ac:dyDescent="0.25">
      <c r="A21897" t="s">
        <v>64</v>
      </c>
      <c r="B21897" t="s">
        <v>49</v>
      </c>
      <c r="C21897" t="s">
        <v>356</v>
      </c>
      <c r="D21897" t="s">
        <v>357</v>
      </c>
      <c r="E21897" t="s">
        <v>348</v>
      </c>
      <c r="F21897" t="s">
        <v>349</v>
      </c>
      <c r="G21897" t="s">
        <v>348</v>
      </c>
      <c r="H21897" t="s">
        <v>349</v>
      </c>
      <c r="I21897" s="6">
        <v>-3472639.5215750001</v>
      </c>
    </row>
    <row r="21898" spans="1:9" x14ac:dyDescent="0.25">
      <c r="A21898" t="s">
        <v>64</v>
      </c>
      <c r="B21898" t="s">
        <v>49</v>
      </c>
      <c r="C21898" t="s">
        <v>388</v>
      </c>
      <c r="D21898" t="s">
        <v>389</v>
      </c>
      <c r="E21898" t="s">
        <v>392</v>
      </c>
      <c r="F21898" t="s">
        <v>393</v>
      </c>
      <c r="G21898" t="s">
        <v>394</v>
      </c>
      <c r="H21898" t="s">
        <v>393</v>
      </c>
      <c r="I21898" s="2">
        <v>0.366412803530693</v>
      </c>
    </row>
    <row r="21899" spans="1:9" x14ac:dyDescent="0.25">
      <c r="A21899" t="s">
        <v>64</v>
      </c>
      <c r="B21899" t="s">
        <v>49</v>
      </c>
      <c r="C21899" t="s">
        <v>395</v>
      </c>
      <c r="D21899" t="s">
        <v>396</v>
      </c>
      <c r="E21899" t="s">
        <v>397</v>
      </c>
      <c r="F21899" t="s">
        <v>398</v>
      </c>
      <c r="G21899" t="s">
        <v>399</v>
      </c>
      <c r="H21899" t="s">
        <v>400</v>
      </c>
      <c r="I21899" s="2">
        <v>83366187.298556298</v>
      </c>
    </row>
    <row r="21900" spans="1:9" x14ac:dyDescent="0.25">
      <c r="A21900" t="s">
        <v>64</v>
      </c>
      <c r="B21900" t="s">
        <v>49</v>
      </c>
      <c r="C21900" t="s">
        <v>405</v>
      </c>
      <c r="D21900" t="s">
        <v>406</v>
      </c>
      <c r="E21900" t="s">
        <v>407</v>
      </c>
      <c r="F21900" t="s">
        <v>408</v>
      </c>
      <c r="G21900" t="s">
        <v>409</v>
      </c>
      <c r="H21900" t="s">
        <v>410</v>
      </c>
      <c r="I21900" s="2">
        <v>-14528.201831</v>
      </c>
    </row>
    <row r="21901" spans="1:9" x14ac:dyDescent="0.25">
      <c r="A21901" t="s">
        <v>64</v>
      </c>
      <c r="B21901" t="s">
        <v>49</v>
      </c>
      <c r="C21901" t="s">
        <v>411</v>
      </c>
      <c r="D21901" t="s">
        <v>412</v>
      </c>
      <c r="E21901" t="s">
        <v>417</v>
      </c>
      <c r="F21901" t="s">
        <v>418</v>
      </c>
      <c r="G21901" t="s">
        <v>419</v>
      </c>
      <c r="H21901" t="s">
        <v>420</v>
      </c>
      <c r="I21901" s="2">
        <v>12136857.501050297</v>
      </c>
    </row>
    <row r="21902" spans="1:9" x14ac:dyDescent="0.25">
      <c r="A21902" t="s">
        <v>64</v>
      </c>
      <c r="B21902" t="s">
        <v>50</v>
      </c>
      <c r="C21902" t="s">
        <v>97</v>
      </c>
      <c r="D21902" t="s">
        <v>98</v>
      </c>
      <c r="E21902" t="s">
        <v>101</v>
      </c>
      <c r="F21902" t="s">
        <v>102</v>
      </c>
      <c r="G21902" t="s">
        <v>101</v>
      </c>
      <c r="H21902" t="s">
        <v>102</v>
      </c>
      <c r="I21902" s="5">
        <v>72204.704361900003</v>
      </c>
    </row>
    <row r="21903" spans="1:9" x14ac:dyDescent="0.25">
      <c r="A21903" t="s">
        <v>64</v>
      </c>
      <c r="B21903" t="s">
        <v>50</v>
      </c>
      <c r="C21903" t="s">
        <v>97</v>
      </c>
      <c r="D21903" t="s">
        <v>98</v>
      </c>
      <c r="E21903" t="s">
        <v>107</v>
      </c>
      <c r="F21903" t="s">
        <v>108</v>
      </c>
      <c r="G21903" t="s">
        <v>107</v>
      </c>
      <c r="H21903" t="s">
        <v>108</v>
      </c>
      <c r="I21903" s="5">
        <v>-7026.8211683999998</v>
      </c>
    </row>
    <row r="21904" spans="1:9" x14ac:dyDescent="0.25">
      <c r="A21904" t="s">
        <v>64</v>
      </c>
      <c r="B21904" t="s">
        <v>50</v>
      </c>
      <c r="C21904" t="s">
        <v>97</v>
      </c>
      <c r="D21904" t="s">
        <v>98</v>
      </c>
      <c r="E21904" t="s">
        <v>109</v>
      </c>
      <c r="F21904" t="s">
        <v>110</v>
      </c>
      <c r="G21904" t="s">
        <v>109</v>
      </c>
      <c r="H21904" t="s">
        <v>110</v>
      </c>
      <c r="I21904" s="5">
        <v>-65177.883193499998</v>
      </c>
    </row>
    <row r="21905" spans="1:9" x14ac:dyDescent="0.25">
      <c r="A21905" t="s">
        <v>64</v>
      </c>
      <c r="B21905" t="s">
        <v>50</v>
      </c>
      <c r="C21905" t="s">
        <v>111</v>
      </c>
      <c r="D21905" t="s">
        <v>112</v>
      </c>
      <c r="E21905" t="s">
        <v>113</v>
      </c>
      <c r="F21905" t="s">
        <v>114</v>
      </c>
      <c r="G21905" t="s">
        <v>121</v>
      </c>
      <c r="H21905" t="s">
        <v>122</v>
      </c>
      <c r="I21905" s="4">
        <v>2644.2832580999998</v>
      </c>
    </row>
    <row r="21906" spans="1:9" x14ac:dyDescent="0.25">
      <c r="A21906" t="s">
        <v>64</v>
      </c>
      <c r="B21906" t="s">
        <v>50</v>
      </c>
      <c r="C21906" t="s">
        <v>111</v>
      </c>
      <c r="D21906" t="s">
        <v>112</v>
      </c>
      <c r="E21906" t="s">
        <v>113</v>
      </c>
      <c r="F21906" t="s">
        <v>114</v>
      </c>
      <c r="G21906" t="s">
        <v>123</v>
      </c>
      <c r="H21906" t="s">
        <v>124</v>
      </c>
      <c r="I21906" s="4">
        <v>119038.49969880001</v>
      </c>
    </row>
    <row r="21907" spans="1:9" x14ac:dyDescent="0.25">
      <c r="A21907" t="s">
        <v>64</v>
      </c>
      <c r="B21907" t="s">
        <v>50</v>
      </c>
      <c r="C21907" t="s">
        <v>111</v>
      </c>
      <c r="D21907" t="s">
        <v>112</v>
      </c>
      <c r="E21907" t="s">
        <v>113</v>
      </c>
      <c r="F21907" t="s">
        <v>114</v>
      </c>
      <c r="G21907" t="s">
        <v>125</v>
      </c>
      <c r="H21907" t="s">
        <v>126</v>
      </c>
      <c r="I21907" s="4">
        <v>4191.6766319999997</v>
      </c>
    </row>
    <row r="21908" spans="1:9" x14ac:dyDescent="0.25">
      <c r="A21908" t="s">
        <v>64</v>
      </c>
      <c r="B21908" t="s">
        <v>50</v>
      </c>
      <c r="C21908" t="s">
        <v>111</v>
      </c>
      <c r="D21908" t="s">
        <v>112</v>
      </c>
      <c r="E21908" t="s">
        <v>113</v>
      </c>
      <c r="F21908" t="s">
        <v>114</v>
      </c>
      <c r="G21908" t="s">
        <v>127</v>
      </c>
      <c r="H21908" t="s">
        <v>128</v>
      </c>
      <c r="I21908" s="4">
        <v>8205.6447000000007</v>
      </c>
    </row>
    <row r="21909" spans="1:9" x14ac:dyDescent="0.25">
      <c r="A21909" t="s">
        <v>64</v>
      </c>
      <c r="B21909" t="s">
        <v>50</v>
      </c>
      <c r="C21909" t="s">
        <v>111</v>
      </c>
      <c r="D21909" t="s">
        <v>112</v>
      </c>
      <c r="E21909" t="s">
        <v>113</v>
      </c>
      <c r="F21909" t="s">
        <v>114</v>
      </c>
      <c r="G21909" t="s">
        <v>129</v>
      </c>
      <c r="H21909" t="s">
        <v>130</v>
      </c>
      <c r="I21909" s="4">
        <v>87714.200280300007</v>
      </c>
    </row>
    <row r="21910" spans="1:9" x14ac:dyDescent="0.25">
      <c r="A21910" t="s">
        <v>64</v>
      </c>
      <c r="B21910" t="s">
        <v>50</v>
      </c>
      <c r="C21910" t="s">
        <v>111</v>
      </c>
      <c r="D21910" t="s">
        <v>112</v>
      </c>
      <c r="E21910" t="s">
        <v>113</v>
      </c>
      <c r="F21910" t="s">
        <v>114</v>
      </c>
      <c r="G21910" t="s">
        <v>133</v>
      </c>
      <c r="H21910" t="s">
        <v>134</v>
      </c>
      <c r="I21910" s="4">
        <v>16163.3555457</v>
      </c>
    </row>
    <row r="21911" spans="1:9" x14ac:dyDescent="0.25">
      <c r="A21911" t="s">
        <v>64</v>
      </c>
      <c r="B21911" t="s">
        <v>50</v>
      </c>
      <c r="C21911" t="s">
        <v>111</v>
      </c>
      <c r="D21911" t="s">
        <v>112</v>
      </c>
      <c r="E21911" t="s">
        <v>113</v>
      </c>
      <c r="F21911" t="s">
        <v>114</v>
      </c>
      <c r="G21911" t="s">
        <v>139</v>
      </c>
      <c r="H21911" t="s">
        <v>140</v>
      </c>
      <c r="I21911" s="4">
        <v>50821.883389199997</v>
      </c>
    </row>
    <row r="21912" spans="1:9" x14ac:dyDescent="0.25">
      <c r="A21912" t="s">
        <v>64</v>
      </c>
      <c r="B21912" t="s">
        <v>50</v>
      </c>
      <c r="C21912" t="s">
        <v>111</v>
      </c>
      <c r="D21912" t="s">
        <v>112</v>
      </c>
      <c r="E21912" t="s">
        <v>113</v>
      </c>
      <c r="F21912" t="s">
        <v>114</v>
      </c>
      <c r="G21912" t="s">
        <v>141</v>
      </c>
      <c r="H21912" t="s">
        <v>142</v>
      </c>
      <c r="I21912" s="4">
        <v>19677.801155099998</v>
      </c>
    </row>
    <row r="21913" spans="1:9" x14ac:dyDescent="0.25">
      <c r="A21913" t="s">
        <v>64</v>
      </c>
      <c r="B21913" t="s">
        <v>50</v>
      </c>
      <c r="C21913" t="s">
        <v>111</v>
      </c>
      <c r="D21913" t="s">
        <v>112</v>
      </c>
      <c r="E21913" t="s">
        <v>113</v>
      </c>
      <c r="F21913" t="s">
        <v>114</v>
      </c>
      <c r="G21913" t="s">
        <v>145</v>
      </c>
      <c r="H21913" t="s">
        <v>146</v>
      </c>
      <c r="I21913" s="4">
        <v>434200.3268097</v>
      </c>
    </row>
    <row r="21914" spans="1:9" x14ac:dyDescent="0.25">
      <c r="A21914" t="s">
        <v>64</v>
      </c>
      <c r="B21914" t="s">
        <v>50</v>
      </c>
      <c r="C21914" t="s">
        <v>111</v>
      </c>
      <c r="D21914" t="s">
        <v>112</v>
      </c>
      <c r="E21914" t="s">
        <v>153</v>
      </c>
      <c r="F21914" t="s">
        <v>154</v>
      </c>
      <c r="G21914" t="s">
        <v>155</v>
      </c>
      <c r="H21914" t="s">
        <v>156</v>
      </c>
      <c r="I21914" s="4">
        <v>1.5993186000000001</v>
      </c>
    </row>
    <row r="21915" spans="1:9" x14ac:dyDescent="0.25">
      <c r="A21915" t="s">
        <v>64</v>
      </c>
      <c r="B21915" t="s">
        <v>50</v>
      </c>
      <c r="C21915" t="s">
        <v>111</v>
      </c>
      <c r="D21915" t="s">
        <v>112</v>
      </c>
      <c r="E21915" t="s">
        <v>153</v>
      </c>
      <c r="F21915" t="s">
        <v>154</v>
      </c>
      <c r="G21915" t="s">
        <v>158</v>
      </c>
      <c r="H21915" t="s">
        <v>18</v>
      </c>
      <c r="I21915" s="4">
        <v>-2644.2832580999998</v>
      </c>
    </row>
    <row r="21916" spans="1:9" x14ac:dyDescent="0.25">
      <c r="A21916" t="s">
        <v>64</v>
      </c>
      <c r="B21916" t="s">
        <v>50</v>
      </c>
      <c r="C21916" t="s">
        <v>111</v>
      </c>
      <c r="D21916" t="s">
        <v>112</v>
      </c>
      <c r="E21916" t="s">
        <v>153</v>
      </c>
      <c r="F21916" t="s">
        <v>154</v>
      </c>
      <c r="G21916" t="s">
        <v>159</v>
      </c>
      <c r="H21916" t="s">
        <v>19</v>
      </c>
      <c r="I21916" s="4">
        <v>-119038.49969880001</v>
      </c>
    </row>
    <row r="21917" spans="1:9" x14ac:dyDescent="0.25">
      <c r="A21917" t="s">
        <v>64</v>
      </c>
      <c r="B21917" t="s">
        <v>50</v>
      </c>
      <c r="C21917" t="s">
        <v>111</v>
      </c>
      <c r="D21917" t="s">
        <v>112</v>
      </c>
      <c r="E21917" t="s">
        <v>153</v>
      </c>
      <c r="F21917" t="s">
        <v>154</v>
      </c>
      <c r="G21917" t="s">
        <v>160</v>
      </c>
      <c r="H21917" t="s">
        <v>20</v>
      </c>
      <c r="I21917" s="4">
        <v>-4191.6766319999997</v>
      </c>
    </row>
    <row r="21918" spans="1:9" x14ac:dyDescent="0.25">
      <c r="A21918" t="s">
        <v>64</v>
      </c>
      <c r="B21918" t="s">
        <v>50</v>
      </c>
      <c r="C21918" t="s">
        <v>111</v>
      </c>
      <c r="D21918" t="s">
        <v>112</v>
      </c>
      <c r="E21918" t="s">
        <v>153</v>
      </c>
      <c r="F21918" t="s">
        <v>154</v>
      </c>
      <c r="G21918" t="s">
        <v>161</v>
      </c>
      <c r="H21918" t="s">
        <v>21</v>
      </c>
      <c r="I21918" s="4">
        <v>-8205.6447000000007</v>
      </c>
    </row>
    <row r="21919" spans="1:9" x14ac:dyDescent="0.25">
      <c r="A21919" t="s">
        <v>64</v>
      </c>
      <c r="B21919" t="s">
        <v>50</v>
      </c>
      <c r="C21919" t="s">
        <v>111</v>
      </c>
      <c r="D21919" t="s">
        <v>112</v>
      </c>
      <c r="E21919" t="s">
        <v>153</v>
      </c>
      <c r="F21919" t="s">
        <v>154</v>
      </c>
      <c r="G21919" t="s">
        <v>162</v>
      </c>
      <c r="H21919" t="s">
        <v>22</v>
      </c>
      <c r="I21919" s="4">
        <v>-87714.200280300007</v>
      </c>
    </row>
    <row r="21920" spans="1:9" x14ac:dyDescent="0.25">
      <c r="A21920" t="s">
        <v>64</v>
      </c>
      <c r="B21920" t="s">
        <v>50</v>
      </c>
      <c r="C21920" t="s">
        <v>111</v>
      </c>
      <c r="D21920" t="s">
        <v>112</v>
      </c>
      <c r="E21920" t="s">
        <v>153</v>
      </c>
      <c r="F21920" t="s">
        <v>154</v>
      </c>
      <c r="G21920" t="s">
        <v>164</v>
      </c>
      <c r="H21920" t="s">
        <v>23</v>
      </c>
      <c r="I21920" s="4">
        <v>-16151.039038200001</v>
      </c>
    </row>
    <row r="21921" spans="1:9" x14ac:dyDescent="0.25">
      <c r="A21921" t="s">
        <v>64</v>
      </c>
      <c r="B21921" t="s">
        <v>50</v>
      </c>
      <c r="C21921" t="s">
        <v>111</v>
      </c>
      <c r="D21921" t="s">
        <v>112</v>
      </c>
      <c r="E21921" t="s">
        <v>153</v>
      </c>
      <c r="F21921" t="s">
        <v>154</v>
      </c>
      <c r="G21921" t="s">
        <v>169</v>
      </c>
      <c r="H21921" t="s">
        <v>24</v>
      </c>
      <c r="I21921" s="4">
        <v>-50835.797753399995</v>
      </c>
    </row>
    <row r="21922" spans="1:9" x14ac:dyDescent="0.25">
      <c r="A21922" t="s">
        <v>64</v>
      </c>
      <c r="B21922" t="s">
        <v>50</v>
      </c>
      <c r="C21922" t="s">
        <v>111</v>
      </c>
      <c r="D21922" t="s">
        <v>112</v>
      </c>
      <c r="E21922" t="s">
        <v>153</v>
      </c>
      <c r="F21922" t="s">
        <v>154</v>
      </c>
      <c r="G21922" t="s">
        <v>170</v>
      </c>
      <c r="H21922" t="s">
        <v>25</v>
      </c>
      <c r="I21922" s="4">
        <v>-19677.801155099998</v>
      </c>
    </row>
    <row r="21923" spans="1:9" x14ac:dyDescent="0.25">
      <c r="A21923" t="s">
        <v>64</v>
      </c>
      <c r="B21923" t="s">
        <v>50</v>
      </c>
      <c r="C21923" t="s">
        <v>111</v>
      </c>
      <c r="D21923" t="s">
        <v>112</v>
      </c>
      <c r="E21923" t="s">
        <v>153</v>
      </c>
      <c r="F21923" t="s">
        <v>154</v>
      </c>
      <c r="G21923" t="s">
        <v>172</v>
      </c>
      <c r="H21923" t="s">
        <v>26</v>
      </c>
      <c r="I21923" s="4">
        <v>-434200.3268097</v>
      </c>
    </row>
    <row r="21924" spans="1:9" x14ac:dyDescent="0.25">
      <c r="A21924" t="s">
        <v>64</v>
      </c>
      <c r="B21924" t="s">
        <v>50</v>
      </c>
      <c r="C21924" t="s">
        <v>192</v>
      </c>
      <c r="D21924" t="s">
        <v>193</v>
      </c>
      <c r="E21924" t="s">
        <v>200</v>
      </c>
      <c r="F21924" t="s">
        <v>201</v>
      </c>
      <c r="G21924" t="s">
        <v>200</v>
      </c>
      <c r="H21924" t="s">
        <v>201</v>
      </c>
      <c r="I21924" s="5">
        <v>-2.9237999999999998E-3</v>
      </c>
    </row>
    <row r="21925" spans="1:9" x14ac:dyDescent="0.25">
      <c r="A21925" t="s">
        <v>64</v>
      </c>
      <c r="B21925" t="s">
        <v>50</v>
      </c>
      <c r="C21925" t="s">
        <v>192</v>
      </c>
      <c r="D21925" t="s">
        <v>193</v>
      </c>
      <c r="E21925" t="s">
        <v>214</v>
      </c>
      <c r="F21925" t="s">
        <v>215</v>
      </c>
      <c r="G21925" t="s">
        <v>214</v>
      </c>
      <c r="H21925" t="s">
        <v>215</v>
      </c>
      <c r="I21925" s="5">
        <v>2.9237999999999998E-3</v>
      </c>
    </row>
    <row r="21926" spans="1:9" x14ac:dyDescent="0.25">
      <c r="A21926" t="s">
        <v>64</v>
      </c>
      <c r="B21926" t="s">
        <v>50</v>
      </c>
      <c r="C21926" t="s">
        <v>226</v>
      </c>
      <c r="D21926" t="s">
        <v>227</v>
      </c>
      <c r="E21926" t="s">
        <v>235</v>
      </c>
      <c r="F21926" t="s">
        <v>236</v>
      </c>
      <c r="G21926" t="s">
        <v>237</v>
      </c>
      <c r="H21926" t="s">
        <v>238</v>
      </c>
      <c r="I21926" s="5">
        <v>3088727</v>
      </c>
    </row>
    <row r="21927" spans="1:9" x14ac:dyDescent="0.25">
      <c r="A21927" t="s">
        <v>64</v>
      </c>
      <c r="B21927" t="s">
        <v>50</v>
      </c>
      <c r="C21927" t="s">
        <v>239</v>
      </c>
      <c r="D21927" t="s">
        <v>240</v>
      </c>
      <c r="E21927" t="s">
        <v>247</v>
      </c>
      <c r="F21927" t="s">
        <v>248</v>
      </c>
      <c r="G21927" t="s">
        <v>249</v>
      </c>
      <c r="H21927" t="s">
        <v>250</v>
      </c>
      <c r="I21927" s="4">
        <v>-208953</v>
      </c>
    </row>
    <row r="21928" spans="1:9" x14ac:dyDescent="0.25">
      <c r="A21928" t="s">
        <v>64</v>
      </c>
      <c r="B21928" t="s">
        <v>50</v>
      </c>
      <c r="C21928" t="s">
        <v>263</v>
      </c>
      <c r="D21928" t="s">
        <v>264</v>
      </c>
      <c r="E21928" t="s">
        <v>265</v>
      </c>
      <c r="F21928" t="s">
        <v>264</v>
      </c>
      <c r="G21928" t="s">
        <v>266</v>
      </c>
      <c r="H21928" t="s">
        <v>267</v>
      </c>
      <c r="I21928" s="5">
        <v>442.73641500000002</v>
      </c>
    </row>
    <row r="21929" spans="1:9" x14ac:dyDescent="0.25">
      <c r="A21929" t="s">
        <v>64</v>
      </c>
      <c r="B21929" t="s">
        <v>50</v>
      </c>
      <c r="C21929" t="s">
        <v>263</v>
      </c>
      <c r="D21929" t="s">
        <v>264</v>
      </c>
      <c r="E21929" t="s">
        <v>265</v>
      </c>
      <c r="F21929" t="s">
        <v>264</v>
      </c>
      <c r="G21929" t="s">
        <v>272</v>
      </c>
      <c r="H21929" t="s">
        <v>273</v>
      </c>
      <c r="I21929" s="5">
        <v>4106.8864320000002</v>
      </c>
    </row>
    <row r="21930" spans="1:9" x14ac:dyDescent="0.25">
      <c r="A21930" t="s">
        <v>64</v>
      </c>
      <c r="B21930" t="s">
        <v>50</v>
      </c>
      <c r="C21930" t="s">
        <v>263</v>
      </c>
      <c r="D21930" t="s">
        <v>264</v>
      </c>
      <c r="E21930" t="s">
        <v>274</v>
      </c>
      <c r="F21930" t="s">
        <v>275</v>
      </c>
      <c r="G21930" t="s">
        <v>274</v>
      </c>
      <c r="H21930" t="s">
        <v>275</v>
      </c>
      <c r="I21930" s="5">
        <v>-2688.3800096999998</v>
      </c>
    </row>
    <row r="21931" spans="1:9" x14ac:dyDescent="0.25">
      <c r="A21931" t="s">
        <v>64</v>
      </c>
      <c r="B21931" t="s">
        <v>50</v>
      </c>
      <c r="C21931" t="s">
        <v>278</v>
      </c>
      <c r="D21931" t="s">
        <v>279</v>
      </c>
      <c r="E21931" t="s">
        <v>283</v>
      </c>
      <c r="F21931" t="s">
        <v>284</v>
      </c>
      <c r="G21931" t="s">
        <v>285</v>
      </c>
      <c r="H21931" t="s">
        <v>286</v>
      </c>
      <c r="I21931" s="6">
        <v>-216142.57431689999</v>
      </c>
    </row>
    <row r="21932" spans="1:9" x14ac:dyDescent="0.25">
      <c r="A21932" t="s">
        <v>64</v>
      </c>
      <c r="B21932" t="s">
        <v>50</v>
      </c>
      <c r="C21932" t="s">
        <v>291</v>
      </c>
      <c r="D21932" t="s">
        <v>292</v>
      </c>
      <c r="E21932" t="s">
        <v>293</v>
      </c>
      <c r="F21932" t="s">
        <v>294</v>
      </c>
      <c r="G21932" t="s">
        <v>293</v>
      </c>
      <c r="H21932" t="s">
        <v>294</v>
      </c>
      <c r="I21932" s="6">
        <v>-91990.632026699997</v>
      </c>
    </row>
    <row r="21933" spans="1:9" x14ac:dyDescent="0.25">
      <c r="A21933" t="s">
        <v>64</v>
      </c>
      <c r="B21933" t="s">
        <v>50</v>
      </c>
      <c r="C21933" t="s">
        <v>356</v>
      </c>
      <c r="D21933" t="s">
        <v>357</v>
      </c>
      <c r="E21933" t="s">
        <v>305</v>
      </c>
      <c r="F21933" t="s">
        <v>306</v>
      </c>
      <c r="G21933" t="s">
        <v>305</v>
      </c>
      <c r="H21933" t="s">
        <v>306</v>
      </c>
      <c r="I21933" s="6">
        <v>-1957.1010822000001</v>
      </c>
    </row>
    <row r="21934" spans="1:9" x14ac:dyDescent="0.25">
      <c r="A21934" t="s">
        <v>64</v>
      </c>
      <c r="B21934" t="s">
        <v>50</v>
      </c>
      <c r="C21934" t="s">
        <v>356</v>
      </c>
      <c r="D21934" t="s">
        <v>357</v>
      </c>
      <c r="E21934" t="s">
        <v>311</v>
      </c>
      <c r="F21934" t="s">
        <v>312</v>
      </c>
      <c r="G21934" t="s">
        <v>311</v>
      </c>
      <c r="H21934" t="s">
        <v>312</v>
      </c>
      <c r="I21934" s="6">
        <v>-8399.9472908999996</v>
      </c>
    </row>
    <row r="21935" spans="1:9" x14ac:dyDescent="0.25">
      <c r="A21935" t="s">
        <v>64</v>
      </c>
      <c r="B21935" t="s">
        <v>50</v>
      </c>
      <c r="C21935" t="s">
        <v>356</v>
      </c>
      <c r="D21935" t="s">
        <v>357</v>
      </c>
      <c r="E21935" t="s">
        <v>313</v>
      </c>
      <c r="F21935" t="s">
        <v>314</v>
      </c>
      <c r="G21935" t="s">
        <v>313</v>
      </c>
      <c r="H21935" t="s">
        <v>314</v>
      </c>
      <c r="I21935" s="6">
        <v>-2551.0155</v>
      </c>
    </row>
    <row r="21936" spans="1:9" x14ac:dyDescent="0.25">
      <c r="A21936" t="s">
        <v>64</v>
      </c>
      <c r="B21936" t="s">
        <v>50</v>
      </c>
      <c r="C21936" t="s">
        <v>356</v>
      </c>
      <c r="D21936" t="s">
        <v>357</v>
      </c>
      <c r="E21936" t="s">
        <v>315</v>
      </c>
      <c r="F21936" t="s">
        <v>316</v>
      </c>
      <c r="G21936" t="s">
        <v>315</v>
      </c>
      <c r="H21936" t="s">
        <v>316</v>
      </c>
      <c r="I21936" s="6">
        <v>-2119.6862907</v>
      </c>
    </row>
    <row r="21937" spans="1:9" x14ac:dyDescent="0.25">
      <c r="A21937" t="s">
        <v>64</v>
      </c>
      <c r="B21937" t="s">
        <v>50</v>
      </c>
      <c r="C21937" t="s">
        <v>356</v>
      </c>
      <c r="D21937" t="s">
        <v>357</v>
      </c>
      <c r="E21937" t="s">
        <v>325</v>
      </c>
      <c r="F21937" t="s">
        <v>326</v>
      </c>
      <c r="G21937" t="s">
        <v>325</v>
      </c>
      <c r="H21937" t="s">
        <v>326</v>
      </c>
      <c r="I21937" s="6">
        <v>-1.4618999999999999E-3</v>
      </c>
    </row>
    <row r="21938" spans="1:9" x14ac:dyDescent="0.25">
      <c r="A21938" t="s">
        <v>64</v>
      </c>
      <c r="B21938" t="s">
        <v>50</v>
      </c>
      <c r="C21938" t="s">
        <v>356</v>
      </c>
      <c r="D21938" t="s">
        <v>357</v>
      </c>
      <c r="E21938" t="s">
        <v>339</v>
      </c>
      <c r="F21938" t="s">
        <v>16</v>
      </c>
      <c r="G21938" t="s">
        <v>339</v>
      </c>
      <c r="H21938" t="s">
        <v>16</v>
      </c>
      <c r="I21938" s="6">
        <v>-1255.4358629999999</v>
      </c>
    </row>
    <row r="21939" spans="1:9" x14ac:dyDescent="0.25">
      <c r="A21939" t="s">
        <v>64</v>
      </c>
      <c r="B21939" t="s">
        <v>50</v>
      </c>
      <c r="C21939" t="s">
        <v>356</v>
      </c>
      <c r="D21939" t="s">
        <v>357</v>
      </c>
      <c r="E21939" t="s">
        <v>340</v>
      </c>
      <c r="F21939" t="s">
        <v>341</v>
      </c>
      <c r="G21939" t="s">
        <v>340</v>
      </c>
      <c r="H21939" t="s">
        <v>341</v>
      </c>
      <c r="I21939" s="6">
        <v>-1157.8248000000001</v>
      </c>
    </row>
    <row r="21940" spans="1:9" x14ac:dyDescent="0.25">
      <c r="A21940" t="s">
        <v>64</v>
      </c>
      <c r="B21940" t="s">
        <v>50</v>
      </c>
      <c r="C21940" t="s">
        <v>356</v>
      </c>
      <c r="D21940" t="s">
        <v>357</v>
      </c>
      <c r="E21940" t="s">
        <v>348</v>
      </c>
      <c r="F21940" t="s">
        <v>349</v>
      </c>
      <c r="G21940" t="s">
        <v>348</v>
      </c>
      <c r="H21940" t="s">
        <v>349</v>
      </c>
      <c r="I21940" s="6">
        <v>-117003.7892694</v>
      </c>
    </row>
    <row r="21941" spans="1:9" x14ac:dyDescent="0.25">
      <c r="A21941" t="s">
        <v>64</v>
      </c>
      <c r="B21941" t="s">
        <v>50</v>
      </c>
      <c r="C21941" t="s">
        <v>395</v>
      </c>
      <c r="D21941" t="s">
        <v>396</v>
      </c>
      <c r="E21941" t="s">
        <v>397</v>
      </c>
      <c r="F21941" t="s">
        <v>398</v>
      </c>
      <c r="G21941" t="s">
        <v>399</v>
      </c>
      <c r="H21941" t="s">
        <v>400</v>
      </c>
      <c r="I21941" s="2">
        <v>12776982.047653779</v>
      </c>
    </row>
    <row r="21942" spans="1:9" x14ac:dyDescent="0.25">
      <c r="A21942" t="s">
        <v>64</v>
      </c>
      <c r="B21942" t="s">
        <v>50</v>
      </c>
      <c r="C21942" t="s">
        <v>405</v>
      </c>
      <c r="D21942" t="s">
        <v>406</v>
      </c>
      <c r="E21942" t="s">
        <v>407</v>
      </c>
      <c r="F21942" t="s">
        <v>408</v>
      </c>
      <c r="G21942" t="s">
        <v>409</v>
      </c>
      <c r="H21942" t="s">
        <v>410</v>
      </c>
      <c r="I21942" s="2">
        <v>-399.503196</v>
      </c>
    </row>
    <row r="21943" spans="1:9" x14ac:dyDescent="0.25">
      <c r="A21943" t="s">
        <v>64</v>
      </c>
      <c r="B21943" t="s">
        <v>50</v>
      </c>
      <c r="C21943" t="s">
        <v>411</v>
      </c>
      <c r="D21943" t="s">
        <v>412</v>
      </c>
      <c r="E21943" t="s">
        <v>417</v>
      </c>
      <c r="F21943" t="s">
        <v>418</v>
      </c>
      <c r="G21943" t="s">
        <v>419</v>
      </c>
      <c r="H21943" t="s">
        <v>420</v>
      </c>
      <c r="I21943" s="2">
        <v>-15215639.780855279</v>
      </c>
    </row>
    <row r="21944" spans="1:9" x14ac:dyDescent="0.25">
      <c r="A21944" t="s">
        <v>64</v>
      </c>
      <c r="B21944" t="s">
        <v>87</v>
      </c>
      <c r="C21944" t="s">
        <v>226</v>
      </c>
      <c r="D21944" t="s">
        <v>227</v>
      </c>
      <c r="E21944" t="s">
        <v>235</v>
      </c>
      <c r="F21944" t="s">
        <v>236</v>
      </c>
      <c r="G21944" t="s">
        <v>237</v>
      </c>
      <c r="H21944" t="s">
        <v>238</v>
      </c>
      <c r="I21944" s="5">
        <v>-1299675</v>
      </c>
    </row>
    <row r="21945" spans="1:9" x14ac:dyDescent="0.25">
      <c r="A21945" t="s">
        <v>64</v>
      </c>
      <c r="B21945" t="s">
        <v>87</v>
      </c>
      <c r="C21945" t="s">
        <v>395</v>
      </c>
      <c r="D21945" t="s">
        <v>396</v>
      </c>
      <c r="E21945" t="s">
        <v>397</v>
      </c>
      <c r="F21945" t="s">
        <v>398</v>
      </c>
      <c r="G21945" t="s">
        <v>399</v>
      </c>
      <c r="H21945" t="s">
        <v>400</v>
      </c>
      <c r="I21945" s="2">
        <v>1299675</v>
      </c>
    </row>
    <row r="21946" spans="1:9" x14ac:dyDescent="0.25">
      <c r="A21946" t="s">
        <v>65</v>
      </c>
      <c r="B21946" t="s">
        <v>14</v>
      </c>
      <c r="C21946" t="s">
        <v>97</v>
      </c>
      <c r="D21946" t="s">
        <v>98</v>
      </c>
      <c r="E21946" t="s">
        <v>99</v>
      </c>
      <c r="F21946" t="s">
        <v>100</v>
      </c>
      <c r="G21946" t="s">
        <v>99</v>
      </c>
      <c r="H21946" t="s">
        <v>100</v>
      </c>
      <c r="I21946" s="5">
        <v>7545050</v>
      </c>
    </row>
    <row r="21947" spans="1:9" x14ac:dyDescent="0.25">
      <c r="A21947" t="s">
        <v>65</v>
      </c>
      <c r="B21947" t="s">
        <v>14</v>
      </c>
      <c r="C21947" t="s">
        <v>97</v>
      </c>
      <c r="D21947" t="s">
        <v>98</v>
      </c>
      <c r="E21947" t="s">
        <v>101</v>
      </c>
      <c r="F21947" t="s">
        <v>102</v>
      </c>
      <c r="G21947" t="s">
        <v>101</v>
      </c>
      <c r="H21947" t="s">
        <v>102</v>
      </c>
      <c r="I21947" s="5">
        <v>1052544964.867</v>
      </c>
    </row>
    <row r="21948" spans="1:9" x14ac:dyDescent="0.25">
      <c r="A21948" t="s">
        <v>65</v>
      </c>
      <c r="B21948" t="s">
        <v>14</v>
      </c>
      <c r="C21948" t="s">
        <v>97</v>
      </c>
      <c r="D21948" t="s">
        <v>98</v>
      </c>
      <c r="E21948" t="s">
        <v>103</v>
      </c>
      <c r="F21948" t="s">
        <v>104</v>
      </c>
      <c r="G21948" t="s">
        <v>103</v>
      </c>
      <c r="H21948" t="s">
        <v>104</v>
      </c>
      <c r="I21948" s="5">
        <v>-6149380</v>
      </c>
    </row>
    <row r="21949" spans="1:9" x14ac:dyDescent="0.25">
      <c r="A21949" t="s">
        <v>65</v>
      </c>
      <c r="B21949" t="s">
        <v>14</v>
      </c>
      <c r="C21949" t="s">
        <v>97</v>
      </c>
      <c r="D21949" t="s">
        <v>98</v>
      </c>
      <c r="E21949" t="s">
        <v>105</v>
      </c>
      <c r="F21949" t="s">
        <v>106</v>
      </c>
      <c r="G21949" t="s">
        <v>105</v>
      </c>
      <c r="H21949" t="s">
        <v>106</v>
      </c>
      <c r="I21949" s="5">
        <v>-14382739</v>
      </c>
    </row>
    <row r="21950" spans="1:9" x14ac:dyDescent="0.25">
      <c r="A21950" t="s">
        <v>65</v>
      </c>
      <c r="B21950" t="s">
        <v>14</v>
      </c>
      <c r="C21950" t="s">
        <v>97</v>
      </c>
      <c r="D21950" t="s">
        <v>98</v>
      </c>
      <c r="E21950" t="s">
        <v>107</v>
      </c>
      <c r="F21950" t="s">
        <v>108</v>
      </c>
      <c r="G21950" t="s">
        <v>107</v>
      </c>
      <c r="H21950" t="s">
        <v>108</v>
      </c>
      <c r="I21950" s="5">
        <v>-78361565</v>
      </c>
    </row>
    <row r="21951" spans="1:9" x14ac:dyDescent="0.25">
      <c r="A21951" t="s">
        <v>65</v>
      </c>
      <c r="B21951" t="s">
        <v>14</v>
      </c>
      <c r="C21951" t="s">
        <v>97</v>
      </c>
      <c r="D21951" t="s">
        <v>98</v>
      </c>
      <c r="E21951" t="s">
        <v>109</v>
      </c>
      <c r="F21951" t="s">
        <v>110</v>
      </c>
      <c r="G21951" t="s">
        <v>109</v>
      </c>
      <c r="H21951" t="s">
        <v>110</v>
      </c>
      <c r="I21951" s="5">
        <v>-20014744</v>
      </c>
    </row>
    <row r="21952" spans="1:9" x14ac:dyDescent="0.25">
      <c r="A21952" t="s">
        <v>65</v>
      </c>
      <c r="B21952" t="s">
        <v>14</v>
      </c>
      <c r="C21952" t="s">
        <v>111</v>
      </c>
      <c r="D21952" t="s">
        <v>112</v>
      </c>
      <c r="E21952" t="s">
        <v>113</v>
      </c>
      <c r="F21952" t="s">
        <v>114</v>
      </c>
      <c r="G21952" t="s">
        <v>115</v>
      </c>
      <c r="H21952" t="s">
        <v>116</v>
      </c>
      <c r="I21952" s="4">
        <v>7261800</v>
      </c>
    </row>
    <row r="21953" spans="1:9" x14ac:dyDescent="0.25">
      <c r="A21953" t="s">
        <v>65</v>
      </c>
      <c r="B21953" t="s">
        <v>14</v>
      </c>
      <c r="C21953" t="s">
        <v>111</v>
      </c>
      <c r="D21953" t="s">
        <v>112</v>
      </c>
      <c r="E21953" t="s">
        <v>113</v>
      </c>
      <c r="F21953" t="s">
        <v>114</v>
      </c>
      <c r="G21953" t="s">
        <v>117</v>
      </c>
      <c r="H21953" t="s">
        <v>118</v>
      </c>
      <c r="I21953" s="4">
        <v>359744949</v>
      </c>
    </row>
    <row r="21954" spans="1:9" x14ac:dyDescent="0.25">
      <c r="A21954" t="s">
        <v>65</v>
      </c>
      <c r="B21954" t="s">
        <v>14</v>
      </c>
      <c r="C21954" t="s">
        <v>111</v>
      </c>
      <c r="D21954" t="s">
        <v>112</v>
      </c>
      <c r="E21954" t="s">
        <v>113</v>
      </c>
      <c r="F21954" t="s">
        <v>114</v>
      </c>
      <c r="G21954" t="s">
        <v>119</v>
      </c>
      <c r="H21954" t="s">
        <v>120</v>
      </c>
      <c r="I21954" s="4">
        <v>23170000</v>
      </c>
    </row>
    <row r="21955" spans="1:9" x14ac:dyDescent="0.25">
      <c r="A21955" t="s">
        <v>65</v>
      </c>
      <c r="B21955" t="s">
        <v>14</v>
      </c>
      <c r="C21955" t="s">
        <v>111</v>
      </c>
      <c r="D21955" t="s">
        <v>112</v>
      </c>
      <c r="E21955" t="s">
        <v>113</v>
      </c>
      <c r="F21955" t="s">
        <v>114</v>
      </c>
      <c r="G21955" t="s">
        <v>121</v>
      </c>
      <c r="H21955" t="s">
        <v>122</v>
      </c>
      <c r="I21955" s="4">
        <v>58100154</v>
      </c>
    </row>
    <row r="21956" spans="1:9" x14ac:dyDescent="0.25">
      <c r="A21956" t="s">
        <v>65</v>
      </c>
      <c r="B21956" t="s">
        <v>14</v>
      </c>
      <c r="C21956" t="s">
        <v>111</v>
      </c>
      <c r="D21956" t="s">
        <v>112</v>
      </c>
      <c r="E21956" t="s">
        <v>113</v>
      </c>
      <c r="F21956" t="s">
        <v>114</v>
      </c>
      <c r="G21956" t="s">
        <v>123</v>
      </c>
      <c r="H21956" t="s">
        <v>124</v>
      </c>
      <c r="I21956" s="4">
        <v>207134878</v>
      </c>
    </row>
    <row r="21957" spans="1:9" x14ac:dyDescent="0.25">
      <c r="A21957" t="s">
        <v>65</v>
      </c>
      <c r="B21957" t="s">
        <v>14</v>
      </c>
      <c r="C21957" t="s">
        <v>111</v>
      </c>
      <c r="D21957" t="s">
        <v>112</v>
      </c>
      <c r="E21957" t="s">
        <v>113</v>
      </c>
      <c r="F21957" t="s">
        <v>114</v>
      </c>
      <c r="G21957" t="s">
        <v>125</v>
      </c>
      <c r="H21957" t="s">
        <v>126</v>
      </c>
      <c r="I21957" s="4">
        <v>12240767</v>
      </c>
    </row>
    <row r="21958" spans="1:9" x14ac:dyDescent="0.25">
      <c r="A21958" t="s">
        <v>65</v>
      </c>
      <c r="B21958" t="s">
        <v>14</v>
      </c>
      <c r="C21958" t="s">
        <v>111</v>
      </c>
      <c r="D21958" t="s">
        <v>112</v>
      </c>
      <c r="E21958" t="s">
        <v>113</v>
      </c>
      <c r="F21958" t="s">
        <v>114</v>
      </c>
      <c r="G21958" t="s">
        <v>127</v>
      </c>
      <c r="H21958" t="s">
        <v>128</v>
      </c>
      <c r="I21958" s="4">
        <v>16511195</v>
      </c>
    </row>
    <row r="21959" spans="1:9" x14ac:dyDescent="0.25">
      <c r="A21959" t="s">
        <v>65</v>
      </c>
      <c r="B21959" t="s">
        <v>14</v>
      </c>
      <c r="C21959" t="s">
        <v>111</v>
      </c>
      <c r="D21959" t="s">
        <v>112</v>
      </c>
      <c r="E21959" t="s">
        <v>113</v>
      </c>
      <c r="F21959" t="s">
        <v>114</v>
      </c>
      <c r="G21959" t="s">
        <v>129</v>
      </c>
      <c r="H21959" t="s">
        <v>130</v>
      </c>
      <c r="I21959" s="4">
        <v>367731533</v>
      </c>
    </row>
    <row r="21960" spans="1:9" x14ac:dyDescent="0.25">
      <c r="A21960" t="s">
        <v>65</v>
      </c>
      <c r="B21960" t="s">
        <v>14</v>
      </c>
      <c r="C21960" t="s">
        <v>111</v>
      </c>
      <c r="D21960" t="s">
        <v>112</v>
      </c>
      <c r="E21960" t="s">
        <v>113</v>
      </c>
      <c r="F21960" t="s">
        <v>114</v>
      </c>
      <c r="G21960" t="s">
        <v>131</v>
      </c>
      <c r="H21960" t="s">
        <v>132</v>
      </c>
      <c r="I21960" s="4">
        <v>22871925</v>
      </c>
    </row>
    <row r="21961" spans="1:9" x14ac:dyDescent="0.25">
      <c r="A21961" t="s">
        <v>65</v>
      </c>
      <c r="B21961" t="s">
        <v>14</v>
      </c>
      <c r="C21961" t="s">
        <v>111</v>
      </c>
      <c r="D21961" t="s">
        <v>112</v>
      </c>
      <c r="E21961" t="s">
        <v>113</v>
      </c>
      <c r="F21961" t="s">
        <v>114</v>
      </c>
      <c r="G21961" t="s">
        <v>133</v>
      </c>
      <c r="H21961" t="s">
        <v>134</v>
      </c>
      <c r="I21961" s="4">
        <v>67279561</v>
      </c>
    </row>
    <row r="21962" spans="1:9" x14ac:dyDescent="0.25">
      <c r="A21962" t="s">
        <v>65</v>
      </c>
      <c r="B21962" t="s">
        <v>14</v>
      </c>
      <c r="C21962" t="s">
        <v>111</v>
      </c>
      <c r="D21962" t="s">
        <v>112</v>
      </c>
      <c r="E21962" t="s">
        <v>113</v>
      </c>
      <c r="F21962" t="s">
        <v>114</v>
      </c>
      <c r="G21962" t="s">
        <v>137</v>
      </c>
      <c r="H21962" t="s">
        <v>138</v>
      </c>
      <c r="I21962" s="4">
        <v>20012</v>
      </c>
    </row>
    <row r="21963" spans="1:9" x14ac:dyDescent="0.25">
      <c r="A21963" t="s">
        <v>65</v>
      </c>
      <c r="B21963" t="s">
        <v>14</v>
      </c>
      <c r="C21963" t="s">
        <v>111</v>
      </c>
      <c r="D21963" t="s">
        <v>112</v>
      </c>
      <c r="E21963" t="s">
        <v>113</v>
      </c>
      <c r="F21963" t="s">
        <v>114</v>
      </c>
      <c r="G21963" t="s">
        <v>139</v>
      </c>
      <c r="H21963" t="s">
        <v>140</v>
      </c>
      <c r="I21963" s="4">
        <v>140764058</v>
      </c>
    </row>
    <row r="21964" spans="1:9" x14ac:dyDescent="0.25">
      <c r="A21964" t="s">
        <v>65</v>
      </c>
      <c r="B21964" t="s">
        <v>14</v>
      </c>
      <c r="C21964" t="s">
        <v>111</v>
      </c>
      <c r="D21964" t="s">
        <v>112</v>
      </c>
      <c r="E21964" t="s">
        <v>113</v>
      </c>
      <c r="F21964" t="s">
        <v>114</v>
      </c>
      <c r="G21964" t="s">
        <v>141</v>
      </c>
      <c r="H21964" t="s">
        <v>142</v>
      </c>
      <c r="I21964" s="4">
        <v>107374055</v>
      </c>
    </row>
    <row r="21965" spans="1:9" x14ac:dyDescent="0.25">
      <c r="A21965" t="s">
        <v>65</v>
      </c>
      <c r="B21965" t="s">
        <v>14</v>
      </c>
      <c r="C21965" t="s">
        <v>111</v>
      </c>
      <c r="D21965" t="s">
        <v>112</v>
      </c>
      <c r="E21965" t="s">
        <v>113</v>
      </c>
      <c r="F21965" t="s">
        <v>114</v>
      </c>
      <c r="G21965" t="s">
        <v>143</v>
      </c>
      <c r="H21965" t="s">
        <v>144</v>
      </c>
      <c r="I21965" s="4">
        <v>7335</v>
      </c>
    </row>
    <row r="21966" spans="1:9" x14ac:dyDescent="0.25">
      <c r="A21966" t="s">
        <v>65</v>
      </c>
      <c r="B21966" t="s">
        <v>14</v>
      </c>
      <c r="C21966" t="s">
        <v>111</v>
      </c>
      <c r="D21966" t="s">
        <v>112</v>
      </c>
      <c r="E21966" t="s">
        <v>113</v>
      </c>
      <c r="F21966" t="s">
        <v>114</v>
      </c>
      <c r="G21966" t="s">
        <v>145</v>
      </c>
      <c r="H21966" t="s">
        <v>146</v>
      </c>
      <c r="I21966" s="4">
        <v>1057213144</v>
      </c>
    </row>
    <row r="21967" spans="1:9" x14ac:dyDescent="0.25">
      <c r="A21967" t="s">
        <v>65</v>
      </c>
      <c r="B21967" t="s">
        <v>14</v>
      </c>
      <c r="C21967" t="s">
        <v>111</v>
      </c>
      <c r="D21967" t="s">
        <v>112</v>
      </c>
      <c r="E21967" t="s">
        <v>147</v>
      </c>
      <c r="F21967" t="s">
        <v>148</v>
      </c>
      <c r="G21967" t="s">
        <v>149</v>
      </c>
      <c r="H21967" t="s">
        <v>150</v>
      </c>
      <c r="I21967" s="4">
        <v>106228719</v>
      </c>
    </row>
    <row r="21968" spans="1:9" x14ac:dyDescent="0.25">
      <c r="A21968" t="s">
        <v>65</v>
      </c>
      <c r="B21968" t="s">
        <v>14</v>
      </c>
      <c r="C21968" t="s">
        <v>111</v>
      </c>
      <c r="D21968" t="s">
        <v>112</v>
      </c>
      <c r="E21968" t="s">
        <v>147</v>
      </c>
      <c r="F21968" t="s">
        <v>148</v>
      </c>
      <c r="G21968" t="s">
        <v>151</v>
      </c>
      <c r="H21968" t="s">
        <v>152</v>
      </c>
      <c r="I21968" s="4">
        <v>860843</v>
      </c>
    </row>
    <row r="21969" spans="1:9" x14ac:dyDescent="0.25">
      <c r="A21969" t="s">
        <v>65</v>
      </c>
      <c r="B21969" t="s">
        <v>14</v>
      </c>
      <c r="C21969" t="s">
        <v>111</v>
      </c>
      <c r="D21969" t="s">
        <v>112</v>
      </c>
      <c r="E21969" t="s">
        <v>153</v>
      </c>
      <c r="F21969" t="s">
        <v>154</v>
      </c>
      <c r="G21969" t="s">
        <v>155</v>
      </c>
      <c r="H21969" t="s">
        <v>156</v>
      </c>
      <c r="I21969" s="4">
        <v>-1154816</v>
      </c>
    </row>
    <row r="21970" spans="1:9" x14ac:dyDescent="0.25">
      <c r="A21970" t="s">
        <v>65</v>
      </c>
      <c r="B21970" t="s">
        <v>14</v>
      </c>
      <c r="C21970" t="s">
        <v>111</v>
      </c>
      <c r="D21970" t="s">
        <v>112</v>
      </c>
      <c r="E21970" t="s">
        <v>153</v>
      </c>
      <c r="F21970" t="s">
        <v>154</v>
      </c>
      <c r="G21970" t="s">
        <v>157</v>
      </c>
      <c r="H21970" t="s">
        <v>17</v>
      </c>
      <c r="I21970" s="4">
        <v>-91550291</v>
      </c>
    </row>
    <row r="21971" spans="1:9" x14ac:dyDescent="0.25">
      <c r="A21971" t="s">
        <v>65</v>
      </c>
      <c r="B21971" t="s">
        <v>14</v>
      </c>
      <c r="C21971" t="s">
        <v>111</v>
      </c>
      <c r="D21971" t="s">
        <v>112</v>
      </c>
      <c r="E21971" t="s">
        <v>153</v>
      </c>
      <c r="F21971" t="s">
        <v>154</v>
      </c>
      <c r="G21971" t="s">
        <v>158</v>
      </c>
      <c r="H21971" t="s">
        <v>18</v>
      </c>
      <c r="I21971" s="4">
        <v>-50440121</v>
      </c>
    </row>
    <row r="21972" spans="1:9" x14ac:dyDescent="0.25">
      <c r="A21972" t="s">
        <v>65</v>
      </c>
      <c r="B21972" t="s">
        <v>14</v>
      </c>
      <c r="C21972" t="s">
        <v>111</v>
      </c>
      <c r="D21972" t="s">
        <v>112</v>
      </c>
      <c r="E21972" t="s">
        <v>153</v>
      </c>
      <c r="F21972" t="s">
        <v>154</v>
      </c>
      <c r="G21972" t="s">
        <v>159</v>
      </c>
      <c r="H21972" t="s">
        <v>19</v>
      </c>
      <c r="I21972" s="4">
        <v>-172679067</v>
      </c>
    </row>
    <row r="21973" spans="1:9" x14ac:dyDescent="0.25">
      <c r="A21973" t="s">
        <v>65</v>
      </c>
      <c r="B21973" t="s">
        <v>14</v>
      </c>
      <c r="C21973" t="s">
        <v>111</v>
      </c>
      <c r="D21973" t="s">
        <v>112</v>
      </c>
      <c r="E21973" t="s">
        <v>153</v>
      </c>
      <c r="F21973" t="s">
        <v>154</v>
      </c>
      <c r="G21973" t="s">
        <v>160</v>
      </c>
      <c r="H21973" t="s">
        <v>20</v>
      </c>
      <c r="I21973" s="4">
        <v>-10471707</v>
      </c>
    </row>
    <row r="21974" spans="1:9" x14ac:dyDescent="0.25">
      <c r="A21974" t="s">
        <v>65</v>
      </c>
      <c r="B21974" t="s">
        <v>14</v>
      </c>
      <c r="C21974" t="s">
        <v>111</v>
      </c>
      <c r="D21974" t="s">
        <v>112</v>
      </c>
      <c r="E21974" t="s">
        <v>153</v>
      </c>
      <c r="F21974" t="s">
        <v>154</v>
      </c>
      <c r="G21974" t="s">
        <v>161</v>
      </c>
      <c r="H21974" t="s">
        <v>21</v>
      </c>
      <c r="I21974" s="4">
        <v>-14552045</v>
      </c>
    </row>
    <row r="21975" spans="1:9" x14ac:dyDescent="0.25">
      <c r="A21975" t="s">
        <v>65</v>
      </c>
      <c r="B21975" t="s">
        <v>14</v>
      </c>
      <c r="C21975" t="s">
        <v>111</v>
      </c>
      <c r="D21975" t="s">
        <v>112</v>
      </c>
      <c r="E21975" t="s">
        <v>153</v>
      </c>
      <c r="F21975" t="s">
        <v>154</v>
      </c>
      <c r="G21975" t="s">
        <v>162</v>
      </c>
      <c r="H21975" t="s">
        <v>22</v>
      </c>
      <c r="I21975" s="4">
        <v>-241172689</v>
      </c>
    </row>
    <row r="21976" spans="1:9" x14ac:dyDescent="0.25">
      <c r="A21976" t="s">
        <v>65</v>
      </c>
      <c r="B21976" t="s">
        <v>14</v>
      </c>
      <c r="C21976" t="s">
        <v>111</v>
      </c>
      <c r="D21976" t="s">
        <v>112</v>
      </c>
      <c r="E21976" t="s">
        <v>153</v>
      </c>
      <c r="F21976" t="s">
        <v>154</v>
      </c>
      <c r="G21976" t="s">
        <v>163</v>
      </c>
      <c r="H21976" t="s">
        <v>15</v>
      </c>
      <c r="I21976" s="4">
        <v>-19268956</v>
      </c>
    </row>
    <row r="21977" spans="1:9" x14ac:dyDescent="0.25">
      <c r="A21977" t="s">
        <v>65</v>
      </c>
      <c r="B21977" t="s">
        <v>14</v>
      </c>
      <c r="C21977" t="s">
        <v>111</v>
      </c>
      <c r="D21977" t="s">
        <v>112</v>
      </c>
      <c r="E21977" t="s">
        <v>153</v>
      </c>
      <c r="F21977" t="s">
        <v>154</v>
      </c>
      <c r="G21977" t="s">
        <v>164</v>
      </c>
      <c r="H21977" t="s">
        <v>23</v>
      </c>
      <c r="I21977" s="4">
        <v>-55540700</v>
      </c>
    </row>
    <row r="21978" spans="1:9" x14ac:dyDescent="0.25">
      <c r="A21978" t="s">
        <v>65</v>
      </c>
      <c r="B21978" t="s">
        <v>14</v>
      </c>
      <c r="C21978" t="s">
        <v>111</v>
      </c>
      <c r="D21978" t="s">
        <v>112</v>
      </c>
      <c r="E21978" t="s">
        <v>153</v>
      </c>
      <c r="F21978" t="s">
        <v>154</v>
      </c>
      <c r="G21978" t="s">
        <v>167</v>
      </c>
      <c r="H21978" t="s">
        <v>168</v>
      </c>
      <c r="I21978" s="4">
        <v>-16969</v>
      </c>
    </row>
    <row r="21979" spans="1:9" x14ac:dyDescent="0.25">
      <c r="A21979" t="s">
        <v>65</v>
      </c>
      <c r="B21979" t="s">
        <v>14</v>
      </c>
      <c r="C21979" t="s">
        <v>111</v>
      </c>
      <c r="D21979" t="s">
        <v>112</v>
      </c>
      <c r="E21979" t="s">
        <v>153</v>
      </c>
      <c r="F21979" t="s">
        <v>154</v>
      </c>
      <c r="G21979" t="s">
        <v>169</v>
      </c>
      <c r="H21979" t="s">
        <v>24</v>
      </c>
      <c r="I21979" s="4">
        <v>-110640954</v>
      </c>
    </row>
    <row r="21980" spans="1:9" x14ac:dyDescent="0.25">
      <c r="A21980" t="s">
        <v>65</v>
      </c>
      <c r="B21980" t="s">
        <v>14</v>
      </c>
      <c r="C21980" t="s">
        <v>111</v>
      </c>
      <c r="D21980" t="s">
        <v>112</v>
      </c>
      <c r="E21980" t="s">
        <v>153</v>
      </c>
      <c r="F21980" t="s">
        <v>154</v>
      </c>
      <c r="G21980" t="s">
        <v>170</v>
      </c>
      <c r="H21980" t="s">
        <v>25</v>
      </c>
      <c r="I21980" s="4">
        <v>-92858759</v>
      </c>
    </row>
    <row r="21981" spans="1:9" x14ac:dyDescent="0.25">
      <c r="A21981" t="s">
        <v>65</v>
      </c>
      <c r="B21981" t="s">
        <v>14</v>
      </c>
      <c r="C21981" t="s">
        <v>111</v>
      </c>
      <c r="D21981" t="s">
        <v>112</v>
      </c>
      <c r="E21981" t="s">
        <v>153</v>
      </c>
      <c r="F21981" t="s">
        <v>154</v>
      </c>
      <c r="G21981" t="s">
        <v>171</v>
      </c>
      <c r="H21981" t="s">
        <v>84</v>
      </c>
      <c r="I21981" s="4">
        <v>-7335</v>
      </c>
    </row>
    <row r="21982" spans="1:9" x14ac:dyDescent="0.25">
      <c r="A21982" t="s">
        <v>65</v>
      </c>
      <c r="B21982" t="s">
        <v>14</v>
      </c>
      <c r="C21982" t="s">
        <v>111</v>
      </c>
      <c r="D21982" t="s">
        <v>112</v>
      </c>
      <c r="E21982" t="s">
        <v>153</v>
      </c>
      <c r="F21982" t="s">
        <v>154</v>
      </c>
      <c r="G21982" t="s">
        <v>172</v>
      </c>
      <c r="H21982" t="s">
        <v>26</v>
      </c>
      <c r="I21982" s="4">
        <v>-741594914</v>
      </c>
    </row>
    <row r="21983" spans="1:9" x14ac:dyDescent="0.25">
      <c r="A21983" t="s">
        <v>65</v>
      </c>
      <c r="B21983" t="s">
        <v>14</v>
      </c>
      <c r="C21983" t="s">
        <v>111</v>
      </c>
      <c r="D21983" t="s">
        <v>112</v>
      </c>
      <c r="E21983" t="s">
        <v>153</v>
      </c>
      <c r="F21983" t="s">
        <v>154</v>
      </c>
      <c r="G21983" t="s">
        <v>173</v>
      </c>
      <c r="H21983" t="s">
        <v>174</v>
      </c>
      <c r="I21983" s="4">
        <v>-23515000</v>
      </c>
    </row>
    <row r="21984" spans="1:9" x14ac:dyDescent="0.25">
      <c r="A21984" t="s">
        <v>65</v>
      </c>
      <c r="B21984" t="s">
        <v>14</v>
      </c>
      <c r="C21984" t="s">
        <v>177</v>
      </c>
      <c r="D21984" t="s">
        <v>178</v>
      </c>
      <c r="E21984" t="s">
        <v>179</v>
      </c>
      <c r="F21984" t="s">
        <v>180</v>
      </c>
      <c r="G21984" t="s">
        <v>181</v>
      </c>
      <c r="H21984" t="s">
        <v>182</v>
      </c>
      <c r="I21984" s="4">
        <v>2563182605</v>
      </c>
    </row>
    <row r="21985" spans="1:9" x14ac:dyDescent="0.25">
      <c r="A21985" t="s">
        <v>65</v>
      </c>
      <c r="B21985" t="s">
        <v>14</v>
      </c>
      <c r="C21985" t="s">
        <v>177</v>
      </c>
      <c r="D21985" t="s">
        <v>178</v>
      </c>
      <c r="E21985" t="s">
        <v>179</v>
      </c>
      <c r="F21985" t="s">
        <v>180</v>
      </c>
      <c r="G21985" t="s">
        <v>183</v>
      </c>
      <c r="H21985" t="s">
        <v>184</v>
      </c>
      <c r="I21985" s="4">
        <v>105277359</v>
      </c>
    </row>
    <row r="21986" spans="1:9" x14ac:dyDescent="0.25">
      <c r="A21986" t="s">
        <v>65</v>
      </c>
      <c r="B21986" t="s">
        <v>14</v>
      </c>
      <c r="C21986" t="s">
        <v>177</v>
      </c>
      <c r="D21986" t="s">
        <v>178</v>
      </c>
      <c r="E21986" t="s">
        <v>185</v>
      </c>
      <c r="F21986" t="s">
        <v>186</v>
      </c>
      <c r="G21986" t="s">
        <v>187</v>
      </c>
      <c r="H21986" t="s">
        <v>27</v>
      </c>
      <c r="I21986" s="4">
        <v>-756838282</v>
      </c>
    </row>
    <row r="21987" spans="1:9" x14ac:dyDescent="0.25">
      <c r="A21987" t="s">
        <v>65</v>
      </c>
      <c r="B21987" t="s">
        <v>14</v>
      </c>
      <c r="C21987" t="s">
        <v>177</v>
      </c>
      <c r="D21987" t="s">
        <v>178</v>
      </c>
      <c r="E21987" t="s">
        <v>185</v>
      </c>
      <c r="F21987" t="s">
        <v>186</v>
      </c>
      <c r="G21987" t="s">
        <v>188</v>
      </c>
      <c r="H21987" t="s">
        <v>189</v>
      </c>
      <c r="I21987" s="4">
        <v>-25610701</v>
      </c>
    </row>
    <row r="21988" spans="1:9" x14ac:dyDescent="0.25">
      <c r="A21988" t="s">
        <v>65</v>
      </c>
      <c r="B21988" t="s">
        <v>14</v>
      </c>
      <c r="C21988" t="s">
        <v>192</v>
      </c>
      <c r="D21988" t="s">
        <v>193</v>
      </c>
      <c r="E21988" t="s">
        <v>194</v>
      </c>
      <c r="F21988" t="s">
        <v>195</v>
      </c>
      <c r="G21988" t="s">
        <v>194</v>
      </c>
      <c r="H21988" t="s">
        <v>195</v>
      </c>
      <c r="I21988" s="5">
        <v>46542369</v>
      </c>
    </row>
    <row r="21989" spans="1:9" x14ac:dyDescent="0.25">
      <c r="A21989" t="s">
        <v>65</v>
      </c>
      <c r="B21989" t="s">
        <v>14</v>
      </c>
      <c r="C21989" t="s">
        <v>192</v>
      </c>
      <c r="D21989" t="s">
        <v>193</v>
      </c>
      <c r="E21989" t="s">
        <v>196</v>
      </c>
      <c r="F21989" t="s">
        <v>197</v>
      </c>
      <c r="G21989" t="s">
        <v>196</v>
      </c>
      <c r="H21989" t="s">
        <v>197</v>
      </c>
      <c r="I21989" s="5">
        <v>45872963</v>
      </c>
    </row>
    <row r="21990" spans="1:9" x14ac:dyDescent="0.25">
      <c r="A21990" t="s">
        <v>65</v>
      </c>
      <c r="B21990" t="s">
        <v>14</v>
      </c>
      <c r="C21990" t="s">
        <v>192</v>
      </c>
      <c r="D21990" t="s">
        <v>193</v>
      </c>
      <c r="E21990" t="s">
        <v>198</v>
      </c>
      <c r="F21990" t="s">
        <v>199</v>
      </c>
      <c r="G21990" t="s">
        <v>198</v>
      </c>
      <c r="H21990" t="s">
        <v>199</v>
      </c>
      <c r="I21990" s="5">
        <v>15571722</v>
      </c>
    </row>
    <row r="21991" spans="1:9" x14ac:dyDescent="0.25">
      <c r="A21991" t="s">
        <v>65</v>
      </c>
      <c r="B21991" t="s">
        <v>14</v>
      </c>
      <c r="C21991" t="s">
        <v>192</v>
      </c>
      <c r="D21991" t="s">
        <v>193</v>
      </c>
      <c r="E21991" t="s">
        <v>200</v>
      </c>
      <c r="F21991" t="s">
        <v>201</v>
      </c>
      <c r="G21991" t="s">
        <v>200</v>
      </c>
      <c r="H21991" t="s">
        <v>201</v>
      </c>
      <c r="I21991" s="5">
        <v>12846526</v>
      </c>
    </row>
    <row r="21992" spans="1:9" x14ac:dyDescent="0.25">
      <c r="A21992" t="s">
        <v>65</v>
      </c>
      <c r="B21992" t="s">
        <v>14</v>
      </c>
      <c r="C21992" t="s">
        <v>192</v>
      </c>
      <c r="D21992" t="s">
        <v>193</v>
      </c>
      <c r="E21992" t="s">
        <v>202</v>
      </c>
      <c r="F21992" t="s">
        <v>203</v>
      </c>
      <c r="G21992" t="s">
        <v>202</v>
      </c>
      <c r="H21992" t="s">
        <v>203</v>
      </c>
      <c r="I21992" s="5">
        <v>59794013</v>
      </c>
    </row>
    <row r="21993" spans="1:9" x14ac:dyDescent="0.25">
      <c r="A21993" t="s">
        <v>65</v>
      </c>
      <c r="B21993" t="s">
        <v>14</v>
      </c>
      <c r="C21993" t="s">
        <v>192</v>
      </c>
      <c r="D21993" t="s">
        <v>193</v>
      </c>
      <c r="E21993" t="s">
        <v>208</v>
      </c>
      <c r="F21993" t="s">
        <v>209</v>
      </c>
      <c r="G21993" t="s">
        <v>208</v>
      </c>
      <c r="H21993" t="s">
        <v>209</v>
      </c>
      <c r="I21993" s="5">
        <v>1422003</v>
      </c>
    </row>
    <row r="21994" spans="1:9" x14ac:dyDescent="0.25">
      <c r="A21994" t="s">
        <v>65</v>
      </c>
      <c r="B21994" t="s">
        <v>14</v>
      </c>
      <c r="C21994" t="s">
        <v>192</v>
      </c>
      <c r="D21994" t="s">
        <v>193</v>
      </c>
      <c r="E21994" t="s">
        <v>210</v>
      </c>
      <c r="F21994" t="s">
        <v>211</v>
      </c>
      <c r="G21994" t="s">
        <v>210</v>
      </c>
      <c r="H21994" t="s">
        <v>211</v>
      </c>
      <c r="I21994" s="5">
        <v>9074064</v>
      </c>
    </row>
    <row r="21995" spans="1:9" x14ac:dyDescent="0.25">
      <c r="A21995" t="s">
        <v>65</v>
      </c>
      <c r="B21995" t="s">
        <v>14</v>
      </c>
      <c r="C21995" t="s">
        <v>192</v>
      </c>
      <c r="D21995" t="s">
        <v>193</v>
      </c>
      <c r="E21995" t="s">
        <v>212</v>
      </c>
      <c r="F21995" t="s">
        <v>213</v>
      </c>
      <c r="G21995" t="s">
        <v>212</v>
      </c>
      <c r="H21995" t="s">
        <v>213</v>
      </c>
      <c r="I21995" s="5">
        <v>2355305</v>
      </c>
    </row>
    <row r="21996" spans="1:9" x14ac:dyDescent="0.25">
      <c r="A21996" t="s">
        <v>65</v>
      </c>
      <c r="B21996" t="s">
        <v>14</v>
      </c>
      <c r="C21996" t="s">
        <v>192</v>
      </c>
      <c r="D21996" t="s">
        <v>193</v>
      </c>
      <c r="E21996" t="s">
        <v>214</v>
      </c>
      <c r="F21996" t="s">
        <v>215</v>
      </c>
      <c r="G21996" t="s">
        <v>214</v>
      </c>
      <c r="H21996" t="s">
        <v>215</v>
      </c>
      <c r="I21996" s="5">
        <v>140993933.13600001</v>
      </c>
    </row>
    <row r="21997" spans="1:9" x14ac:dyDescent="0.25">
      <c r="A21997" t="s">
        <v>65</v>
      </c>
      <c r="B21997" t="s">
        <v>14</v>
      </c>
      <c r="C21997" t="s">
        <v>192</v>
      </c>
      <c r="D21997" t="s">
        <v>193</v>
      </c>
      <c r="E21997" t="s">
        <v>216</v>
      </c>
      <c r="F21997" t="s">
        <v>217</v>
      </c>
      <c r="G21997" t="s">
        <v>216</v>
      </c>
      <c r="H21997" t="s">
        <v>217</v>
      </c>
      <c r="I21997" s="5">
        <v>9553915</v>
      </c>
    </row>
    <row r="21998" spans="1:9" x14ac:dyDescent="0.25">
      <c r="A21998" t="s">
        <v>65</v>
      </c>
      <c r="B21998" t="s">
        <v>14</v>
      </c>
      <c r="C21998" t="s">
        <v>192</v>
      </c>
      <c r="D21998" t="s">
        <v>193</v>
      </c>
      <c r="E21998" t="s">
        <v>218</v>
      </c>
      <c r="F21998" t="s">
        <v>219</v>
      </c>
      <c r="G21998" t="s">
        <v>218</v>
      </c>
      <c r="H21998" t="s">
        <v>219</v>
      </c>
      <c r="I21998" s="5">
        <v>14854571</v>
      </c>
    </row>
    <row r="21999" spans="1:9" x14ac:dyDescent="0.25">
      <c r="A21999" t="s">
        <v>65</v>
      </c>
      <c r="B21999" t="s">
        <v>14</v>
      </c>
      <c r="C21999" t="s">
        <v>226</v>
      </c>
      <c r="D21999" t="s">
        <v>227</v>
      </c>
      <c r="E21999" t="s">
        <v>231</v>
      </c>
      <c r="F21999" t="s">
        <v>232</v>
      </c>
      <c r="G21999" t="s">
        <v>233</v>
      </c>
      <c r="H21999" t="s">
        <v>234</v>
      </c>
      <c r="I21999" s="5">
        <v>-388547300</v>
      </c>
    </row>
    <row r="22000" spans="1:9" x14ac:dyDescent="0.25">
      <c r="A22000" t="s">
        <v>65</v>
      </c>
      <c r="B22000" t="s">
        <v>14</v>
      </c>
      <c r="C22000" t="s">
        <v>226</v>
      </c>
      <c r="D22000" t="s">
        <v>227</v>
      </c>
      <c r="E22000" t="s">
        <v>235</v>
      </c>
      <c r="F22000" t="s">
        <v>236</v>
      </c>
      <c r="G22000" t="s">
        <v>237</v>
      </c>
      <c r="H22000" t="s">
        <v>238</v>
      </c>
      <c r="I22000" s="5">
        <v>1403706121.2858918</v>
      </c>
    </row>
    <row r="22001" spans="1:9" x14ac:dyDescent="0.25">
      <c r="A22001" t="s">
        <v>65</v>
      </c>
      <c r="B22001" t="s">
        <v>14</v>
      </c>
      <c r="C22001" t="s">
        <v>239</v>
      </c>
      <c r="D22001" t="s">
        <v>240</v>
      </c>
      <c r="E22001" t="s">
        <v>241</v>
      </c>
      <c r="F22001" t="s">
        <v>242</v>
      </c>
      <c r="G22001" t="s">
        <v>243</v>
      </c>
      <c r="H22001" t="s">
        <v>244</v>
      </c>
      <c r="I22001" s="4">
        <v>399584433</v>
      </c>
    </row>
    <row r="22002" spans="1:9" x14ac:dyDescent="0.25">
      <c r="A22002" t="s">
        <v>65</v>
      </c>
      <c r="B22002" t="s">
        <v>14</v>
      </c>
      <c r="C22002" t="s">
        <v>239</v>
      </c>
      <c r="D22002" t="s">
        <v>240</v>
      </c>
      <c r="E22002" t="s">
        <v>241</v>
      </c>
      <c r="F22002" t="s">
        <v>242</v>
      </c>
      <c r="G22002" t="s">
        <v>245</v>
      </c>
      <c r="H22002" t="s">
        <v>246</v>
      </c>
      <c r="I22002" s="4">
        <v>-235602000</v>
      </c>
    </row>
    <row r="22003" spans="1:9" x14ac:dyDescent="0.25">
      <c r="A22003" t="s">
        <v>65</v>
      </c>
      <c r="B22003" t="s">
        <v>14</v>
      </c>
      <c r="C22003" t="s">
        <v>239</v>
      </c>
      <c r="D22003" t="s">
        <v>240</v>
      </c>
      <c r="E22003" t="s">
        <v>247</v>
      </c>
      <c r="F22003" t="s">
        <v>248</v>
      </c>
      <c r="G22003" t="s">
        <v>249</v>
      </c>
      <c r="H22003" t="s">
        <v>250</v>
      </c>
      <c r="I22003" s="4">
        <v>-57458298.508662</v>
      </c>
    </row>
    <row r="22004" spans="1:9" x14ac:dyDescent="0.25">
      <c r="A22004" t="s">
        <v>65</v>
      </c>
      <c r="B22004" t="s">
        <v>14</v>
      </c>
      <c r="C22004" t="s">
        <v>239</v>
      </c>
      <c r="D22004" t="s">
        <v>240</v>
      </c>
      <c r="E22004" t="s">
        <v>247</v>
      </c>
      <c r="F22004" t="s">
        <v>248</v>
      </c>
      <c r="G22004" t="s">
        <v>251</v>
      </c>
      <c r="H22004" t="s">
        <v>252</v>
      </c>
      <c r="I22004" s="4">
        <v>10050470</v>
      </c>
    </row>
    <row r="22005" spans="1:9" x14ac:dyDescent="0.25">
      <c r="A22005" t="s">
        <v>65</v>
      </c>
      <c r="B22005" t="s">
        <v>14</v>
      </c>
      <c r="C22005" t="s">
        <v>239</v>
      </c>
      <c r="D22005" t="s">
        <v>240</v>
      </c>
      <c r="E22005" t="s">
        <v>247</v>
      </c>
      <c r="F22005" t="s">
        <v>248</v>
      </c>
      <c r="G22005" t="s">
        <v>253</v>
      </c>
      <c r="H22005" t="s">
        <v>254</v>
      </c>
      <c r="I22005" s="4">
        <v>-1326227080</v>
      </c>
    </row>
    <row r="22006" spans="1:9" x14ac:dyDescent="0.25">
      <c r="A22006" t="s">
        <v>65</v>
      </c>
      <c r="B22006" t="s">
        <v>14</v>
      </c>
      <c r="C22006" t="s">
        <v>239</v>
      </c>
      <c r="D22006" t="s">
        <v>240</v>
      </c>
      <c r="E22006" t="s">
        <v>255</v>
      </c>
      <c r="F22006" t="s">
        <v>256</v>
      </c>
      <c r="G22006" t="s">
        <v>257</v>
      </c>
      <c r="H22006" t="s">
        <v>258</v>
      </c>
      <c r="I22006" s="4">
        <v>711447475</v>
      </c>
    </row>
    <row r="22007" spans="1:9" x14ac:dyDescent="0.25">
      <c r="A22007" t="s">
        <v>65</v>
      </c>
      <c r="B22007" t="s">
        <v>14</v>
      </c>
      <c r="C22007" t="s">
        <v>239</v>
      </c>
      <c r="D22007" t="s">
        <v>240</v>
      </c>
      <c r="E22007" t="s">
        <v>255</v>
      </c>
      <c r="F22007" t="s">
        <v>256</v>
      </c>
      <c r="G22007" t="s">
        <v>259</v>
      </c>
      <c r="H22007" t="s">
        <v>260</v>
      </c>
      <c r="I22007" s="4">
        <v>16353919</v>
      </c>
    </row>
    <row r="22008" spans="1:9" x14ac:dyDescent="0.25">
      <c r="A22008" t="s">
        <v>65</v>
      </c>
      <c r="B22008" t="s">
        <v>14</v>
      </c>
      <c r="C22008" t="s">
        <v>239</v>
      </c>
      <c r="D22008" t="s">
        <v>240</v>
      </c>
      <c r="E22008" t="s">
        <v>255</v>
      </c>
      <c r="F22008" t="s">
        <v>256</v>
      </c>
      <c r="G22008" t="s">
        <v>261</v>
      </c>
      <c r="H22008" t="s">
        <v>262</v>
      </c>
      <c r="I22008" s="4">
        <v>-8947478</v>
      </c>
    </row>
    <row r="22009" spans="1:9" x14ac:dyDescent="0.25">
      <c r="A22009" t="s">
        <v>65</v>
      </c>
      <c r="B22009" t="s">
        <v>14</v>
      </c>
      <c r="C22009" t="s">
        <v>263</v>
      </c>
      <c r="D22009" t="s">
        <v>264</v>
      </c>
      <c r="E22009" t="s">
        <v>265</v>
      </c>
      <c r="F22009" t="s">
        <v>264</v>
      </c>
      <c r="G22009" t="s">
        <v>266</v>
      </c>
      <c r="H22009" t="s">
        <v>267</v>
      </c>
      <c r="I22009" s="5">
        <v>18960000</v>
      </c>
    </row>
    <row r="22010" spans="1:9" x14ac:dyDescent="0.25">
      <c r="A22010" t="s">
        <v>65</v>
      </c>
      <c r="B22010" t="s">
        <v>14</v>
      </c>
      <c r="C22010" t="s">
        <v>263</v>
      </c>
      <c r="D22010" t="s">
        <v>264</v>
      </c>
      <c r="E22010" t="s">
        <v>265</v>
      </c>
      <c r="F22010" t="s">
        <v>264</v>
      </c>
      <c r="G22010" t="s">
        <v>268</v>
      </c>
      <c r="H22010" t="s">
        <v>269</v>
      </c>
      <c r="I22010" s="5">
        <v>1825151</v>
      </c>
    </row>
    <row r="22011" spans="1:9" x14ac:dyDescent="0.25">
      <c r="A22011" t="s">
        <v>65</v>
      </c>
      <c r="B22011" t="s">
        <v>14</v>
      </c>
      <c r="C22011" t="s">
        <v>263</v>
      </c>
      <c r="D22011" t="s">
        <v>264</v>
      </c>
      <c r="E22011" t="s">
        <v>265</v>
      </c>
      <c r="F22011" t="s">
        <v>264</v>
      </c>
      <c r="G22011" t="s">
        <v>270</v>
      </c>
      <c r="H22011" t="s">
        <v>271</v>
      </c>
      <c r="I22011" s="5">
        <v>66338096</v>
      </c>
    </row>
    <row r="22012" spans="1:9" x14ac:dyDescent="0.25">
      <c r="A22012" t="s">
        <v>65</v>
      </c>
      <c r="B22012" t="s">
        <v>14</v>
      </c>
      <c r="C22012" t="s">
        <v>263</v>
      </c>
      <c r="D22012" t="s">
        <v>264</v>
      </c>
      <c r="E22012" t="s">
        <v>265</v>
      </c>
      <c r="F22012" t="s">
        <v>264</v>
      </c>
      <c r="G22012" t="s">
        <v>272</v>
      </c>
      <c r="H22012" t="s">
        <v>273</v>
      </c>
      <c r="I22012" s="5">
        <v>16754136.057</v>
      </c>
    </row>
    <row r="22013" spans="1:9" x14ac:dyDescent="0.25">
      <c r="A22013" t="s">
        <v>65</v>
      </c>
      <c r="B22013" t="s">
        <v>14</v>
      </c>
      <c r="C22013" t="s">
        <v>263</v>
      </c>
      <c r="D22013" t="s">
        <v>264</v>
      </c>
      <c r="E22013" t="s">
        <v>274</v>
      </c>
      <c r="F22013" t="s">
        <v>275</v>
      </c>
      <c r="G22013" t="s">
        <v>274</v>
      </c>
      <c r="H22013" t="s">
        <v>275</v>
      </c>
      <c r="I22013" s="5">
        <v>-139169624</v>
      </c>
    </row>
    <row r="22014" spans="1:9" x14ac:dyDescent="0.25">
      <c r="A22014" t="s">
        <v>65</v>
      </c>
      <c r="B22014" t="s">
        <v>14</v>
      </c>
      <c r="C22014" t="s">
        <v>263</v>
      </c>
      <c r="D22014" t="s">
        <v>264</v>
      </c>
      <c r="E22014" t="s">
        <v>276</v>
      </c>
      <c r="F22014" t="s">
        <v>277</v>
      </c>
      <c r="G22014" t="s">
        <v>276</v>
      </c>
      <c r="H22014" t="s">
        <v>277</v>
      </c>
      <c r="I22014" s="5">
        <v>-18895</v>
      </c>
    </row>
    <row r="22015" spans="1:9" x14ac:dyDescent="0.25">
      <c r="A22015" t="s">
        <v>65</v>
      </c>
      <c r="B22015" t="s">
        <v>14</v>
      </c>
      <c r="C22015" t="s">
        <v>278</v>
      </c>
      <c r="D22015" t="s">
        <v>279</v>
      </c>
      <c r="E22015" t="s">
        <v>283</v>
      </c>
      <c r="F22015" t="s">
        <v>284</v>
      </c>
      <c r="G22015" t="s">
        <v>285</v>
      </c>
      <c r="H22015" t="s">
        <v>286</v>
      </c>
      <c r="I22015" s="6">
        <v>-566</v>
      </c>
    </row>
    <row r="22016" spans="1:9" x14ac:dyDescent="0.25">
      <c r="A22016" t="s">
        <v>65</v>
      </c>
      <c r="B22016" t="s">
        <v>14</v>
      </c>
      <c r="C22016" t="s">
        <v>278</v>
      </c>
      <c r="D22016" t="s">
        <v>279</v>
      </c>
      <c r="E22016" t="s">
        <v>287</v>
      </c>
      <c r="F22016" t="s">
        <v>288</v>
      </c>
      <c r="G22016" t="s">
        <v>289</v>
      </c>
      <c r="H22016" t="s">
        <v>290</v>
      </c>
      <c r="I22016" s="6">
        <v>335.65111080107647</v>
      </c>
    </row>
    <row r="22017" spans="1:9" x14ac:dyDescent="0.25">
      <c r="A22017" t="s">
        <v>65</v>
      </c>
      <c r="B22017" t="s">
        <v>14</v>
      </c>
      <c r="C22017" t="s">
        <v>291</v>
      </c>
      <c r="D22017" t="s">
        <v>292</v>
      </c>
      <c r="E22017" t="s">
        <v>293</v>
      </c>
      <c r="F22017" t="s">
        <v>294</v>
      </c>
      <c r="G22017" t="s">
        <v>293</v>
      </c>
      <c r="H22017" t="s">
        <v>294</v>
      </c>
      <c r="I22017" s="6">
        <v>-1915011069.503</v>
      </c>
    </row>
    <row r="22018" spans="1:9" x14ac:dyDescent="0.25">
      <c r="A22018" t="s">
        <v>65</v>
      </c>
      <c r="B22018" t="s">
        <v>14</v>
      </c>
      <c r="C22018" t="s">
        <v>291</v>
      </c>
      <c r="D22018" t="s">
        <v>292</v>
      </c>
      <c r="E22018" t="s">
        <v>295</v>
      </c>
      <c r="F22018" t="s">
        <v>296</v>
      </c>
      <c r="G22018" t="s">
        <v>295</v>
      </c>
      <c r="H22018" t="s">
        <v>296</v>
      </c>
      <c r="I22018" s="6">
        <v>-276416918</v>
      </c>
    </row>
    <row r="22019" spans="1:9" x14ac:dyDescent="0.25">
      <c r="A22019" t="s">
        <v>65</v>
      </c>
      <c r="B22019" t="s">
        <v>14</v>
      </c>
      <c r="C22019" t="s">
        <v>291</v>
      </c>
      <c r="D22019" t="s">
        <v>292</v>
      </c>
      <c r="E22019" t="s">
        <v>297</v>
      </c>
      <c r="F22019" t="s">
        <v>298</v>
      </c>
      <c r="G22019" t="s">
        <v>297</v>
      </c>
      <c r="H22019" t="s">
        <v>298</v>
      </c>
      <c r="I22019" s="6">
        <v>-200863488.523</v>
      </c>
    </row>
    <row r="22020" spans="1:9" x14ac:dyDescent="0.25">
      <c r="A22020" t="s">
        <v>65</v>
      </c>
      <c r="B22020" t="s">
        <v>14</v>
      </c>
      <c r="C22020" t="s">
        <v>356</v>
      </c>
      <c r="D22020" t="s">
        <v>357</v>
      </c>
      <c r="E22020" t="s">
        <v>305</v>
      </c>
      <c r="F22020" t="s">
        <v>306</v>
      </c>
      <c r="G22020" t="s">
        <v>305</v>
      </c>
      <c r="H22020" t="s">
        <v>306</v>
      </c>
      <c r="I22020" s="6">
        <v>-6917</v>
      </c>
    </row>
    <row r="22021" spans="1:9" x14ac:dyDescent="0.25">
      <c r="A22021" t="s">
        <v>65</v>
      </c>
      <c r="B22021" t="s">
        <v>14</v>
      </c>
      <c r="C22021" t="s">
        <v>356</v>
      </c>
      <c r="D22021" t="s">
        <v>357</v>
      </c>
      <c r="E22021" t="s">
        <v>307</v>
      </c>
      <c r="F22021" t="s">
        <v>308</v>
      </c>
      <c r="G22021" t="s">
        <v>307</v>
      </c>
      <c r="H22021" t="s">
        <v>308</v>
      </c>
      <c r="I22021" s="6">
        <v>-4825335</v>
      </c>
    </row>
    <row r="22022" spans="1:9" x14ac:dyDescent="0.25">
      <c r="A22022" t="s">
        <v>65</v>
      </c>
      <c r="B22022" t="s">
        <v>14</v>
      </c>
      <c r="C22022" t="s">
        <v>356</v>
      </c>
      <c r="D22022" t="s">
        <v>357</v>
      </c>
      <c r="E22022" t="s">
        <v>311</v>
      </c>
      <c r="F22022" t="s">
        <v>312</v>
      </c>
      <c r="G22022" t="s">
        <v>311</v>
      </c>
      <c r="H22022" t="s">
        <v>312</v>
      </c>
      <c r="I22022" s="6">
        <v>-36007823.373999998</v>
      </c>
    </row>
    <row r="22023" spans="1:9" x14ac:dyDescent="0.25">
      <c r="A22023" t="s">
        <v>65</v>
      </c>
      <c r="B22023" t="s">
        <v>14</v>
      </c>
      <c r="C22023" t="s">
        <v>356</v>
      </c>
      <c r="D22023" t="s">
        <v>357</v>
      </c>
      <c r="E22023" t="s">
        <v>313</v>
      </c>
      <c r="F22023" t="s">
        <v>314</v>
      </c>
      <c r="G22023" t="s">
        <v>313</v>
      </c>
      <c r="H22023" t="s">
        <v>314</v>
      </c>
      <c r="I22023" s="6">
        <v>-14094710</v>
      </c>
    </row>
    <row r="22024" spans="1:9" x14ac:dyDescent="0.25">
      <c r="A22024" t="s">
        <v>65</v>
      </c>
      <c r="B22024" t="s">
        <v>14</v>
      </c>
      <c r="C22024" t="s">
        <v>356</v>
      </c>
      <c r="D22024" t="s">
        <v>357</v>
      </c>
      <c r="E22024" t="s">
        <v>315</v>
      </c>
      <c r="F22024" t="s">
        <v>316</v>
      </c>
      <c r="G22024" t="s">
        <v>315</v>
      </c>
      <c r="H22024" t="s">
        <v>316</v>
      </c>
      <c r="I22024" s="6">
        <v>-2077968</v>
      </c>
    </row>
    <row r="22025" spans="1:9" x14ac:dyDescent="0.25">
      <c r="A22025" t="s">
        <v>65</v>
      </c>
      <c r="B22025" t="s">
        <v>14</v>
      </c>
      <c r="C22025" t="s">
        <v>356</v>
      </c>
      <c r="D22025" t="s">
        <v>357</v>
      </c>
      <c r="E22025" t="s">
        <v>323</v>
      </c>
      <c r="F22025" t="s">
        <v>324</v>
      </c>
      <c r="G22025" t="s">
        <v>323</v>
      </c>
      <c r="H22025" t="s">
        <v>324</v>
      </c>
      <c r="I22025" s="6">
        <v>-62629363</v>
      </c>
    </row>
    <row r="22026" spans="1:9" x14ac:dyDescent="0.25">
      <c r="A22026" t="s">
        <v>65</v>
      </c>
      <c r="B22026" t="s">
        <v>14</v>
      </c>
      <c r="C22026" t="s">
        <v>356</v>
      </c>
      <c r="D22026" t="s">
        <v>357</v>
      </c>
      <c r="E22026" t="s">
        <v>325</v>
      </c>
      <c r="F22026" t="s">
        <v>326</v>
      </c>
      <c r="G22026" t="s">
        <v>325</v>
      </c>
      <c r="H22026" t="s">
        <v>326</v>
      </c>
      <c r="I22026" s="6">
        <v>-36809754.054000005</v>
      </c>
    </row>
    <row r="22027" spans="1:9" x14ac:dyDescent="0.25">
      <c r="A22027" t="s">
        <v>65</v>
      </c>
      <c r="B22027" t="s">
        <v>14</v>
      </c>
      <c r="C22027" t="s">
        <v>356</v>
      </c>
      <c r="D22027" t="s">
        <v>357</v>
      </c>
      <c r="E22027" t="s">
        <v>333</v>
      </c>
      <c r="F22027" t="s">
        <v>334</v>
      </c>
      <c r="G22027" t="s">
        <v>333</v>
      </c>
      <c r="H22027" t="s">
        <v>334</v>
      </c>
      <c r="I22027" s="6">
        <v>-3943337</v>
      </c>
    </row>
    <row r="22028" spans="1:9" x14ac:dyDescent="0.25">
      <c r="A22028" t="s">
        <v>65</v>
      </c>
      <c r="B22028" t="s">
        <v>14</v>
      </c>
      <c r="C22028" t="s">
        <v>356</v>
      </c>
      <c r="D22028" t="s">
        <v>357</v>
      </c>
      <c r="E22028" t="s">
        <v>335</v>
      </c>
      <c r="F22028" t="s">
        <v>336</v>
      </c>
      <c r="G22028" t="s">
        <v>335</v>
      </c>
      <c r="H22028" t="s">
        <v>336</v>
      </c>
      <c r="I22028" s="6">
        <v>-1404899.9620000001</v>
      </c>
    </row>
    <row r="22029" spans="1:9" x14ac:dyDescent="0.25">
      <c r="A22029" t="s">
        <v>65</v>
      </c>
      <c r="B22029" t="s">
        <v>14</v>
      </c>
      <c r="C22029" t="s">
        <v>356</v>
      </c>
      <c r="D22029" t="s">
        <v>357</v>
      </c>
      <c r="E22029" t="s">
        <v>337</v>
      </c>
      <c r="F22029" t="s">
        <v>338</v>
      </c>
      <c r="G22029" t="s">
        <v>337</v>
      </c>
      <c r="H22029" t="s">
        <v>338</v>
      </c>
      <c r="I22029" s="6">
        <v>-22468212</v>
      </c>
    </row>
    <row r="22030" spans="1:9" x14ac:dyDescent="0.25">
      <c r="A22030" t="s">
        <v>65</v>
      </c>
      <c r="B22030" t="s">
        <v>14</v>
      </c>
      <c r="C22030" t="s">
        <v>356</v>
      </c>
      <c r="D22030" t="s">
        <v>357</v>
      </c>
      <c r="E22030" t="s">
        <v>339</v>
      </c>
      <c r="F22030" t="s">
        <v>16</v>
      </c>
      <c r="G22030" t="s">
        <v>339</v>
      </c>
      <c r="H22030" t="s">
        <v>16</v>
      </c>
      <c r="I22030" s="6">
        <v>-25480166</v>
      </c>
    </row>
    <row r="22031" spans="1:9" x14ac:dyDescent="0.25">
      <c r="A22031" t="s">
        <v>65</v>
      </c>
      <c r="B22031" t="s">
        <v>14</v>
      </c>
      <c r="C22031" t="s">
        <v>356</v>
      </c>
      <c r="D22031" t="s">
        <v>357</v>
      </c>
      <c r="E22031" t="s">
        <v>340</v>
      </c>
      <c r="F22031" t="s">
        <v>341</v>
      </c>
      <c r="G22031" t="s">
        <v>340</v>
      </c>
      <c r="H22031" t="s">
        <v>341</v>
      </c>
      <c r="I22031" s="6">
        <v>-39323850</v>
      </c>
    </row>
    <row r="22032" spans="1:9" x14ac:dyDescent="0.25">
      <c r="A22032" t="s">
        <v>65</v>
      </c>
      <c r="B22032" t="s">
        <v>14</v>
      </c>
      <c r="C22032" t="s">
        <v>356</v>
      </c>
      <c r="D22032" t="s">
        <v>357</v>
      </c>
      <c r="E22032" t="s">
        <v>342</v>
      </c>
      <c r="F22032" t="s">
        <v>343</v>
      </c>
      <c r="G22032" t="s">
        <v>342</v>
      </c>
      <c r="H22032" t="s">
        <v>343</v>
      </c>
      <c r="I22032" s="6">
        <v>-4075834</v>
      </c>
    </row>
    <row r="22033" spans="1:9" x14ac:dyDescent="0.25">
      <c r="A22033" t="s">
        <v>65</v>
      </c>
      <c r="B22033" t="s">
        <v>14</v>
      </c>
      <c r="C22033" t="s">
        <v>356</v>
      </c>
      <c r="D22033" t="s">
        <v>357</v>
      </c>
      <c r="E22033" t="s">
        <v>344</v>
      </c>
      <c r="F22033" t="s">
        <v>345</v>
      </c>
      <c r="G22033" t="s">
        <v>344</v>
      </c>
      <c r="H22033" t="s">
        <v>345</v>
      </c>
      <c r="I22033" s="6">
        <v>-20615157</v>
      </c>
    </row>
    <row r="22034" spans="1:9" x14ac:dyDescent="0.25">
      <c r="A22034" t="s">
        <v>65</v>
      </c>
      <c r="B22034" t="s">
        <v>14</v>
      </c>
      <c r="C22034" t="s">
        <v>356</v>
      </c>
      <c r="D22034" t="s">
        <v>357</v>
      </c>
      <c r="E22034" t="s">
        <v>348</v>
      </c>
      <c r="F22034" t="s">
        <v>349</v>
      </c>
      <c r="G22034" t="s">
        <v>348</v>
      </c>
      <c r="H22034" t="s">
        <v>349</v>
      </c>
      <c r="I22034" s="6">
        <v>-89287818.585999995</v>
      </c>
    </row>
    <row r="22035" spans="1:9" x14ac:dyDescent="0.25">
      <c r="A22035" t="s">
        <v>65</v>
      </c>
      <c r="B22035" t="s">
        <v>14</v>
      </c>
      <c r="C22035" t="s">
        <v>356</v>
      </c>
      <c r="D22035" t="s">
        <v>357</v>
      </c>
      <c r="E22035" t="s">
        <v>350</v>
      </c>
      <c r="F22035" t="s">
        <v>351</v>
      </c>
      <c r="G22035" t="s">
        <v>350</v>
      </c>
      <c r="H22035" t="s">
        <v>351</v>
      </c>
      <c r="I22035" s="6">
        <v>-54383470</v>
      </c>
    </row>
    <row r="22036" spans="1:9" x14ac:dyDescent="0.25">
      <c r="A22036" t="s">
        <v>65</v>
      </c>
      <c r="B22036" t="s">
        <v>14</v>
      </c>
      <c r="C22036" t="s">
        <v>358</v>
      </c>
      <c r="D22036" t="s">
        <v>359</v>
      </c>
      <c r="E22036" t="s">
        <v>360</v>
      </c>
      <c r="F22036" t="s">
        <v>361</v>
      </c>
      <c r="G22036" t="s">
        <v>299</v>
      </c>
      <c r="H22036" t="s">
        <v>300</v>
      </c>
      <c r="I22036" s="6">
        <v>-7525033</v>
      </c>
    </row>
    <row r="22037" spans="1:9" x14ac:dyDescent="0.25">
      <c r="A22037" t="s">
        <v>65</v>
      </c>
      <c r="B22037" t="s">
        <v>14</v>
      </c>
      <c r="C22037" t="s">
        <v>358</v>
      </c>
      <c r="D22037" t="s">
        <v>359</v>
      </c>
      <c r="E22037" t="s">
        <v>360</v>
      </c>
      <c r="F22037" t="s">
        <v>361</v>
      </c>
      <c r="G22037" t="s">
        <v>301</v>
      </c>
      <c r="H22037" t="s">
        <v>302</v>
      </c>
      <c r="I22037" s="6">
        <v>-14773818</v>
      </c>
    </row>
    <row r="22038" spans="1:9" x14ac:dyDescent="0.25">
      <c r="A22038" t="s">
        <v>65</v>
      </c>
      <c r="B22038" t="s">
        <v>14</v>
      </c>
      <c r="C22038" t="s">
        <v>358</v>
      </c>
      <c r="D22038" t="s">
        <v>359</v>
      </c>
      <c r="E22038" t="s">
        <v>360</v>
      </c>
      <c r="F22038" t="s">
        <v>361</v>
      </c>
      <c r="G22038" t="s">
        <v>303</v>
      </c>
      <c r="H22038" t="s">
        <v>304</v>
      </c>
      <c r="I22038" s="6">
        <v>-5177282</v>
      </c>
    </row>
    <row r="22039" spans="1:9" x14ac:dyDescent="0.25">
      <c r="A22039" t="s">
        <v>65</v>
      </c>
      <c r="B22039" t="s">
        <v>14</v>
      </c>
      <c r="C22039" t="s">
        <v>376</v>
      </c>
      <c r="D22039" t="s">
        <v>377</v>
      </c>
      <c r="E22039" t="s">
        <v>378</v>
      </c>
      <c r="F22039" t="s">
        <v>379</v>
      </c>
      <c r="G22039" t="s">
        <v>362</v>
      </c>
      <c r="H22039" t="s">
        <v>363</v>
      </c>
      <c r="I22039" s="2">
        <v>-166532687</v>
      </c>
    </row>
    <row r="22040" spans="1:9" x14ac:dyDescent="0.25">
      <c r="A22040" t="s">
        <v>65</v>
      </c>
      <c r="B22040" t="s">
        <v>14</v>
      </c>
      <c r="C22040" t="s">
        <v>376</v>
      </c>
      <c r="D22040" t="s">
        <v>377</v>
      </c>
      <c r="E22040" t="s">
        <v>380</v>
      </c>
      <c r="F22040" t="s">
        <v>381</v>
      </c>
      <c r="G22040" t="s">
        <v>364</v>
      </c>
      <c r="H22040" t="s">
        <v>365</v>
      </c>
      <c r="I22040" s="2">
        <v>-90018035</v>
      </c>
    </row>
    <row r="22041" spans="1:9" x14ac:dyDescent="0.25">
      <c r="A22041" t="s">
        <v>65</v>
      </c>
      <c r="B22041" t="s">
        <v>14</v>
      </c>
      <c r="C22041" t="s">
        <v>383</v>
      </c>
      <c r="D22041" t="s">
        <v>384</v>
      </c>
      <c r="E22041" t="s">
        <v>370</v>
      </c>
      <c r="F22041" t="s">
        <v>371</v>
      </c>
      <c r="G22041" t="s">
        <v>370</v>
      </c>
      <c r="H22041" t="s">
        <v>371</v>
      </c>
      <c r="I22041" s="2">
        <v>-1987397039</v>
      </c>
    </row>
    <row r="22042" spans="1:9" x14ac:dyDescent="0.25">
      <c r="A22042" t="s">
        <v>65</v>
      </c>
      <c r="B22042" t="s">
        <v>14</v>
      </c>
      <c r="C22042" t="s">
        <v>383</v>
      </c>
      <c r="D22042" t="s">
        <v>384</v>
      </c>
      <c r="E22042" t="s">
        <v>372</v>
      </c>
      <c r="F22042" t="s">
        <v>373</v>
      </c>
      <c r="G22042" t="s">
        <v>372</v>
      </c>
      <c r="H22042" t="s">
        <v>373</v>
      </c>
      <c r="I22042" s="2">
        <v>-96539769</v>
      </c>
    </row>
    <row r="22043" spans="1:9" x14ac:dyDescent="0.25">
      <c r="A22043" t="s">
        <v>65</v>
      </c>
      <c r="B22043" t="s">
        <v>14</v>
      </c>
      <c r="C22043" t="s">
        <v>388</v>
      </c>
      <c r="D22043" t="s">
        <v>389</v>
      </c>
      <c r="E22043" t="s">
        <v>392</v>
      </c>
      <c r="F22043" t="s">
        <v>393</v>
      </c>
      <c r="G22043" t="s">
        <v>394</v>
      </c>
      <c r="H22043" t="s">
        <v>393</v>
      </c>
      <c r="I22043" s="2">
        <v>37270548.508662008</v>
      </c>
    </row>
    <row r="22044" spans="1:9" x14ac:dyDescent="0.25">
      <c r="A22044" t="s">
        <v>65</v>
      </c>
      <c r="B22044" t="s">
        <v>14</v>
      </c>
      <c r="C22044" t="s">
        <v>395</v>
      </c>
      <c r="D22044" t="s">
        <v>396</v>
      </c>
      <c r="E22044" t="s">
        <v>397</v>
      </c>
      <c r="F22044" t="s">
        <v>398</v>
      </c>
      <c r="G22044" t="s">
        <v>399</v>
      </c>
      <c r="H22044" t="s">
        <v>400</v>
      </c>
      <c r="I22044" s="2">
        <v>-9407249787</v>
      </c>
    </row>
    <row r="22045" spans="1:9" x14ac:dyDescent="0.25">
      <c r="A22045" t="s">
        <v>65</v>
      </c>
      <c r="B22045" t="s">
        <v>14</v>
      </c>
      <c r="C22045" t="s">
        <v>395</v>
      </c>
      <c r="D22045" t="s">
        <v>396</v>
      </c>
      <c r="E22045" t="s">
        <v>401</v>
      </c>
      <c r="F22045" t="s">
        <v>402</v>
      </c>
      <c r="G22045" t="s">
        <v>403</v>
      </c>
      <c r="H22045" t="s">
        <v>404</v>
      </c>
      <c r="I22045" s="2">
        <v>10065535518</v>
      </c>
    </row>
    <row r="22046" spans="1:9" x14ac:dyDescent="0.25">
      <c r="A22046" t="s">
        <v>65</v>
      </c>
      <c r="B22046" t="s">
        <v>14</v>
      </c>
      <c r="C22046" t="s">
        <v>405</v>
      </c>
      <c r="D22046" t="s">
        <v>406</v>
      </c>
      <c r="E22046" t="s">
        <v>407</v>
      </c>
      <c r="F22046" t="s">
        <v>408</v>
      </c>
      <c r="G22046" t="s">
        <v>409</v>
      </c>
      <c r="H22046" t="s">
        <v>410</v>
      </c>
      <c r="I22046" s="2">
        <v>-122039977.995</v>
      </c>
    </row>
    <row r="22047" spans="1:9" x14ac:dyDescent="0.25">
      <c r="A22047" t="s">
        <v>65</v>
      </c>
      <c r="B22047" t="s">
        <v>14</v>
      </c>
      <c r="C22047" t="s">
        <v>411</v>
      </c>
      <c r="D22047" t="s">
        <v>412</v>
      </c>
      <c r="E22047" t="s">
        <v>417</v>
      </c>
      <c r="F22047" t="s">
        <v>418</v>
      </c>
      <c r="G22047" t="s">
        <v>419</v>
      </c>
      <c r="H22047" t="s">
        <v>420</v>
      </c>
      <c r="I22047" s="2">
        <v>-5.9604644775390599E-8</v>
      </c>
    </row>
    <row r="22048" spans="1:9" x14ac:dyDescent="0.25">
      <c r="A22048" t="s">
        <v>65</v>
      </c>
      <c r="B22048" t="s">
        <v>28</v>
      </c>
      <c r="C22048" t="s">
        <v>97</v>
      </c>
      <c r="D22048" t="s">
        <v>98</v>
      </c>
      <c r="E22048" t="s">
        <v>99</v>
      </c>
      <c r="F22048" t="s">
        <v>100</v>
      </c>
      <c r="G22048" t="s">
        <v>99</v>
      </c>
      <c r="H22048" t="s">
        <v>100</v>
      </c>
      <c r="I22048" s="5">
        <v>175422.48597000001</v>
      </c>
    </row>
    <row r="22049" spans="1:9" x14ac:dyDescent="0.25">
      <c r="A22049" t="s">
        <v>65</v>
      </c>
      <c r="B22049" t="s">
        <v>28</v>
      </c>
      <c r="C22049" t="s">
        <v>97</v>
      </c>
      <c r="D22049" t="s">
        <v>98</v>
      </c>
      <c r="E22049" t="s">
        <v>101</v>
      </c>
      <c r="F22049" t="s">
        <v>102</v>
      </c>
      <c r="G22049" t="s">
        <v>101</v>
      </c>
      <c r="H22049" t="s">
        <v>102</v>
      </c>
      <c r="I22049" s="5">
        <v>297061512.21656787</v>
      </c>
    </row>
    <row r="22050" spans="1:9" x14ac:dyDescent="0.25">
      <c r="A22050" t="s">
        <v>65</v>
      </c>
      <c r="B22050" t="s">
        <v>28</v>
      </c>
      <c r="C22050" t="s">
        <v>97</v>
      </c>
      <c r="D22050" t="s">
        <v>98</v>
      </c>
      <c r="E22050" t="s">
        <v>103</v>
      </c>
      <c r="F22050" t="s">
        <v>104</v>
      </c>
      <c r="G22050" t="s">
        <v>103</v>
      </c>
      <c r="H22050" t="s">
        <v>104</v>
      </c>
      <c r="I22050" s="5">
        <v>-1196120.8161732</v>
      </c>
    </row>
    <row r="22051" spans="1:9" x14ac:dyDescent="0.25">
      <c r="A22051" t="s">
        <v>65</v>
      </c>
      <c r="B22051" t="s">
        <v>28</v>
      </c>
      <c r="C22051" t="s">
        <v>97</v>
      </c>
      <c r="D22051" t="s">
        <v>98</v>
      </c>
      <c r="E22051" t="s">
        <v>105</v>
      </c>
      <c r="F22051" t="s">
        <v>106</v>
      </c>
      <c r="G22051" t="s">
        <v>105</v>
      </c>
      <c r="H22051" t="s">
        <v>106</v>
      </c>
      <c r="I22051" s="5">
        <v>-3764566.5489161997</v>
      </c>
    </row>
    <row r="22052" spans="1:9" x14ac:dyDescent="0.25">
      <c r="A22052" t="s">
        <v>65</v>
      </c>
      <c r="B22052" t="s">
        <v>28</v>
      </c>
      <c r="C22052" t="s">
        <v>97</v>
      </c>
      <c r="D22052" t="s">
        <v>98</v>
      </c>
      <c r="E22052" t="s">
        <v>107</v>
      </c>
      <c r="F22052" t="s">
        <v>108</v>
      </c>
      <c r="G22052" t="s">
        <v>107</v>
      </c>
      <c r="H22052" t="s">
        <v>108</v>
      </c>
      <c r="I22052" s="5">
        <v>-18326609.448226802</v>
      </c>
    </row>
    <row r="22053" spans="1:9" x14ac:dyDescent="0.25">
      <c r="A22053" t="s">
        <v>65</v>
      </c>
      <c r="B22053" t="s">
        <v>28</v>
      </c>
      <c r="C22053" t="s">
        <v>97</v>
      </c>
      <c r="D22053" t="s">
        <v>98</v>
      </c>
      <c r="E22053" t="s">
        <v>109</v>
      </c>
      <c r="F22053" t="s">
        <v>110</v>
      </c>
      <c r="G22053" t="s">
        <v>109</v>
      </c>
      <c r="H22053" t="s">
        <v>110</v>
      </c>
      <c r="I22053" s="5">
        <v>-6025505.7727941005</v>
      </c>
    </row>
    <row r="22054" spans="1:9" x14ac:dyDescent="0.25">
      <c r="A22054" t="s">
        <v>65</v>
      </c>
      <c r="B22054" t="s">
        <v>28</v>
      </c>
      <c r="C22054" t="s">
        <v>111</v>
      </c>
      <c r="D22054" t="s">
        <v>112</v>
      </c>
      <c r="E22054" t="s">
        <v>113</v>
      </c>
      <c r="F22054" t="s">
        <v>114</v>
      </c>
      <c r="G22054" t="s">
        <v>121</v>
      </c>
      <c r="H22054" t="s">
        <v>122</v>
      </c>
      <c r="I22054" s="4">
        <v>12058023.547693502</v>
      </c>
    </row>
    <row r="22055" spans="1:9" x14ac:dyDescent="0.25">
      <c r="A22055" t="s">
        <v>65</v>
      </c>
      <c r="B22055" t="s">
        <v>28</v>
      </c>
      <c r="C22055" t="s">
        <v>111</v>
      </c>
      <c r="D22055" t="s">
        <v>112</v>
      </c>
      <c r="E22055" t="s">
        <v>113</v>
      </c>
      <c r="F22055" t="s">
        <v>114</v>
      </c>
      <c r="G22055" t="s">
        <v>123</v>
      </c>
      <c r="H22055" t="s">
        <v>124</v>
      </c>
      <c r="I22055" s="4">
        <v>58077991.217050791</v>
      </c>
    </row>
    <row r="22056" spans="1:9" x14ac:dyDescent="0.25">
      <c r="A22056" t="s">
        <v>65</v>
      </c>
      <c r="B22056" t="s">
        <v>28</v>
      </c>
      <c r="C22056" t="s">
        <v>111</v>
      </c>
      <c r="D22056" t="s">
        <v>112</v>
      </c>
      <c r="E22056" t="s">
        <v>113</v>
      </c>
      <c r="F22056" t="s">
        <v>114</v>
      </c>
      <c r="G22056" t="s">
        <v>125</v>
      </c>
      <c r="H22056" t="s">
        <v>126</v>
      </c>
      <c r="I22056" s="4">
        <v>2174368.0801317003</v>
      </c>
    </row>
    <row r="22057" spans="1:9" x14ac:dyDescent="0.25">
      <c r="A22057" t="s">
        <v>65</v>
      </c>
      <c r="B22057" t="s">
        <v>28</v>
      </c>
      <c r="C22057" t="s">
        <v>111</v>
      </c>
      <c r="D22057" t="s">
        <v>112</v>
      </c>
      <c r="E22057" t="s">
        <v>113</v>
      </c>
      <c r="F22057" t="s">
        <v>114</v>
      </c>
      <c r="G22057" t="s">
        <v>127</v>
      </c>
      <c r="H22057" t="s">
        <v>128</v>
      </c>
      <c r="I22057" s="4">
        <v>7419556.2402366009</v>
      </c>
    </row>
    <row r="22058" spans="1:9" x14ac:dyDescent="0.25">
      <c r="A22058" t="s">
        <v>65</v>
      </c>
      <c r="B22058" t="s">
        <v>28</v>
      </c>
      <c r="C22058" t="s">
        <v>111</v>
      </c>
      <c r="D22058" t="s">
        <v>112</v>
      </c>
      <c r="E22058" t="s">
        <v>113</v>
      </c>
      <c r="F22058" t="s">
        <v>114</v>
      </c>
      <c r="G22058" t="s">
        <v>129</v>
      </c>
      <c r="H22058" t="s">
        <v>130</v>
      </c>
      <c r="I22058" s="4">
        <v>114263485.28089593</v>
      </c>
    </row>
    <row r="22059" spans="1:9" x14ac:dyDescent="0.25">
      <c r="A22059" t="s">
        <v>65</v>
      </c>
      <c r="B22059" t="s">
        <v>28</v>
      </c>
      <c r="C22059" t="s">
        <v>111</v>
      </c>
      <c r="D22059" t="s">
        <v>112</v>
      </c>
      <c r="E22059" t="s">
        <v>113</v>
      </c>
      <c r="F22059" t="s">
        <v>114</v>
      </c>
      <c r="G22059" t="s">
        <v>131</v>
      </c>
      <c r="H22059" t="s">
        <v>132</v>
      </c>
      <c r="I22059" s="4">
        <v>4777785.6713981992</v>
      </c>
    </row>
    <row r="22060" spans="1:9" x14ac:dyDescent="0.25">
      <c r="A22060" t="s">
        <v>65</v>
      </c>
      <c r="B22060" t="s">
        <v>28</v>
      </c>
      <c r="C22060" t="s">
        <v>111</v>
      </c>
      <c r="D22060" t="s">
        <v>112</v>
      </c>
      <c r="E22060" t="s">
        <v>113</v>
      </c>
      <c r="F22060" t="s">
        <v>114</v>
      </c>
      <c r="G22060" t="s">
        <v>133</v>
      </c>
      <c r="H22060" t="s">
        <v>134</v>
      </c>
      <c r="I22060" s="4">
        <v>10729816.749691801</v>
      </c>
    </row>
    <row r="22061" spans="1:9" x14ac:dyDescent="0.25">
      <c r="A22061" t="s">
        <v>65</v>
      </c>
      <c r="B22061" t="s">
        <v>28</v>
      </c>
      <c r="C22061" t="s">
        <v>111</v>
      </c>
      <c r="D22061" t="s">
        <v>112</v>
      </c>
      <c r="E22061" t="s">
        <v>113</v>
      </c>
      <c r="F22061" t="s">
        <v>114</v>
      </c>
      <c r="G22061" t="s">
        <v>135</v>
      </c>
      <c r="H22061" t="s">
        <v>136</v>
      </c>
      <c r="I22061" s="4">
        <v>171847.43251499999</v>
      </c>
    </row>
    <row r="22062" spans="1:9" x14ac:dyDescent="0.25">
      <c r="A22062" t="s">
        <v>65</v>
      </c>
      <c r="B22062" t="s">
        <v>28</v>
      </c>
      <c r="C22062" t="s">
        <v>111</v>
      </c>
      <c r="D22062" t="s">
        <v>112</v>
      </c>
      <c r="E22062" t="s">
        <v>113</v>
      </c>
      <c r="F22062" t="s">
        <v>114</v>
      </c>
      <c r="G22062" t="s">
        <v>137</v>
      </c>
      <c r="H22062" t="s">
        <v>138</v>
      </c>
      <c r="I22062" s="4">
        <v>44076.001499999998</v>
      </c>
    </row>
    <row r="22063" spans="1:9" x14ac:dyDescent="0.25">
      <c r="A22063" t="s">
        <v>65</v>
      </c>
      <c r="B22063" t="s">
        <v>28</v>
      </c>
      <c r="C22063" t="s">
        <v>111</v>
      </c>
      <c r="D22063" t="s">
        <v>112</v>
      </c>
      <c r="E22063" t="s">
        <v>113</v>
      </c>
      <c r="F22063" t="s">
        <v>114</v>
      </c>
      <c r="G22063" t="s">
        <v>139</v>
      </c>
      <c r="H22063" t="s">
        <v>140</v>
      </c>
      <c r="I22063" s="4">
        <v>33041394.302602202</v>
      </c>
    </row>
    <row r="22064" spans="1:9" x14ac:dyDescent="0.25">
      <c r="A22064" t="s">
        <v>65</v>
      </c>
      <c r="B22064" t="s">
        <v>28</v>
      </c>
      <c r="C22064" t="s">
        <v>111</v>
      </c>
      <c r="D22064" t="s">
        <v>112</v>
      </c>
      <c r="E22064" t="s">
        <v>113</v>
      </c>
      <c r="F22064" t="s">
        <v>114</v>
      </c>
      <c r="G22064" t="s">
        <v>141</v>
      </c>
      <c r="H22064" t="s">
        <v>142</v>
      </c>
      <c r="I22064" s="4">
        <v>23907068.080274999</v>
      </c>
    </row>
    <row r="22065" spans="1:9" x14ac:dyDescent="0.25">
      <c r="A22065" t="s">
        <v>65</v>
      </c>
      <c r="B22065" t="s">
        <v>28</v>
      </c>
      <c r="C22065" t="s">
        <v>111</v>
      </c>
      <c r="D22065" t="s">
        <v>112</v>
      </c>
      <c r="E22065" t="s">
        <v>113</v>
      </c>
      <c r="F22065" t="s">
        <v>114</v>
      </c>
      <c r="G22065" t="s">
        <v>145</v>
      </c>
      <c r="H22065" t="s">
        <v>146</v>
      </c>
      <c r="I22065" s="4">
        <v>413475673.25758922</v>
      </c>
    </row>
    <row r="22066" spans="1:9" x14ac:dyDescent="0.25">
      <c r="A22066" t="s">
        <v>65</v>
      </c>
      <c r="B22066" t="s">
        <v>28</v>
      </c>
      <c r="C22066" t="s">
        <v>111</v>
      </c>
      <c r="D22066" t="s">
        <v>112</v>
      </c>
      <c r="E22066" t="s">
        <v>147</v>
      </c>
      <c r="F22066" t="s">
        <v>148</v>
      </c>
      <c r="G22066" t="s">
        <v>149</v>
      </c>
      <c r="H22066" t="s">
        <v>150</v>
      </c>
      <c r="I22066" s="4">
        <v>10238065.6982898</v>
      </c>
    </row>
    <row r="22067" spans="1:9" x14ac:dyDescent="0.25">
      <c r="A22067" t="s">
        <v>65</v>
      </c>
      <c r="B22067" t="s">
        <v>28</v>
      </c>
      <c r="C22067" t="s">
        <v>111</v>
      </c>
      <c r="D22067" t="s">
        <v>112</v>
      </c>
      <c r="E22067" t="s">
        <v>147</v>
      </c>
      <c r="F22067" t="s">
        <v>148</v>
      </c>
      <c r="G22067" t="s">
        <v>151</v>
      </c>
      <c r="H22067" t="s">
        <v>152</v>
      </c>
      <c r="I22067" s="4">
        <v>7197994.9958964009</v>
      </c>
    </row>
    <row r="22068" spans="1:9" x14ac:dyDescent="0.25">
      <c r="A22068" t="s">
        <v>65</v>
      </c>
      <c r="B22068" t="s">
        <v>28</v>
      </c>
      <c r="C22068" t="s">
        <v>111</v>
      </c>
      <c r="D22068" t="s">
        <v>112</v>
      </c>
      <c r="E22068" t="s">
        <v>153</v>
      </c>
      <c r="F22068" t="s">
        <v>154</v>
      </c>
      <c r="G22068" t="s">
        <v>155</v>
      </c>
      <c r="H22068" t="s">
        <v>156</v>
      </c>
      <c r="I22068" s="4">
        <v>-816570.61365629989</v>
      </c>
    </row>
    <row r="22069" spans="1:9" x14ac:dyDescent="0.25">
      <c r="A22069" t="s">
        <v>65</v>
      </c>
      <c r="B22069" t="s">
        <v>28</v>
      </c>
      <c r="C22069" t="s">
        <v>111</v>
      </c>
      <c r="D22069" t="s">
        <v>112</v>
      </c>
      <c r="E22069" t="s">
        <v>153</v>
      </c>
      <c r="F22069" t="s">
        <v>154</v>
      </c>
      <c r="G22069" t="s">
        <v>158</v>
      </c>
      <c r="H22069" t="s">
        <v>18</v>
      </c>
      <c r="I22069" s="4">
        <v>-10402717.9684266</v>
      </c>
    </row>
    <row r="22070" spans="1:9" x14ac:dyDescent="0.25">
      <c r="A22070" t="s">
        <v>65</v>
      </c>
      <c r="B22070" t="s">
        <v>28</v>
      </c>
      <c r="C22070" t="s">
        <v>111</v>
      </c>
      <c r="D22070" t="s">
        <v>112</v>
      </c>
      <c r="E22070" t="s">
        <v>153</v>
      </c>
      <c r="F22070" t="s">
        <v>154</v>
      </c>
      <c r="G22070" t="s">
        <v>159</v>
      </c>
      <c r="H22070" t="s">
        <v>19</v>
      </c>
      <c r="I22070" s="4">
        <v>-48158371.691198394</v>
      </c>
    </row>
    <row r="22071" spans="1:9" x14ac:dyDescent="0.25">
      <c r="A22071" t="s">
        <v>65</v>
      </c>
      <c r="B22071" t="s">
        <v>28</v>
      </c>
      <c r="C22071" t="s">
        <v>111</v>
      </c>
      <c r="D22071" t="s">
        <v>112</v>
      </c>
      <c r="E22071" t="s">
        <v>153</v>
      </c>
      <c r="F22071" t="s">
        <v>154</v>
      </c>
      <c r="G22071" t="s">
        <v>160</v>
      </c>
      <c r="H22071" t="s">
        <v>20</v>
      </c>
      <c r="I22071" s="4">
        <v>-1854060.9209642999</v>
      </c>
    </row>
    <row r="22072" spans="1:9" x14ac:dyDescent="0.25">
      <c r="A22072" t="s">
        <v>65</v>
      </c>
      <c r="B22072" t="s">
        <v>28</v>
      </c>
      <c r="C22072" t="s">
        <v>111</v>
      </c>
      <c r="D22072" t="s">
        <v>112</v>
      </c>
      <c r="E22072" t="s">
        <v>153</v>
      </c>
      <c r="F22072" t="s">
        <v>154</v>
      </c>
      <c r="G22072" t="s">
        <v>161</v>
      </c>
      <c r="H22072" t="s">
        <v>21</v>
      </c>
      <c r="I22072" s="4">
        <v>-6168538.2744618002</v>
      </c>
    </row>
    <row r="22073" spans="1:9" x14ac:dyDescent="0.25">
      <c r="A22073" t="s">
        <v>65</v>
      </c>
      <c r="B22073" t="s">
        <v>28</v>
      </c>
      <c r="C22073" t="s">
        <v>111</v>
      </c>
      <c r="D22073" t="s">
        <v>112</v>
      </c>
      <c r="E22073" t="s">
        <v>153</v>
      </c>
      <c r="F22073" t="s">
        <v>154</v>
      </c>
      <c r="G22073" t="s">
        <v>162</v>
      </c>
      <c r="H22073" t="s">
        <v>22</v>
      </c>
      <c r="I22073" s="4">
        <v>-65215329.799149595</v>
      </c>
    </row>
    <row r="22074" spans="1:9" x14ac:dyDescent="0.25">
      <c r="A22074" t="s">
        <v>65</v>
      </c>
      <c r="B22074" t="s">
        <v>28</v>
      </c>
      <c r="C22074" t="s">
        <v>111</v>
      </c>
      <c r="D22074" t="s">
        <v>112</v>
      </c>
      <c r="E22074" t="s">
        <v>153</v>
      </c>
      <c r="F22074" t="s">
        <v>154</v>
      </c>
      <c r="G22074" t="s">
        <v>163</v>
      </c>
      <c r="H22074" t="s">
        <v>15</v>
      </c>
      <c r="I22074" s="4">
        <v>-4440873.6132656997</v>
      </c>
    </row>
    <row r="22075" spans="1:9" x14ac:dyDescent="0.25">
      <c r="A22075" t="s">
        <v>65</v>
      </c>
      <c r="B22075" t="s">
        <v>28</v>
      </c>
      <c r="C22075" t="s">
        <v>111</v>
      </c>
      <c r="D22075" t="s">
        <v>112</v>
      </c>
      <c r="E22075" t="s">
        <v>153</v>
      </c>
      <c r="F22075" t="s">
        <v>154</v>
      </c>
      <c r="G22075" t="s">
        <v>164</v>
      </c>
      <c r="H22075" t="s">
        <v>23</v>
      </c>
      <c r="I22075" s="4">
        <v>-9355596.5650574993</v>
      </c>
    </row>
    <row r="22076" spans="1:9" x14ac:dyDescent="0.25">
      <c r="A22076" t="s">
        <v>65</v>
      </c>
      <c r="B22076" t="s">
        <v>28</v>
      </c>
      <c r="C22076" t="s">
        <v>111</v>
      </c>
      <c r="D22076" t="s">
        <v>112</v>
      </c>
      <c r="E22076" t="s">
        <v>153</v>
      </c>
      <c r="F22076" t="s">
        <v>154</v>
      </c>
      <c r="G22076" t="s">
        <v>165</v>
      </c>
      <c r="H22076" t="s">
        <v>166</v>
      </c>
      <c r="I22076" s="4">
        <v>-162528.78633119998</v>
      </c>
    </row>
    <row r="22077" spans="1:9" x14ac:dyDescent="0.25">
      <c r="A22077" t="s">
        <v>65</v>
      </c>
      <c r="B22077" t="s">
        <v>28</v>
      </c>
      <c r="C22077" t="s">
        <v>111</v>
      </c>
      <c r="D22077" t="s">
        <v>112</v>
      </c>
      <c r="E22077" t="s">
        <v>153</v>
      </c>
      <c r="F22077" t="s">
        <v>154</v>
      </c>
      <c r="G22077" t="s">
        <v>167</v>
      </c>
      <c r="H22077" t="s">
        <v>168</v>
      </c>
      <c r="I22077" s="4">
        <v>-44076.001499999998</v>
      </c>
    </row>
    <row r="22078" spans="1:9" x14ac:dyDescent="0.25">
      <c r="A22078" t="s">
        <v>65</v>
      </c>
      <c r="B22078" t="s">
        <v>28</v>
      </c>
      <c r="C22078" t="s">
        <v>111</v>
      </c>
      <c r="D22078" t="s">
        <v>112</v>
      </c>
      <c r="E22078" t="s">
        <v>153</v>
      </c>
      <c r="F22078" t="s">
        <v>154</v>
      </c>
      <c r="G22078" t="s">
        <v>169</v>
      </c>
      <c r="H22078" t="s">
        <v>24</v>
      </c>
      <c r="I22078" s="4">
        <v>-27438500.006323803</v>
      </c>
    </row>
    <row r="22079" spans="1:9" x14ac:dyDescent="0.25">
      <c r="A22079" t="s">
        <v>65</v>
      </c>
      <c r="B22079" t="s">
        <v>28</v>
      </c>
      <c r="C22079" t="s">
        <v>111</v>
      </c>
      <c r="D22079" t="s">
        <v>112</v>
      </c>
      <c r="E22079" t="s">
        <v>153</v>
      </c>
      <c r="F22079" t="s">
        <v>154</v>
      </c>
      <c r="G22079" t="s">
        <v>170</v>
      </c>
      <c r="H22079" t="s">
        <v>25</v>
      </c>
      <c r="I22079" s="4">
        <v>-20413574.817384001</v>
      </c>
    </row>
    <row r="22080" spans="1:9" x14ac:dyDescent="0.25">
      <c r="A22080" t="s">
        <v>65</v>
      </c>
      <c r="B22080" t="s">
        <v>28</v>
      </c>
      <c r="C22080" t="s">
        <v>111</v>
      </c>
      <c r="D22080" t="s">
        <v>112</v>
      </c>
      <c r="E22080" t="s">
        <v>153</v>
      </c>
      <c r="F22080" t="s">
        <v>154</v>
      </c>
      <c r="G22080" t="s">
        <v>172</v>
      </c>
      <c r="H22080" t="s">
        <v>26</v>
      </c>
      <c r="I22080" s="4">
        <v>-320022501.65771258</v>
      </c>
    </row>
    <row r="22081" spans="1:9" x14ac:dyDescent="0.25">
      <c r="A22081" t="s">
        <v>65</v>
      </c>
      <c r="B22081" t="s">
        <v>28</v>
      </c>
      <c r="C22081" t="s">
        <v>111</v>
      </c>
      <c r="D22081" t="s">
        <v>112</v>
      </c>
      <c r="E22081" t="s">
        <v>153</v>
      </c>
      <c r="F22081" t="s">
        <v>154</v>
      </c>
      <c r="G22081" t="s">
        <v>173</v>
      </c>
      <c r="H22081" t="s">
        <v>174</v>
      </c>
      <c r="I22081" s="4">
        <v>-9189276.2631305996</v>
      </c>
    </row>
    <row r="22082" spans="1:9" x14ac:dyDescent="0.25">
      <c r="A22082" t="s">
        <v>65</v>
      </c>
      <c r="B22082" t="s">
        <v>28</v>
      </c>
      <c r="C22082" t="s">
        <v>177</v>
      </c>
      <c r="D22082" t="s">
        <v>178</v>
      </c>
      <c r="E22082" t="s">
        <v>179</v>
      </c>
      <c r="F22082" t="s">
        <v>180</v>
      </c>
      <c r="G22082" t="s">
        <v>181</v>
      </c>
      <c r="H22082" t="s">
        <v>182</v>
      </c>
      <c r="I22082" s="4">
        <v>516207099.79349124</v>
      </c>
    </row>
    <row r="22083" spans="1:9" x14ac:dyDescent="0.25">
      <c r="A22083" t="s">
        <v>65</v>
      </c>
      <c r="B22083" t="s">
        <v>28</v>
      </c>
      <c r="C22083" t="s">
        <v>177</v>
      </c>
      <c r="D22083" t="s">
        <v>178</v>
      </c>
      <c r="E22083" t="s">
        <v>179</v>
      </c>
      <c r="F22083" t="s">
        <v>180</v>
      </c>
      <c r="G22083" t="s">
        <v>183</v>
      </c>
      <c r="H22083" t="s">
        <v>184</v>
      </c>
      <c r="I22083" s="4">
        <v>26675881.356903601</v>
      </c>
    </row>
    <row r="22084" spans="1:9" x14ac:dyDescent="0.25">
      <c r="A22084" t="s">
        <v>65</v>
      </c>
      <c r="B22084" t="s">
        <v>28</v>
      </c>
      <c r="C22084" t="s">
        <v>177</v>
      </c>
      <c r="D22084" t="s">
        <v>178</v>
      </c>
      <c r="E22084" t="s">
        <v>185</v>
      </c>
      <c r="F22084" t="s">
        <v>186</v>
      </c>
      <c r="G22084" t="s">
        <v>187</v>
      </c>
      <c r="H22084" t="s">
        <v>27</v>
      </c>
      <c r="I22084" s="4">
        <v>-158312570.05651319</v>
      </c>
    </row>
    <row r="22085" spans="1:9" x14ac:dyDescent="0.25">
      <c r="A22085" t="s">
        <v>65</v>
      </c>
      <c r="B22085" t="s">
        <v>28</v>
      </c>
      <c r="C22085" t="s">
        <v>177</v>
      </c>
      <c r="D22085" t="s">
        <v>178</v>
      </c>
      <c r="E22085" t="s">
        <v>185</v>
      </c>
      <c r="F22085" t="s">
        <v>186</v>
      </c>
      <c r="G22085" t="s">
        <v>188</v>
      </c>
      <c r="H22085" t="s">
        <v>189</v>
      </c>
      <c r="I22085" s="4">
        <v>-16121517.456649499</v>
      </c>
    </row>
    <row r="22086" spans="1:9" x14ac:dyDescent="0.25">
      <c r="A22086" t="s">
        <v>65</v>
      </c>
      <c r="B22086" t="s">
        <v>28</v>
      </c>
      <c r="C22086" t="s">
        <v>177</v>
      </c>
      <c r="D22086" t="s">
        <v>178</v>
      </c>
      <c r="E22086" t="s">
        <v>185</v>
      </c>
      <c r="F22086" t="s">
        <v>186</v>
      </c>
      <c r="G22086" t="s">
        <v>190</v>
      </c>
      <c r="H22086" t="s">
        <v>191</v>
      </c>
      <c r="I22086" s="4">
        <v>-296483.5906233</v>
      </c>
    </row>
    <row r="22087" spans="1:9" x14ac:dyDescent="0.25">
      <c r="A22087" t="s">
        <v>65</v>
      </c>
      <c r="B22087" t="s">
        <v>28</v>
      </c>
      <c r="C22087" t="s">
        <v>192</v>
      </c>
      <c r="D22087" t="s">
        <v>193</v>
      </c>
      <c r="E22087" t="s">
        <v>194</v>
      </c>
      <c r="F22087" t="s">
        <v>195</v>
      </c>
      <c r="G22087" t="s">
        <v>194</v>
      </c>
      <c r="H22087" t="s">
        <v>195</v>
      </c>
      <c r="I22087" s="5">
        <v>1838553.0247031997</v>
      </c>
    </row>
    <row r="22088" spans="1:9" x14ac:dyDescent="0.25">
      <c r="A22088" t="s">
        <v>65</v>
      </c>
      <c r="B22088" t="s">
        <v>28</v>
      </c>
      <c r="C22088" t="s">
        <v>192</v>
      </c>
      <c r="D22088" t="s">
        <v>193</v>
      </c>
      <c r="E22088" t="s">
        <v>196</v>
      </c>
      <c r="F22088" t="s">
        <v>197</v>
      </c>
      <c r="G22088" t="s">
        <v>196</v>
      </c>
      <c r="H22088" t="s">
        <v>197</v>
      </c>
      <c r="I22088" s="5">
        <v>4828694.4325974006</v>
      </c>
    </row>
    <row r="22089" spans="1:9" x14ac:dyDescent="0.25">
      <c r="A22089" t="s">
        <v>65</v>
      </c>
      <c r="B22089" t="s">
        <v>28</v>
      </c>
      <c r="C22089" t="s">
        <v>192</v>
      </c>
      <c r="D22089" t="s">
        <v>193</v>
      </c>
      <c r="E22089" t="s">
        <v>198</v>
      </c>
      <c r="F22089" t="s">
        <v>199</v>
      </c>
      <c r="G22089" t="s">
        <v>198</v>
      </c>
      <c r="H22089" t="s">
        <v>199</v>
      </c>
      <c r="I22089" s="5">
        <v>-9042920.4309497997</v>
      </c>
    </row>
    <row r="22090" spans="1:9" x14ac:dyDescent="0.25">
      <c r="A22090" t="s">
        <v>65</v>
      </c>
      <c r="B22090" t="s">
        <v>28</v>
      </c>
      <c r="C22090" t="s">
        <v>192</v>
      </c>
      <c r="D22090" t="s">
        <v>193</v>
      </c>
      <c r="E22090" t="s">
        <v>200</v>
      </c>
      <c r="F22090" t="s">
        <v>201</v>
      </c>
      <c r="G22090" t="s">
        <v>200</v>
      </c>
      <c r="H22090" t="s">
        <v>201</v>
      </c>
      <c r="I22090" s="5">
        <v>3605525.6435036999</v>
      </c>
    </row>
    <row r="22091" spans="1:9" x14ac:dyDescent="0.25">
      <c r="A22091" t="s">
        <v>65</v>
      </c>
      <c r="B22091" t="s">
        <v>28</v>
      </c>
      <c r="C22091" t="s">
        <v>192</v>
      </c>
      <c r="D22091" t="s">
        <v>193</v>
      </c>
      <c r="E22091" t="s">
        <v>202</v>
      </c>
      <c r="F22091" t="s">
        <v>203</v>
      </c>
      <c r="G22091" t="s">
        <v>202</v>
      </c>
      <c r="H22091" t="s">
        <v>203</v>
      </c>
      <c r="I22091" s="5">
        <v>51242438.078822397</v>
      </c>
    </row>
    <row r="22092" spans="1:9" x14ac:dyDescent="0.25">
      <c r="A22092" t="s">
        <v>65</v>
      </c>
      <c r="B22092" t="s">
        <v>28</v>
      </c>
      <c r="C22092" t="s">
        <v>192</v>
      </c>
      <c r="D22092" t="s">
        <v>193</v>
      </c>
      <c r="E22092" t="s">
        <v>208</v>
      </c>
      <c r="F22092" t="s">
        <v>209</v>
      </c>
      <c r="G22092" t="s">
        <v>208</v>
      </c>
      <c r="H22092" t="s">
        <v>209</v>
      </c>
      <c r="I22092" s="5">
        <v>309511.47720000002</v>
      </c>
    </row>
    <row r="22093" spans="1:9" x14ac:dyDescent="0.25">
      <c r="A22093" t="s">
        <v>65</v>
      </c>
      <c r="B22093" t="s">
        <v>28</v>
      </c>
      <c r="C22093" t="s">
        <v>192</v>
      </c>
      <c r="D22093" t="s">
        <v>193</v>
      </c>
      <c r="E22093" t="s">
        <v>210</v>
      </c>
      <c r="F22093" t="s">
        <v>211</v>
      </c>
      <c r="G22093" t="s">
        <v>210</v>
      </c>
      <c r="H22093" t="s">
        <v>211</v>
      </c>
      <c r="I22093" s="5">
        <v>520958.74839600001</v>
      </c>
    </row>
    <row r="22094" spans="1:9" x14ac:dyDescent="0.25">
      <c r="A22094" t="s">
        <v>65</v>
      </c>
      <c r="B22094" t="s">
        <v>28</v>
      </c>
      <c r="C22094" t="s">
        <v>192</v>
      </c>
      <c r="D22094" t="s">
        <v>193</v>
      </c>
      <c r="E22094" t="s">
        <v>212</v>
      </c>
      <c r="F22094" t="s">
        <v>213</v>
      </c>
      <c r="G22094" t="s">
        <v>212</v>
      </c>
      <c r="H22094" t="s">
        <v>213</v>
      </c>
      <c r="I22094" s="5">
        <v>9316526.6178612038</v>
      </c>
    </row>
    <row r="22095" spans="1:9" x14ac:dyDescent="0.25">
      <c r="A22095" t="s">
        <v>65</v>
      </c>
      <c r="B22095" t="s">
        <v>28</v>
      </c>
      <c r="C22095" t="s">
        <v>192</v>
      </c>
      <c r="D22095" t="s">
        <v>193</v>
      </c>
      <c r="E22095" t="s">
        <v>214</v>
      </c>
      <c r="F22095" t="s">
        <v>215</v>
      </c>
      <c r="G22095" t="s">
        <v>214</v>
      </c>
      <c r="H22095" t="s">
        <v>215</v>
      </c>
      <c r="I22095" s="5">
        <v>25966815.069839206</v>
      </c>
    </row>
    <row r="22096" spans="1:9" x14ac:dyDescent="0.25">
      <c r="A22096" t="s">
        <v>65</v>
      </c>
      <c r="B22096" t="s">
        <v>28</v>
      </c>
      <c r="C22096" t="s">
        <v>226</v>
      </c>
      <c r="D22096" t="s">
        <v>227</v>
      </c>
      <c r="E22096" t="s">
        <v>228</v>
      </c>
      <c r="F22096" t="s">
        <v>229</v>
      </c>
      <c r="G22096" t="s">
        <v>230</v>
      </c>
      <c r="H22096" t="s">
        <v>229</v>
      </c>
      <c r="I22096" s="5">
        <v>1.0888092219829559E-5</v>
      </c>
    </row>
    <row r="22097" spans="1:9" x14ac:dyDescent="0.25">
      <c r="A22097" t="s">
        <v>65</v>
      </c>
      <c r="B22097" t="s">
        <v>28</v>
      </c>
      <c r="C22097" t="s">
        <v>226</v>
      </c>
      <c r="D22097" t="s">
        <v>227</v>
      </c>
      <c r="E22097" t="s">
        <v>231</v>
      </c>
      <c r="F22097" t="s">
        <v>232</v>
      </c>
      <c r="G22097" t="s">
        <v>233</v>
      </c>
      <c r="H22097" t="s">
        <v>234</v>
      </c>
      <c r="I22097" s="5">
        <v>-140829695.99999994</v>
      </c>
    </row>
    <row r="22098" spans="1:9" x14ac:dyDescent="0.25">
      <c r="A22098" t="s">
        <v>65</v>
      </c>
      <c r="B22098" t="s">
        <v>28</v>
      </c>
      <c r="C22098" t="s">
        <v>226</v>
      </c>
      <c r="D22098" t="s">
        <v>227</v>
      </c>
      <c r="E22098" t="s">
        <v>235</v>
      </c>
      <c r="F22098" t="s">
        <v>236</v>
      </c>
      <c r="G22098" t="s">
        <v>237</v>
      </c>
      <c r="H22098" t="s">
        <v>238</v>
      </c>
      <c r="I22098" s="5">
        <v>138052136.99999028</v>
      </c>
    </row>
    <row r="22099" spans="1:9" x14ac:dyDescent="0.25">
      <c r="A22099" t="s">
        <v>65</v>
      </c>
      <c r="B22099" t="s">
        <v>28</v>
      </c>
      <c r="C22099" t="s">
        <v>239</v>
      </c>
      <c r="D22099" t="s">
        <v>240</v>
      </c>
      <c r="E22099" t="s">
        <v>247</v>
      </c>
      <c r="F22099" t="s">
        <v>248</v>
      </c>
      <c r="G22099" t="s">
        <v>249</v>
      </c>
      <c r="H22099" t="s">
        <v>250</v>
      </c>
      <c r="I22099" s="4">
        <v>-24495100</v>
      </c>
    </row>
    <row r="22100" spans="1:9" x14ac:dyDescent="0.25">
      <c r="A22100" t="s">
        <v>65</v>
      </c>
      <c r="B22100" t="s">
        <v>28</v>
      </c>
      <c r="C22100" t="s">
        <v>263</v>
      </c>
      <c r="D22100" t="s">
        <v>264</v>
      </c>
      <c r="E22100" t="s">
        <v>265</v>
      </c>
      <c r="F22100" t="s">
        <v>264</v>
      </c>
      <c r="G22100" t="s">
        <v>266</v>
      </c>
      <c r="H22100" t="s">
        <v>267</v>
      </c>
      <c r="I22100" s="5">
        <v>5125647.1877699988</v>
      </c>
    </row>
    <row r="22101" spans="1:9" x14ac:dyDescent="0.25">
      <c r="A22101" t="s">
        <v>65</v>
      </c>
      <c r="B22101" t="s">
        <v>28</v>
      </c>
      <c r="C22101" t="s">
        <v>263</v>
      </c>
      <c r="D22101" t="s">
        <v>264</v>
      </c>
      <c r="E22101" t="s">
        <v>265</v>
      </c>
      <c r="F22101" t="s">
        <v>264</v>
      </c>
      <c r="G22101" t="s">
        <v>268</v>
      </c>
      <c r="H22101" t="s">
        <v>269</v>
      </c>
      <c r="I22101" s="5">
        <v>9794.6669999999995</v>
      </c>
    </row>
    <row r="22102" spans="1:9" x14ac:dyDescent="0.25">
      <c r="A22102" t="s">
        <v>65</v>
      </c>
      <c r="B22102" t="s">
        <v>28</v>
      </c>
      <c r="C22102" t="s">
        <v>263</v>
      </c>
      <c r="D22102" t="s">
        <v>264</v>
      </c>
      <c r="E22102" t="s">
        <v>265</v>
      </c>
      <c r="F22102" t="s">
        <v>264</v>
      </c>
      <c r="G22102" t="s">
        <v>270</v>
      </c>
      <c r="H22102" t="s">
        <v>271</v>
      </c>
      <c r="I22102" s="5">
        <v>38054382.251071505</v>
      </c>
    </row>
    <row r="22103" spans="1:9" x14ac:dyDescent="0.25">
      <c r="A22103" t="s">
        <v>65</v>
      </c>
      <c r="B22103" t="s">
        <v>28</v>
      </c>
      <c r="C22103" t="s">
        <v>263</v>
      </c>
      <c r="D22103" t="s">
        <v>264</v>
      </c>
      <c r="E22103" t="s">
        <v>265</v>
      </c>
      <c r="F22103" t="s">
        <v>264</v>
      </c>
      <c r="G22103" t="s">
        <v>272</v>
      </c>
      <c r="H22103" t="s">
        <v>273</v>
      </c>
      <c r="I22103" s="5">
        <v>350805142.90611124</v>
      </c>
    </row>
    <row r="22104" spans="1:9" x14ac:dyDescent="0.25">
      <c r="A22104" t="s">
        <v>65</v>
      </c>
      <c r="B22104" t="s">
        <v>28</v>
      </c>
      <c r="C22104" t="s">
        <v>263</v>
      </c>
      <c r="D22104" t="s">
        <v>264</v>
      </c>
      <c r="E22104" t="s">
        <v>274</v>
      </c>
      <c r="F22104" t="s">
        <v>275</v>
      </c>
      <c r="G22104" t="s">
        <v>274</v>
      </c>
      <c r="H22104" t="s">
        <v>275</v>
      </c>
      <c r="I22104" s="5">
        <v>-3679967.0716370996</v>
      </c>
    </row>
    <row r="22105" spans="1:9" x14ac:dyDescent="0.25">
      <c r="A22105" t="s">
        <v>65</v>
      </c>
      <c r="B22105" t="s">
        <v>28</v>
      </c>
      <c r="C22105" t="s">
        <v>263</v>
      </c>
      <c r="D22105" t="s">
        <v>264</v>
      </c>
      <c r="E22105" t="s">
        <v>276</v>
      </c>
      <c r="F22105" t="s">
        <v>277</v>
      </c>
      <c r="G22105" t="s">
        <v>276</v>
      </c>
      <c r="H22105" t="s">
        <v>277</v>
      </c>
      <c r="I22105" s="5">
        <v>-0.97946670000000002</v>
      </c>
    </row>
    <row r="22106" spans="1:9" x14ac:dyDescent="0.25">
      <c r="A22106" t="s">
        <v>65</v>
      </c>
      <c r="B22106" t="s">
        <v>28</v>
      </c>
      <c r="C22106" t="s">
        <v>278</v>
      </c>
      <c r="D22106" t="s">
        <v>279</v>
      </c>
      <c r="E22106" t="s">
        <v>280</v>
      </c>
      <c r="F22106" t="s">
        <v>281</v>
      </c>
      <c r="G22106" t="s">
        <v>282</v>
      </c>
      <c r="H22106" t="s">
        <v>281</v>
      </c>
      <c r="I22106" s="6">
        <v>3.2782554626464918E-7</v>
      </c>
    </row>
    <row r="22107" spans="1:9" x14ac:dyDescent="0.25">
      <c r="A22107" t="s">
        <v>65</v>
      </c>
      <c r="B22107" t="s">
        <v>28</v>
      </c>
      <c r="C22107" t="s">
        <v>278</v>
      </c>
      <c r="D22107" t="s">
        <v>279</v>
      </c>
      <c r="E22107" t="s">
        <v>283</v>
      </c>
      <c r="F22107" t="s">
        <v>284</v>
      </c>
      <c r="G22107" t="s">
        <v>285</v>
      </c>
      <c r="H22107" t="s">
        <v>286</v>
      </c>
      <c r="I22107" s="6">
        <v>9.3132257461547893E-10</v>
      </c>
    </row>
    <row r="22108" spans="1:9" x14ac:dyDescent="0.25">
      <c r="A22108" t="s">
        <v>65</v>
      </c>
      <c r="B22108" t="s">
        <v>28</v>
      </c>
      <c r="C22108" t="s">
        <v>278</v>
      </c>
      <c r="D22108" t="s">
        <v>279</v>
      </c>
      <c r="E22108" t="s">
        <v>287</v>
      </c>
      <c r="F22108" t="s">
        <v>288</v>
      </c>
      <c r="G22108" t="s">
        <v>289</v>
      </c>
      <c r="H22108" t="s">
        <v>290</v>
      </c>
      <c r="I22108" s="6">
        <v>27.594968998814437</v>
      </c>
    </row>
    <row r="22109" spans="1:9" x14ac:dyDescent="0.25">
      <c r="A22109" t="s">
        <v>65</v>
      </c>
      <c r="B22109" t="s">
        <v>28</v>
      </c>
      <c r="C22109" t="s">
        <v>291</v>
      </c>
      <c r="D22109" t="s">
        <v>292</v>
      </c>
      <c r="E22109" t="s">
        <v>293</v>
      </c>
      <c r="F22109" t="s">
        <v>294</v>
      </c>
      <c r="G22109" t="s">
        <v>293</v>
      </c>
      <c r="H22109" t="s">
        <v>294</v>
      </c>
      <c r="I22109" s="6">
        <v>-597122135.7970686</v>
      </c>
    </row>
    <row r="22110" spans="1:9" x14ac:dyDescent="0.25">
      <c r="A22110" t="s">
        <v>65</v>
      </c>
      <c r="B22110" t="s">
        <v>28</v>
      </c>
      <c r="C22110" t="s">
        <v>291</v>
      </c>
      <c r="D22110" t="s">
        <v>292</v>
      </c>
      <c r="E22110" t="s">
        <v>295</v>
      </c>
      <c r="F22110" t="s">
        <v>296</v>
      </c>
      <c r="G22110" t="s">
        <v>295</v>
      </c>
      <c r="H22110" t="s">
        <v>296</v>
      </c>
      <c r="I22110" s="6">
        <v>-38291885.2954209</v>
      </c>
    </row>
    <row r="22111" spans="1:9" x14ac:dyDescent="0.25">
      <c r="A22111" t="s">
        <v>65</v>
      </c>
      <c r="B22111" t="s">
        <v>28</v>
      </c>
      <c r="C22111" t="s">
        <v>291</v>
      </c>
      <c r="D22111" t="s">
        <v>292</v>
      </c>
      <c r="E22111" t="s">
        <v>297</v>
      </c>
      <c r="F22111" t="s">
        <v>298</v>
      </c>
      <c r="G22111" t="s">
        <v>297</v>
      </c>
      <c r="H22111" t="s">
        <v>298</v>
      </c>
      <c r="I22111" s="6">
        <v>-8787730.1769318003</v>
      </c>
    </row>
    <row r="22112" spans="1:9" x14ac:dyDescent="0.25">
      <c r="A22112" t="s">
        <v>65</v>
      </c>
      <c r="B22112" t="s">
        <v>28</v>
      </c>
      <c r="C22112" t="s">
        <v>356</v>
      </c>
      <c r="D22112" t="s">
        <v>357</v>
      </c>
      <c r="E22112" t="s">
        <v>307</v>
      </c>
      <c r="F22112" t="s">
        <v>308</v>
      </c>
      <c r="G22112" t="s">
        <v>307</v>
      </c>
      <c r="H22112" t="s">
        <v>308</v>
      </c>
      <c r="I22112" s="6">
        <v>-10684468.4209485</v>
      </c>
    </row>
    <row r="22113" spans="1:9" x14ac:dyDescent="0.25">
      <c r="A22113" t="s">
        <v>65</v>
      </c>
      <c r="B22113" t="s">
        <v>28</v>
      </c>
      <c r="C22113" t="s">
        <v>356</v>
      </c>
      <c r="D22113" t="s">
        <v>357</v>
      </c>
      <c r="E22113" t="s">
        <v>311</v>
      </c>
      <c r="F22113" t="s">
        <v>312</v>
      </c>
      <c r="G22113" t="s">
        <v>311</v>
      </c>
      <c r="H22113" t="s">
        <v>312</v>
      </c>
      <c r="I22113" s="6">
        <v>172230.40399470041</v>
      </c>
    </row>
    <row r="22114" spans="1:9" x14ac:dyDescent="0.25">
      <c r="A22114" t="s">
        <v>65</v>
      </c>
      <c r="B22114" t="s">
        <v>28</v>
      </c>
      <c r="C22114" t="s">
        <v>356</v>
      </c>
      <c r="D22114" t="s">
        <v>357</v>
      </c>
      <c r="E22114" t="s">
        <v>313</v>
      </c>
      <c r="F22114" t="s">
        <v>314</v>
      </c>
      <c r="G22114" t="s">
        <v>313</v>
      </c>
      <c r="H22114" t="s">
        <v>314</v>
      </c>
      <c r="I22114" s="6">
        <v>-28563.207905399999</v>
      </c>
    </row>
    <row r="22115" spans="1:9" x14ac:dyDescent="0.25">
      <c r="A22115" t="s">
        <v>65</v>
      </c>
      <c r="B22115" t="s">
        <v>28</v>
      </c>
      <c r="C22115" t="s">
        <v>356</v>
      </c>
      <c r="D22115" t="s">
        <v>357</v>
      </c>
      <c r="E22115" t="s">
        <v>315</v>
      </c>
      <c r="F22115" t="s">
        <v>316</v>
      </c>
      <c r="G22115" t="s">
        <v>315</v>
      </c>
      <c r="H22115" t="s">
        <v>316</v>
      </c>
      <c r="I22115" s="6">
        <v>-3068038.3945451998</v>
      </c>
    </row>
    <row r="22116" spans="1:9" x14ac:dyDescent="0.25">
      <c r="A22116" t="s">
        <v>65</v>
      </c>
      <c r="B22116" t="s">
        <v>28</v>
      </c>
      <c r="C22116" t="s">
        <v>356</v>
      </c>
      <c r="D22116" t="s">
        <v>357</v>
      </c>
      <c r="E22116" t="s">
        <v>317</v>
      </c>
      <c r="F22116" t="s">
        <v>318</v>
      </c>
      <c r="G22116" t="s">
        <v>317</v>
      </c>
      <c r="H22116" t="s">
        <v>318</v>
      </c>
      <c r="I22116" s="6">
        <v>-11826824.953729302</v>
      </c>
    </row>
    <row r="22117" spans="1:9" x14ac:dyDescent="0.25">
      <c r="A22117" t="s">
        <v>65</v>
      </c>
      <c r="B22117" t="s">
        <v>28</v>
      </c>
      <c r="C22117" t="s">
        <v>356</v>
      </c>
      <c r="D22117" t="s">
        <v>357</v>
      </c>
      <c r="E22117" t="s">
        <v>323</v>
      </c>
      <c r="F22117" t="s">
        <v>324</v>
      </c>
      <c r="G22117" t="s">
        <v>323</v>
      </c>
      <c r="H22117" t="s">
        <v>324</v>
      </c>
      <c r="I22117" s="6">
        <v>-56395274.282717705</v>
      </c>
    </row>
    <row r="22118" spans="1:9" x14ac:dyDescent="0.25">
      <c r="A22118" t="s">
        <v>65</v>
      </c>
      <c r="B22118" t="s">
        <v>28</v>
      </c>
      <c r="C22118" t="s">
        <v>356</v>
      </c>
      <c r="D22118" t="s">
        <v>357</v>
      </c>
      <c r="E22118" t="s">
        <v>325</v>
      </c>
      <c r="F22118" t="s">
        <v>326</v>
      </c>
      <c r="G22118" t="s">
        <v>325</v>
      </c>
      <c r="H22118" t="s">
        <v>326</v>
      </c>
      <c r="I22118" s="6">
        <v>-18857530.758865699</v>
      </c>
    </row>
    <row r="22119" spans="1:9" x14ac:dyDescent="0.25">
      <c r="A22119" t="s">
        <v>65</v>
      </c>
      <c r="B22119" t="s">
        <v>28</v>
      </c>
      <c r="C22119" t="s">
        <v>356</v>
      </c>
      <c r="D22119" t="s">
        <v>357</v>
      </c>
      <c r="E22119" t="s">
        <v>335</v>
      </c>
      <c r="F22119" t="s">
        <v>336</v>
      </c>
      <c r="G22119" t="s">
        <v>335</v>
      </c>
      <c r="H22119" t="s">
        <v>336</v>
      </c>
      <c r="I22119" s="6">
        <v>-1702868.4822189002</v>
      </c>
    </row>
    <row r="22120" spans="1:9" x14ac:dyDescent="0.25">
      <c r="A22120" t="s">
        <v>65</v>
      </c>
      <c r="B22120" t="s">
        <v>28</v>
      </c>
      <c r="C22120" t="s">
        <v>356</v>
      </c>
      <c r="D22120" t="s">
        <v>357</v>
      </c>
      <c r="E22120" t="s">
        <v>339</v>
      </c>
      <c r="F22120" t="s">
        <v>16</v>
      </c>
      <c r="G22120" t="s">
        <v>339</v>
      </c>
      <c r="H22120" t="s">
        <v>16</v>
      </c>
      <c r="I22120" s="6">
        <v>-3812868.9492267002</v>
      </c>
    </row>
    <row r="22121" spans="1:9" x14ac:dyDescent="0.25">
      <c r="A22121" t="s">
        <v>65</v>
      </c>
      <c r="B22121" t="s">
        <v>28</v>
      </c>
      <c r="C22121" t="s">
        <v>356</v>
      </c>
      <c r="D22121" t="s">
        <v>357</v>
      </c>
      <c r="E22121" t="s">
        <v>340</v>
      </c>
      <c r="F22121" t="s">
        <v>341</v>
      </c>
      <c r="G22121" t="s">
        <v>340</v>
      </c>
      <c r="H22121" t="s">
        <v>341</v>
      </c>
      <c r="I22121" s="6">
        <v>-19216037.692362599</v>
      </c>
    </row>
    <row r="22122" spans="1:9" x14ac:dyDescent="0.25">
      <c r="A22122" t="s">
        <v>65</v>
      </c>
      <c r="B22122" t="s">
        <v>28</v>
      </c>
      <c r="C22122" t="s">
        <v>356</v>
      </c>
      <c r="D22122" t="s">
        <v>357</v>
      </c>
      <c r="E22122" t="s">
        <v>342</v>
      </c>
      <c r="F22122" t="s">
        <v>343</v>
      </c>
      <c r="G22122" t="s">
        <v>342</v>
      </c>
      <c r="H22122" t="s">
        <v>343</v>
      </c>
      <c r="I22122" s="6">
        <v>-1597722.4021717999</v>
      </c>
    </row>
    <row r="22123" spans="1:9" x14ac:dyDescent="0.25">
      <c r="A22123" t="s">
        <v>65</v>
      </c>
      <c r="B22123" t="s">
        <v>28</v>
      </c>
      <c r="C22123" t="s">
        <v>356</v>
      </c>
      <c r="D22123" t="s">
        <v>357</v>
      </c>
      <c r="E22123" t="s">
        <v>344</v>
      </c>
      <c r="F22123" t="s">
        <v>345</v>
      </c>
      <c r="G22123" t="s">
        <v>344</v>
      </c>
      <c r="H22123" t="s">
        <v>345</v>
      </c>
      <c r="I22123" s="6">
        <v>-7785026.608940999</v>
      </c>
    </row>
    <row r="22124" spans="1:9" x14ac:dyDescent="0.25">
      <c r="A22124" t="s">
        <v>65</v>
      </c>
      <c r="B22124" t="s">
        <v>28</v>
      </c>
      <c r="C22124" t="s">
        <v>356</v>
      </c>
      <c r="D22124" t="s">
        <v>357</v>
      </c>
      <c r="E22124" t="s">
        <v>348</v>
      </c>
      <c r="F22124" t="s">
        <v>349</v>
      </c>
      <c r="G22124" t="s">
        <v>348</v>
      </c>
      <c r="H22124" t="s">
        <v>349</v>
      </c>
      <c r="I22124" s="6">
        <v>-44944398.635153398</v>
      </c>
    </row>
    <row r="22125" spans="1:9" x14ac:dyDescent="0.25">
      <c r="A22125" t="s">
        <v>65</v>
      </c>
      <c r="B22125" t="s">
        <v>28</v>
      </c>
      <c r="C22125" t="s">
        <v>356</v>
      </c>
      <c r="D22125" t="s">
        <v>357</v>
      </c>
      <c r="E22125" t="s">
        <v>350</v>
      </c>
      <c r="F22125" t="s">
        <v>351</v>
      </c>
      <c r="G22125" t="s">
        <v>350</v>
      </c>
      <c r="H22125" t="s">
        <v>351</v>
      </c>
      <c r="I22125" s="6">
        <v>-10205671.796120699</v>
      </c>
    </row>
    <row r="22126" spans="1:9" x14ac:dyDescent="0.25">
      <c r="A22126" t="s">
        <v>65</v>
      </c>
      <c r="B22126" t="s">
        <v>28</v>
      </c>
      <c r="C22126" t="s">
        <v>358</v>
      </c>
      <c r="D22126" t="s">
        <v>359</v>
      </c>
      <c r="E22126" t="s">
        <v>360</v>
      </c>
      <c r="F22126" t="s">
        <v>361</v>
      </c>
      <c r="G22126" t="s">
        <v>299</v>
      </c>
      <c r="H22126" t="s">
        <v>300</v>
      </c>
      <c r="I22126" s="6">
        <v>-3137709.8198496001</v>
      </c>
    </row>
    <row r="22127" spans="1:9" x14ac:dyDescent="0.25">
      <c r="A22127" t="s">
        <v>65</v>
      </c>
      <c r="B22127" t="s">
        <v>28</v>
      </c>
      <c r="C22127" t="s">
        <v>358</v>
      </c>
      <c r="D22127" t="s">
        <v>359</v>
      </c>
      <c r="E22127" t="s">
        <v>360</v>
      </c>
      <c r="F22127" t="s">
        <v>361</v>
      </c>
      <c r="G22127" t="s">
        <v>301</v>
      </c>
      <c r="H22127" t="s">
        <v>302</v>
      </c>
      <c r="I22127" s="6">
        <v>-828072.48211120034</v>
      </c>
    </row>
    <row r="22128" spans="1:9" x14ac:dyDescent="0.25">
      <c r="A22128" t="s">
        <v>65</v>
      </c>
      <c r="B22128" t="s">
        <v>28</v>
      </c>
      <c r="C22128" t="s">
        <v>358</v>
      </c>
      <c r="D22128" t="s">
        <v>359</v>
      </c>
      <c r="E22128" t="s">
        <v>360</v>
      </c>
      <c r="F22128" t="s">
        <v>361</v>
      </c>
      <c r="G22128" t="s">
        <v>303</v>
      </c>
      <c r="H22128" t="s">
        <v>304</v>
      </c>
      <c r="I22128" s="6">
        <v>-1566076.1628969002</v>
      </c>
    </row>
    <row r="22129" spans="1:9" x14ac:dyDescent="0.25">
      <c r="A22129" t="s">
        <v>65</v>
      </c>
      <c r="B22129" t="s">
        <v>28</v>
      </c>
      <c r="C22129" t="s">
        <v>376</v>
      </c>
      <c r="D22129" t="s">
        <v>377</v>
      </c>
      <c r="E22129" t="s">
        <v>378</v>
      </c>
      <c r="F22129" t="s">
        <v>379</v>
      </c>
      <c r="G22129" t="s">
        <v>362</v>
      </c>
      <c r="H22129" t="s">
        <v>363</v>
      </c>
      <c r="I22129" s="2">
        <v>-67628378.242604092</v>
      </c>
    </row>
    <row r="22130" spans="1:9" x14ac:dyDescent="0.25">
      <c r="A22130" t="s">
        <v>65</v>
      </c>
      <c r="B22130" t="s">
        <v>28</v>
      </c>
      <c r="C22130" t="s">
        <v>376</v>
      </c>
      <c r="D22130" t="s">
        <v>377</v>
      </c>
      <c r="E22130" t="s">
        <v>380</v>
      </c>
      <c r="F22130" t="s">
        <v>381</v>
      </c>
      <c r="G22130" t="s">
        <v>364</v>
      </c>
      <c r="H22130" t="s">
        <v>365</v>
      </c>
      <c r="I22130" s="2">
        <v>-19748718.698224202</v>
      </c>
    </row>
    <row r="22131" spans="1:9" x14ac:dyDescent="0.25">
      <c r="A22131" t="s">
        <v>65</v>
      </c>
      <c r="B22131" t="s">
        <v>28</v>
      </c>
      <c r="C22131" t="s">
        <v>383</v>
      </c>
      <c r="D22131" t="s">
        <v>384</v>
      </c>
      <c r="E22131" t="s">
        <v>370</v>
      </c>
      <c r="F22131" t="s">
        <v>371</v>
      </c>
      <c r="G22131" t="s">
        <v>370</v>
      </c>
      <c r="H22131" t="s">
        <v>371</v>
      </c>
      <c r="I22131" s="2">
        <v>-384730560.75559866</v>
      </c>
    </row>
    <row r="22132" spans="1:9" x14ac:dyDescent="0.25">
      <c r="A22132" t="s">
        <v>65</v>
      </c>
      <c r="B22132" t="s">
        <v>28</v>
      </c>
      <c r="C22132" t="s">
        <v>383</v>
      </c>
      <c r="D22132" t="s">
        <v>384</v>
      </c>
      <c r="E22132" t="s">
        <v>372</v>
      </c>
      <c r="F22132" t="s">
        <v>373</v>
      </c>
      <c r="G22132" t="s">
        <v>372</v>
      </c>
      <c r="H22132" t="s">
        <v>373</v>
      </c>
      <c r="I22132" s="2">
        <v>-10072191.053711399</v>
      </c>
    </row>
    <row r="22133" spans="1:9" x14ac:dyDescent="0.25">
      <c r="A22133" t="s">
        <v>65</v>
      </c>
      <c r="B22133" t="s">
        <v>28</v>
      </c>
      <c r="C22133" t="s">
        <v>395</v>
      </c>
      <c r="D22133" t="s">
        <v>396</v>
      </c>
      <c r="E22133" t="s">
        <v>397</v>
      </c>
      <c r="F22133" t="s">
        <v>398</v>
      </c>
      <c r="G22133" t="s">
        <v>399</v>
      </c>
      <c r="H22133" t="s">
        <v>400</v>
      </c>
      <c r="I22133" s="2">
        <v>-136175797.01989219</v>
      </c>
    </row>
    <row r="22134" spans="1:9" x14ac:dyDescent="0.25">
      <c r="A22134" t="s">
        <v>65</v>
      </c>
      <c r="B22134" t="s">
        <v>28</v>
      </c>
      <c r="C22134" t="s">
        <v>395</v>
      </c>
      <c r="D22134" t="s">
        <v>396</v>
      </c>
      <c r="E22134" t="s">
        <v>401</v>
      </c>
      <c r="F22134" t="s">
        <v>402</v>
      </c>
      <c r="G22134" t="s">
        <v>403</v>
      </c>
      <c r="H22134" t="s">
        <v>404</v>
      </c>
      <c r="I22134" s="2">
        <v>156853635.796996</v>
      </c>
    </row>
    <row r="22135" spans="1:9" x14ac:dyDescent="0.25">
      <c r="A22135" t="s">
        <v>65</v>
      </c>
      <c r="B22135" t="s">
        <v>28</v>
      </c>
      <c r="C22135" t="s">
        <v>405</v>
      </c>
      <c r="D22135" t="s">
        <v>406</v>
      </c>
      <c r="E22135" t="s">
        <v>407</v>
      </c>
      <c r="F22135" t="s">
        <v>408</v>
      </c>
      <c r="G22135" t="s">
        <v>409</v>
      </c>
      <c r="H22135" t="s">
        <v>410</v>
      </c>
      <c r="I22135" s="2">
        <v>39594512.746117488</v>
      </c>
    </row>
    <row r="22136" spans="1:9" x14ac:dyDescent="0.25">
      <c r="A22136" t="s">
        <v>65</v>
      </c>
      <c r="B22136" t="s">
        <v>28</v>
      </c>
      <c r="C22136" t="s">
        <v>411</v>
      </c>
      <c r="D22136" t="s">
        <v>412</v>
      </c>
      <c r="E22136" t="s">
        <v>417</v>
      </c>
      <c r="F22136" t="s">
        <v>418</v>
      </c>
      <c r="G22136" t="s">
        <v>419</v>
      </c>
      <c r="H22136" t="s">
        <v>420</v>
      </c>
      <c r="I22136" s="2">
        <v>-5470.815929983959</v>
      </c>
    </row>
    <row r="22137" spans="1:9" x14ac:dyDescent="0.25">
      <c r="A22137" t="s">
        <v>65</v>
      </c>
      <c r="B22137" t="s">
        <v>29</v>
      </c>
      <c r="C22137" t="s">
        <v>97</v>
      </c>
      <c r="D22137" t="s">
        <v>98</v>
      </c>
      <c r="E22137" t="s">
        <v>101</v>
      </c>
      <c r="F22137" t="s">
        <v>102</v>
      </c>
      <c r="G22137" t="s">
        <v>101</v>
      </c>
      <c r="H22137" t="s">
        <v>102</v>
      </c>
      <c r="I22137" s="5">
        <v>124102173.51142558</v>
      </c>
    </row>
    <row r="22138" spans="1:9" x14ac:dyDescent="0.25">
      <c r="A22138" t="s">
        <v>65</v>
      </c>
      <c r="B22138" t="s">
        <v>29</v>
      </c>
      <c r="C22138" t="s">
        <v>97</v>
      </c>
      <c r="D22138" t="s">
        <v>98</v>
      </c>
      <c r="E22138" t="s">
        <v>103</v>
      </c>
      <c r="F22138" t="s">
        <v>104</v>
      </c>
      <c r="G22138" t="s">
        <v>103</v>
      </c>
      <c r="H22138" t="s">
        <v>104</v>
      </c>
      <c r="I22138" s="5">
        <v>607521.2429517</v>
      </c>
    </row>
    <row r="22139" spans="1:9" x14ac:dyDescent="0.25">
      <c r="A22139" t="s">
        <v>65</v>
      </c>
      <c r="B22139" t="s">
        <v>29</v>
      </c>
      <c r="C22139" t="s">
        <v>97</v>
      </c>
      <c r="D22139" t="s">
        <v>98</v>
      </c>
      <c r="E22139" t="s">
        <v>105</v>
      </c>
      <c r="F22139" t="s">
        <v>106</v>
      </c>
      <c r="G22139" t="s">
        <v>105</v>
      </c>
      <c r="H22139" t="s">
        <v>106</v>
      </c>
      <c r="I22139" s="5">
        <v>-1683237.9637785</v>
      </c>
    </row>
    <row r="22140" spans="1:9" x14ac:dyDescent="0.25">
      <c r="A22140" t="s">
        <v>65</v>
      </c>
      <c r="B22140" t="s">
        <v>29</v>
      </c>
      <c r="C22140" t="s">
        <v>97</v>
      </c>
      <c r="D22140" t="s">
        <v>98</v>
      </c>
      <c r="E22140" t="s">
        <v>107</v>
      </c>
      <c r="F22140" t="s">
        <v>108</v>
      </c>
      <c r="G22140" t="s">
        <v>107</v>
      </c>
      <c r="H22140" t="s">
        <v>108</v>
      </c>
      <c r="I22140" s="5">
        <v>-9481500.043092601</v>
      </c>
    </row>
    <row r="22141" spans="1:9" x14ac:dyDescent="0.25">
      <c r="A22141" t="s">
        <v>65</v>
      </c>
      <c r="B22141" t="s">
        <v>29</v>
      </c>
      <c r="C22141" t="s">
        <v>97</v>
      </c>
      <c r="D22141" t="s">
        <v>98</v>
      </c>
      <c r="E22141" t="s">
        <v>109</v>
      </c>
      <c r="F22141" t="s">
        <v>110</v>
      </c>
      <c r="G22141" t="s">
        <v>109</v>
      </c>
      <c r="H22141" t="s">
        <v>110</v>
      </c>
      <c r="I22141" s="5">
        <v>-476942.06109629996</v>
      </c>
    </row>
    <row r="22142" spans="1:9" x14ac:dyDescent="0.25">
      <c r="A22142" t="s">
        <v>65</v>
      </c>
      <c r="B22142" t="s">
        <v>29</v>
      </c>
      <c r="C22142" t="s">
        <v>111</v>
      </c>
      <c r="D22142" t="s">
        <v>112</v>
      </c>
      <c r="E22142" t="s">
        <v>113</v>
      </c>
      <c r="F22142" t="s">
        <v>114</v>
      </c>
      <c r="G22142" t="s">
        <v>121</v>
      </c>
      <c r="H22142" t="s">
        <v>122</v>
      </c>
      <c r="I22142" s="4">
        <v>11674581.6707028</v>
      </c>
    </row>
    <row r="22143" spans="1:9" x14ac:dyDescent="0.25">
      <c r="A22143" t="s">
        <v>65</v>
      </c>
      <c r="B22143" t="s">
        <v>29</v>
      </c>
      <c r="C22143" t="s">
        <v>111</v>
      </c>
      <c r="D22143" t="s">
        <v>112</v>
      </c>
      <c r="E22143" t="s">
        <v>113</v>
      </c>
      <c r="F22143" t="s">
        <v>114</v>
      </c>
      <c r="G22143" t="s">
        <v>123</v>
      </c>
      <c r="H22143" t="s">
        <v>124</v>
      </c>
      <c r="I22143" s="4">
        <v>39463590.573208794</v>
      </c>
    </row>
    <row r="22144" spans="1:9" x14ac:dyDescent="0.25">
      <c r="A22144" t="s">
        <v>65</v>
      </c>
      <c r="B22144" t="s">
        <v>29</v>
      </c>
      <c r="C22144" t="s">
        <v>111</v>
      </c>
      <c r="D22144" t="s">
        <v>112</v>
      </c>
      <c r="E22144" t="s">
        <v>113</v>
      </c>
      <c r="F22144" t="s">
        <v>114</v>
      </c>
      <c r="G22144" t="s">
        <v>125</v>
      </c>
      <c r="H22144" t="s">
        <v>126</v>
      </c>
      <c r="I22144" s="4">
        <v>777846.52154219989</v>
      </c>
    </row>
    <row r="22145" spans="1:9" x14ac:dyDescent="0.25">
      <c r="A22145" t="s">
        <v>65</v>
      </c>
      <c r="B22145" t="s">
        <v>29</v>
      </c>
      <c r="C22145" t="s">
        <v>111</v>
      </c>
      <c r="D22145" t="s">
        <v>112</v>
      </c>
      <c r="E22145" t="s">
        <v>113</v>
      </c>
      <c r="F22145" t="s">
        <v>114</v>
      </c>
      <c r="G22145" t="s">
        <v>127</v>
      </c>
      <c r="H22145" t="s">
        <v>128</v>
      </c>
      <c r="I22145" s="4">
        <v>2740173.9500745004</v>
      </c>
    </row>
    <row r="22146" spans="1:9" x14ac:dyDescent="0.25">
      <c r="A22146" t="s">
        <v>65</v>
      </c>
      <c r="B22146" t="s">
        <v>29</v>
      </c>
      <c r="C22146" t="s">
        <v>111</v>
      </c>
      <c r="D22146" t="s">
        <v>112</v>
      </c>
      <c r="E22146" t="s">
        <v>113</v>
      </c>
      <c r="F22146" t="s">
        <v>114</v>
      </c>
      <c r="G22146" t="s">
        <v>129</v>
      </c>
      <c r="H22146" t="s">
        <v>130</v>
      </c>
      <c r="I22146" s="4">
        <v>45793524.535060495</v>
      </c>
    </row>
    <row r="22147" spans="1:9" x14ac:dyDescent="0.25">
      <c r="A22147" t="s">
        <v>65</v>
      </c>
      <c r="B22147" t="s">
        <v>29</v>
      </c>
      <c r="C22147" t="s">
        <v>111</v>
      </c>
      <c r="D22147" t="s">
        <v>112</v>
      </c>
      <c r="E22147" t="s">
        <v>113</v>
      </c>
      <c r="F22147" t="s">
        <v>114</v>
      </c>
      <c r="G22147" t="s">
        <v>131</v>
      </c>
      <c r="H22147" t="s">
        <v>132</v>
      </c>
      <c r="I22147" s="4">
        <v>2461323.6339389998</v>
      </c>
    </row>
    <row r="22148" spans="1:9" x14ac:dyDescent="0.25">
      <c r="A22148" t="s">
        <v>65</v>
      </c>
      <c r="B22148" t="s">
        <v>29</v>
      </c>
      <c r="C22148" t="s">
        <v>111</v>
      </c>
      <c r="D22148" t="s">
        <v>112</v>
      </c>
      <c r="E22148" t="s">
        <v>113</v>
      </c>
      <c r="F22148" t="s">
        <v>114</v>
      </c>
      <c r="G22148" t="s">
        <v>133</v>
      </c>
      <c r="H22148" t="s">
        <v>134</v>
      </c>
      <c r="I22148" s="4">
        <v>5473266.2756628003</v>
      </c>
    </row>
    <row r="22149" spans="1:9" x14ac:dyDescent="0.25">
      <c r="A22149" t="s">
        <v>65</v>
      </c>
      <c r="B22149" t="s">
        <v>29</v>
      </c>
      <c r="C22149" t="s">
        <v>111</v>
      </c>
      <c r="D22149" t="s">
        <v>112</v>
      </c>
      <c r="E22149" t="s">
        <v>113</v>
      </c>
      <c r="F22149" t="s">
        <v>114</v>
      </c>
      <c r="G22149" t="s">
        <v>139</v>
      </c>
      <c r="H22149" t="s">
        <v>140</v>
      </c>
      <c r="I22149" s="4">
        <v>21293189.552023798</v>
      </c>
    </row>
    <row r="22150" spans="1:9" x14ac:dyDescent="0.25">
      <c r="A22150" t="s">
        <v>65</v>
      </c>
      <c r="B22150" t="s">
        <v>29</v>
      </c>
      <c r="C22150" t="s">
        <v>111</v>
      </c>
      <c r="D22150" t="s">
        <v>112</v>
      </c>
      <c r="E22150" t="s">
        <v>113</v>
      </c>
      <c r="F22150" t="s">
        <v>114</v>
      </c>
      <c r="G22150" t="s">
        <v>141</v>
      </c>
      <c r="H22150" t="s">
        <v>142</v>
      </c>
      <c r="I22150" s="4">
        <v>9403621.3459964972</v>
      </c>
    </row>
    <row r="22151" spans="1:9" x14ac:dyDescent="0.25">
      <c r="A22151" t="s">
        <v>65</v>
      </c>
      <c r="B22151" t="s">
        <v>29</v>
      </c>
      <c r="C22151" t="s">
        <v>111</v>
      </c>
      <c r="D22151" t="s">
        <v>112</v>
      </c>
      <c r="E22151" t="s">
        <v>113</v>
      </c>
      <c r="F22151" t="s">
        <v>114</v>
      </c>
      <c r="G22151" t="s">
        <v>145</v>
      </c>
      <c r="H22151" t="s">
        <v>146</v>
      </c>
      <c r="I22151" s="4">
        <v>200433054.33285657</v>
      </c>
    </row>
    <row r="22152" spans="1:9" x14ac:dyDescent="0.25">
      <c r="A22152" t="s">
        <v>65</v>
      </c>
      <c r="B22152" t="s">
        <v>29</v>
      </c>
      <c r="C22152" t="s">
        <v>111</v>
      </c>
      <c r="D22152" t="s">
        <v>112</v>
      </c>
      <c r="E22152" t="s">
        <v>147</v>
      </c>
      <c r="F22152" t="s">
        <v>148</v>
      </c>
      <c r="G22152" t="s">
        <v>149</v>
      </c>
      <c r="H22152" t="s">
        <v>150</v>
      </c>
      <c r="I22152" s="4">
        <v>5249462.5225040996</v>
      </c>
    </row>
    <row r="22153" spans="1:9" x14ac:dyDescent="0.25">
      <c r="A22153" t="s">
        <v>65</v>
      </c>
      <c r="B22153" t="s">
        <v>29</v>
      </c>
      <c r="C22153" t="s">
        <v>111</v>
      </c>
      <c r="D22153" t="s">
        <v>112</v>
      </c>
      <c r="E22153" t="s">
        <v>147</v>
      </c>
      <c r="F22153" t="s">
        <v>148</v>
      </c>
      <c r="G22153" t="s">
        <v>151</v>
      </c>
      <c r="H22153" t="s">
        <v>152</v>
      </c>
      <c r="I22153" s="4">
        <v>2698866.8283921001</v>
      </c>
    </row>
    <row r="22154" spans="1:9" x14ac:dyDescent="0.25">
      <c r="A22154" t="s">
        <v>65</v>
      </c>
      <c r="B22154" t="s">
        <v>29</v>
      </c>
      <c r="C22154" t="s">
        <v>111</v>
      </c>
      <c r="D22154" t="s">
        <v>112</v>
      </c>
      <c r="E22154" t="s">
        <v>153</v>
      </c>
      <c r="F22154" t="s">
        <v>154</v>
      </c>
      <c r="G22154" t="s">
        <v>158</v>
      </c>
      <c r="H22154" t="s">
        <v>18</v>
      </c>
      <c r="I22154" s="4">
        <v>-11096366.728684798</v>
      </c>
    </row>
    <row r="22155" spans="1:9" x14ac:dyDescent="0.25">
      <c r="A22155" t="s">
        <v>65</v>
      </c>
      <c r="B22155" t="s">
        <v>29</v>
      </c>
      <c r="C22155" t="s">
        <v>111</v>
      </c>
      <c r="D22155" t="s">
        <v>112</v>
      </c>
      <c r="E22155" t="s">
        <v>153</v>
      </c>
      <c r="F22155" t="s">
        <v>154</v>
      </c>
      <c r="G22155" t="s">
        <v>159</v>
      </c>
      <c r="H22155" t="s">
        <v>19</v>
      </c>
      <c r="I22155" s="4">
        <v>-35751792.113353804</v>
      </c>
    </row>
    <row r="22156" spans="1:9" x14ac:dyDescent="0.25">
      <c r="A22156" t="s">
        <v>65</v>
      </c>
      <c r="B22156" t="s">
        <v>29</v>
      </c>
      <c r="C22156" t="s">
        <v>111</v>
      </c>
      <c r="D22156" t="s">
        <v>112</v>
      </c>
      <c r="E22156" t="s">
        <v>153</v>
      </c>
      <c r="F22156" t="s">
        <v>154</v>
      </c>
      <c r="G22156" t="s">
        <v>160</v>
      </c>
      <c r="H22156" t="s">
        <v>20</v>
      </c>
      <c r="I22156" s="4">
        <v>-608455.63797509996</v>
      </c>
    </row>
    <row r="22157" spans="1:9" x14ac:dyDescent="0.25">
      <c r="A22157" t="s">
        <v>65</v>
      </c>
      <c r="B22157" t="s">
        <v>29</v>
      </c>
      <c r="C22157" t="s">
        <v>111</v>
      </c>
      <c r="D22157" t="s">
        <v>112</v>
      </c>
      <c r="E22157" t="s">
        <v>153</v>
      </c>
      <c r="F22157" t="s">
        <v>154</v>
      </c>
      <c r="G22157" t="s">
        <v>161</v>
      </c>
      <c r="H22157" t="s">
        <v>21</v>
      </c>
      <c r="I22157" s="4">
        <v>-2581969.5710747996</v>
      </c>
    </row>
    <row r="22158" spans="1:9" x14ac:dyDescent="0.25">
      <c r="A22158" t="s">
        <v>65</v>
      </c>
      <c r="B22158" t="s">
        <v>29</v>
      </c>
      <c r="C22158" t="s">
        <v>111</v>
      </c>
      <c r="D22158" t="s">
        <v>112</v>
      </c>
      <c r="E22158" t="s">
        <v>153</v>
      </c>
      <c r="F22158" t="s">
        <v>154</v>
      </c>
      <c r="G22158" t="s">
        <v>162</v>
      </c>
      <c r="H22158" t="s">
        <v>22</v>
      </c>
      <c r="I22158" s="4">
        <v>-33966077.4530349</v>
      </c>
    </row>
    <row r="22159" spans="1:9" x14ac:dyDescent="0.25">
      <c r="A22159" t="s">
        <v>65</v>
      </c>
      <c r="B22159" t="s">
        <v>29</v>
      </c>
      <c r="C22159" t="s">
        <v>111</v>
      </c>
      <c r="D22159" t="s">
        <v>112</v>
      </c>
      <c r="E22159" t="s">
        <v>153</v>
      </c>
      <c r="F22159" t="s">
        <v>154</v>
      </c>
      <c r="G22159" t="s">
        <v>163</v>
      </c>
      <c r="H22159" t="s">
        <v>15</v>
      </c>
      <c r="I22159" s="4">
        <v>-2364683.3745641997</v>
      </c>
    </row>
    <row r="22160" spans="1:9" x14ac:dyDescent="0.25">
      <c r="A22160" t="s">
        <v>65</v>
      </c>
      <c r="B22160" t="s">
        <v>29</v>
      </c>
      <c r="C22160" t="s">
        <v>111</v>
      </c>
      <c r="D22160" t="s">
        <v>112</v>
      </c>
      <c r="E22160" t="s">
        <v>153</v>
      </c>
      <c r="F22160" t="s">
        <v>154</v>
      </c>
      <c r="G22160" t="s">
        <v>164</v>
      </c>
      <c r="H22160" t="s">
        <v>23</v>
      </c>
      <c r="I22160" s="4">
        <v>-5209209.8746872004</v>
      </c>
    </row>
    <row r="22161" spans="1:9" x14ac:dyDescent="0.25">
      <c r="A22161" t="s">
        <v>65</v>
      </c>
      <c r="B22161" t="s">
        <v>29</v>
      </c>
      <c r="C22161" t="s">
        <v>111</v>
      </c>
      <c r="D22161" t="s">
        <v>112</v>
      </c>
      <c r="E22161" t="s">
        <v>153</v>
      </c>
      <c r="F22161" t="s">
        <v>154</v>
      </c>
      <c r="G22161" t="s">
        <v>169</v>
      </c>
      <c r="H22161" t="s">
        <v>24</v>
      </c>
      <c r="I22161" s="4">
        <v>-17815787.010079801</v>
      </c>
    </row>
    <row r="22162" spans="1:9" x14ac:dyDescent="0.25">
      <c r="A22162" t="s">
        <v>65</v>
      </c>
      <c r="B22162" t="s">
        <v>29</v>
      </c>
      <c r="C22162" t="s">
        <v>111</v>
      </c>
      <c r="D22162" t="s">
        <v>112</v>
      </c>
      <c r="E22162" t="s">
        <v>153</v>
      </c>
      <c r="F22162" t="s">
        <v>154</v>
      </c>
      <c r="G22162" t="s">
        <v>170</v>
      </c>
      <c r="H22162" t="s">
        <v>25</v>
      </c>
      <c r="I22162" s="4">
        <v>-8301518.5609505996</v>
      </c>
    </row>
    <row r="22163" spans="1:9" x14ac:dyDescent="0.25">
      <c r="A22163" t="s">
        <v>65</v>
      </c>
      <c r="B22163" t="s">
        <v>29</v>
      </c>
      <c r="C22163" t="s">
        <v>111</v>
      </c>
      <c r="D22163" t="s">
        <v>112</v>
      </c>
      <c r="E22163" t="s">
        <v>153</v>
      </c>
      <c r="F22163" t="s">
        <v>154</v>
      </c>
      <c r="G22163" t="s">
        <v>172</v>
      </c>
      <c r="H22163" t="s">
        <v>26</v>
      </c>
      <c r="I22163" s="4">
        <v>-153662866.01291102</v>
      </c>
    </row>
    <row r="22164" spans="1:9" x14ac:dyDescent="0.25">
      <c r="A22164" t="s">
        <v>65</v>
      </c>
      <c r="B22164" t="s">
        <v>29</v>
      </c>
      <c r="C22164" t="s">
        <v>111</v>
      </c>
      <c r="D22164" t="s">
        <v>112</v>
      </c>
      <c r="E22164" t="s">
        <v>153</v>
      </c>
      <c r="F22164" t="s">
        <v>154</v>
      </c>
      <c r="G22164" t="s">
        <v>173</v>
      </c>
      <c r="H22164" t="s">
        <v>174</v>
      </c>
      <c r="I22164" s="4">
        <v>-1882916.9694000001</v>
      </c>
    </row>
    <row r="22165" spans="1:9" x14ac:dyDescent="0.25">
      <c r="A22165" t="s">
        <v>65</v>
      </c>
      <c r="B22165" t="s">
        <v>29</v>
      </c>
      <c r="C22165" t="s">
        <v>177</v>
      </c>
      <c r="D22165" t="s">
        <v>178</v>
      </c>
      <c r="E22165" t="s">
        <v>179</v>
      </c>
      <c r="F22165" t="s">
        <v>180</v>
      </c>
      <c r="G22165" t="s">
        <v>181</v>
      </c>
      <c r="H22165" t="s">
        <v>182</v>
      </c>
      <c r="I22165" s="4">
        <v>564592181.03174877</v>
      </c>
    </row>
    <row r="22166" spans="1:9" x14ac:dyDescent="0.25">
      <c r="A22166" t="s">
        <v>65</v>
      </c>
      <c r="B22166" t="s">
        <v>29</v>
      </c>
      <c r="C22166" t="s">
        <v>177</v>
      </c>
      <c r="D22166" t="s">
        <v>178</v>
      </c>
      <c r="E22166" t="s">
        <v>179</v>
      </c>
      <c r="F22166" t="s">
        <v>180</v>
      </c>
      <c r="G22166" t="s">
        <v>183</v>
      </c>
      <c r="H22166" t="s">
        <v>184</v>
      </c>
      <c r="I22166" s="4">
        <v>25996898.782512899</v>
      </c>
    </row>
    <row r="22167" spans="1:9" x14ac:dyDescent="0.25">
      <c r="A22167" t="s">
        <v>65</v>
      </c>
      <c r="B22167" t="s">
        <v>29</v>
      </c>
      <c r="C22167" t="s">
        <v>177</v>
      </c>
      <c r="D22167" t="s">
        <v>178</v>
      </c>
      <c r="E22167" t="s">
        <v>179</v>
      </c>
      <c r="F22167" t="s">
        <v>180</v>
      </c>
      <c r="G22167" t="s">
        <v>435</v>
      </c>
      <c r="H22167" t="s">
        <v>436</v>
      </c>
      <c r="I22167" s="4">
        <v>7873573.7127606003</v>
      </c>
    </row>
    <row r="22168" spans="1:9" x14ac:dyDescent="0.25">
      <c r="A22168" t="s">
        <v>65</v>
      </c>
      <c r="B22168" t="s">
        <v>29</v>
      </c>
      <c r="C22168" t="s">
        <v>177</v>
      </c>
      <c r="D22168" t="s">
        <v>178</v>
      </c>
      <c r="E22168" t="s">
        <v>185</v>
      </c>
      <c r="F22168" t="s">
        <v>186</v>
      </c>
      <c r="G22168" t="s">
        <v>187</v>
      </c>
      <c r="H22168" t="s">
        <v>27</v>
      </c>
      <c r="I22168" s="4">
        <v>-134054850.82212779</v>
      </c>
    </row>
    <row r="22169" spans="1:9" x14ac:dyDescent="0.25">
      <c r="A22169" t="s">
        <v>65</v>
      </c>
      <c r="B22169" t="s">
        <v>29</v>
      </c>
      <c r="C22169" t="s">
        <v>177</v>
      </c>
      <c r="D22169" t="s">
        <v>178</v>
      </c>
      <c r="E22169" t="s">
        <v>185</v>
      </c>
      <c r="F22169" t="s">
        <v>186</v>
      </c>
      <c r="G22169" t="s">
        <v>188</v>
      </c>
      <c r="H22169" t="s">
        <v>189</v>
      </c>
      <c r="I22169" s="4">
        <v>-20428403.930669397</v>
      </c>
    </row>
    <row r="22170" spans="1:9" x14ac:dyDescent="0.25">
      <c r="A22170" t="s">
        <v>65</v>
      </c>
      <c r="B22170" t="s">
        <v>29</v>
      </c>
      <c r="C22170" t="s">
        <v>177</v>
      </c>
      <c r="D22170" t="s">
        <v>178</v>
      </c>
      <c r="E22170" t="s">
        <v>185</v>
      </c>
      <c r="F22170" t="s">
        <v>186</v>
      </c>
      <c r="G22170" t="s">
        <v>437</v>
      </c>
      <c r="H22170" t="s">
        <v>30</v>
      </c>
      <c r="I22170" s="4">
        <v>-7873573.7127606003</v>
      </c>
    </row>
    <row r="22171" spans="1:9" x14ac:dyDescent="0.25">
      <c r="A22171" t="s">
        <v>65</v>
      </c>
      <c r="B22171" t="s">
        <v>29</v>
      </c>
      <c r="C22171" t="s">
        <v>192</v>
      </c>
      <c r="D22171" t="s">
        <v>193</v>
      </c>
      <c r="E22171" t="s">
        <v>194</v>
      </c>
      <c r="F22171" t="s">
        <v>195</v>
      </c>
      <c r="G22171" t="s">
        <v>194</v>
      </c>
      <c r="H22171" t="s">
        <v>195</v>
      </c>
      <c r="I22171" s="5">
        <v>1504186.2832847999</v>
      </c>
    </row>
    <row r="22172" spans="1:9" x14ac:dyDescent="0.25">
      <c r="A22172" t="s">
        <v>65</v>
      </c>
      <c r="B22172" t="s">
        <v>29</v>
      </c>
      <c r="C22172" t="s">
        <v>192</v>
      </c>
      <c r="D22172" t="s">
        <v>193</v>
      </c>
      <c r="E22172" t="s">
        <v>196</v>
      </c>
      <c r="F22172" t="s">
        <v>197</v>
      </c>
      <c r="G22172" t="s">
        <v>196</v>
      </c>
      <c r="H22172" t="s">
        <v>197</v>
      </c>
      <c r="I22172" s="5">
        <v>3013194.8925056993</v>
      </c>
    </row>
    <row r="22173" spans="1:9" x14ac:dyDescent="0.25">
      <c r="A22173" t="s">
        <v>65</v>
      </c>
      <c r="B22173" t="s">
        <v>29</v>
      </c>
      <c r="C22173" t="s">
        <v>192</v>
      </c>
      <c r="D22173" t="s">
        <v>193</v>
      </c>
      <c r="E22173" t="s">
        <v>198</v>
      </c>
      <c r="F22173" t="s">
        <v>199</v>
      </c>
      <c r="G22173" t="s">
        <v>198</v>
      </c>
      <c r="H22173" t="s">
        <v>199</v>
      </c>
      <c r="I22173" s="5">
        <v>-5706442.2329006996</v>
      </c>
    </row>
    <row r="22174" spans="1:9" x14ac:dyDescent="0.25">
      <c r="A22174" t="s">
        <v>65</v>
      </c>
      <c r="B22174" t="s">
        <v>29</v>
      </c>
      <c r="C22174" t="s">
        <v>192</v>
      </c>
      <c r="D22174" t="s">
        <v>193</v>
      </c>
      <c r="E22174" t="s">
        <v>200</v>
      </c>
      <c r="F22174" t="s">
        <v>201</v>
      </c>
      <c r="G22174" t="s">
        <v>200</v>
      </c>
      <c r="H22174" t="s">
        <v>201</v>
      </c>
      <c r="I22174" s="5">
        <v>955305.89604569995</v>
      </c>
    </row>
    <row r="22175" spans="1:9" x14ac:dyDescent="0.25">
      <c r="A22175" t="s">
        <v>65</v>
      </c>
      <c r="B22175" t="s">
        <v>29</v>
      </c>
      <c r="C22175" t="s">
        <v>192</v>
      </c>
      <c r="D22175" t="s">
        <v>193</v>
      </c>
      <c r="E22175" t="s">
        <v>204</v>
      </c>
      <c r="F22175" t="s">
        <v>205</v>
      </c>
      <c r="G22175" t="s">
        <v>204</v>
      </c>
      <c r="H22175" t="s">
        <v>205</v>
      </c>
      <c r="I22175" s="5">
        <v>2613480.6809999999</v>
      </c>
    </row>
    <row r="22176" spans="1:9" x14ac:dyDescent="0.25">
      <c r="A22176" t="s">
        <v>65</v>
      </c>
      <c r="B22176" t="s">
        <v>29</v>
      </c>
      <c r="C22176" t="s">
        <v>192</v>
      </c>
      <c r="D22176" t="s">
        <v>193</v>
      </c>
      <c r="E22176" t="s">
        <v>210</v>
      </c>
      <c r="F22176" t="s">
        <v>211</v>
      </c>
      <c r="G22176" t="s">
        <v>210</v>
      </c>
      <c r="H22176" t="s">
        <v>211</v>
      </c>
      <c r="I22176" s="5">
        <v>90108.575804099994</v>
      </c>
    </row>
    <row r="22177" spans="1:9" x14ac:dyDescent="0.25">
      <c r="A22177" t="s">
        <v>65</v>
      </c>
      <c r="B22177" t="s">
        <v>29</v>
      </c>
      <c r="C22177" t="s">
        <v>192</v>
      </c>
      <c r="D22177" t="s">
        <v>193</v>
      </c>
      <c r="E22177" t="s">
        <v>212</v>
      </c>
      <c r="F22177" t="s">
        <v>213</v>
      </c>
      <c r="G22177" t="s">
        <v>212</v>
      </c>
      <c r="H22177" t="s">
        <v>213</v>
      </c>
      <c r="I22177" s="5">
        <v>820222.24401270004</v>
      </c>
    </row>
    <row r="22178" spans="1:9" x14ac:dyDescent="0.25">
      <c r="A22178" t="s">
        <v>65</v>
      </c>
      <c r="B22178" t="s">
        <v>29</v>
      </c>
      <c r="C22178" t="s">
        <v>192</v>
      </c>
      <c r="D22178" t="s">
        <v>193</v>
      </c>
      <c r="E22178" t="s">
        <v>214</v>
      </c>
      <c r="F22178" t="s">
        <v>215</v>
      </c>
      <c r="G22178" t="s">
        <v>214</v>
      </c>
      <c r="H22178" t="s">
        <v>215</v>
      </c>
      <c r="I22178" s="5">
        <v>15651339.645513898</v>
      </c>
    </row>
    <row r="22179" spans="1:9" x14ac:dyDescent="0.25">
      <c r="A22179" t="s">
        <v>65</v>
      </c>
      <c r="B22179" t="s">
        <v>29</v>
      </c>
      <c r="C22179" t="s">
        <v>226</v>
      </c>
      <c r="D22179" t="s">
        <v>227</v>
      </c>
      <c r="E22179" t="s">
        <v>228</v>
      </c>
      <c r="F22179" t="s">
        <v>229</v>
      </c>
      <c r="G22179" t="s">
        <v>230</v>
      </c>
      <c r="H22179" t="s">
        <v>229</v>
      </c>
      <c r="I22179" s="5">
        <v>-3.1664967536926256E-8</v>
      </c>
    </row>
    <row r="22180" spans="1:9" x14ac:dyDescent="0.25">
      <c r="A22180" t="s">
        <v>65</v>
      </c>
      <c r="B22180" t="s">
        <v>29</v>
      </c>
      <c r="C22180" t="s">
        <v>226</v>
      </c>
      <c r="D22180" t="s">
        <v>227</v>
      </c>
      <c r="E22180" t="s">
        <v>231</v>
      </c>
      <c r="F22180" t="s">
        <v>232</v>
      </c>
      <c r="G22180" t="s">
        <v>233</v>
      </c>
      <c r="H22180" t="s">
        <v>234</v>
      </c>
      <c r="I22180" s="5">
        <v>-42590485</v>
      </c>
    </row>
    <row r="22181" spans="1:9" x14ac:dyDescent="0.25">
      <c r="A22181" t="s">
        <v>65</v>
      </c>
      <c r="B22181" t="s">
        <v>29</v>
      </c>
      <c r="C22181" t="s">
        <v>226</v>
      </c>
      <c r="D22181" t="s">
        <v>227</v>
      </c>
      <c r="E22181" t="s">
        <v>235</v>
      </c>
      <c r="F22181" t="s">
        <v>236</v>
      </c>
      <c r="G22181" t="s">
        <v>237</v>
      </c>
      <c r="H22181" t="s">
        <v>238</v>
      </c>
      <c r="I22181" s="5">
        <v>423966087.58906472</v>
      </c>
    </row>
    <row r="22182" spans="1:9" x14ac:dyDescent="0.25">
      <c r="A22182" t="s">
        <v>65</v>
      </c>
      <c r="B22182" t="s">
        <v>29</v>
      </c>
      <c r="C22182" t="s">
        <v>239</v>
      </c>
      <c r="D22182" t="s">
        <v>240</v>
      </c>
      <c r="E22182" t="s">
        <v>247</v>
      </c>
      <c r="F22182" t="s">
        <v>248</v>
      </c>
      <c r="G22182" t="s">
        <v>249</v>
      </c>
      <c r="H22182" t="s">
        <v>250</v>
      </c>
      <c r="I22182" s="4">
        <v>-203090</v>
      </c>
    </row>
    <row r="22183" spans="1:9" x14ac:dyDescent="0.25">
      <c r="A22183" t="s">
        <v>65</v>
      </c>
      <c r="B22183" t="s">
        <v>29</v>
      </c>
      <c r="C22183" t="s">
        <v>263</v>
      </c>
      <c r="D22183" t="s">
        <v>264</v>
      </c>
      <c r="E22183" t="s">
        <v>265</v>
      </c>
      <c r="F22183" t="s">
        <v>264</v>
      </c>
      <c r="G22183" t="s">
        <v>266</v>
      </c>
      <c r="H22183" t="s">
        <v>267</v>
      </c>
      <c r="I22183" s="5">
        <v>2522664.75</v>
      </c>
    </row>
    <row r="22184" spans="1:9" x14ac:dyDescent="0.25">
      <c r="A22184" t="s">
        <v>65</v>
      </c>
      <c r="B22184" t="s">
        <v>29</v>
      </c>
      <c r="C22184" t="s">
        <v>263</v>
      </c>
      <c r="D22184" t="s">
        <v>264</v>
      </c>
      <c r="E22184" t="s">
        <v>265</v>
      </c>
      <c r="F22184" t="s">
        <v>264</v>
      </c>
      <c r="G22184" t="s">
        <v>268</v>
      </c>
      <c r="H22184" t="s">
        <v>269</v>
      </c>
      <c r="I22184" s="5">
        <v>83752.469700000016</v>
      </c>
    </row>
    <row r="22185" spans="1:9" x14ac:dyDescent="0.25">
      <c r="A22185" t="s">
        <v>65</v>
      </c>
      <c r="B22185" t="s">
        <v>29</v>
      </c>
      <c r="C22185" t="s">
        <v>263</v>
      </c>
      <c r="D22185" t="s">
        <v>264</v>
      </c>
      <c r="E22185" t="s">
        <v>265</v>
      </c>
      <c r="F22185" t="s">
        <v>264</v>
      </c>
      <c r="G22185" t="s">
        <v>270</v>
      </c>
      <c r="H22185" t="s">
        <v>271</v>
      </c>
      <c r="I22185" s="5">
        <v>9690518.962684501</v>
      </c>
    </row>
    <row r="22186" spans="1:9" x14ac:dyDescent="0.25">
      <c r="A22186" t="s">
        <v>65</v>
      </c>
      <c r="B22186" t="s">
        <v>29</v>
      </c>
      <c r="C22186" t="s">
        <v>263</v>
      </c>
      <c r="D22186" t="s">
        <v>264</v>
      </c>
      <c r="E22186" t="s">
        <v>265</v>
      </c>
      <c r="F22186" t="s">
        <v>264</v>
      </c>
      <c r="G22186" t="s">
        <v>272</v>
      </c>
      <c r="H22186" t="s">
        <v>273</v>
      </c>
      <c r="I22186" s="5">
        <v>107913845.32030401</v>
      </c>
    </row>
    <row r="22187" spans="1:9" x14ac:dyDescent="0.25">
      <c r="A22187" t="s">
        <v>65</v>
      </c>
      <c r="B22187" t="s">
        <v>29</v>
      </c>
      <c r="C22187" t="s">
        <v>263</v>
      </c>
      <c r="D22187" t="s">
        <v>264</v>
      </c>
      <c r="E22187" t="s">
        <v>274</v>
      </c>
      <c r="F22187" t="s">
        <v>275</v>
      </c>
      <c r="G22187" t="s">
        <v>274</v>
      </c>
      <c r="H22187" t="s">
        <v>275</v>
      </c>
      <c r="I22187" s="5">
        <v>-2985471.8159691002</v>
      </c>
    </row>
    <row r="22188" spans="1:9" x14ac:dyDescent="0.25">
      <c r="A22188" t="s">
        <v>65</v>
      </c>
      <c r="B22188" t="s">
        <v>29</v>
      </c>
      <c r="C22188" t="s">
        <v>278</v>
      </c>
      <c r="D22188" t="s">
        <v>279</v>
      </c>
      <c r="E22188" t="s">
        <v>280</v>
      </c>
      <c r="F22188" t="s">
        <v>281</v>
      </c>
      <c r="G22188" t="s">
        <v>282</v>
      </c>
      <c r="H22188" t="s">
        <v>281</v>
      </c>
      <c r="I22188" s="6">
        <v>2.7939677238464339E-8</v>
      </c>
    </row>
    <row r="22189" spans="1:9" x14ac:dyDescent="0.25">
      <c r="A22189" t="s">
        <v>65</v>
      </c>
      <c r="B22189" t="s">
        <v>29</v>
      </c>
      <c r="C22189" t="s">
        <v>278</v>
      </c>
      <c r="D22189" t="s">
        <v>279</v>
      </c>
      <c r="E22189" t="s">
        <v>287</v>
      </c>
      <c r="F22189" t="s">
        <v>288</v>
      </c>
      <c r="G22189" t="s">
        <v>289</v>
      </c>
      <c r="H22189" t="s">
        <v>290</v>
      </c>
      <c r="I22189" s="6">
        <v>8.0725271925453193</v>
      </c>
    </row>
    <row r="22190" spans="1:9" x14ac:dyDescent="0.25">
      <c r="A22190" t="s">
        <v>65</v>
      </c>
      <c r="B22190" t="s">
        <v>29</v>
      </c>
      <c r="C22190" t="s">
        <v>291</v>
      </c>
      <c r="D22190" t="s">
        <v>292</v>
      </c>
      <c r="E22190" t="s">
        <v>293</v>
      </c>
      <c r="F22190" t="s">
        <v>294</v>
      </c>
      <c r="G22190" t="s">
        <v>293</v>
      </c>
      <c r="H22190" t="s">
        <v>294</v>
      </c>
      <c r="I22190" s="6">
        <v>-302323488.6306861</v>
      </c>
    </row>
    <row r="22191" spans="1:9" x14ac:dyDescent="0.25">
      <c r="A22191" t="s">
        <v>65</v>
      </c>
      <c r="B22191" t="s">
        <v>29</v>
      </c>
      <c r="C22191" t="s">
        <v>291</v>
      </c>
      <c r="D22191" t="s">
        <v>292</v>
      </c>
      <c r="E22191" t="s">
        <v>295</v>
      </c>
      <c r="F22191" t="s">
        <v>296</v>
      </c>
      <c r="G22191" t="s">
        <v>295</v>
      </c>
      <c r="H22191" t="s">
        <v>296</v>
      </c>
      <c r="I22191" s="6">
        <v>-111392972.35587101</v>
      </c>
    </row>
    <row r="22192" spans="1:9" x14ac:dyDescent="0.25">
      <c r="A22192" t="s">
        <v>65</v>
      </c>
      <c r="B22192" t="s">
        <v>29</v>
      </c>
      <c r="C22192" t="s">
        <v>291</v>
      </c>
      <c r="D22192" t="s">
        <v>292</v>
      </c>
      <c r="E22192" t="s">
        <v>297</v>
      </c>
      <c r="F22192" t="s">
        <v>298</v>
      </c>
      <c r="G22192" t="s">
        <v>297</v>
      </c>
      <c r="H22192" t="s">
        <v>298</v>
      </c>
      <c r="I22192" s="6">
        <v>-7961207.0499120001</v>
      </c>
    </row>
    <row r="22193" spans="1:9" x14ac:dyDescent="0.25">
      <c r="A22193" t="s">
        <v>65</v>
      </c>
      <c r="B22193" t="s">
        <v>29</v>
      </c>
      <c r="C22193" t="s">
        <v>356</v>
      </c>
      <c r="D22193" t="s">
        <v>357</v>
      </c>
      <c r="E22193" t="s">
        <v>305</v>
      </c>
      <c r="F22193" t="s">
        <v>306</v>
      </c>
      <c r="G22193" t="s">
        <v>305</v>
      </c>
      <c r="H22193" t="s">
        <v>306</v>
      </c>
      <c r="I22193" s="6">
        <v>-1685227.8417332999</v>
      </c>
    </row>
    <row r="22194" spans="1:9" x14ac:dyDescent="0.25">
      <c r="A22194" t="s">
        <v>65</v>
      </c>
      <c r="B22194" t="s">
        <v>29</v>
      </c>
      <c r="C22194" t="s">
        <v>356</v>
      </c>
      <c r="D22194" t="s">
        <v>357</v>
      </c>
      <c r="E22194" t="s">
        <v>307</v>
      </c>
      <c r="F22194" t="s">
        <v>308</v>
      </c>
      <c r="G22194" t="s">
        <v>307</v>
      </c>
      <c r="H22194" t="s">
        <v>308</v>
      </c>
      <c r="I22194" s="6">
        <v>-3901144.6306605013</v>
      </c>
    </row>
    <row r="22195" spans="1:9" x14ac:dyDescent="0.25">
      <c r="A22195" t="s">
        <v>65</v>
      </c>
      <c r="B22195" t="s">
        <v>29</v>
      </c>
      <c r="C22195" t="s">
        <v>356</v>
      </c>
      <c r="D22195" t="s">
        <v>357</v>
      </c>
      <c r="E22195" t="s">
        <v>311</v>
      </c>
      <c r="F22195" t="s">
        <v>312</v>
      </c>
      <c r="G22195" t="s">
        <v>311</v>
      </c>
      <c r="H22195" t="s">
        <v>312</v>
      </c>
      <c r="I22195" s="6">
        <v>-5238367.8429335998</v>
      </c>
    </row>
    <row r="22196" spans="1:9" x14ac:dyDescent="0.25">
      <c r="A22196" t="s">
        <v>65</v>
      </c>
      <c r="B22196" t="s">
        <v>29</v>
      </c>
      <c r="C22196" t="s">
        <v>356</v>
      </c>
      <c r="D22196" t="s">
        <v>357</v>
      </c>
      <c r="E22196" t="s">
        <v>313</v>
      </c>
      <c r="F22196" t="s">
        <v>314</v>
      </c>
      <c r="G22196" t="s">
        <v>313</v>
      </c>
      <c r="H22196" t="s">
        <v>314</v>
      </c>
      <c r="I22196" s="6">
        <v>-1738587.2465253</v>
      </c>
    </row>
    <row r="22197" spans="1:9" x14ac:dyDescent="0.25">
      <c r="A22197" t="s">
        <v>65</v>
      </c>
      <c r="B22197" t="s">
        <v>29</v>
      </c>
      <c r="C22197" t="s">
        <v>356</v>
      </c>
      <c r="D22197" t="s">
        <v>357</v>
      </c>
      <c r="E22197" t="s">
        <v>315</v>
      </c>
      <c r="F22197" t="s">
        <v>316</v>
      </c>
      <c r="G22197" t="s">
        <v>315</v>
      </c>
      <c r="H22197" t="s">
        <v>316</v>
      </c>
      <c r="I22197" s="6">
        <v>-72952.437372300003</v>
      </c>
    </row>
    <row r="22198" spans="1:9" x14ac:dyDescent="0.25">
      <c r="A22198" t="s">
        <v>65</v>
      </c>
      <c r="B22198" t="s">
        <v>29</v>
      </c>
      <c r="C22198" t="s">
        <v>356</v>
      </c>
      <c r="D22198" t="s">
        <v>357</v>
      </c>
      <c r="E22198" t="s">
        <v>317</v>
      </c>
      <c r="F22198" t="s">
        <v>318</v>
      </c>
      <c r="G22198" t="s">
        <v>317</v>
      </c>
      <c r="H22198" t="s">
        <v>318</v>
      </c>
      <c r="I22198" s="6">
        <v>-9487555.0717373006</v>
      </c>
    </row>
    <row r="22199" spans="1:9" x14ac:dyDescent="0.25">
      <c r="A22199" t="s">
        <v>65</v>
      </c>
      <c r="B22199" t="s">
        <v>29</v>
      </c>
      <c r="C22199" t="s">
        <v>356</v>
      </c>
      <c r="D22199" t="s">
        <v>357</v>
      </c>
      <c r="E22199" t="s">
        <v>319</v>
      </c>
      <c r="F22199" t="s">
        <v>320</v>
      </c>
      <c r="G22199" t="s">
        <v>319</v>
      </c>
      <c r="H22199" t="s">
        <v>320</v>
      </c>
      <c r="I22199" s="6">
        <v>-17965279.114098899</v>
      </c>
    </row>
    <row r="22200" spans="1:9" x14ac:dyDescent="0.25">
      <c r="A22200" t="s">
        <v>65</v>
      </c>
      <c r="B22200" t="s">
        <v>29</v>
      </c>
      <c r="C22200" t="s">
        <v>356</v>
      </c>
      <c r="D22200" t="s">
        <v>357</v>
      </c>
      <c r="E22200" t="s">
        <v>325</v>
      </c>
      <c r="F22200" t="s">
        <v>326</v>
      </c>
      <c r="G22200" t="s">
        <v>325</v>
      </c>
      <c r="H22200" t="s">
        <v>326</v>
      </c>
      <c r="I22200" s="6">
        <v>-2739877.2756339996</v>
      </c>
    </row>
    <row r="22201" spans="1:9" x14ac:dyDescent="0.25">
      <c r="A22201" t="s">
        <v>65</v>
      </c>
      <c r="B22201" t="s">
        <v>29</v>
      </c>
      <c r="C22201" t="s">
        <v>356</v>
      </c>
      <c r="D22201" t="s">
        <v>357</v>
      </c>
      <c r="E22201" t="s">
        <v>333</v>
      </c>
      <c r="F22201" t="s">
        <v>334</v>
      </c>
      <c r="G22201" t="s">
        <v>333</v>
      </c>
      <c r="H22201" t="s">
        <v>334</v>
      </c>
      <c r="I22201" s="6">
        <v>-367676.36918069999</v>
      </c>
    </row>
    <row r="22202" spans="1:9" x14ac:dyDescent="0.25">
      <c r="A22202" t="s">
        <v>65</v>
      </c>
      <c r="B22202" t="s">
        <v>29</v>
      </c>
      <c r="C22202" t="s">
        <v>356</v>
      </c>
      <c r="D22202" t="s">
        <v>357</v>
      </c>
      <c r="E22202" t="s">
        <v>339</v>
      </c>
      <c r="F22202" t="s">
        <v>16</v>
      </c>
      <c r="G22202" t="s">
        <v>339</v>
      </c>
      <c r="H22202" t="s">
        <v>16</v>
      </c>
      <c r="I22202" s="6">
        <v>-636700.40158199996</v>
      </c>
    </row>
    <row r="22203" spans="1:9" x14ac:dyDescent="0.25">
      <c r="A22203" t="s">
        <v>65</v>
      </c>
      <c r="B22203" t="s">
        <v>29</v>
      </c>
      <c r="C22203" t="s">
        <v>356</v>
      </c>
      <c r="D22203" t="s">
        <v>357</v>
      </c>
      <c r="E22203" t="s">
        <v>340</v>
      </c>
      <c r="F22203" t="s">
        <v>341</v>
      </c>
      <c r="G22203" t="s">
        <v>340</v>
      </c>
      <c r="H22203" t="s">
        <v>341</v>
      </c>
      <c r="I22203" s="6">
        <v>-3520252.5253874999</v>
      </c>
    </row>
    <row r="22204" spans="1:9" x14ac:dyDescent="0.25">
      <c r="A22204" t="s">
        <v>65</v>
      </c>
      <c r="B22204" t="s">
        <v>29</v>
      </c>
      <c r="C22204" t="s">
        <v>356</v>
      </c>
      <c r="D22204" t="s">
        <v>357</v>
      </c>
      <c r="E22204" t="s">
        <v>344</v>
      </c>
      <c r="F22204" t="s">
        <v>345</v>
      </c>
      <c r="G22204" t="s">
        <v>344</v>
      </c>
      <c r="H22204" t="s">
        <v>345</v>
      </c>
      <c r="I22204" s="6">
        <v>-471063.24316289998</v>
      </c>
    </row>
    <row r="22205" spans="1:9" x14ac:dyDescent="0.25">
      <c r="A22205" t="s">
        <v>65</v>
      </c>
      <c r="B22205" t="s">
        <v>29</v>
      </c>
      <c r="C22205" t="s">
        <v>356</v>
      </c>
      <c r="D22205" t="s">
        <v>357</v>
      </c>
      <c r="E22205" t="s">
        <v>348</v>
      </c>
      <c r="F22205" t="s">
        <v>349</v>
      </c>
      <c r="G22205" t="s">
        <v>348</v>
      </c>
      <c r="H22205" t="s">
        <v>349</v>
      </c>
      <c r="I22205" s="6">
        <v>-34006803.352758899</v>
      </c>
    </row>
    <row r="22206" spans="1:9" x14ac:dyDescent="0.25">
      <c r="A22206" t="s">
        <v>65</v>
      </c>
      <c r="B22206" t="s">
        <v>29</v>
      </c>
      <c r="C22206" t="s">
        <v>356</v>
      </c>
      <c r="D22206" t="s">
        <v>357</v>
      </c>
      <c r="E22206" t="s">
        <v>350</v>
      </c>
      <c r="F22206" t="s">
        <v>351</v>
      </c>
      <c r="G22206" t="s">
        <v>350</v>
      </c>
      <c r="H22206" t="s">
        <v>351</v>
      </c>
      <c r="I22206" s="6">
        <v>-2365142.4995487002</v>
      </c>
    </row>
    <row r="22207" spans="1:9" x14ac:dyDescent="0.25">
      <c r="A22207" t="s">
        <v>65</v>
      </c>
      <c r="B22207" t="s">
        <v>29</v>
      </c>
      <c r="C22207" t="s">
        <v>358</v>
      </c>
      <c r="D22207" t="s">
        <v>359</v>
      </c>
      <c r="E22207" t="s">
        <v>360</v>
      </c>
      <c r="F22207" t="s">
        <v>361</v>
      </c>
      <c r="G22207" t="s">
        <v>299</v>
      </c>
      <c r="H22207" t="s">
        <v>300</v>
      </c>
      <c r="I22207" s="6">
        <v>-62785.089363899999</v>
      </c>
    </row>
    <row r="22208" spans="1:9" x14ac:dyDescent="0.25">
      <c r="A22208" t="s">
        <v>65</v>
      </c>
      <c r="B22208" t="s">
        <v>29</v>
      </c>
      <c r="C22208" t="s">
        <v>358</v>
      </c>
      <c r="D22208" t="s">
        <v>359</v>
      </c>
      <c r="E22208" t="s">
        <v>360</v>
      </c>
      <c r="F22208" t="s">
        <v>361</v>
      </c>
      <c r="G22208" t="s">
        <v>301</v>
      </c>
      <c r="H22208" t="s">
        <v>302</v>
      </c>
      <c r="I22208" s="6">
        <v>-1587026.5574111999</v>
      </c>
    </row>
    <row r="22209" spans="1:9" x14ac:dyDescent="0.25">
      <c r="A22209" t="s">
        <v>65</v>
      </c>
      <c r="B22209" t="s">
        <v>29</v>
      </c>
      <c r="C22209" t="s">
        <v>358</v>
      </c>
      <c r="D22209" t="s">
        <v>359</v>
      </c>
      <c r="E22209" t="s">
        <v>360</v>
      </c>
      <c r="F22209" t="s">
        <v>361</v>
      </c>
      <c r="G22209" t="s">
        <v>303</v>
      </c>
      <c r="H22209" t="s">
        <v>304</v>
      </c>
      <c r="I22209" s="6">
        <v>-534803.91793410003</v>
      </c>
    </row>
    <row r="22210" spans="1:9" x14ac:dyDescent="0.25">
      <c r="A22210" t="s">
        <v>65</v>
      </c>
      <c r="B22210" t="s">
        <v>29</v>
      </c>
      <c r="C22210" t="s">
        <v>376</v>
      </c>
      <c r="D22210" t="s">
        <v>377</v>
      </c>
      <c r="E22210" t="s">
        <v>378</v>
      </c>
      <c r="F22210" t="s">
        <v>379</v>
      </c>
      <c r="G22210" t="s">
        <v>362</v>
      </c>
      <c r="H22210" t="s">
        <v>363</v>
      </c>
      <c r="I22210" s="2">
        <v>-30652596.657480001</v>
      </c>
    </row>
    <row r="22211" spans="1:9" x14ac:dyDescent="0.25">
      <c r="A22211" t="s">
        <v>65</v>
      </c>
      <c r="B22211" t="s">
        <v>29</v>
      </c>
      <c r="C22211" t="s">
        <v>376</v>
      </c>
      <c r="D22211" t="s">
        <v>377</v>
      </c>
      <c r="E22211" t="s">
        <v>380</v>
      </c>
      <c r="F22211" t="s">
        <v>381</v>
      </c>
      <c r="G22211" t="s">
        <v>364</v>
      </c>
      <c r="H22211" t="s">
        <v>365</v>
      </c>
      <c r="I22211" s="2">
        <v>-11879616.798121499</v>
      </c>
    </row>
    <row r="22212" spans="1:9" x14ac:dyDescent="0.25">
      <c r="A22212" t="s">
        <v>65</v>
      </c>
      <c r="B22212" t="s">
        <v>29</v>
      </c>
      <c r="C22212" t="s">
        <v>383</v>
      </c>
      <c r="D22212" t="s">
        <v>384</v>
      </c>
      <c r="E22212" t="s">
        <v>370</v>
      </c>
      <c r="F22212" t="s">
        <v>371</v>
      </c>
      <c r="G22212" t="s">
        <v>370</v>
      </c>
      <c r="H22212" t="s">
        <v>371</v>
      </c>
      <c r="I22212" s="2">
        <v>-468511546.57789147</v>
      </c>
    </row>
    <row r="22213" spans="1:9" x14ac:dyDescent="0.25">
      <c r="A22213" t="s">
        <v>65</v>
      </c>
      <c r="B22213" t="s">
        <v>29</v>
      </c>
      <c r="C22213" t="s">
        <v>383</v>
      </c>
      <c r="D22213" t="s">
        <v>384</v>
      </c>
      <c r="E22213" t="s">
        <v>372</v>
      </c>
      <c r="F22213" t="s">
        <v>373</v>
      </c>
      <c r="G22213" t="s">
        <v>372</v>
      </c>
      <c r="H22213" t="s">
        <v>373</v>
      </c>
      <c r="I22213" s="2">
        <v>-3846555.1745364</v>
      </c>
    </row>
    <row r="22214" spans="1:9" x14ac:dyDescent="0.25">
      <c r="A22214" t="s">
        <v>65</v>
      </c>
      <c r="B22214" t="s">
        <v>29</v>
      </c>
      <c r="C22214" t="s">
        <v>395</v>
      </c>
      <c r="D22214" t="s">
        <v>396</v>
      </c>
      <c r="E22214" t="s">
        <v>397</v>
      </c>
      <c r="F22214" t="s">
        <v>398</v>
      </c>
      <c r="G22214" t="s">
        <v>399</v>
      </c>
      <c r="H22214" t="s">
        <v>400</v>
      </c>
      <c r="I22214" s="2">
        <v>-2428133280.6058831</v>
      </c>
    </row>
    <row r="22215" spans="1:9" x14ac:dyDescent="0.25">
      <c r="A22215" t="s">
        <v>65</v>
      </c>
      <c r="B22215" t="s">
        <v>29</v>
      </c>
      <c r="C22215" t="s">
        <v>395</v>
      </c>
      <c r="D22215" t="s">
        <v>396</v>
      </c>
      <c r="E22215" t="s">
        <v>401</v>
      </c>
      <c r="F22215" t="s">
        <v>402</v>
      </c>
      <c r="G22215" t="s">
        <v>403</v>
      </c>
      <c r="H22215" t="s">
        <v>404</v>
      </c>
      <c r="I22215" s="2">
        <v>2333542273.6593451</v>
      </c>
    </row>
    <row r="22216" spans="1:9" x14ac:dyDescent="0.25">
      <c r="A22216" t="s">
        <v>65</v>
      </c>
      <c r="B22216" t="s">
        <v>29</v>
      </c>
      <c r="C22216" t="s">
        <v>405</v>
      </c>
      <c r="D22216" t="s">
        <v>406</v>
      </c>
      <c r="E22216" t="s">
        <v>407</v>
      </c>
      <c r="F22216" t="s">
        <v>408</v>
      </c>
      <c r="G22216" t="s">
        <v>409</v>
      </c>
      <c r="H22216" t="s">
        <v>410</v>
      </c>
      <c r="I22216" s="2">
        <v>-23179423.728299998</v>
      </c>
    </row>
    <row r="22217" spans="1:9" x14ac:dyDescent="0.25">
      <c r="A22217" t="s">
        <v>65</v>
      </c>
      <c r="B22217" t="s">
        <v>29</v>
      </c>
      <c r="C22217" t="s">
        <v>411</v>
      </c>
      <c r="D22217" t="s">
        <v>412</v>
      </c>
      <c r="E22217" t="s">
        <v>417</v>
      </c>
      <c r="F22217" t="s">
        <v>418</v>
      </c>
      <c r="G22217" t="s">
        <v>419</v>
      </c>
      <c r="H22217" t="s">
        <v>420</v>
      </c>
      <c r="I22217" s="2">
        <v>-14265.180337060603</v>
      </c>
    </row>
    <row r="22218" spans="1:9" x14ac:dyDescent="0.25">
      <c r="A22218" t="s">
        <v>65</v>
      </c>
      <c r="B22218" t="s">
        <v>31</v>
      </c>
      <c r="C22218" t="s">
        <v>97</v>
      </c>
      <c r="D22218" t="s">
        <v>98</v>
      </c>
      <c r="E22218" t="s">
        <v>99</v>
      </c>
      <c r="F22218" t="s">
        <v>100</v>
      </c>
      <c r="G22218" t="s">
        <v>99</v>
      </c>
      <c r="H22218" t="s">
        <v>100</v>
      </c>
      <c r="I22218" s="5">
        <v>1233171.8002536001</v>
      </c>
    </row>
    <row r="22219" spans="1:9" x14ac:dyDescent="0.25">
      <c r="A22219" t="s">
        <v>65</v>
      </c>
      <c r="B22219" t="s">
        <v>31</v>
      </c>
      <c r="C22219" t="s">
        <v>97</v>
      </c>
      <c r="D22219" t="s">
        <v>98</v>
      </c>
      <c r="E22219" t="s">
        <v>101</v>
      </c>
      <c r="F22219" t="s">
        <v>102</v>
      </c>
      <c r="G22219" t="s">
        <v>101</v>
      </c>
      <c r="H22219" t="s">
        <v>102</v>
      </c>
      <c r="I22219" s="5">
        <v>64229242.849040404</v>
      </c>
    </row>
    <row r="22220" spans="1:9" x14ac:dyDescent="0.25">
      <c r="A22220" t="s">
        <v>65</v>
      </c>
      <c r="B22220" t="s">
        <v>31</v>
      </c>
      <c r="C22220" t="s">
        <v>97</v>
      </c>
      <c r="D22220" t="s">
        <v>98</v>
      </c>
      <c r="E22220" t="s">
        <v>103</v>
      </c>
      <c r="F22220" t="s">
        <v>104</v>
      </c>
      <c r="G22220" t="s">
        <v>103</v>
      </c>
      <c r="H22220" t="s">
        <v>104</v>
      </c>
      <c r="I22220" s="5">
        <v>-297603.39855000004</v>
      </c>
    </row>
    <row r="22221" spans="1:9" x14ac:dyDescent="0.25">
      <c r="A22221" t="s">
        <v>65</v>
      </c>
      <c r="B22221" t="s">
        <v>31</v>
      </c>
      <c r="C22221" t="s">
        <v>97</v>
      </c>
      <c r="D22221" t="s">
        <v>98</v>
      </c>
      <c r="E22221" t="s">
        <v>105</v>
      </c>
      <c r="F22221" t="s">
        <v>106</v>
      </c>
      <c r="G22221" t="s">
        <v>105</v>
      </c>
      <c r="H22221" t="s">
        <v>106</v>
      </c>
      <c r="I22221" s="5">
        <v>-860227.9108788002</v>
      </c>
    </row>
    <row r="22222" spans="1:9" x14ac:dyDescent="0.25">
      <c r="A22222" t="s">
        <v>65</v>
      </c>
      <c r="B22222" t="s">
        <v>31</v>
      </c>
      <c r="C22222" t="s">
        <v>97</v>
      </c>
      <c r="D22222" t="s">
        <v>98</v>
      </c>
      <c r="E22222" t="s">
        <v>107</v>
      </c>
      <c r="F22222" t="s">
        <v>108</v>
      </c>
      <c r="G22222" t="s">
        <v>107</v>
      </c>
      <c r="H22222" t="s">
        <v>108</v>
      </c>
      <c r="I22222" s="5">
        <v>-4439614.2646716004</v>
      </c>
    </row>
    <row r="22223" spans="1:9" x14ac:dyDescent="0.25">
      <c r="A22223" t="s">
        <v>65</v>
      </c>
      <c r="B22223" t="s">
        <v>31</v>
      </c>
      <c r="C22223" t="s">
        <v>97</v>
      </c>
      <c r="D22223" t="s">
        <v>98</v>
      </c>
      <c r="E22223" t="s">
        <v>109</v>
      </c>
      <c r="F22223" t="s">
        <v>110</v>
      </c>
      <c r="G22223" t="s">
        <v>109</v>
      </c>
      <c r="H22223" t="s">
        <v>110</v>
      </c>
      <c r="I22223" s="5">
        <v>-985686.62683199998</v>
      </c>
    </row>
    <row r="22224" spans="1:9" x14ac:dyDescent="0.25">
      <c r="A22224" t="s">
        <v>65</v>
      </c>
      <c r="B22224" t="s">
        <v>31</v>
      </c>
      <c r="C22224" t="s">
        <v>111</v>
      </c>
      <c r="D22224" t="s">
        <v>112</v>
      </c>
      <c r="E22224" t="s">
        <v>113</v>
      </c>
      <c r="F22224" t="s">
        <v>114</v>
      </c>
      <c r="G22224" t="s">
        <v>121</v>
      </c>
      <c r="H22224" t="s">
        <v>122</v>
      </c>
      <c r="I22224" s="4">
        <v>5233819.5413867999</v>
      </c>
    </row>
    <row r="22225" spans="1:9" x14ac:dyDescent="0.25">
      <c r="A22225" t="s">
        <v>65</v>
      </c>
      <c r="B22225" t="s">
        <v>31</v>
      </c>
      <c r="C22225" t="s">
        <v>111</v>
      </c>
      <c r="D22225" t="s">
        <v>112</v>
      </c>
      <c r="E22225" t="s">
        <v>113</v>
      </c>
      <c r="F22225" t="s">
        <v>114</v>
      </c>
      <c r="G22225" t="s">
        <v>123</v>
      </c>
      <c r="H22225" t="s">
        <v>124</v>
      </c>
      <c r="I22225" s="4">
        <v>29068268.439042002</v>
      </c>
    </row>
    <row r="22226" spans="1:9" x14ac:dyDescent="0.25">
      <c r="A22226" t="s">
        <v>65</v>
      </c>
      <c r="B22226" t="s">
        <v>31</v>
      </c>
      <c r="C22226" t="s">
        <v>111</v>
      </c>
      <c r="D22226" t="s">
        <v>112</v>
      </c>
      <c r="E22226" t="s">
        <v>113</v>
      </c>
      <c r="F22226" t="s">
        <v>114</v>
      </c>
      <c r="G22226" t="s">
        <v>125</v>
      </c>
      <c r="H22226" t="s">
        <v>126</v>
      </c>
      <c r="I22226" s="4">
        <v>2111974.9973688</v>
      </c>
    </row>
    <row r="22227" spans="1:9" x14ac:dyDescent="0.25">
      <c r="A22227" t="s">
        <v>65</v>
      </c>
      <c r="B22227" t="s">
        <v>31</v>
      </c>
      <c r="C22227" t="s">
        <v>111</v>
      </c>
      <c r="D22227" t="s">
        <v>112</v>
      </c>
      <c r="E22227" t="s">
        <v>113</v>
      </c>
      <c r="F22227" t="s">
        <v>114</v>
      </c>
      <c r="G22227" t="s">
        <v>127</v>
      </c>
      <c r="H22227" t="s">
        <v>128</v>
      </c>
      <c r="I22227" s="4">
        <v>1157251.2094032001</v>
      </c>
    </row>
    <row r="22228" spans="1:9" x14ac:dyDescent="0.25">
      <c r="A22228" t="s">
        <v>65</v>
      </c>
      <c r="B22228" t="s">
        <v>31</v>
      </c>
      <c r="C22228" t="s">
        <v>111</v>
      </c>
      <c r="D22228" t="s">
        <v>112</v>
      </c>
      <c r="E22228" t="s">
        <v>113</v>
      </c>
      <c r="F22228" t="s">
        <v>114</v>
      </c>
      <c r="G22228" t="s">
        <v>129</v>
      </c>
      <c r="H22228" t="s">
        <v>130</v>
      </c>
      <c r="I22228" s="4">
        <v>43282145.145471603</v>
      </c>
    </row>
    <row r="22229" spans="1:9" x14ac:dyDescent="0.25">
      <c r="A22229" t="s">
        <v>65</v>
      </c>
      <c r="B22229" t="s">
        <v>31</v>
      </c>
      <c r="C22229" t="s">
        <v>111</v>
      </c>
      <c r="D22229" t="s">
        <v>112</v>
      </c>
      <c r="E22229" t="s">
        <v>113</v>
      </c>
      <c r="F22229" t="s">
        <v>114</v>
      </c>
      <c r="G22229" t="s">
        <v>131</v>
      </c>
      <c r="H22229" t="s">
        <v>132</v>
      </c>
      <c r="I22229" s="4">
        <v>1456147.7475936001</v>
      </c>
    </row>
    <row r="22230" spans="1:9" x14ac:dyDescent="0.25">
      <c r="A22230" t="s">
        <v>65</v>
      </c>
      <c r="B22230" t="s">
        <v>31</v>
      </c>
      <c r="C22230" t="s">
        <v>111</v>
      </c>
      <c r="D22230" t="s">
        <v>112</v>
      </c>
      <c r="E22230" t="s">
        <v>113</v>
      </c>
      <c r="F22230" t="s">
        <v>114</v>
      </c>
      <c r="G22230" t="s">
        <v>133</v>
      </c>
      <c r="H22230" t="s">
        <v>134</v>
      </c>
      <c r="I22230" s="4">
        <v>3125832.7316940003</v>
      </c>
    </row>
    <row r="22231" spans="1:9" x14ac:dyDescent="0.25">
      <c r="A22231" t="s">
        <v>65</v>
      </c>
      <c r="B22231" t="s">
        <v>31</v>
      </c>
      <c r="C22231" t="s">
        <v>111</v>
      </c>
      <c r="D22231" t="s">
        <v>112</v>
      </c>
      <c r="E22231" t="s">
        <v>113</v>
      </c>
      <c r="F22231" t="s">
        <v>114</v>
      </c>
      <c r="G22231" t="s">
        <v>137</v>
      </c>
      <c r="H22231" t="s">
        <v>138</v>
      </c>
      <c r="I22231" s="4">
        <v>131610.19330799999</v>
      </c>
    </row>
    <row r="22232" spans="1:9" x14ac:dyDescent="0.25">
      <c r="A22232" t="s">
        <v>65</v>
      </c>
      <c r="B22232" t="s">
        <v>31</v>
      </c>
      <c r="C22232" t="s">
        <v>111</v>
      </c>
      <c r="D22232" t="s">
        <v>112</v>
      </c>
      <c r="E22232" t="s">
        <v>113</v>
      </c>
      <c r="F22232" t="s">
        <v>114</v>
      </c>
      <c r="G22232" t="s">
        <v>139</v>
      </c>
      <c r="H22232" t="s">
        <v>140</v>
      </c>
      <c r="I22232" s="4">
        <v>8833751.1044196002</v>
      </c>
    </row>
    <row r="22233" spans="1:9" x14ac:dyDescent="0.25">
      <c r="A22233" t="s">
        <v>65</v>
      </c>
      <c r="B22233" t="s">
        <v>31</v>
      </c>
      <c r="C22233" t="s">
        <v>111</v>
      </c>
      <c r="D22233" t="s">
        <v>112</v>
      </c>
      <c r="E22233" t="s">
        <v>113</v>
      </c>
      <c r="F22233" t="s">
        <v>114</v>
      </c>
      <c r="G22233" t="s">
        <v>141</v>
      </c>
      <c r="H22233" t="s">
        <v>142</v>
      </c>
      <c r="I22233" s="4">
        <v>4790006.7655512001</v>
      </c>
    </row>
    <row r="22234" spans="1:9" x14ac:dyDescent="0.25">
      <c r="A22234" t="s">
        <v>65</v>
      </c>
      <c r="B22234" t="s">
        <v>31</v>
      </c>
      <c r="C22234" t="s">
        <v>111</v>
      </c>
      <c r="D22234" t="s">
        <v>112</v>
      </c>
      <c r="E22234" t="s">
        <v>113</v>
      </c>
      <c r="F22234" t="s">
        <v>114</v>
      </c>
      <c r="G22234" t="s">
        <v>145</v>
      </c>
      <c r="H22234" t="s">
        <v>146</v>
      </c>
      <c r="I22234" s="4">
        <v>52799979.205080003</v>
      </c>
    </row>
    <row r="22235" spans="1:9" x14ac:dyDescent="0.25">
      <c r="A22235" t="s">
        <v>65</v>
      </c>
      <c r="B22235" t="s">
        <v>31</v>
      </c>
      <c r="C22235" t="s">
        <v>111</v>
      </c>
      <c r="D22235" t="s">
        <v>112</v>
      </c>
      <c r="E22235" t="s">
        <v>147</v>
      </c>
      <c r="F22235" t="s">
        <v>148</v>
      </c>
      <c r="G22235" t="s">
        <v>149</v>
      </c>
      <c r="H22235" t="s">
        <v>150</v>
      </c>
      <c r="I22235" s="4">
        <v>1428230.4338616</v>
      </c>
    </row>
    <row r="22236" spans="1:9" x14ac:dyDescent="0.25">
      <c r="A22236" t="s">
        <v>65</v>
      </c>
      <c r="B22236" t="s">
        <v>31</v>
      </c>
      <c r="C22236" t="s">
        <v>111</v>
      </c>
      <c r="D22236" t="s">
        <v>112</v>
      </c>
      <c r="E22236" t="s">
        <v>147</v>
      </c>
      <c r="F22236" t="s">
        <v>148</v>
      </c>
      <c r="G22236" t="s">
        <v>151</v>
      </c>
      <c r="H22236" t="s">
        <v>152</v>
      </c>
      <c r="I22236" s="4">
        <v>2707254.3069719998</v>
      </c>
    </row>
    <row r="22237" spans="1:9" x14ac:dyDescent="0.25">
      <c r="A22237" t="s">
        <v>65</v>
      </c>
      <c r="B22237" t="s">
        <v>31</v>
      </c>
      <c r="C22237" t="s">
        <v>111</v>
      </c>
      <c r="D22237" t="s">
        <v>112</v>
      </c>
      <c r="E22237" t="s">
        <v>153</v>
      </c>
      <c r="F22237" t="s">
        <v>154</v>
      </c>
      <c r="G22237" t="s">
        <v>158</v>
      </c>
      <c r="H22237" t="s">
        <v>18</v>
      </c>
      <c r="I22237" s="4">
        <v>-5044984.8976368001</v>
      </c>
    </row>
    <row r="22238" spans="1:9" x14ac:dyDescent="0.25">
      <c r="A22238" t="s">
        <v>65</v>
      </c>
      <c r="B22238" t="s">
        <v>31</v>
      </c>
      <c r="C22238" t="s">
        <v>111</v>
      </c>
      <c r="D22238" t="s">
        <v>112</v>
      </c>
      <c r="E22238" t="s">
        <v>153</v>
      </c>
      <c r="F22238" t="s">
        <v>154</v>
      </c>
      <c r="G22238" t="s">
        <v>159</v>
      </c>
      <c r="H22238" t="s">
        <v>19</v>
      </c>
      <c r="I22238" s="4">
        <v>-26838037.634371202</v>
      </c>
    </row>
    <row r="22239" spans="1:9" x14ac:dyDescent="0.25">
      <c r="A22239" t="s">
        <v>65</v>
      </c>
      <c r="B22239" t="s">
        <v>31</v>
      </c>
      <c r="C22239" t="s">
        <v>111</v>
      </c>
      <c r="D22239" t="s">
        <v>112</v>
      </c>
      <c r="E22239" t="s">
        <v>153</v>
      </c>
      <c r="F22239" t="s">
        <v>154</v>
      </c>
      <c r="G22239" t="s">
        <v>160</v>
      </c>
      <c r="H22239" t="s">
        <v>20</v>
      </c>
      <c r="I22239" s="4">
        <v>-1731912.7972631999</v>
      </c>
    </row>
    <row r="22240" spans="1:9" x14ac:dyDescent="0.25">
      <c r="A22240" t="s">
        <v>65</v>
      </c>
      <c r="B22240" t="s">
        <v>31</v>
      </c>
      <c r="C22240" t="s">
        <v>111</v>
      </c>
      <c r="D22240" t="s">
        <v>112</v>
      </c>
      <c r="E22240" t="s">
        <v>153</v>
      </c>
      <c r="F22240" t="s">
        <v>154</v>
      </c>
      <c r="G22240" t="s">
        <v>161</v>
      </c>
      <c r="H22240" t="s">
        <v>21</v>
      </c>
      <c r="I22240" s="4">
        <v>-1080955.9706195998</v>
      </c>
    </row>
    <row r="22241" spans="1:9" x14ac:dyDescent="0.25">
      <c r="A22241" t="s">
        <v>65</v>
      </c>
      <c r="B22241" t="s">
        <v>31</v>
      </c>
      <c r="C22241" t="s">
        <v>111</v>
      </c>
      <c r="D22241" t="s">
        <v>112</v>
      </c>
      <c r="E22241" t="s">
        <v>153</v>
      </c>
      <c r="F22241" t="s">
        <v>154</v>
      </c>
      <c r="G22241" t="s">
        <v>162</v>
      </c>
      <c r="H22241" t="s">
        <v>22</v>
      </c>
      <c r="I22241" s="4">
        <v>-23465734.904300395</v>
      </c>
    </row>
    <row r="22242" spans="1:9" x14ac:dyDescent="0.25">
      <c r="A22242" t="s">
        <v>65</v>
      </c>
      <c r="B22242" t="s">
        <v>31</v>
      </c>
      <c r="C22242" t="s">
        <v>111</v>
      </c>
      <c r="D22242" t="s">
        <v>112</v>
      </c>
      <c r="E22242" t="s">
        <v>153</v>
      </c>
      <c r="F22242" t="s">
        <v>154</v>
      </c>
      <c r="G22242" t="s">
        <v>163</v>
      </c>
      <c r="H22242" t="s">
        <v>15</v>
      </c>
      <c r="I22242" s="4">
        <v>-1292922.1028904002</v>
      </c>
    </row>
    <row r="22243" spans="1:9" x14ac:dyDescent="0.25">
      <c r="A22243" t="s">
        <v>65</v>
      </c>
      <c r="B22243" t="s">
        <v>31</v>
      </c>
      <c r="C22243" t="s">
        <v>111</v>
      </c>
      <c r="D22243" t="s">
        <v>112</v>
      </c>
      <c r="E22243" t="s">
        <v>153</v>
      </c>
      <c r="F22243" t="s">
        <v>154</v>
      </c>
      <c r="G22243" t="s">
        <v>164</v>
      </c>
      <c r="H22243" t="s">
        <v>23</v>
      </c>
      <c r="I22243" s="4">
        <v>-2710698.6508739996</v>
      </c>
    </row>
    <row r="22244" spans="1:9" x14ac:dyDescent="0.25">
      <c r="A22244" t="s">
        <v>65</v>
      </c>
      <c r="B22244" t="s">
        <v>31</v>
      </c>
      <c r="C22244" t="s">
        <v>111</v>
      </c>
      <c r="D22244" t="s">
        <v>112</v>
      </c>
      <c r="E22244" t="s">
        <v>153</v>
      </c>
      <c r="F22244" t="s">
        <v>154</v>
      </c>
      <c r="G22244" t="s">
        <v>167</v>
      </c>
      <c r="H22244" t="s">
        <v>168</v>
      </c>
      <c r="I22244" s="4">
        <v>-131610.19330799999</v>
      </c>
    </row>
    <row r="22245" spans="1:9" x14ac:dyDescent="0.25">
      <c r="A22245" t="s">
        <v>65</v>
      </c>
      <c r="B22245" t="s">
        <v>31</v>
      </c>
      <c r="C22245" t="s">
        <v>111</v>
      </c>
      <c r="D22245" t="s">
        <v>112</v>
      </c>
      <c r="E22245" t="s">
        <v>153</v>
      </c>
      <c r="F22245" t="s">
        <v>154</v>
      </c>
      <c r="G22245" t="s">
        <v>169</v>
      </c>
      <c r="H22245" t="s">
        <v>24</v>
      </c>
      <c r="I22245" s="4">
        <v>-7044650.112966001</v>
      </c>
    </row>
    <row r="22246" spans="1:9" x14ac:dyDescent="0.25">
      <c r="A22246" t="s">
        <v>65</v>
      </c>
      <c r="B22246" t="s">
        <v>31</v>
      </c>
      <c r="C22246" t="s">
        <v>111</v>
      </c>
      <c r="D22246" t="s">
        <v>112</v>
      </c>
      <c r="E22246" t="s">
        <v>153</v>
      </c>
      <c r="F22246" t="s">
        <v>154</v>
      </c>
      <c r="G22246" t="s">
        <v>170</v>
      </c>
      <c r="H22246" t="s">
        <v>25</v>
      </c>
      <c r="I22246" s="4">
        <v>-4387381.0915331999</v>
      </c>
    </row>
    <row r="22247" spans="1:9" x14ac:dyDescent="0.25">
      <c r="A22247" t="s">
        <v>65</v>
      </c>
      <c r="B22247" t="s">
        <v>31</v>
      </c>
      <c r="C22247" t="s">
        <v>111</v>
      </c>
      <c r="D22247" t="s">
        <v>112</v>
      </c>
      <c r="E22247" t="s">
        <v>153</v>
      </c>
      <c r="F22247" t="s">
        <v>154</v>
      </c>
      <c r="G22247" t="s">
        <v>172</v>
      </c>
      <c r="H22247" t="s">
        <v>26</v>
      </c>
      <c r="I22247" s="4">
        <v>-39420503.872972801</v>
      </c>
    </row>
    <row r="22248" spans="1:9" x14ac:dyDescent="0.25">
      <c r="A22248" t="s">
        <v>65</v>
      </c>
      <c r="B22248" t="s">
        <v>31</v>
      </c>
      <c r="C22248" t="s">
        <v>111</v>
      </c>
      <c r="D22248" t="s">
        <v>112</v>
      </c>
      <c r="E22248" t="s">
        <v>153</v>
      </c>
      <c r="F22248" t="s">
        <v>154</v>
      </c>
      <c r="G22248" t="s">
        <v>173</v>
      </c>
      <c r="H22248" t="s">
        <v>174</v>
      </c>
      <c r="I22248" s="4">
        <v>-47326.493755199997</v>
      </c>
    </row>
    <row r="22249" spans="1:9" x14ac:dyDescent="0.25">
      <c r="A22249" t="s">
        <v>65</v>
      </c>
      <c r="B22249" t="s">
        <v>31</v>
      </c>
      <c r="C22249" t="s">
        <v>177</v>
      </c>
      <c r="D22249" t="s">
        <v>178</v>
      </c>
      <c r="E22249" t="s">
        <v>179</v>
      </c>
      <c r="F22249" t="s">
        <v>180</v>
      </c>
      <c r="G22249" t="s">
        <v>181</v>
      </c>
      <c r="H22249" t="s">
        <v>182</v>
      </c>
      <c r="I22249" s="4">
        <v>178101222.17216402</v>
      </c>
    </row>
    <row r="22250" spans="1:9" x14ac:dyDescent="0.25">
      <c r="A22250" t="s">
        <v>65</v>
      </c>
      <c r="B22250" t="s">
        <v>31</v>
      </c>
      <c r="C22250" t="s">
        <v>177</v>
      </c>
      <c r="D22250" t="s">
        <v>178</v>
      </c>
      <c r="E22250" t="s">
        <v>179</v>
      </c>
      <c r="F22250" t="s">
        <v>180</v>
      </c>
      <c r="G22250" t="s">
        <v>183</v>
      </c>
      <c r="H22250" t="s">
        <v>184</v>
      </c>
      <c r="I22250" s="4">
        <v>9222309.3528168015</v>
      </c>
    </row>
    <row r="22251" spans="1:9" x14ac:dyDescent="0.25">
      <c r="A22251" t="s">
        <v>65</v>
      </c>
      <c r="B22251" t="s">
        <v>31</v>
      </c>
      <c r="C22251" t="s">
        <v>177</v>
      </c>
      <c r="D22251" t="s">
        <v>178</v>
      </c>
      <c r="E22251" t="s">
        <v>185</v>
      </c>
      <c r="F22251" t="s">
        <v>186</v>
      </c>
      <c r="G22251" t="s">
        <v>187</v>
      </c>
      <c r="H22251" t="s">
        <v>27</v>
      </c>
      <c r="I22251" s="4">
        <v>-90303977.618476808</v>
      </c>
    </row>
    <row r="22252" spans="1:9" x14ac:dyDescent="0.25">
      <c r="A22252" t="s">
        <v>65</v>
      </c>
      <c r="B22252" t="s">
        <v>31</v>
      </c>
      <c r="C22252" t="s">
        <v>177</v>
      </c>
      <c r="D22252" t="s">
        <v>178</v>
      </c>
      <c r="E22252" t="s">
        <v>185</v>
      </c>
      <c r="F22252" t="s">
        <v>186</v>
      </c>
      <c r="G22252" t="s">
        <v>188</v>
      </c>
      <c r="H22252" t="s">
        <v>189</v>
      </c>
      <c r="I22252" s="4">
        <v>-7993319.1069144001</v>
      </c>
    </row>
    <row r="22253" spans="1:9" x14ac:dyDescent="0.25">
      <c r="A22253" t="s">
        <v>65</v>
      </c>
      <c r="B22253" t="s">
        <v>31</v>
      </c>
      <c r="C22253" t="s">
        <v>192</v>
      </c>
      <c r="D22253" t="s">
        <v>193</v>
      </c>
      <c r="E22253" t="s">
        <v>194</v>
      </c>
      <c r="F22253" t="s">
        <v>195</v>
      </c>
      <c r="G22253" t="s">
        <v>194</v>
      </c>
      <c r="H22253" t="s">
        <v>195</v>
      </c>
      <c r="I22253" s="5">
        <v>2463551.869134</v>
      </c>
    </row>
    <row r="22254" spans="1:9" x14ac:dyDescent="0.25">
      <c r="A22254" t="s">
        <v>65</v>
      </c>
      <c r="B22254" t="s">
        <v>31</v>
      </c>
      <c r="C22254" t="s">
        <v>192</v>
      </c>
      <c r="D22254" t="s">
        <v>193</v>
      </c>
      <c r="E22254" t="s">
        <v>196</v>
      </c>
      <c r="F22254" t="s">
        <v>197</v>
      </c>
      <c r="G22254" t="s">
        <v>196</v>
      </c>
      <c r="H22254" t="s">
        <v>197</v>
      </c>
      <c r="I22254" s="5">
        <v>1821997.4970720001</v>
      </c>
    </row>
    <row r="22255" spans="1:9" x14ac:dyDescent="0.25">
      <c r="A22255" t="s">
        <v>65</v>
      </c>
      <c r="B22255" t="s">
        <v>31</v>
      </c>
      <c r="C22255" t="s">
        <v>192</v>
      </c>
      <c r="D22255" t="s">
        <v>193</v>
      </c>
      <c r="E22255" t="s">
        <v>198</v>
      </c>
      <c r="F22255" t="s">
        <v>199</v>
      </c>
      <c r="G22255" t="s">
        <v>198</v>
      </c>
      <c r="H22255" t="s">
        <v>199</v>
      </c>
      <c r="I22255" s="5">
        <v>719601.99633960007</v>
      </c>
    </row>
    <row r="22256" spans="1:9" x14ac:dyDescent="0.25">
      <c r="A22256" t="s">
        <v>65</v>
      </c>
      <c r="B22256" t="s">
        <v>31</v>
      </c>
      <c r="C22256" t="s">
        <v>192</v>
      </c>
      <c r="D22256" t="s">
        <v>193</v>
      </c>
      <c r="E22256" t="s">
        <v>200</v>
      </c>
      <c r="F22256" t="s">
        <v>201</v>
      </c>
      <c r="G22256" t="s">
        <v>200</v>
      </c>
      <c r="H22256" t="s">
        <v>201</v>
      </c>
      <c r="I22256" s="5">
        <v>722248.70270639996</v>
      </c>
    </row>
    <row r="22257" spans="1:9" x14ac:dyDescent="0.25">
      <c r="A22257" t="s">
        <v>65</v>
      </c>
      <c r="B22257" t="s">
        <v>31</v>
      </c>
      <c r="C22257" t="s">
        <v>192</v>
      </c>
      <c r="D22257" t="s">
        <v>193</v>
      </c>
      <c r="E22257" t="s">
        <v>210</v>
      </c>
      <c r="F22257" t="s">
        <v>211</v>
      </c>
      <c r="G22257" t="s">
        <v>210</v>
      </c>
      <c r="H22257" t="s">
        <v>211</v>
      </c>
      <c r="I22257" s="5">
        <v>1208106.6449807999</v>
      </c>
    </row>
    <row r="22258" spans="1:9" x14ac:dyDescent="0.25">
      <c r="A22258" t="s">
        <v>65</v>
      </c>
      <c r="B22258" t="s">
        <v>31</v>
      </c>
      <c r="C22258" t="s">
        <v>192</v>
      </c>
      <c r="D22258" t="s">
        <v>193</v>
      </c>
      <c r="E22258" t="s">
        <v>212</v>
      </c>
      <c r="F22258" t="s">
        <v>213</v>
      </c>
      <c r="G22258" t="s">
        <v>212</v>
      </c>
      <c r="H22258" t="s">
        <v>213</v>
      </c>
      <c r="I22258" s="5">
        <v>36256.251600000003</v>
      </c>
    </row>
    <row r="22259" spans="1:9" x14ac:dyDescent="0.25">
      <c r="A22259" t="s">
        <v>65</v>
      </c>
      <c r="B22259" t="s">
        <v>31</v>
      </c>
      <c r="C22259" t="s">
        <v>192</v>
      </c>
      <c r="D22259" t="s">
        <v>193</v>
      </c>
      <c r="E22259" t="s">
        <v>214</v>
      </c>
      <c r="F22259" t="s">
        <v>215</v>
      </c>
      <c r="G22259" t="s">
        <v>214</v>
      </c>
      <c r="H22259" t="s">
        <v>215</v>
      </c>
      <c r="I22259" s="5">
        <v>7051683.8257764</v>
      </c>
    </row>
    <row r="22260" spans="1:9" x14ac:dyDescent="0.25">
      <c r="A22260" t="s">
        <v>65</v>
      </c>
      <c r="B22260" t="s">
        <v>31</v>
      </c>
      <c r="C22260" t="s">
        <v>226</v>
      </c>
      <c r="D22260" t="s">
        <v>227</v>
      </c>
      <c r="E22260" t="s">
        <v>231</v>
      </c>
      <c r="F22260" t="s">
        <v>232</v>
      </c>
      <c r="G22260" t="s">
        <v>233</v>
      </c>
      <c r="H22260" t="s">
        <v>234</v>
      </c>
      <c r="I22260" s="5">
        <v>-10475148.000000643</v>
      </c>
    </row>
    <row r="22261" spans="1:9" x14ac:dyDescent="0.25">
      <c r="A22261" t="s">
        <v>65</v>
      </c>
      <c r="B22261" t="s">
        <v>31</v>
      </c>
      <c r="C22261" t="s">
        <v>226</v>
      </c>
      <c r="D22261" t="s">
        <v>227</v>
      </c>
      <c r="E22261" t="s">
        <v>235</v>
      </c>
      <c r="F22261" t="s">
        <v>236</v>
      </c>
      <c r="G22261" t="s">
        <v>237</v>
      </c>
      <c r="H22261" t="s">
        <v>238</v>
      </c>
      <c r="I22261" s="5">
        <v>235676061.4687635</v>
      </c>
    </row>
    <row r="22262" spans="1:9" x14ac:dyDescent="0.25">
      <c r="A22262" t="s">
        <v>65</v>
      </c>
      <c r="B22262" t="s">
        <v>31</v>
      </c>
      <c r="C22262" t="s">
        <v>239</v>
      </c>
      <c r="D22262" t="s">
        <v>240</v>
      </c>
      <c r="E22262" t="s">
        <v>241</v>
      </c>
      <c r="F22262" t="s">
        <v>242</v>
      </c>
      <c r="G22262" t="s">
        <v>243</v>
      </c>
      <c r="H22262" t="s">
        <v>244</v>
      </c>
      <c r="I22262" s="4">
        <v>73450000</v>
      </c>
    </row>
    <row r="22263" spans="1:9" x14ac:dyDescent="0.25">
      <c r="A22263" t="s">
        <v>65</v>
      </c>
      <c r="B22263" t="s">
        <v>31</v>
      </c>
      <c r="C22263" t="s">
        <v>239</v>
      </c>
      <c r="D22263" t="s">
        <v>240</v>
      </c>
      <c r="E22263" t="s">
        <v>241</v>
      </c>
      <c r="F22263" t="s">
        <v>242</v>
      </c>
      <c r="G22263" t="s">
        <v>245</v>
      </c>
      <c r="H22263" t="s">
        <v>246</v>
      </c>
      <c r="I22263" s="4">
        <v>-48278000</v>
      </c>
    </row>
    <row r="22264" spans="1:9" x14ac:dyDescent="0.25">
      <c r="A22264" t="s">
        <v>65</v>
      </c>
      <c r="B22264" t="s">
        <v>31</v>
      </c>
      <c r="C22264" t="s">
        <v>239</v>
      </c>
      <c r="D22264" t="s">
        <v>240</v>
      </c>
      <c r="E22264" t="s">
        <v>247</v>
      </c>
      <c r="F22264" t="s">
        <v>248</v>
      </c>
      <c r="G22264" t="s">
        <v>249</v>
      </c>
      <c r="H22264" t="s">
        <v>250</v>
      </c>
      <c r="I22264" s="4">
        <v>-67789708.663433</v>
      </c>
    </row>
    <row r="22265" spans="1:9" x14ac:dyDescent="0.25">
      <c r="A22265" t="s">
        <v>65</v>
      </c>
      <c r="B22265" t="s">
        <v>31</v>
      </c>
      <c r="C22265" t="s">
        <v>239</v>
      </c>
      <c r="D22265" t="s">
        <v>240</v>
      </c>
      <c r="E22265" t="s">
        <v>247</v>
      </c>
      <c r="F22265" t="s">
        <v>248</v>
      </c>
      <c r="G22265" t="s">
        <v>253</v>
      </c>
      <c r="H22265" t="s">
        <v>254</v>
      </c>
      <c r="I22265" s="4">
        <v>-303131631</v>
      </c>
    </row>
    <row r="22266" spans="1:9" x14ac:dyDescent="0.25">
      <c r="A22266" t="s">
        <v>65</v>
      </c>
      <c r="B22266" t="s">
        <v>31</v>
      </c>
      <c r="C22266" t="s">
        <v>239</v>
      </c>
      <c r="D22266" t="s">
        <v>240</v>
      </c>
      <c r="E22266" t="s">
        <v>255</v>
      </c>
      <c r="F22266" t="s">
        <v>256</v>
      </c>
      <c r="G22266" t="s">
        <v>257</v>
      </c>
      <c r="H22266" t="s">
        <v>258</v>
      </c>
      <c r="I22266" s="4">
        <v>166180712</v>
      </c>
    </row>
    <row r="22267" spans="1:9" x14ac:dyDescent="0.25">
      <c r="A22267" t="s">
        <v>65</v>
      </c>
      <c r="B22267" t="s">
        <v>31</v>
      </c>
      <c r="C22267" t="s">
        <v>263</v>
      </c>
      <c r="D22267" t="s">
        <v>264</v>
      </c>
      <c r="E22267" t="s">
        <v>265</v>
      </c>
      <c r="F22267" t="s">
        <v>264</v>
      </c>
      <c r="G22267" t="s">
        <v>266</v>
      </c>
      <c r="H22267" t="s">
        <v>267</v>
      </c>
      <c r="I22267" s="5">
        <v>1534847.9843999997</v>
      </c>
    </row>
    <row r="22268" spans="1:9" x14ac:dyDescent="0.25">
      <c r="A22268" t="s">
        <v>65</v>
      </c>
      <c r="B22268" t="s">
        <v>31</v>
      </c>
      <c r="C22268" t="s">
        <v>263</v>
      </c>
      <c r="D22268" t="s">
        <v>264</v>
      </c>
      <c r="E22268" t="s">
        <v>265</v>
      </c>
      <c r="F22268" t="s">
        <v>264</v>
      </c>
      <c r="G22268" t="s">
        <v>268</v>
      </c>
      <c r="H22268" t="s">
        <v>269</v>
      </c>
      <c r="I22268" s="5">
        <v>15614.359022399998</v>
      </c>
    </row>
    <row r="22269" spans="1:9" x14ac:dyDescent="0.25">
      <c r="A22269" t="s">
        <v>65</v>
      </c>
      <c r="B22269" t="s">
        <v>31</v>
      </c>
      <c r="C22269" t="s">
        <v>263</v>
      </c>
      <c r="D22269" t="s">
        <v>264</v>
      </c>
      <c r="E22269" t="s">
        <v>265</v>
      </c>
      <c r="F22269" t="s">
        <v>264</v>
      </c>
      <c r="G22269" t="s">
        <v>270</v>
      </c>
      <c r="H22269" t="s">
        <v>271</v>
      </c>
      <c r="I22269" s="5">
        <v>2154177.2742312006</v>
      </c>
    </row>
    <row r="22270" spans="1:9" x14ac:dyDescent="0.25">
      <c r="A22270" t="s">
        <v>65</v>
      </c>
      <c r="B22270" t="s">
        <v>31</v>
      </c>
      <c r="C22270" t="s">
        <v>263</v>
      </c>
      <c r="D22270" t="s">
        <v>264</v>
      </c>
      <c r="E22270" t="s">
        <v>265</v>
      </c>
      <c r="F22270" t="s">
        <v>264</v>
      </c>
      <c r="G22270" t="s">
        <v>272</v>
      </c>
      <c r="H22270" t="s">
        <v>273</v>
      </c>
      <c r="I22270" s="5">
        <v>53590715.9670588</v>
      </c>
    </row>
    <row r="22271" spans="1:9" x14ac:dyDescent="0.25">
      <c r="A22271" t="s">
        <v>65</v>
      </c>
      <c r="B22271" t="s">
        <v>31</v>
      </c>
      <c r="C22271" t="s">
        <v>263</v>
      </c>
      <c r="D22271" t="s">
        <v>264</v>
      </c>
      <c r="E22271" t="s">
        <v>274</v>
      </c>
      <c r="F22271" t="s">
        <v>275</v>
      </c>
      <c r="G22271" t="s">
        <v>274</v>
      </c>
      <c r="H22271" t="s">
        <v>275</v>
      </c>
      <c r="I22271" s="5">
        <v>-5770726.2859140001</v>
      </c>
    </row>
    <row r="22272" spans="1:9" x14ac:dyDescent="0.25">
      <c r="A22272" t="s">
        <v>65</v>
      </c>
      <c r="B22272" t="s">
        <v>31</v>
      </c>
      <c r="C22272" t="s">
        <v>263</v>
      </c>
      <c r="D22272" t="s">
        <v>264</v>
      </c>
      <c r="E22272" t="s">
        <v>276</v>
      </c>
      <c r="F22272" t="s">
        <v>277</v>
      </c>
      <c r="G22272" t="s">
        <v>276</v>
      </c>
      <c r="H22272" t="s">
        <v>277</v>
      </c>
      <c r="I22272" s="5">
        <v>-9669058.885032</v>
      </c>
    </row>
    <row r="22273" spans="1:9" x14ac:dyDescent="0.25">
      <c r="A22273" t="s">
        <v>65</v>
      </c>
      <c r="B22273" t="s">
        <v>31</v>
      </c>
      <c r="C22273" t="s">
        <v>278</v>
      </c>
      <c r="D22273" t="s">
        <v>279</v>
      </c>
      <c r="E22273" t="s">
        <v>283</v>
      </c>
      <c r="F22273" t="s">
        <v>284</v>
      </c>
      <c r="G22273" t="s">
        <v>285</v>
      </c>
      <c r="H22273" t="s">
        <v>286</v>
      </c>
      <c r="I22273" s="6">
        <v>5.2805989980697632E-7</v>
      </c>
    </row>
    <row r="22274" spans="1:9" x14ac:dyDescent="0.25">
      <c r="A22274" t="s">
        <v>65</v>
      </c>
      <c r="B22274" t="s">
        <v>31</v>
      </c>
      <c r="C22274" t="s">
        <v>278</v>
      </c>
      <c r="D22274" t="s">
        <v>279</v>
      </c>
      <c r="E22274" t="s">
        <v>287</v>
      </c>
      <c r="F22274" t="s">
        <v>288</v>
      </c>
      <c r="G22274" t="s">
        <v>289</v>
      </c>
      <c r="H22274" t="s">
        <v>290</v>
      </c>
      <c r="I22274" s="6">
        <v>231252.33473491378</v>
      </c>
    </row>
    <row r="22275" spans="1:9" x14ac:dyDescent="0.25">
      <c r="A22275" t="s">
        <v>65</v>
      </c>
      <c r="B22275" t="s">
        <v>31</v>
      </c>
      <c r="C22275" t="s">
        <v>291</v>
      </c>
      <c r="D22275" t="s">
        <v>292</v>
      </c>
      <c r="E22275" t="s">
        <v>293</v>
      </c>
      <c r="F22275" t="s">
        <v>294</v>
      </c>
      <c r="G22275" t="s">
        <v>293</v>
      </c>
      <c r="H22275" t="s">
        <v>294</v>
      </c>
      <c r="I22275" s="6">
        <v>-110113414.57392359</v>
      </c>
    </row>
    <row r="22276" spans="1:9" x14ac:dyDescent="0.25">
      <c r="A22276" t="s">
        <v>65</v>
      </c>
      <c r="B22276" t="s">
        <v>31</v>
      </c>
      <c r="C22276" t="s">
        <v>291</v>
      </c>
      <c r="D22276" t="s">
        <v>292</v>
      </c>
      <c r="E22276" t="s">
        <v>295</v>
      </c>
      <c r="F22276" t="s">
        <v>296</v>
      </c>
      <c r="G22276" t="s">
        <v>295</v>
      </c>
      <c r="H22276" t="s">
        <v>296</v>
      </c>
      <c r="I22276" s="6">
        <v>-44112703.357124403</v>
      </c>
    </row>
    <row r="22277" spans="1:9" x14ac:dyDescent="0.25">
      <c r="A22277" t="s">
        <v>65</v>
      </c>
      <c r="B22277" t="s">
        <v>31</v>
      </c>
      <c r="C22277" t="s">
        <v>291</v>
      </c>
      <c r="D22277" t="s">
        <v>292</v>
      </c>
      <c r="E22277" t="s">
        <v>297</v>
      </c>
      <c r="F22277" t="s">
        <v>298</v>
      </c>
      <c r="G22277" t="s">
        <v>297</v>
      </c>
      <c r="H22277" t="s">
        <v>298</v>
      </c>
      <c r="I22277" s="6">
        <v>-1975917.3705311997</v>
      </c>
    </row>
    <row r="22278" spans="1:9" x14ac:dyDescent="0.25">
      <c r="A22278" t="s">
        <v>65</v>
      </c>
      <c r="B22278" t="s">
        <v>31</v>
      </c>
      <c r="C22278" t="s">
        <v>356</v>
      </c>
      <c r="D22278" t="s">
        <v>357</v>
      </c>
      <c r="E22278" t="s">
        <v>305</v>
      </c>
      <c r="F22278" t="s">
        <v>306</v>
      </c>
      <c r="G22278" t="s">
        <v>305</v>
      </c>
      <c r="H22278" t="s">
        <v>306</v>
      </c>
      <c r="I22278" s="6">
        <v>-60451.256834400003</v>
      </c>
    </row>
    <row r="22279" spans="1:9" x14ac:dyDescent="0.25">
      <c r="A22279" t="s">
        <v>65</v>
      </c>
      <c r="B22279" t="s">
        <v>31</v>
      </c>
      <c r="C22279" t="s">
        <v>356</v>
      </c>
      <c r="D22279" t="s">
        <v>357</v>
      </c>
      <c r="E22279" t="s">
        <v>307</v>
      </c>
      <c r="F22279" t="s">
        <v>308</v>
      </c>
      <c r="G22279" t="s">
        <v>307</v>
      </c>
      <c r="H22279" t="s">
        <v>308</v>
      </c>
      <c r="I22279" s="6">
        <v>1188129.4503491996</v>
      </c>
    </row>
    <row r="22280" spans="1:9" x14ac:dyDescent="0.25">
      <c r="A22280" t="s">
        <v>65</v>
      </c>
      <c r="B22280" t="s">
        <v>31</v>
      </c>
      <c r="C22280" t="s">
        <v>356</v>
      </c>
      <c r="D22280" t="s">
        <v>357</v>
      </c>
      <c r="E22280" t="s">
        <v>311</v>
      </c>
      <c r="F22280" t="s">
        <v>312</v>
      </c>
      <c r="G22280" t="s">
        <v>311</v>
      </c>
      <c r="H22280" t="s">
        <v>312</v>
      </c>
      <c r="I22280" s="6">
        <v>-645312.93681119988</v>
      </c>
    </row>
    <row r="22281" spans="1:9" x14ac:dyDescent="0.25">
      <c r="A22281" t="s">
        <v>65</v>
      </c>
      <c r="B22281" t="s">
        <v>31</v>
      </c>
      <c r="C22281" t="s">
        <v>356</v>
      </c>
      <c r="D22281" t="s">
        <v>357</v>
      </c>
      <c r="E22281" t="s">
        <v>313</v>
      </c>
      <c r="F22281" t="s">
        <v>314</v>
      </c>
      <c r="G22281" t="s">
        <v>313</v>
      </c>
      <c r="H22281" t="s">
        <v>314</v>
      </c>
      <c r="I22281" s="6">
        <v>-1322579.7166992002</v>
      </c>
    </row>
    <row r="22282" spans="1:9" x14ac:dyDescent="0.25">
      <c r="A22282" t="s">
        <v>65</v>
      </c>
      <c r="B22282" t="s">
        <v>31</v>
      </c>
      <c r="C22282" t="s">
        <v>356</v>
      </c>
      <c r="D22282" t="s">
        <v>357</v>
      </c>
      <c r="E22282" t="s">
        <v>315</v>
      </c>
      <c r="F22282" t="s">
        <v>316</v>
      </c>
      <c r="G22282" t="s">
        <v>315</v>
      </c>
      <c r="H22282" t="s">
        <v>316</v>
      </c>
      <c r="I22282" s="6">
        <v>-105493.60673879999</v>
      </c>
    </row>
    <row r="22283" spans="1:9" x14ac:dyDescent="0.25">
      <c r="A22283" t="s">
        <v>65</v>
      </c>
      <c r="B22283" t="s">
        <v>31</v>
      </c>
      <c r="C22283" t="s">
        <v>356</v>
      </c>
      <c r="D22283" t="s">
        <v>357</v>
      </c>
      <c r="E22283" t="s">
        <v>317</v>
      </c>
      <c r="F22283" t="s">
        <v>318</v>
      </c>
      <c r="G22283" t="s">
        <v>317</v>
      </c>
      <c r="H22283" t="s">
        <v>318</v>
      </c>
      <c r="I22283" s="6">
        <v>-2878514</v>
      </c>
    </row>
    <row r="22284" spans="1:9" x14ac:dyDescent="0.25">
      <c r="A22284" t="s">
        <v>65</v>
      </c>
      <c r="B22284" t="s">
        <v>31</v>
      </c>
      <c r="C22284" t="s">
        <v>356</v>
      </c>
      <c r="D22284" t="s">
        <v>357</v>
      </c>
      <c r="E22284" t="s">
        <v>325</v>
      </c>
      <c r="F22284" t="s">
        <v>326</v>
      </c>
      <c r="G22284" t="s">
        <v>325</v>
      </c>
      <c r="H22284" t="s">
        <v>326</v>
      </c>
      <c r="I22284" s="6">
        <v>-254724.33832439996</v>
      </c>
    </row>
    <row r="22285" spans="1:9" x14ac:dyDescent="0.25">
      <c r="A22285" t="s">
        <v>65</v>
      </c>
      <c r="B22285" t="s">
        <v>31</v>
      </c>
      <c r="C22285" t="s">
        <v>356</v>
      </c>
      <c r="D22285" t="s">
        <v>357</v>
      </c>
      <c r="E22285" t="s">
        <v>335</v>
      </c>
      <c r="F22285" t="s">
        <v>336</v>
      </c>
      <c r="G22285" t="s">
        <v>335</v>
      </c>
      <c r="H22285" t="s">
        <v>336</v>
      </c>
      <c r="I22285" s="6">
        <v>-462714.36833640002</v>
      </c>
    </row>
    <row r="22286" spans="1:9" x14ac:dyDescent="0.25">
      <c r="A22286" t="s">
        <v>65</v>
      </c>
      <c r="B22286" t="s">
        <v>31</v>
      </c>
      <c r="C22286" t="s">
        <v>356</v>
      </c>
      <c r="D22286" t="s">
        <v>357</v>
      </c>
      <c r="E22286" t="s">
        <v>340</v>
      </c>
      <c r="F22286" t="s">
        <v>341</v>
      </c>
      <c r="G22286" t="s">
        <v>340</v>
      </c>
      <c r="H22286" t="s">
        <v>341</v>
      </c>
      <c r="I22286" s="6">
        <v>-2459998.7564772</v>
      </c>
    </row>
    <row r="22287" spans="1:9" x14ac:dyDescent="0.25">
      <c r="A22287" t="s">
        <v>65</v>
      </c>
      <c r="B22287" t="s">
        <v>31</v>
      </c>
      <c r="C22287" t="s">
        <v>356</v>
      </c>
      <c r="D22287" t="s">
        <v>357</v>
      </c>
      <c r="E22287" t="s">
        <v>342</v>
      </c>
      <c r="F22287" t="s">
        <v>343</v>
      </c>
      <c r="G22287" t="s">
        <v>342</v>
      </c>
      <c r="H22287" t="s">
        <v>343</v>
      </c>
      <c r="I22287" s="6">
        <v>-247364.3192496</v>
      </c>
    </row>
    <row r="22288" spans="1:9" x14ac:dyDescent="0.25">
      <c r="A22288" t="s">
        <v>65</v>
      </c>
      <c r="B22288" t="s">
        <v>31</v>
      </c>
      <c r="C22288" t="s">
        <v>356</v>
      </c>
      <c r="D22288" t="s">
        <v>357</v>
      </c>
      <c r="E22288" t="s">
        <v>344</v>
      </c>
      <c r="F22288" t="s">
        <v>345</v>
      </c>
      <c r="G22288" t="s">
        <v>344</v>
      </c>
      <c r="H22288" t="s">
        <v>345</v>
      </c>
      <c r="I22288" s="6">
        <v>-657072.04774680012</v>
      </c>
    </row>
    <row r="22289" spans="1:9" x14ac:dyDescent="0.25">
      <c r="A22289" t="s">
        <v>65</v>
      </c>
      <c r="B22289" t="s">
        <v>31</v>
      </c>
      <c r="C22289" t="s">
        <v>356</v>
      </c>
      <c r="D22289" t="s">
        <v>357</v>
      </c>
      <c r="E22289" t="s">
        <v>348</v>
      </c>
      <c r="F22289" t="s">
        <v>349</v>
      </c>
      <c r="G22289" t="s">
        <v>348</v>
      </c>
      <c r="H22289" t="s">
        <v>349</v>
      </c>
      <c r="I22289" s="6">
        <v>-6839693.5226712013</v>
      </c>
    </row>
    <row r="22290" spans="1:9" x14ac:dyDescent="0.25">
      <c r="A22290" t="s">
        <v>65</v>
      </c>
      <c r="B22290" t="s">
        <v>31</v>
      </c>
      <c r="C22290" t="s">
        <v>356</v>
      </c>
      <c r="D22290" t="s">
        <v>357</v>
      </c>
      <c r="E22290" t="s">
        <v>350</v>
      </c>
      <c r="F22290" t="s">
        <v>351</v>
      </c>
      <c r="G22290" t="s">
        <v>350</v>
      </c>
      <c r="H22290" t="s">
        <v>351</v>
      </c>
      <c r="I22290" s="6">
        <v>-1805911.8067787997</v>
      </c>
    </row>
    <row r="22291" spans="1:9" x14ac:dyDescent="0.25">
      <c r="A22291" t="s">
        <v>65</v>
      </c>
      <c r="B22291" t="s">
        <v>31</v>
      </c>
      <c r="C22291" t="s">
        <v>358</v>
      </c>
      <c r="D22291" t="s">
        <v>359</v>
      </c>
      <c r="E22291" t="s">
        <v>360</v>
      </c>
      <c r="F22291" t="s">
        <v>361</v>
      </c>
      <c r="G22291" t="s">
        <v>299</v>
      </c>
      <c r="H22291" t="s">
        <v>300</v>
      </c>
      <c r="I22291" s="6">
        <v>-2825727.6517836</v>
      </c>
    </row>
    <row r="22292" spans="1:9" x14ac:dyDescent="0.25">
      <c r="A22292" t="s">
        <v>65</v>
      </c>
      <c r="B22292" t="s">
        <v>31</v>
      </c>
      <c r="C22292" t="s">
        <v>358</v>
      </c>
      <c r="D22292" t="s">
        <v>359</v>
      </c>
      <c r="E22292" t="s">
        <v>360</v>
      </c>
      <c r="F22292" t="s">
        <v>361</v>
      </c>
      <c r="G22292" t="s">
        <v>301</v>
      </c>
      <c r="H22292" t="s">
        <v>302</v>
      </c>
      <c r="I22292" s="6">
        <v>-519926.73336119996</v>
      </c>
    </row>
    <row r="22293" spans="1:9" x14ac:dyDescent="0.25">
      <c r="A22293" t="s">
        <v>65</v>
      </c>
      <c r="B22293" t="s">
        <v>31</v>
      </c>
      <c r="C22293" t="s">
        <v>358</v>
      </c>
      <c r="D22293" t="s">
        <v>359</v>
      </c>
      <c r="E22293" t="s">
        <v>360</v>
      </c>
      <c r="F22293" t="s">
        <v>361</v>
      </c>
      <c r="G22293" t="s">
        <v>303</v>
      </c>
      <c r="H22293" t="s">
        <v>304</v>
      </c>
      <c r="I22293" s="6">
        <v>-29150.026286400003</v>
      </c>
    </row>
    <row r="22294" spans="1:9" x14ac:dyDescent="0.25">
      <c r="A22294" t="s">
        <v>65</v>
      </c>
      <c r="B22294" t="s">
        <v>31</v>
      </c>
      <c r="C22294" t="s">
        <v>376</v>
      </c>
      <c r="D22294" t="s">
        <v>377</v>
      </c>
      <c r="E22294" t="s">
        <v>378</v>
      </c>
      <c r="F22294" t="s">
        <v>379</v>
      </c>
      <c r="G22294" t="s">
        <v>362</v>
      </c>
      <c r="H22294" t="s">
        <v>363</v>
      </c>
      <c r="I22294" s="2">
        <v>-20914890.066730797</v>
      </c>
    </row>
    <row r="22295" spans="1:9" x14ac:dyDescent="0.25">
      <c r="A22295" t="s">
        <v>65</v>
      </c>
      <c r="B22295" t="s">
        <v>31</v>
      </c>
      <c r="C22295" t="s">
        <v>376</v>
      </c>
      <c r="D22295" t="s">
        <v>377</v>
      </c>
      <c r="E22295" t="s">
        <v>380</v>
      </c>
      <c r="F22295" t="s">
        <v>381</v>
      </c>
      <c r="G22295" t="s">
        <v>364</v>
      </c>
      <c r="H22295" t="s">
        <v>365</v>
      </c>
      <c r="I22295" s="2">
        <v>-7647543.2354052002</v>
      </c>
    </row>
    <row r="22296" spans="1:9" x14ac:dyDescent="0.25">
      <c r="A22296" t="s">
        <v>65</v>
      </c>
      <c r="B22296" t="s">
        <v>31</v>
      </c>
      <c r="C22296" t="s">
        <v>383</v>
      </c>
      <c r="D22296" t="s">
        <v>384</v>
      </c>
      <c r="E22296" t="s">
        <v>370</v>
      </c>
      <c r="F22296" t="s">
        <v>371</v>
      </c>
      <c r="G22296" t="s">
        <v>370</v>
      </c>
      <c r="H22296" t="s">
        <v>371</v>
      </c>
      <c r="I22296" s="2">
        <v>-104464944.36840481</v>
      </c>
    </row>
    <row r="22297" spans="1:9" x14ac:dyDescent="0.25">
      <c r="A22297" t="s">
        <v>65</v>
      </c>
      <c r="B22297" t="s">
        <v>31</v>
      </c>
      <c r="C22297" t="s">
        <v>383</v>
      </c>
      <c r="D22297" t="s">
        <v>384</v>
      </c>
      <c r="E22297" t="s">
        <v>372</v>
      </c>
      <c r="F22297" t="s">
        <v>373</v>
      </c>
      <c r="G22297" t="s">
        <v>372</v>
      </c>
      <c r="H22297" t="s">
        <v>373</v>
      </c>
      <c r="I22297" s="2">
        <v>-1151232.6716376001</v>
      </c>
    </row>
    <row r="22298" spans="1:9" x14ac:dyDescent="0.25">
      <c r="A22298" t="s">
        <v>65</v>
      </c>
      <c r="B22298" t="s">
        <v>31</v>
      </c>
      <c r="C22298" t="s">
        <v>388</v>
      </c>
      <c r="D22298" t="s">
        <v>389</v>
      </c>
      <c r="E22298" t="s">
        <v>392</v>
      </c>
      <c r="F22298" t="s">
        <v>393</v>
      </c>
      <c r="G22298" t="s">
        <v>394</v>
      </c>
      <c r="H22298" t="s">
        <v>393</v>
      </c>
      <c r="I22298" s="2">
        <v>-20319393.4760032</v>
      </c>
    </row>
    <row r="22299" spans="1:9" x14ac:dyDescent="0.25">
      <c r="A22299" t="s">
        <v>65</v>
      </c>
      <c r="B22299" t="s">
        <v>31</v>
      </c>
      <c r="C22299" t="s">
        <v>395</v>
      </c>
      <c r="D22299" t="s">
        <v>396</v>
      </c>
      <c r="E22299" t="s">
        <v>397</v>
      </c>
      <c r="F22299" t="s">
        <v>398</v>
      </c>
      <c r="G22299" t="s">
        <v>399</v>
      </c>
      <c r="H22299" t="s">
        <v>400</v>
      </c>
      <c r="I22299" s="2">
        <v>-116463600.50115234</v>
      </c>
    </row>
    <row r="22300" spans="1:9" x14ac:dyDescent="0.25">
      <c r="A22300" t="s">
        <v>65</v>
      </c>
      <c r="B22300" t="s">
        <v>31</v>
      </c>
      <c r="C22300" t="s">
        <v>395</v>
      </c>
      <c r="D22300" t="s">
        <v>396</v>
      </c>
      <c r="E22300" t="s">
        <v>401</v>
      </c>
      <c r="F22300" t="s">
        <v>402</v>
      </c>
      <c r="G22300" t="s">
        <v>403</v>
      </c>
      <c r="H22300" t="s">
        <v>404</v>
      </c>
      <c r="I22300" s="2">
        <v>149984241.57158479</v>
      </c>
    </row>
    <row r="22301" spans="1:9" x14ac:dyDescent="0.25">
      <c r="A22301" t="s">
        <v>65</v>
      </c>
      <c r="B22301" t="s">
        <v>31</v>
      </c>
      <c r="C22301" t="s">
        <v>405</v>
      </c>
      <c r="D22301" t="s">
        <v>406</v>
      </c>
      <c r="E22301" t="s">
        <v>407</v>
      </c>
      <c r="F22301" t="s">
        <v>408</v>
      </c>
      <c r="G22301" t="s">
        <v>409</v>
      </c>
      <c r="H22301" t="s">
        <v>410</v>
      </c>
      <c r="I22301" s="2">
        <v>-1093575.2369639999</v>
      </c>
    </row>
    <row r="22302" spans="1:9" x14ac:dyDescent="0.25">
      <c r="A22302" t="s">
        <v>65</v>
      </c>
      <c r="B22302" t="s">
        <v>31</v>
      </c>
      <c r="C22302" t="s">
        <v>411</v>
      </c>
      <c r="D22302" t="s">
        <v>412</v>
      </c>
      <c r="E22302" t="s">
        <v>417</v>
      </c>
      <c r="F22302" t="s">
        <v>418</v>
      </c>
      <c r="G22302" t="s">
        <v>419</v>
      </c>
      <c r="H22302" t="s">
        <v>420</v>
      </c>
      <c r="I22302" s="2">
        <v>5621853.2359898714</v>
      </c>
    </row>
    <row r="22303" spans="1:9" x14ac:dyDescent="0.25">
      <c r="A22303" t="s">
        <v>65</v>
      </c>
      <c r="B22303" t="s">
        <v>32</v>
      </c>
      <c r="C22303" t="s">
        <v>97</v>
      </c>
      <c r="D22303" t="s">
        <v>98</v>
      </c>
      <c r="E22303" t="s">
        <v>99</v>
      </c>
      <c r="F22303" t="s">
        <v>100</v>
      </c>
      <c r="G22303" t="s">
        <v>99</v>
      </c>
      <c r="H22303" t="s">
        <v>100</v>
      </c>
      <c r="I22303" s="5">
        <v>804367.91608610004</v>
      </c>
    </row>
    <row r="22304" spans="1:9" x14ac:dyDescent="0.25">
      <c r="A22304" t="s">
        <v>65</v>
      </c>
      <c r="B22304" t="s">
        <v>32</v>
      </c>
      <c r="C22304" t="s">
        <v>97</v>
      </c>
      <c r="D22304" t="s">
        <v>98</v>
      </c>
      <c r="E22304" t="s">
        <v>101</v>
      </c>
      <c r="F22304" t="s">
        <v>102</v>
      </c>
      <c r="G22304" t="s">
        <v>101</v>
      </c>
      <c r="H22304" t="s">
        <v>102</v>
      </c>
      <c r="I22304" s="5">
        <v>165900212.4895142</v>
      </c>
    </row>
    <row r="22305" spans="1:9" x14ac:dyDescent="0.25">
      <c r="A22305" t="s">
        <v>65</v>
      </c>
      <c r="B22305" t="s">
        <v>32</v>
      </c>
      <c r="C22305" t="s">
        <v>97</v>
      </c>
      <c r="D22305" t="s">
        <v>98</v>
      </c>
      <c r="E22305" t="s">
        <v>103</v>
      </c>
      <c r="F22305" t="s">
        <v>104</v>
      </c>
      <c r="G22305" t="s">
        <v>103</v>
      </c>
      <c r="H22305" t="s">
        <v>104</v>
      </c>
      <c r="I22305" s="5">
        <v>-765109.74742060003</v>
      </c>
    </row>
    <row r="22306" spans="1:9" x14ac:dyDescent="0.25">
      <c r="A22306" t="s">
        <v>65</v>
      </c>
      <c r="B22306" t="s">
        <v>32</v>
      </c>
      <c r="C22306" t="s">
        <v>97</v>
      </c>
      <c r="D22306" t="s">
        <v>98</v>
      </c>
      <c r="E22306" t="s">
        <v>105</v>
      </c>
      <c r="F22306" t="s">
        <v>106</v>
      </c>
      <c r="G22306" t="s">
        <v>105</v>
      </c>
      <c r="H22306" t="s">
        <v>106</v>
      </c>
      <c r="I22306" s="5">
        <v>-1249917.1245954998</v>
      </c>
    </row>
    <row r="22307" spans="1:9" x14ac:dyDescent="0.25">
      <c r="A22307" t="s">
        <v>65</v>
      </c>
      <c r="B22307" t="s">
        <v>32</v>
      </c>
      <c r="C22307" t="s">
        <v>97</v>
      </c>
      <c r="D22307" t="s">
        <v>98</v>
      </c>
      <c r="E22307" t="s">
        <v>107</v>
      </c>
      <c r="F22307" t="s">
        <v>108</v>
      </c>
      <c r="G22307" t="s">
        <v>107</v>
      </c>
      <c r="H22307" t="s">
        <v>108</v>
      </c>
      <c r="I22307" s="5">
        <v>-12265721.091096001</v>
      </c>
    </row>
    <row r="22308" spans="1:9" x14ac:dyDescent="0.25">
      <c r="A22308" t="s">
        <v>65</v>
      </c>
      <c r="B22308" t="s">
        <v>32</v>
      </c>
      <c r="C22308" t="s">
        <v>97</v>
      </c>
      <c r="D22308" t="s">
        <v>98</v>
      </c>
      <c r="E22308" t="s">
        <v>109</v>
      </c>
      <c r="F22308" t="s">
        <v>110</v>
      </c>
      <c r="G22308" t="s">
        <v>109</v>
      </c>
      <c r="H22308" t="s">
        <v>110</v>
      </c>
      <c r="I22308" s="5">
        <v>-2724087.5936992001</v>
      </c>
    </row>
    <row r="22309" spans="1:9" x14ac:dyDescent="0.25">
      <c r="A22309" t="s">
        <v>65</v>
      </c>
      <c r="B22309" t="s">
        <v>32</v>
      </c>
      <c r="C22309" t="s">
        <v>111</v>
      </c>
      <c r="D22309" t="s">
        <v>112</v>
      </c>
      <c r="E22309" t="s">
        <v>113</v>
      </c>
      <c r="F22309" t="s">
        <v>114</v>
      </c>
      <c r="G22309" t="s">
        <v>121</v>
      </c>
      <c r="H22309" t="s">
        <v>122</v>
      </c>
      <c r="I22309" s="4">
        <v>13657368.313794702</v>
      </c>
    </row>
    <row r="22310" spans="1:9" x14ac:dyDescent="0.25">
      <c r="A22310" t="s">
        <v>65</v>
      </c>
      <c r="B22310" t="s">
        <v>32</v>
      </c>
      <c r="C22310" t="s">
        <v>111</v>
      </c>
      <c r="D22310" t="s">
        <v>112</v>
      </c>
      <c r="E22310" t="s">
        <v>113</v>
      </c>
      <c r="F22310" t="s">
        <v>114</v>
      </c>
      <c r="G22310" t="s">
        <v>123</v>
      </c>
      <c r="H22310" t="s">
        <v>124</v>
      </c>
      <c r="I22310" s="4">
        <v>44138526.676073804</v>
      </c>
    </row>
    <row r="22311" spans="1:9" x14ac:dyDescent="0.25">
      <c r="A22311" t="s">
        <v>65</v>
      </c>
      <c r="B22311" t="s">
        <v>32</v>
      </c>
      <c r="C22311" t="s">
        <v>111</v>
      </c>
      <c r="D22311" t="s">
        <v>112</v>
      </c>
      <c r="E22311" t="s">
        <v>113</v>
      </c>
      <c r="F22311" t="s">
        <v>114</v>
      </c>
      <c r="G22311" t="s">
        <v>125</v>
      </c>
      <c r="H22311" t="s">
        <v>126</v>
      </c>
      <c r="I22311" s="4">
        <v>1121915.4602006001</v>
      </c>
    </row>
    <row r="22312" spans="1:9" x14ac:dyDescent="0.25">
      <c r="A22312" t="s">
        <v>65</v>
      </c>
      <c r="B22312" t="s">
        <v>32</v>
      </c>
      <c r="C22312" t="s">
        <v>111</v>
      </c>
      <c r="D22312" t="s">
        <v>112</v>
      </c>
      <c r="E22312" t="s">
        <v>113</v>
      </c>
      <c r="F22312" t="s">
        <v>114</v>
      </c>
      <c r="G22312" t="s">
        <v>127</v>
      </c>
      <c r="H22312" t="s">
        <v>128</v>
      </c>
      <c r="I22312" s="4">
        <v>4445026.4202031</v>
      </c>
    </row>
    <row r="22313" spans="1:9" x14ac:dyDescent="0.25">
      <c r="A22313" t="s">
        <v>65</v>
      </c>
      <c r="B22313" t="s">
        <v>32</v>
      </c>
      <c r="C22313" t="s">
        <v>111</v>
      </c>
      <c r="D22313" t="s">
        <v>112</v>
      </c>
      <c r="E22313" t="s">
        <v>113</v>
      </c>
      <c r="F22313" t="s">
        <v>114</v>
      </c>
      <c r="G22313" t="s">
        <v>129</v>
      </c>
      <c r="H22313" t="s">
        <v>130</v>
      </c>
      <c r="I22313" s="4">
        <v>55611232.760126695</v>
      </c>
    </row>
    <row r="22314" spans="1:9" x14ac:dyDescent="0.25">
      <c r="A22314" t="s">
        <v>65</v>
      </c>
      <c r="B22314" t="s">
        <v>32</v>
      </c>
      <c r="C22314" t="s">
        <v>111</v>
      </c>
      <c r="D22314" t="s">
        <v>112</v>
      </c>
      <c r="E22314" t="s">
        <v>113</v>
      </c>
      <c r="F22314" t="s">
        <v>114</v>
      </c>
      <c r="G22314" t="s">
        <v>131</v>
      </c>
      <c r="H22314" t="s">
        <v>132</v>
      </c>
      <c r="I22314" s="4">
        <v>2770548.6584382001</v>
      </c>
    </row>
    <row r="22315" spans="1:9" x14ac:dyDescent="0.25">
      <c r="A22315" t="s">
        <v>65</v>
      </c>
      <c r="B22315" t="s">
        <v>32</v>
      </c>
      <c r="C22315" t="s">
        <v>111</v>
      </c>
      <c r="D22315" t="s">
        <v>112</v>
      </c>
      <c r="E22315" t="s">
        <v>113</v>
      </c>
      <c r="F22315" t="s">
        <v>114</v>
      </c>
      <c r="G22315" t="s">
        <v>133</v>
      </c>
      <c r="H22315" t="s">
        <v>134</v>
      </c>
      <c r="I22315" s="4">
        <v>10313707.634398399</v>
      </c>
    </row>
    <row r="22316" spans="1:9" x14ac:dyDescent="0.25">
      <c r="A22316" t="s">
        <v>65</v>
      </c>
      <c r="B22316" t="s">
        <v>32</v>
      </c>
      <c r="C22316" t="s">
        <v>111</v>
      </c>
      <c r="D22316" t="s">
        <v>112</v>
      </c>
      <c r="E22316" t="s">
        <v>113</v>
      </c>
      <c r="F22316" t="s">
        <v>114</v>
      </c>
      <c r="G22316" t="s">
        <v>139</v>
      </c>
      <c r="H22316" t="s">
        <v>140</v>
      </c>
      <c r="I22316" s="4">
        <v>24919988.3389939</v>
      </c>
    </row>
    <row r="22317" spans="1:9" x14ac:dyDescent="0.25">
      <c r="A22317" t="s">
        <v>65</v>
      </c>
      <c r="B22317" t="s">
        <v>32</v>
      </c>
      <c r="C22317" t="s">
        <v>111</v>
      </c>
      <c r="D22317" t="s">
        <v>112</v>
      </c>
      <c r="E22317" t="s">
        <v>113</v>
      </c>
      <c r="F22317" t="s">
        <v>114</v>
      </c>
      <c r="G22317" t="s">
        <v>141</v>
      </c>
      <c r="H22317" t="s">
        <v>142</v>
      </c>
      <c r="I22317" s="4">
        <v>10970087.042018101</v>
      </c>
    </row>
    <row r="22318" spans="1:9" x14ac:dyDescent="0.25">
      <c r="A22318" t="s">
        <v>65</v>
      </c>
      <c r="B22318" t="s">
        <v>32</v>
      </c>
      <c r="C22318" t="s">
        <v>111</v>
      </c>
      <c r="D22318" t="s">
        <v>112</v>
      </c>
      <c r="E22318" t="s">
        <v>113</v>
      </c>
      <c r="F22318" t="s">
        <v>114</v>
      </c>
      <c r="G22318" t="s">
        <v>145</v>
      </c>
      <c r="H22318" t="s">
        <v>146</v>
      </c>
      <c r="I22318" s="4">
        <v>219067316.5768382</v>
      </c>
    </row>
    <row r="22319" spans="1:9" x14ac:dyDescent="0.25">
      <c r="A22319" t="s">
        <v>65</v>
      </c>
      <c r="B22319" t="s">
        <v>32</v>
      </c>
      <c r="C22319" t="s">
        <v>111</v>
      </c>
      <c r="D22319" t="s">
        <v>112</v>
      </c>
      <c r="E22319" t="s">
        <v>147</v>
      </c>
      <c r="F22319" t="s">
        <v>148</v>
      </c>
      <c r="G22319" t="s">
        <v>149</v>
      </c>
      <c r="H22319" t="s">
        <v>150</v>
      </c>
      <c r="I22319" s="4">
        <v>2026456.1031366996</v>
      </c>
    </row>
    <row r="22320" spans="1:9" x14ac:dyDescent="0.25">
      <c r="A22320" t="s">
        <v>65</v>
      </c>
      <c r="B22320" t="s">
        <v>32</v>
      </c>
      <c r="C22320" t="s">
        <v>111</v>
      </c>
      <c r="D22320" t="s">
        <v>112</v>
      </c>
      <c r="E22320" t="s">
        <v>147</v>
      </c>
      <c r="F22320" t="s">
        <v>148</v>
      </c>
      <c r="G22320" t="s">
        <v>151</v>
      </c>
      <c r="H22320" t="s">
        <v>152</v>
      </c>
      <c r="I22320" s="4">
        <v>465202.14349139994</v>
      </c>
    </row>
    <row r="22321" spans="1:9" x14ac:dyDescent="0.25">
      <c r="A22321" t="s">
        <v>65</v>
      </c>
      <c r="B22321" t="s">
        <v>32</v>
      </c>
      <c r="C22321" t="s">
        <v>111</v>
      </c>
      <c r="D22321" t="s">
        <v>112</v>
      </c>
      <c r="E22321" t="s">
        <v>153</v>
      </c>
      <c r="F22321" t="s">
        <v>154</v>
      </c>
      <c r="G22321" t="s">
        <v>155</v>
      </c>
      <c r="H22321" t="s">
        <v>156</v>
      </c>
      <c r="I22321" s="4">
        <v>-72954.365925899998</v>
      </c>
    </row>
    <row r="22322" spans="1:9" x14ac:dyDescent="0.25">
      <c r="A22322" t="s">
        <v>65</v>
      </c>
      <c r="B22322" t="s">
        <v>32</v>
      </c>
      <c r="C22322" t="s">
        <v>111</v>
      </c>
      <c r="D22322" t="s">
        <v>112</v>
      </c>
      <c r="E22322" t="s">
        <v>153</v>
      </c>
      <c r="F22322" t="s">
        <v>154</v>
      </c>
      <c r="G22322" t="s">
        <v>158</v>
      </c>
      <c r="H22322" t="s">
        <v>18</v>
      </c>
      <c r="I22322" s="4">
        <v>-10417410.257337399</v>
      </c>
    </row>
    <row r="22323" spans="1:9" x14ac:dyDescent="0.25">
      <c r="A22323" t="s">
        <v>65</v>
      </c>
      <c r="B22323" t="s">
        <v>32</v>
      </c>
      <c r="C22323" t="s">
        <v>111</v>
      </c>
      <c r="D22323" t="s">
        <v>112</v>
      </c>
      <c r="E22323" t="s">
        <v>153</v>
      </c>
      <c r="F22323" t="s">
        <v>154</v>
      </c>
      <c r="G22323" t="s">
        <v>159</v>
      </c>
      <c r="H22323" t="s">
        <v>19</v>
      </c>
      <c r="I22323" s="4">
        <v>-37361002.1618177</v>
      </c>
    </row>
    <row r="22324" spans="1:9" x14ac:dyDescent="0.25">
      <c r="A22324" t="s">
        <v>65</v>
      </c>
      <c r="B22324" t="s">
        <v>32</v>
      </c>
      <c r="C22324" t="s">
        <v>111</v>
      </c>
      <c r="D22324" t="s">
        <v>112</v>
      </c>
      <c r="E22324" t="s">
        <v>153</v>
      </c>
      <c r="F22324" t="s">
        <v>154</v>
      </c>
      <c r="G22324" t="s">
        <v>160</v>
      </c>
      <c r="H22324" t="s">
        <v>20</v>
      </c>
      <c r="I22324" s="4">
        <v>-971904.41667780001</v>
      </c>
    </row>
    <row r="22325" spans="1:9" x14ac:dyDescent="0.25">
      <c r="A22325" t="s">
        <v>65</v>
      </c>
      <c r="B22325" t="s">
        <v>32</v>
      </c>
      <c r="C22325" t="s">
        <v>111</v>
      </c>
      <c r="D22325" t="s">
        <v>112</v>
      </c>
      <c r="E22325" t="s">
        <v>153</v>
      </c>
      <c r="F22325" t="s">
        <v>154</v>
      </c>
      <c r="G22325" t="s">
        <v>161</v>
      </c>
      <c r="H22325" t="s">
        <v>21</v>
      </c>
      <c r="I22325" s="4">
        <v>-3941491.5132370996</v>
      </c>
    </row>
    <row r="22326" spans="1:9" x14ac:dyDescent="0.25">
      <c r="A22326" t="s">
        <v>65</v>
      </c>
      <c r="B22326" t="s">
        <v>32</v>
      </c>
      <c r="C22326" t="s">
        <v>111</v>
      </c>
      <c r="D22326" t="s">
        <v>112</v>
      </c>
      <c r="E22326" t="s">
        <v>153</v>
      </c>
      <c r="F22326" t="s">
        <v>154</v>
      </c>
      <c r="G22326" t="s">
        <v>162</v>
      </c>
      <c r="H22326" t="s">
        <v>22</v>
      </c>
      <c r="I22326" s="4">
        <v>-36769601.4630147</v>
      </c>
    </row>
    <row r="22327" spans="1:9" x14ac:dyDescent="0.25">
      <c r="A22327" t="s">
        <v>65</v>
      </c>
      <c r="B22327" t="s">
        <v>32</v>
      </c>
      <c r="C22327" t="s">
        <v>111</v>
      </c>
      <c r="D22327" t="s">
        <v>112</v>
      </c>
      <c r="E22327" t="s">
        <v>153</v>
      </c>
      <c r="F22327" t="s">
        <v>154</v>
      </c>
      <c r="G22327" t="s">
        <v>163</v>
      </c>
      <c r="H22327" t="s">
        <v>15</v>
      </c>
      <c r="I22327" s="4">
        <v>-2491601.0050699003</v>
      </c>
    </row>
    <row r="22328" spans="1:9" x14ac:dyDescent="0.25">
      <c r="A22328" t="s">
        <v>65</v>
      </c>
      <c r="B22328" t="s">
        <v>32</v>
      </c>
      <c r="C22328" t="s">
        <v>111</v>
      </c>
      <c r="D22328" t="s">
        <v>112</v>
      </c>
      <c r="E22328" t="s">
        <v>153</v>
      </c>
      <c r="F22328" t="s">
        <v>154</v>
      </c>
      <c r="G22328" t="s">
        <v>164</v>
      </c>
      <c r="H22328" t="s">
        <v>23</v>
      </c>
      <c r="I22328" s="4">
        <v>-8828718.5107949004</v>
      </c>
    </row>
    <row r="22329" spans="1:9" x14ac:dyDescent="0.25">
      <c r="A22329" t="s">
        <v>65</v>
      </c>
      <c r="B22329" t="s">
        <v>32</v>
      </c>
      <c r="C22329" t="s">
        <v>111</v>
      </c>
      <c r="D22329" t="s">
        <v>112</v>
      </c>
      <c r="E22329" t="s">
        <v>153</v>
      </c>
      <c r="F22329" t="s">
        <v>154</v>
      </c>
      <c r="G22329" t="s">
        <v>169</v>
      </c>
      <c r="H22329" t="s">
        <v>24</v>
      </c>
      <c r="I22329" s="4">
        <v>-18898166.8760942</v>
      </c>
    </row>
    <row r="22330" spans="1:9" x14ac:dyDescent="0.25">
      <c r="A22330" t="s">
        <v>65</v>
      </c>
      <c r="B22330" t="s">
        <v>32</v>
      </c>
      <c r="C22330" t="s">
        <v>111</v>
      </c>
      <c r="D22330" t="s">
        <v>112</v>
      </c>
      <c r="E22330" t="s">
        <v>153</v>
      </c>
      <c r="F22330" t="s">
        <v>154</v>
      </c>
      <c r="G22330" t="s">
        <v>170</v>
      </c>
      <c r="H22330" t="s">
        <v>25</v>
      </c>
      <c r="I22330" s="4">
        <v>-8976563.9153658003</v>
      </c>
    </row>
    <row r="22331" spans="1:9" x14ac:dyDescent="0.25">
      <c r="A22331" t="s">
        <v>65</v>
      </c>
      <c r="B22331" t="s">
        <v>32</v>
      </c>
      <c r="C22331" t="s">
        <v>111</v>
      </c>
      <c r="D22331" t="s">
        <v>112</v>
      </c>
      <c r="E22331" t="s">
        <v>153</v>
      </c>
      <c r="F22331" t="s">
        <v>154</v>
      </c>
      <c r="G22331" t="s">
        <v>172</v>
      </c>
      <c r="H22331" t="s">
        <v>26</v>
      </c>
      <c r="I22331" s="4">
        <v>-145008074.09456182</v>
      </c>
    </row>
    <row r="22332" spans="1:9" x14ac:dyDescent="0.25">
      <c r="A22332" t="s">
        <v>65</v>
      </c>
      <c r="B22332" t="s">
        <v>32</v>
      </c>
      <c r="C22332" t="s">
        <v>111</v>
      </c>
      <c r="D22332" t="s">
        <v>112</v>
      </c>
      <c r="E22332" t="s">
        <v>153</v>
      </c>
      <c r="F22332" t="s">
        <v>154</v>
      </c>
      <c r="G22332" t="s">
        <v>173</v>
      </c>
      <c r="H22332" t="s">
        <v>174</v>
      </c>
      <c r="I22332" s="4">
        <v>-18669591.7939419</v>
      </c>
    </row>
    <row r="22333" spans="1:9" x14ac:dyDescent="0.25">
      <c r="A22333" t="s">
        <v>65</v>
      </c>
      <c r="B22333" t="s">
        <v>32</v>
      </c>
      <c r="C22333" t="s">
        <v>177</v>
      </c>
      <c r="D22333" t="s">
        <v>178</v>
      </c>
      <c r="E22333" t="s">
        <v>179</v>
      </c>
      <c r="F22333" t="s">
        <v>180</v>
      </c>
      <c r="G22333" t="s">
        <v>181</v>
      </c>
      <c r="H22333" t="s">
        <v>182</v>
      </c>
      <c r="I22333" s="4">
        <v>494247454.60779047</v>
      </c>
    </row>
    <row r="22334" spans="1:9" x14ac:dyDescent="0.25">
      <c r="A22334" t="s">
        <v>65</v>
      </c>
      <c r="B22334" t="s">
        <v>32</v>
      </c>
      <c r="C22334" t="s">
        <v>177</v>
      </c>
      <c r="D22334" t="s">
        <v>178</v>
      </c>
      <c r="E22334" t="s">
        <v>185</v>
      </c>
      <c r="F22334" t="s">
        <v>186</v>
      </c>
      <c r="G22334" t="s">
        <v>187</v>
      </c>
      <c r="H22334" t="s">
        <v>27</v>
      </c>
      <c r="I22334" s="4">
        <v>-49928157.298394896</v>
      </c>
    </row>
    <row r="22335" spans="1:9" x14ac:dyDescent="0.25">
      <c r="A22335" t="s">
        <v>65</v>
      </c>
      <c r="B22335" t="s">
        <v>32</v>
      </c>
      <c r="C22335" t="s">
        <v>177</v>
      </c>
      <c r="D22335" t="s">
        <v>178</v>
      </c>
      <c r="E22335" t="s">
        <v>185</v>
      </c>
      <c r="F22335" t="s">
        <v>186</v>
      </c>
      <c r="G22335" t="s">
        <v>190</v>
      </c>
      <c r="H22335" t="s">
        <v>191</v>
      </c>
      <c r="I22335" s="4">
        <v>-8587168.6754506007</v>
      </c>
    </row>
    <row r="22336" spans="1:9" x14ac:dyDescent="0.25">
      <c r="A22336" t="s">
        <v>65</v>
      </c>
      <c r="B22336" t="s">
        <v>32</v>
      </c>
      <c r="C22336" t="s">
        <v>192</v>
      </c>
      <c r="D22336" t="s">
        <v>193</v>
      </c>
      <c r="E22336" t="s">
        <v>194</v>
      </c>
      <c r="F22336" t="s">
        <v>195</v>
      </c>
      <c r="G22336" t="s">
        <v>194</v>
      </c>
      <c r="H22336" t="s">
        <v>195</v>
      </c>
      <c r="I22336" s="5">
        <v>185939.66155299998</v>
      </c>
    </row>
    <row r="22337" spans="1:9" x14ac:dyDescent="0.25">
      <c r="A22337" t="s">
        <v>65</v>
      </c>
      <c r="B22337" t="s">
        <v>32</v>
      </c>
      <c r="C22337" t="s">
        <v>192</v>
      </c>
      <c r="D22337" t="s">
        <v>193</v>
      </c>
      <c r="E22337" t="s">
        <v>196</v>
      </c>
      <c r="F22337" t="s">
        <v>197</v>
      </c>
      <c r="G22337" t="s">
        <v>196</v>
      </c>
      <c r="H22337" t="s">
        <v>197</v>
      </c>
      <c r="I22337" s="5">
        <v>3262387.2070119996</v>
      </c>
    </row>
    <row r="22338" spans="1:9" x14ac:dyDescent="0.25">
      <c r="A22338" t="s">
        <v>65</v>
      </c>
      <c r="B22338" t="s">
        <v>32</v>
      </c>
      <c r="C22338" t="s">
        <v>192</v>
      </c>
      <c r="D22338" t="s">
        <v>193</v>
      </c>
      <c r="E22338" t="s">
        <v>198</v>
      </c>
      <c r="F22338" t="s">
        <v>199</v>
      </c>
      <c r="G22338" t="s">
        <v>198</v>
      </c>
      <c r="H22338" t="s">
        <v>199</v>
      </c>
      <c r="I22338" s="5">
        <v>3785937.5788285998</v>
      </c>
    </row>
    <row r="22339" spans="1:9" x14ac:dyDescent="0.25">
      <c r="A22339" t="s">
        <v>65</v>
      </c>
      <c r="B22339" t="s">
        <v>32</v>
      </c>
      <c r="C22339" t="s">
        <v>192</v>
      </c>
      <c r="D22339" t="s">
        <v>193</v>
      </c>
      <c r="E22339" t="s">
        <v>200</v>
      </c>
      <c r="F22339" t="s">
        <v>201</v>
      </c>
      <c r="G22339" t="s">
        <v>200</v>
      </c>
      <c r="H22339" t="s">
        <v>201</v>
      </c>
      <c r="I22339" s="5">
        <v>707438.87753410009</v>
      </c>
    </row>
    <row r="22340" spans="1:9" x14ac:dyDescent="0.25">
      <c r="A22340" t="s">
        <v>65</v>
      </c>
      <c r="B22340" t="s">
        <v>32</v>
      </c>
      <c r="C22340" t="s">
        <v>192</v>
      </c>
      <c r="D22340" t="s">
        <v>193</v>
      </c>
      <c r="E22340" t="s">
        <v>202</v>
      </c>
      <c r="F22340" t="s">
        <v>203</v>
      </c>
      <c r="G22340" t="s">
        <v>202</v>
      </c>
      <c r="H22340" t="s">
        <v>203</v>
      </c>
      <c r="I22340" s="5">
        <v>12091954.8009202</v>
      </c>
    </row>
    <row r="22341" spans="1:9" x14ac:dyDescent="0.25">
      <c r="A22341" t="s">
        <v>65</v>
      </c>
      <c r="B22341" t="s">
        <v>32</v>
      </c>
      <c r="C22341" t="s">
        <v>192</v>
      </c>
      <c r="D22341" t="s">
        <v>193</v>
      </c>
      <c r="E22341" t="s">
        <v>204</v>
      </c>
      <c r="F22341" t="s">
        <v>205</v>
      </c>
      <c r="G22341" t="s">
        <v>204</v>
      </c>
      <c r="H22341" t="s">
        <v>205</v>
      </c>
      <c r="I22341" s="5">
        <v>6272816.1553469999</v>
      </c>
    </row>
    <row r="22342" spans="1:9" x14ac:dyDescent="0.25">
      <c r="A22342" t="s">
        <v>65</v>
      </c>
      <c r="B22342" t="s">
        <v>32</v>
      </c>
      <c r="C22342" t="s">
        <v>192</v>
      </c>
      <c r="D22342" t="s">
        <v>193</v>
      </c>
      <c r="E22342" t="s">
        <v>212</v>
      </c>
      <c r="F22342" t="s">
        <v>213</v>
      </c>
      <c r="G22342" t="s">
        <v>212</v>
      </c>
      <c r="H22342" t="s">
        <v>213</v>
      </c>
      <c r="I22342" s="5">
        <v>78382.773695199998</v>
      </c>
    </row>
    <row r="22343" spans="1:9" x14ac:dyDescent="0.25">
      <c r="A22343" t="s">
        <v>65</v>
      </c>
      <c r="B22343" t="s">
        <v>32</v>
      </c>
      <c r="C22343" t="s">
        <v>192</v>
      </c>
      <c r="D22343" t="s">
        <v>193</v>
      </c>
      <c r="E22343" t="s">
        <v>214</v>
      </c>
      <c r="F22343" t="s">
        <v>215</v>
      </c>
      <c r="G22343" t="s">
        <v>214</v>
      </c>
      <c r="H22343" t="s">
        <v>215</v>
      </c>
      <c r="I22343" s="5">
        <v>11471961.943796301</v>
      </c>
    </row>
    <row r="22344" spans="1:9" x14ac:dyDescent="0.25">
      <c r="A22344" t="s">
        <v>65</v>
      </c>
      <c r="B22344" t="s">
        <v>32</v>
      </c>
      <c r="C22344" t="s">
        <v>226</v>
      </c>
      <c r="D22344" t="s">
        <v>227</v>
      </c>
      <c r="E22344" t="s">
        <v>231</v>
      </c>
      <c r="F22344" t="s">
        <v>232</v>
      </c>
      <c r="G22344" t="s">
        <v>233</v>
      </c>
      <c r="H22344" t="s">
        <v>234</v>
      </c>
      <c r="I22344" s="5">
        <v>-3432786.9676278001</v>
      </c>
    </row>
    <row r="22345" spans="1:9" x14ac:dyDescent="0.25">
      <c r="A22345" t="s">
        <v>65</v>
      </c>
      <c r="B22345" t="s">
        <v>32</v>
      </c>
      <c r="C22345" t="s">
        <v>226</v>
      </c>
      <c r="D22345" t="s">
        <v>227</v>
      </c>
      <c r="E22345" t="s">
        <v>235</v>
      </c>
      <c r="F22345" t="s">
        <v>236</v>
      </c>
      <c r="G22345" t="s">
        <v>237</v>
      </c>
      <c r="H22345" t="s">
        <v>238</v>
      </c>
      <c r="I22345" s="5">
        <v>116605955.90934101</v>
      </c>
    </row>
    <row r="22346" spans="1:9" x14ac:dyDescent="0.25">
      <c r="A22346" t="s">
        <v>65</v>
      </c>
      <c r="B22346" t="s">
        <v>32</v>
      </c>
      <c r="C22346" t="s">
        <v>239</v>
      </c>
      <c r="D22346" t="s">
        <v>240</v>
      </c>
      <c r="E22346" t="s">
        <v>247</v>
      </c>
      <c r="F22346" t="s">
        <v>248</v>
      </c>
      <c r="G22346" t="s">
        <v>249</v>
      </c>
      <c r="H22346" t="s">
        <v>250</v>
      </c>
      <c r="I22346" s="4">
        <v>-4772251</v>
      </c>
    </row>
    <row r="22347" spans="1:9" x14ac:dyDescent="0.25">
      <c r="A22347" t="s">
        <v>65</v>
      </c>
      <c r="B22347" t="s">
        <v>32</v>
      </c>
      <c r="C22347" t="s">
        <v>239</v>
      </c>
      <c r="D22347" t="s">
        <v>240</v>
      </c>
      <c r="E22347" t="s">
        <v>255</v>
      </c>
      <c r="F22347" t="s">
        <v>256</v>
      </c>
      <c r="G22347" t="s">
        <v>259</v>
      </c>
      <c r="H22347" t="s">
        <v>260</v>
      </c>
      <c r="I22347" s="4">
        <v>4493462.3186999997</v>
      </c>
    </row>
    <row r="22348" spans="1:9" x14ac:dyDescent="0.25">
      <c r="A22348" t="s">
        <v>65</v>
      </c>
      <c r="B22348" t="s">
        <v>32</v>
      </c>
      <c r="C22348" t="s">
        <v>239</v>
      </c>
      <c r="D22348" t="s">
        <v>240</v>
      </c>
      <c r="E22348" t="s">
        <v>255</v>
      </c>
      <c r="F22348" t="s">
        <v>256</v>
      </c>
      <c r="G22348" t="s">
        <v>261</v>
      </c>
      <c r="H22348" t="s">
        <v>262</v>
      </c>
      <c r="I22348" s="4">
        <v>-4493452.7784403004</v>
      </c>
    </row>
    <row r="22349" spans="1:9" x14ac:dyDescent="0.25">
      <c r="A22349" t="s">
        <v>65</v>
      </c>
      <c r="B22349" t="s">
        <v>32</v>
      </c>
      <c r="C22349" t="s">
        <v>263</v>
      </c>
      <c r="D22349" t="s">
        <v>264</v>
      </c>
      <c r="E22349" t="s">
        <v>265</v>
      </c>
      <c r="F22349" t="s">
        <v>264</v>
      </c>
      <c r="G22349" t="s">
        <v>266</v>
      </c>
      <c r="H22349" t="s">
        <v>267</v>
      </c>
      <c r="I22349" s="5">
        <v>3696383.1610246999</v>
      </c>
    </row>
    <row r="22350" spans="1:9" x14ac:dyDescent="0.25">
      <c r="A22350" t="s">
        <v>65</v>
      </c>
      <c r="B22350" t="s">
        <v>32</v>
      </c>
      <c r="C22350" t="s">
        <v>263</v>
      </c>
      <c r="D22350" t="s">
        <v>264</v>
      </c>
      <c r="E22350" t="s">
        <v>265</v>
      </c>
      <c r="F22350" t="s">
        <v>264</v>
      </c>
      <c r="G22350" t="s">
        <v>268</v>
      </c>
      <c r="H22350" t="s">
        <v>269</v>
      </c>
      <c r="I22350" s="5">
        <v>261403.11577999999</v>
      </c>
    </row>
    <row r="22351" spans="1:9" x14ac:dyDescent="0.25">
      <c r="A22351" t="s">
        <v>65</v>
      </c>
      <c r="B22351" t="s">
        <v>32</v>
      </c>
      <c r="C22351" t="s">
        <v>263</v>
      </c>
      <c r="D22351" t="s">
        <v>264</v>
      </c>
      <c r="E22351" t="s">
        <v>265</v>
      </c>
      <c r="F22351" t="s">
        <v>264</v>
      </c>
      <c r="G22351" t="s">
        <v>270</v>
      </c>
      <c r="H22351" t="s">
        <v>271</v>
      </c>
      <c r="I22351" s="5">
        <v>5173387.0872593001</v>
      </c>
    </row>
    <row r="22352" spans="1:9" x14ac:dyDescent="0.25">
      <c r="A22352" t="s">
        <v>65</v>
      </c>
      <c r="B22352" t="s">
        <v>32</v>
      </c>
      <c r="C22352" t="s">
        <v>263</v>
      </c>
      <c r="D22352" t="s">
        <v>264</v>
      </c>
      <c r="E22352" t="s">
        <v>265</v>
      </c>
      <c r="F22352" t="s">
        <v>264</v>
      </c>
      <c r="G22352" t="s">
        <v>272</v>
      </c>
      <c r="H22352" t="s">
        <v>273</v>
      </c>
      <c r="I22352" s="5">
        <v>36590836.076756097</v>
      </c>
    </row>
    <row r="22353" spans="1:9" x14ac:dyDescent="0.25">
      <c r="A22353" t="s">
        <v>65</v>
      </c>
      <c r="B22353" t="s">
        <v>32</v>
      </c>
      <c r="C22353" t="s">
        <v>263</v>
      </c>
      <c r="D22353" t="s">
        <v>264</v>
      </c>
      <c r="E22353" t="s">
        <v>274</v>
      </c>
      <c r="F22353" t="s">
        <v>275</v>
      </c>
      <c r="G22353" t="s">
        <v>274</v>
      </c>
      <c r="H22353" t="s">
        <v>275</v>
      </c>
      <c r="I22353" s="5">
        <v>-18349916.7719143</v>
      </c>
    </row>
    <row r="22354" spans="1:9" x14ac:dyDescent="0.25">
      <c r="A22354" t="s">
        <v>65</v>
      </c>
      <c r="B22354" t="s">
        <v>32</v>
      </c>
      <c r="C22354" t="s">
        <v>278</v>
      </c>
      <c r="D22354" t="s">
        <v>279</v>
      </c>
      <c r="E22354" t="s">
        <v>280</v>
      </c>
      <c r="F22354" t="s">
        <v>281</v>
      </c>
      <c r="G22354" t="s">
        <v>282</v>
      </c>
      <c r="H22354" t="s">
        <v>281</v>
      </c>
      <c r="I22354" s="6">
        <v>-7.4505805969238298E-9</v>
      </c>
    </row>
    <row r="22355" spans="1:9" x14ac:dyDescent="0.25">
      <c r="A22355" t="s">
        <v>65</v>
      </c>
      <c r="B22355" t="s">
        <v>32</v>
      </c>
      <c r="C22355" t="s">
        <v>278</v>
      </c>
      <c r="D22355" t="s">
        <v>279</v>
      </c>
      <c r="E22355" t="s">
        <v>287</v>
      </c>
      <c r="F22355" t="s">
        <v>288</v>
      </c>
      <c r="G22355" t="s">
        <v>289</v>
      </c>
      <c r="H22355" t="s">
        <v>290</v>
      </c>
      <c r="I22355" s="6">
        <v>214.82471179999902</v>
      </c>
    </row>
    <row r="22356" spans="1:9" x14ac:dyDescent="0.25">
      <c r="A22356" t="s">
        <v>65</v>
      </c>
      <c r="B22356" t="s">
        <v>32</v>
      </c>
      <c r="C22356" t="s">
        <v>291</v>
      </c>
      <c r="D22356" t="s">
        <v>292</v>
      </c>
      <c r="E22356" t="s">
        <v>293</v>
      </c>
      <c r="F22356" t="s">
        <v>294</v>
      </c>
      <c r="G22356" t="s">
        <v>293</v>
      </c>
      <c r="H22356" t="s">
        <v>294</v>
      </c>
      <c r="I22356" s="6">
        <v>-176219243.5888252</v>
      </c>
    </row>
    <row r="22357" spans="1:9" x14ac:dyDescent="0.25">
      <c r="A22357" t="s">
        <v>65</v>
      </c>
      <c r="B22357" t="s">
        <v>32</v>
      </c>
      <c r="C22357" t="s">
        <v>291</v>
      </c>
      <c r="D22357" t="s">
        <v>292</v>
      </c>
      <c r="E22357" t="s">
        <v>295</v>
      </c>
      <c r="F22357" t="s">
        <v>296</v>
      </c>
      <c r="G22357" t="s">
        <v>295</v>
      </c>
      <c r="H22357" t="s">
        <v>296</v>
      </c>
      <c r="I22357" s="6">
        <v>-41614631.891919397</v>
      </c>
    </row>
    <row r="22358" spans="1:9" x14ac:dyDescent="0.25">
      <c r="A22358" t="s">
        <v>65</v>
      </c>
      <c r="B22358" t="s">
        <v>32</v>
      </c>
      <c r="C22358" t="s">
        <v>291</v>
      </c>
      <c r="D22358" t="s">
        <v>292</v>
      </c>
      <c r="E22358" t="s">
        <v>297</v>
      </c>
      <c r="F22358" t="s">
        <v>298</v>
      </c>
      <c r="G22358" t="s">
        <v>297</v>
      </c>
      <c r="H22358" t="s">
        <v>298</v>
      </c>
      <c r="I22358" s="6">
        <v>-2127115.3832313996</v>
      </c>
    </row>
    <row r="22359" spans="1:9" x14ac:dyDescent="0.25">
      <c r="A22359" t="s">
        <v>65</v>
      </c>
      <c r="B22359" t="s">
        <v>32</v>
      </c>
      <c r="C22359" t="s">
        <v>356</v>
      </c>
      <c r="D22359" t="s">
        <v>357</v>
      </c>
      <c r="E22359" t="s">
        <v>305</v>
      </c>
      <c r="F22359" t="s">
        <v>306</v>
      </c>
      <c r="G22359" t="s">
        <v>305</v>
      </c>
      <c r="H22359" t="s">
        <v>306</v>
      </c>
      <c r="I22359" s="6">
        <v>7403.2415271999998</v>
      </c>
    </row>
    <row r="22360" spans="1:9" x14ac:dyDescent="0.25">
      <c r="A22360" t="s">
        <v>65</v>
      </c>
      <c r="B22360" t="s">
        <v>32</v>
      </c>
      <c r="C22360" t="s">
        <v>356</v>
      </c>
      <c r="D22360" t="s">
        <v>357</v>
      </c>
      <c r="E22360" t="s">
        <v>307</v>
      </c>
      <c r="F22360" t="s">
        <v>308</v>
      </c>
      <c r="G22360" t="s">
        <v>307</v>
      </c>
      <c r="H22360" t="s">
        <v>308</v>
      </c>
      <c r="I22360" s="6">
        <v>-2252569.7982864003</v>
      </c>
    </row>
    <row r="22361" spans="1:9" x14ac:dyDescent="0.25">
      <c r="A22361" t="s">
        <v>65</v>
      </c>
      <c r="B22361" t="s">
        <v>32</v>
      </c>
      <c r="C22361" t="s">
        <v>356</v>
      </c>
      <c r="D22361" t="s">
        <v>357</v>
      </c>
      <c r="E22361" t="s">
        <v>311</v>
      </c>
      <c r="F22361" t="s">
        <v>312</v>
      </c>
      <c r="G22361" t="s">
        <v>311</v>
      </c>
      <c r="H22361" t="s">
        <v>312</v>
      </c>
      <c r="I22361" s="6">
        <v>-1996413.8253414</v>
      </c>
    </row>
    <row r="22362" spans="1:9" x14ac:dyDescent="0.25">
      <c r="A22362" t="s">
        <v>65</v>
      </c>
      <c r="B22362" t="s">
        <v>32</v>
      </c>
      <c r="C22362" t="s">
        <v>356</v>
      </c>
      <c r="D22362" t="s">
        <v>357</v>
      </c>
      <c r="E22362" t="s">
        <v>313</v>
      </c>
      <c r="F22362" t="s">
        <v>314</v>
      </c>
      <c r="G22362" t="s">
        <v>313</v>
      </c>
      <c r="H22362" t="s">
        <v>314</v>
      </c>
      <c r="I22362" s="6">
        <v>-2012422.3811179998</v>
      </c>
    </row>
    <row r="22363" spans="1:9" x14ac:dyDescent="0.25">
      <c r="A22363" t="s">
        <v>65</v>
      </c>
      <c r="B22363" t="s">
        <v>32</v>
      </c>
      <c r="C22363" t="s">
        <v>356</v>
      </c>
      <c r="D22363" t="s">
        <v>357</v>
      </c>
      <c r="E22363" t="s">
        <v>315</v>
      </c>
      <c r="F22363" t="s">
        <v>316</v>
      </c>
      <c r="G22363" t="s">
        <v>315</v>
      </c>
      <c r="H22363" t="s">
        <v>316</v>
      </c>
      <c r="I22363" s="6">
        <v>-657867.68813290005</v>
      </c>
    </row>
    <row r="22364" spans="1:9" x14ac:dyDescent="0.25">
      <c r="A22364" t="s">
        <v>65</v>
      </c>
      <c r="B22364" t="s">
        <v>32</v>
      </c>
      <c r="C22364" t="s">
        <v>356</v>
      </c>
      <c r="D22364" t="s">
        <v>357</v>
      </c>
      <c r="E22364" t="s">
        <v>317</v>
      </c>
      <c r="F22364" t="s">
        <v>318</v>
      </c>
      <c r="G22364" t="s">
        <v>317</v>
      </c>
      <c r="H22364" t="s">
        <v>318</v>
      </c>
      <c r="I22364" s="6">
        <v>-6526380.3747359999</v>
      </c>
    </row>
    <row r="22365" spans="1:9" x14ac:dyDescent="0.25">
      <c r="A22365" t="s">
        <v>65</v>
      </c>
      <c r="B22365" t="s">
        <v>32</v>
      </c>
      <c r="C22365" t="s">
        <v>356</v>
      </c>
      <c r="D22365" t="s">
        <v>357</v>
      </c>
      <c r="E22365" t="s">
        <v>319</v>
      </c>
      <c r="F22365" t="s">
        <v>320</v>
      </c>
      <c r="G22365" t="s">
        <v>319</v>
      </c>
      <c r="H22365" t="s">
        <v>320</v>
      </c>
      <c r="I22365" s="6">
        <v>-12898.4311144</v>
      </c>
    </row>
    <row r="22366" spans="1:9" x14ac:dyDescent="0.25">
      <c r="A22366" t="s">
        <v>65</v>
      </c>
      <c r="B22366" t="s">
        <v>32</v>
      </c>
      <c r="C22366" t="s">
        <v>356</v>
      </c>
      <c r="D22366" t="s">
        <v>357</v>
      </c>
      <c r="E22366" t="s">
        <v>323</v>
      </c>
      <c r="F22366" t="s">
        <v>324</v>
      </c>
      <c r="G22366" t="s">
        <v>323</v>
      </c>
      <c r="H22366" t="s">
        <v>324</v>
      </c>
      <c r="I22366" s="6">
        <v>-11911834.6977842</v>
      </c>
    </row>
    <row r="22367" spans="1:9" x14ac:dyDescent="0.25">
      <c r="A22367" t="s">
        <v>65</v>
      </c>
      <c r="B22367" t="s">
        <v>32</v>
      </c>
      <c r="C22367" t="s">
        <v>356</v>
      </c>
      <c r="D22367" t="s">
        <v>357</v>
      </c>
      <c r="E22367" t="s">
        <v>325</v>
      </c>
      <c r="F22367" t="s">
        <v>326</v>
      </c>
      <c r="G22367" t="s">
        <v>325</v>
      </c>
      <c r="H22367" t="s">
        <v>326</v>
      </c>
      <c r="I22367" s="6">
        <v>-1420164.0589420001</v>
      </c>
    </row>
    <row r="22368" spans="1:9" x14ac:dyDescent="0.25">
      <c r="A22368" t="s">
        <v>65</v>
      </c>
      <c r="B22368" t="s">
        <v>32</v>
      </c>
      <c r="C22368" t="s">
        <v>356</v>
      </c>
      <c r="D22368" t="s">
        <v>357</v>
      </c>
      <c r="E22368" t="s">
        <v>331</v>
      </c>
      <c r="F22368" t="s">
        <v>332</v>
      </c>
      <c r="G22368" t="s">
        <v>331</v>
      </c>
      <c r="H22368" t="s">
        <v>332</v>
      </c>
      <c r="I22368" s="6">
        <v>-1068547.2474388001</v>
      </c>
    </row>
    <row r="22369" spans="1:9" x14ac:dyDescent="0.25">
      <c r="A22369" t="s">
        <v>65</v>
      </c>
      <c r="B22369" t="s">
        <v>32</v>
      </c>
      <c r="C22369" t="s">
        <v>356</v>
      </c>
      <c r="D22369" t="s">
        <v>357</v>
      </c>
      <c r="E22369" t="s">
        <v>333</v>
      </c>
      <c r="F22369" t="s">
        <v>334</v>
      </c>
      <c r="G22369" t="s">
        <v>333</v>
      </c>
      <c r="H22369" t="s">
        <v>334</v>
      </c>
      <c r="I22369" s="6">
        <v>-698824.023025</v>
      </c>
    </row>
    <row r="22370" spans="1:9" x14ac:dyDescent="0.25">
      <c r="A22370" t="s">
        <v>65</v>
      </c>
      <c r="B22370" t="s">
        <v>32</v>
      </c>
      <c r="C22370" t="s">
        <v>356</v>
      </c>
      <c r="D22370" t="s">
        <v>357</v>
      </c>
      <c r="E22370" t="s">
        <v>335</v>
      </c>
      <c r="F22370" t="s">
        <v>336</v>
      </c>
      <c r="G22370" t="s">
        <v>335</v>
      </c>
      <c r="H22370" t="s">
        <v>336</v>
      </c>
      <c r="I22370" s="6">
        <v>-2990260.8393291999</v>
      </c>
    </row>
    <row r="22371" spans="1:9" x14ac:dyDescent="0.25">
      <c r="A22371" t="s">
        <v>65</v>
      </c>
      <c r="B22371" t="s">
        <v>32</v>
      </c>
      <c r="C22371" t="s">
        <v>356</v>
      </c>
      <c r="D22371" t="s">
        <v>357</v>
      </c>
      <c r="E22371" t="s">
        <v>337</v>
      </c>
      <c r="F22371" t="s">
        <v>338</v>
      </c>
      <c r="G22371" t="s">
        <v>337</v>
      </c>
      <c r="H22371" t="s">
        <v>338</v>
      </c>
      <c r="I22371" s="6">
        <v>-47.7012985</v>
      </c>
    </row>
    <row r="22372" spans="1:9" x14ac:dyDescent="0.25">
      <c r="A22372" t="s">
        <v>65</v>
      </c>
      <c r="B22372" t="s">
        <v>32</v>
      </c>
      <c r="C22372" t="s">
        <v>356</v>
      </c>
      <c r="D22372" t="s">
        <v>357</v>
      </c>
      <c r="E22372" t="s">
        <v>339</v>
      </c>
      <c r="F22372" t="s">
        <v>16</v>
      </c>
      <c r="G22372" t="s">
        <v>339</v>
      </c>
      <c r="H22372" t="s">
        <v>16</v>
      </c>
      <c r="I22372" s="6">
        <v>-1306176.0360464</v>
      </c>
    </row>
    <row r="22373" spans="1:9" x14ac:dyDescent="0.25">
      <c r="A22373" t="s">
        <v>65</v>
      </c>
      <c r="B22373" t="s">
        <v>32</v>
      </c>
      <c r="C22373" t="s">
        <v>356</v>
      </c>
      <c r="D22373" t="s">
        <v>357</v>
      </c>
      <c r="E22373" t="s">
        <v>340</v>
      </c>
      <c r="F22373" t="s">
        <v>341</v>
      </c>
      <c r="G22373" t="s">
        <v>340</v>
      </c>
      <c r="H22373" t="s">
        <v>341</v>
      </c>
      <c r="I22373" s="6">
        <v>-2776139.2506224001</v>
      </c>
    </row>
    <row r="22374" spans="1:9" x14ac:dyDescent="0.25">
      <c r="A22374" t="s">
        <v>65</v>
      </c>
      <c r="B22374" t="s">
        <v>32</v>
      </c>
      <c r="C22374" t="s">
        <v>356</v>
      </c>
      <c r="D22374" t="s">
        <v>357</v>
      </c>
      <c r="E22374" t="s">
        <v>342</v>
      </c>
      <c r="F22374" t="s">
        <v>343</v>
      </c>
      <c r="G22374" t="s">
        <v>342</v>
      </c>
      <c r="H22374" t="s">
        <v>343</v>
      </c>
      <c r="I22374" s="6">
        <v>-299564.15457999997</v>
      </c>
    </row>
    <row r="22375" spans="1:9" x14ac:dyDescent="0.25">
      <c r="A22375" t="s">
        <v>65</v>
      </c>
      <c r="B22375" t="s">
        <v>32</v>
      </c>
      <c r="C22375" t="s">
        <v>356</v>
      </c>
      <c r="D22375" t="s">
        <v>357</v>
      </c>
      <c r="E22375" t="s">
        <v>344</v>
      </c>
      <c r="F22375" t="s">
        <v>345</v>
      </c>
      <c r="G22375" t="s">
        <v>344</v>
      </c>
      <c r="H22375" t="s">
        <v>345</v>
      </c>
      <c r="I22375" s="6">
        <v>-1107853.1174027999</v>
      </c>
    </row>
    <row r="22376" spans="1:9" x14ac:dyDescent="0.25">
      <c r="A22376" t="s">
        <v>65</v>
      </c>
      <c r="B22376" t="s">
        <v>32</v>
      </c>
      <c r="C22376" t="s">
        <v>356</v>
      </c>
      <c r="D22376" t="s">
        <v>357</v>
      </c>
      <c r="E22376" t="s">
        <v>346</v>
      </c>
      <c r="F22376" t="s">
        <v>347</v>
      </c>
      <c r="G22376" t="s">
        <v>346</v>
      </c>
      <c r="H22376" t="s">
        <v>347</v>
      </c>
      <c r="I22376" s="6">
        <v>-349412.0115125</v>
      </c>
    </row>
    <row r="22377" spans="1:9" x14ac:dyDescent="0.25">
      <c r="A22377" t="s">
        <v>65</v>
      </c>
      <c r="B22377" t="s">
        <v>32</v>
      </c>
      <c r="C22377" t="s">
        <v>356</v>
      </c>
      <c r="D22377" t="s">
        <v>357</v>
      </c>
      <c r="E22377" t="s">
        <v>348</v>
      </c>
      <c r="F22377" t="s">
        <v>349</v>
      </c>
      <c r="G22377" t="s">
        <v>348</v>
      </c>
      <c r="H22377" t="s">
        <v>349</v>
      </c>
      <c r="I22377" s="6">
        <v>-18534686.150577202</v>
      </c>
    </row>
    <row r="22378" spans="1:9" x14ac:dyDescent="0.25">
      <c r="A22378" t="s">
        <v>65</v>
      </c>
      <c r="B22378" t="s">
        <v>32</v>
      </c>
      <c r="C22378" t="s">
        <v>356</v>
      </c>
      <c r="D22378" t="s">
        <v>357</v>
      </c>
      <c r="E22378" t="s">
        <v>350</v>
      </c>
      <c r="F22378" t="s">
        <v>351</v>
      </c>
      <c r="G22378" t="s">
        <v>350</v>
      </c>
      <c r="H22378" t="s">
        <v>351</v>
      </c>
      <c r="I22378" s="6">
        <v>-1868555.2648419999</v>
      </c>
    </row>
    <row r="22379" spans="1:9" x14ac:dyDescent="0.25">
      <c r="A22379" t="s">
        <v>65</v>
      </c>
      <c r="B22379" t="s">
        <v>32</v>
      </c>
      <c r="C22379" t="s">
        <v>358</v>
      </c>
      <c r="D22379" t="s">
        <v>359</v>
      </c>
      <c r="E22379" t="s">
        <v>360</v>
      </c>
      <c r="F22379" t="s">
        <v>361</v>
      </c>
      <c r="G22379" t="s">
        <v>299</v>
      </c>
      <c r="H22379" t="s">
        <v>300</v>
      </c>
      <c r="I22379" s="6">
        <v>-1372013.3682361001</v>
      </c>
    </row>
    <row r="22380" spans="1:9" x14ac:dyDescent="0.25">
      <c r="A22380" t="s">
        <v>65</v>
      </c>
      <c r="B22380" t="s">
        <v>32</v>
      </c>
      <c r="C22380" t="s">
        <v>358</v>
      </c>
      <c r="D22380" t="s">
        <v>359</v>
      </c>
      <c r="E22380" t="s">
        <v>360</v>
      </c>
      <c r="F22380" t="s">
        <v>361</v>
      </c>
      <c r="G22380" t="s">
        <v>301</v>
      </c>
      <c r="H22380" t="s">
        <v>302</v>
      </c>
      <c r="I22380" s="6">
        <v>-1535180.4298852</v>
      </c>
    </row>
    <row r="22381" spans="1:9" x14ac:dyDescent="0.25">
      <c r="A22381" t="s">
        <v>65</v>
      </c>
      <c r="B22381" t="s">
        <v>32</v>
      </c>
      <c r="C22381" t="s">
        <v>358</v>
      </c>
      <c r="D22381" t="s">
        <v>359</v>
      </c>
      <c r="E22381" t="s">
        <v>360</v>
      </c>
      <c r="F22381" t="s">
        <v>361</v>
      </c>
      <c r="G22381" t="s">
        <v>303</v>
      </c>
      <c r="H22381" t="s">
        <v>304</v>
      </c>
      <c r="I22381" s="6">
        <v>-252492.51322019999</v>
      </c>
    </row>
    <row r="22382" spans="1:9" x14ac:dyDescent="0.25">
      <c r="A22382" t="s">
        <v>65</v>
      </c>
      <c r="B22382" t="s">
        <v>32</v>
      </c>
      <c r="C22382" t="s">
        <v>376</v>
      </c>
      <c r="D22382" t="s">
        <v>377</v>
      </c>
      <c r="E22382" t="s">
        <v>378</v>
      </c>
      <c r="F22382" t="s">
        <v>379</v>
      </c>
      <c r="G22382" t="s">
        <v>362</v>
      </c>
      <c r="H22382" t="s">
        <v>363</v>
      </c>
      <c r="I22382" s="2">
        <v>-26388053.041889597</v>
      </c>
    </row>
    <row r="22383" spans="1:9" x14ac:dyDescent="0.25">
      <c r="A22383" t="s">
        <v>65</v>
      </c>
      <c r="B22383" t="s">
        <v>32</v>
      </c>
      <c r="C22383" t="s">
        <v>376</v>
      </c>
      <c r="D22383" t="s">
        <v>377</v>
      </c>
      <c r="E22383" t="s">
        <v>380</v>
      </c>
      <c r="F22383" t="s">
        <v>381</v>
      </c>
      <c r="G22383" t="s">
        <v>364</v>
      </c>
      <c r="H22383" t="s">
        <v>365</v>
      </c>
      <c r="I22383" s="2">
        <v>-12064020.920518599</v>
      </c>
    </row>
    <row r="22384" spans="1:9" x14ac:dyDescent="0.25">
      <c r="A22384" t="s">
        <v>65</v>
      </c>
      <c r="B22384" t="s">
        <v>32</v>
      </c>
      <c r="C22384" t="s">
        <v>383</v>
      </c>
      <c r="D22384" t="s">
        <v>384</v>
      </c>
      <c r="E22384" t="s">
        <v>370</v>
      </c>
      <c r="F22384" t="s">
        <v>371</v>
      </c>
      <c r="G22384" t="s">
        <v>370</v>
      </c>
      <c r="H22384" t="s">
        <v>371</v>
      </c>
      <c r="I22384" s="2">
        <v>-480874853.50578082</v>
      </c>
    </row>
    <row r="22385" spans="1:9" x14ac:dyDescent="0.25">
      <c r="A22385" t="s">
        <v>65</v>
      </c>
      <c r="B22385" t="s">
        <v>32</v>
      </c>
      <c r="C22385" t="s">
        <v>388</v>
      </c>
      <c r="D22385" t="s">
        <v>389</v>
      </c>
      <c r="E22385" t="s">
        <v>392</v>
      </c>
      <c r="F22385" t="s">
        <v>393</v>
      </c>
      <c r="G22385" t="s">
        <v>394</v>
      </c>
      <c r="H22385" t="s">
        <v>393</v>
      </c>
      <c r="I22385" s="2">
        <v>1</v>
      </c>
    </row>
    <row r="22386" spans="1:9" x14ac:dyDescent="0.25">
      <c r="A22386" t="s">
        <v>65</v>
      </c>
      <c r="B22386" t="s">
        <v>32</v>
      </c>
      <c r="C22386" t="s">
        <v>395</v>
      </c>
      <c r="D22386" t="s">
        <v>396</v>
      </c>
      <c r="E22386" t="s">
        <v>397</v>
      </c>
      <c r="F22386" t="s">
        <v>398</v>
      </c>
      <c r="G22386" t="s">
        <v>399</v>
      </c>
      <c r="H22386" t="s">
        <v>400</v>
      </c>
      <c r="I22386" s="2">
        <v>-217387064.60670179</v>
      </c>
    </row>
    <row r="22387" spans="1:9" x14ac:dyDescent="0.25">
      <c r="A22387" t="s">
        <v>65</v>
      </c>
      <c r="B22387" t="s">
        <v>32</v>
      </c>
      <c r="C22387" t="s">
        <v>395</v>
      </c>
      <c r="D22387" t="s">
        <v>396</v>
      </c>
      <c r="E22387" t="s">
        <v>401</v>
      </c>
      <c r="F22387" t="s">
        <v>402</v>
      </c>
      <c r="G22387" t="s">
        <v>403</v>
      </c>
      <c r="H22387" t="s">
        <v>404</v>
      </c>
      <c r="I22387" s="2">
        <v>145166315.406811</v>
      </c>
    </row>
    <row r="22388" spans="1:9" x14ac:dyDescent="0.25">
      <c r="A22388" t="s">
        <v>65</v>
      </c>
      <c r="B22388" t="s">
        <v>32</v>
      </c>
      <c r="C22388" t="s">
        <v>405</v>
      </c>
      <c r="D22388" t="s">
        <v>406</v>
      </c>
      <c r="E22388" t="s">
        <v>407</v>
      </c>
      <c r="F22388" t="s">
        <v>408</v>
      </c>
      <c r="G22388" t="s">
        <v>409</v>
      </c>
      <c r="H22388" t="s">
        <v>410</v>
      </c>
      <c r="I22388" s="2">
        <v>16361448.509546004</v>
      </c>
    </row>
    <row r="22389" spans="1:9" x14ac:dyDescent="0.25">
      <c r="A22389" t="s">
        <v>65</v>
      </c>
      <c r="B22389" t="s">
        <v>32</v>
      </c>
      <c r="C22389" t="s">
        <v>411</v>
      </c>
      <c r="D22389" t="s">
        <v>412</v>
      </c>
      <c r="E22389" t="s">
        <v>417</v>
      </c>
      <c r="F22389" t="s">
        <v>418</v>
      </c>
      <c r="G22389" t="s">
        <v>419</v>
      </c>
      <c r="H22389" t="s">
        <v>420</v>
      </c>
      <c r="I22389" s="2">
        <v>-72105.066430357605</v>
      </c>
    </row>
    <row r="22390" spans="1:9" x14ac:dyDescent="0.25">
      <c r="A22390" t="s">
        <v>65</v>
      </c>
      <c r="B22390" t="s">
        <v>33</v>
      </c>
      <c r="C22390" t="s">
        <v>97</v>
      </c>
      <c r="D22390" t="s">
        <v>98</v>
      </c>
      <c r="E22390" t="s">
        <v>99</v>
      </c>
      <c r="F22390" t="s">
        <v>100</v>
      </c>
      <c r="G22390" t="s">
        <v>99</v>
      </c>
      <c r="H22390" t="s">
        <v>100</v>
      </c>
      <c r="I22390" s="5">
        <v>1102368.8912160001</v>
      </c>
    </row>
    <row r="22391" spans="1:9" x14ac:dyDescent="0.25">
      <c r="A22391" t="s">
        <v>65</v>
      </c>
      <c r="B22391" t="s">
        <v>33</v>
      </c>
      <c r="C22391" t="s">
        <v>97</v>
      </c>
      <c r="D22391" t="s">
        <v>98</v>
      </c>
      <c r="E22391" t="s">
        <v>101</v>
      </c>
      <c r="F22391" t="s">
        <v>102</v>
      </c>
      <c r="G22391" t="s">
        <v>101</v>
      </c>
      <c r="H22391" t="s">
        <v>102</v>
      </c>
      <c r="I22391" s="5">
        <v>79340218.843150005</v>
      </c>
    </row>
    <row r="22392" spans="1:9" x14ac:dyDescent="0.25">
      <c r="A22392" t="s">
        <v>65</v>
      </c>
      <c r="B22392" t="s">
        <v>33</v>
      </c>
      <c r="C22392" t="s">
        <v>97</v>
      </c>
      <c r="D22392" t="s">
        <v>98</v>
      </c>
      <c r="E22392" t="s">
        <v>103</v>
      </c>
      <c r="F22392" t="s">
        <v>104</v>
      </c>
      <c r="G22392" t="s">
        <v>103</v>
      </c>
      <c r="H22392" t="s">
        <v>104</v>
      </c>
      <c r="I22392" s="5">
        <v>-505066.80475100002</v>
      </c>
    </row>
    <row r="22393" spans="1:9" x14ac:dyDescent="0.25">
      <c r="A22393" t="s">
        <v>65</v>
      </c>
      <c r="B22393" t="s">
        <v>33</v>
      </c>
      <c r="C22393" t="s">
        <v>97</v>
      </c>
      <c r="D22393" t="s">
        <v>98</v>
      </c>
      <c r="E22393" t="s">
        <v>105</v>
      </c>
      <c r="F22393" t="s">
        <v>106</v>
      </c>
      <c r="G22393" t="s">
        <v>105</v>
      </c>
      <c r="H22393" t="s">
        <v>106</v>
      </c>
      <c r="I22393" s="5">
        <v>-561793.16367000004</v>
      </c>
    </row>
    <row r="22394" spans="1:9" x14ac:dyDescent="0.25">
      <c r="A22394" t="s">
        <v>65</v>
      </c>
      <c r="B22394" t="s">
        <v>33</v>
      </c>
      <c r="C22394" t="s">
        <v>97</v>
      </c>
      <c r="D22394" t="s">
        <v>98</v>
      </c>
      <c r="E22394" t="s">
        <v>107</v>
      </c>
      <c r="F22394" t="s">
        <v>108</v>
      </c>
      <c r="G22394" t="s">
        <v>107</v>
      </c>
      <c r="H22394" t="s">
        <v>108</v>
      </c>
      <c r="I22394" s="5">
        <v>-4388600.0303349998</v>
      </c>
    </row>
    <row r="22395" spans="1:9" x14ac:dyDescent="0.25">
      <c r="A22395" t="s">
        <v>65</v>
      </c>
      <c r="B22395" t="s">
        <v>33</v>
      </c>
      <c r="C22395" t="s">
        <v>97</v>
      </c>
      <c r="D22395" t="s">
        <v>98</v>
      </c>
      <c r="E22395" t="s">
        <v>109</v>
      </c>
      <c r="F22395" t="s">
        <v>110</v>
      </c>
      <c r="G22395" t="s">
        <v>109</v>
      </c>
      <c r="H22395" t="s">
        <v>110</v>
      </c>
      <c r="I22395" s="5">
        <v>-1185499.821886</v>
      </c>
    </row>
    <row r="22396" spans="1:9" x14ac:dyDescent="0.25">
      <c r="A22396" t="s">
        <v>65</v>
      </c>
      <c r="B22396" t="s">
        <v>33</v>
      </c>
      <c r="C22396" t="s">
        <v>111</v>
      </c>
      <c r="D22396" t="s">
        <v>112</v>
      </c>
      <c r="E22396" t="s">
        <v>113</v>
      </c>
      <c r="F22396" t="s">
        <v>114</v>
      </c>
      <c r="G22396" t="s">
        <v>121</v>
      </c>
      <c r="H22396" t="s">
        <v>122</v>
      </c>
      <c r="I22396" s="4">
        <v>6211375.1194500001</v>
      </c>
    </row>
    <row r="22397" spans="1:9" x14ac:dyDescent="0.25">
      <c r="A22397" t="s">
        <v>65</v>
      </c>
      <c r="B22397" t="s">
        <v>33</v>
      </c>
      <c r="C22397" t="s">
        <v>111</v>
      </c>
      <c r="D22397" t="s">
        <v>112</v>
      </c>
      <c r="E22397" t="s">
        <v>113</v>
      </c>
      <c r="F22397" t="s">
        <v>114</v>
      </c>
      <c r="G22397" t="s">
        <v>123</v>
      </c>
      <c r="H22397" t="s">
        <v>124</v>
      </c>
      <c r="I22397" s="4">
        <v>16224686.206683001</v>
      </c>
    </row>
    <row r="22398" spans="1:9" x14ac:dyDescent="0.25">
      <c r="A22398" t="s">
        <v>65</v>
      </c>
      <c r="B22398" t="s">
        <v>33</v>
      </c>
      <c r="C22398" t="s">
        <v>111</v>
      </c>
      <c r="D22398" t="s">
        <v>112</v>
      </c>
      <c r="E22398" t="s">
        <v>113</v>
      </c>
      <c r="F22398" t="s">
        <v>114</v>
      </c>
      <c r="G22398" t="s">
        <v>125</v>
      </c>
      <c r="H22398" t="s">
        <v>126</v>
      </c>
      <c r="I22398" s="4">
        <v>276793.76269499998</v>
      </c>
    </row>
    <row r="22399" spans="1:9" x14ac:dyDescent="0.25">
      <c r="A22399" t="s">
        <v>65</v>
      </c>
      <c r="B22399" t="s">
        <v>33</v>
      </c>
      <c r="C22399" t="s">
        <v>111</v>
      </c>
      <c r="D22399" t="s">
        <v>112</v>
      </c>
      <c r="E22399" t="s">
        <v>113</v>
      </c>
      <c r="F22399" t="s">
        <v>114</v>
      </c>
      <c r="G22399" t="s">
        <v>127</v>
      </c>
      <c r="H22399" t="s">
        <v>128</v>
      </c>
      <c r="I22399" s="4">
        <v>961954.79045800003</v>
      </c>
    </row>
    <row r="22400" spans="1:9" x14ac:dyDescent="0.25">
      <c r="A22400" t="s">
        <v>65</v>
      </c>
      <c r="B22400" t="s">
        <v>33</v>
      </c>
      <c r="C22400" t="s">
        <v>111</v>
      </c>
      <c r="D22400" t="s">
        <v>112</v>
      </c>
      <c r="E22400" t="s">
        <v>113</v>
      </c>
      <c r="F22400" t="s">
        <v>114</v>
      </c>
      <c r="G22400" t="s">
        <v>129</v>
      </c>
      <c r="H22400" t="s">
        <v>130</v>
      </c>
      <c r="I22400" s="4">
        <v>18455633.188525997</v>
      </c>
    </row>
    <row r="22401" spans="1:9" x14ac:dyDescent="0.25">
      <c r="A22401" t="s">
        <v>65</v>
      </c>
      <c r="B22401" t="s">
        <v>33</v>
      </c>
      <c r="C22401" t="s">
        <v>111</v>
      </c>
      <c r="D22401" t="s">
        <v>112</v>
      </c>
      <c r="E22401" t="s">
        <v>113</v>
      </c>
      <c r="F22401" t="s">
        <v>114</v>
      </c>
      <c r="G22401" t="s">
        <v>131</v>
      </c>
      <c r="H22401" t="s">
        <v>132</v>
      </c>
      <c r="I22401" s="4">
        <v>1109861.4204550001</v>
      </c>
    </row>
    <row r="22402" spans="1:9" x14ac:dyDescent="0.25">
      <c r="A22402" t="s">
        <v>65</v>
      </c>
      <c r="B22402" t="s">
        <v>33</v>
      </c>
      <c r="C22402" t="s">
        <v>111</v>
      </c>
      <c r="D22402" t="s">
        <v>112</v>
      </c>
      <c r="E22402" t="s">
        <v>113</v>
      </c>
      <c r="F22402" t="s">
        <v>114</v>
      </c>
      <c r="G22402" t="s">
        <v>133</v>
      </c>
      <c r="H22402" t="s">
        <v>134</v>
      </c>
      <c r="I22402" s="4">
        <v>4562608.4049559999</v>
      </c>
    </row>
    <row r="22403" spans="1:9" x14ac:dyDescent="0.25">
      <c r="A22403" t="s">
        <v>65</v>
      </c>
      <c r="B22403" t="s">
        <v>33</v>
      </c>
      <c r="C22403" t="s">
        <v>111</v>
      </c>
      <c r="D22403" t="s">
        <v>112</v>
      </c>
      <c r="E22403" t="s">
        <v>113</v>
      </c>
      <c r="F22403" t="s">
        <v>114</v>
      </c>
      <c r="G22403" t="s">
        <v>135</v>
      </c>
      <c r="H22403" t="s">
        <v>136</v>
      </c>
      <c r="I22403" s="4">
        <v>34190.159500000002</v>
      </c>
    </row>
    <row r="22404" spans="1:9" x14ac:dyDescent="0.25">
      <c r="A22404" t="s">
        <v>65</v>
      </c>
      <c r="B22404" t="s">
        <v>33</v>
      </c>
      <c r="C22404" t="s">
        <v>111</v>
      </c>
      <c r="D22404" t="s">
        <v>112</v>
      </c>
      <c r="E22404" t="s">
        <v>113</v>
      </c>
      <c r="F22404" t="s">
        <v>114</v>
      </c>
      <c r="G22404" t="s">
        <v>137</v>
      </c>
      <c r="H22404" t="s">
        <v>138</v>
      </c>
      <c r="I22404" s="4">
        <v>451310.1054</v>
      </c>
    </row>
    <row r="22405" spans="1:9" x14ac:dyDescent="0.25">
      <c r="A22405" t="s">
        <v>65</v>
      </c>
      <c r="B22405" t="s">
        <v>33</v>
      </c>
      <c r="C22405" t="s">
        <v>111</v>
      </c>
      <c r="D22405" t="s">
        <v>112</v>
      </c>
      <c r="E22405" t="s">
        <v>113</v>
      </c>
      <c r="F22405" t="s">
        <v>114</v>
      </c>
      <c r="G22405" t="s">
        <v>139</v>
      </c>
      <c r="H22405" t="s">
        <v>140</v>
      </c>
      <c r="I22405" s="4">
        <v>8048685.9106609989</v>
      </c>
    </row>
    <row r="22406" spans="1:9" x14ac:dyDescent="0.25">
      <c r="A22406" t="s">
        <v>65</v>
      </c>
      <c r="B22406" t="s">
        <v>33</v>
      </c>
      <c r="C22406" t="s">
        <v>111</v>
      </c>
      <c r="D22406" t="s">
        <v>112</v>
      </c>
      <c r="E22406" t="s">
        <v>113</v>
      </c>
      <c r="F22406" t="s">
        <v>114</v>
      </c>
      <c r="G22406" t="s">
        <v>141</v>
      </c>
      <c r="H22406" t="s">
        <v>142</v>
      </c>
      <c r="I22406" s="4">
        <v>5974935.5135819986</v>
      </c>
    </row>
    <row r="22407" spans="1:9" x14ac:dyDescent="0.25">
      <c r="A22407" t="s">
        <v>65</v>
      </c>
      <c r="B22407" t="s">
        <v>33</v>
      </c>
      <c r="C22407" t="s">
        <v>111</v>
      </c>
      <c r="D22407" t="s">
        <v>112</v>
      </c>
      <c r="E22407" t="s">
        <v>113</v>
      </c>
      <c r="F22407" t="s">
        <v>114</v>
      </c>
      <c r="G22407" t="s">
        <v>145</v>
      </c>
      <c r="H22407" t="s">
        <v>146</v>
      </c>
      <c r="I22407" s="4">
        <v>117492812.68824302</v>
      </c>
    </row>
    <row r="22408" spans="1:9" x14ac:dyDescent="0.25">
      <c r="A22408" t="s">
        <v>65</v>
      </c>
      <c r="B22408" t="s">
        <v>33</v>
      </c>
      <c r="C22408" t="s">
        <v>111</v>
      </c>
      <c r="D22408" t="s">
        <v>112</v>
      </c>
      <c r="E22408" t="s">
        <v>147</v>
      </c>
      <c r="F22408" t="s">
        <v>148</v>
      </c>
      <c r="G22408" t="s">
        <v>149</v>
      </c>
      <c r="H22408" t="s">
        <v>150</v>
      </c>
      <c r="I22408" s="4">
        <v>19614493.991853002</v>
      </c>
    </row>
    <row r="22409" spans="1:9" x14ac:dyDescent="0.25">
      <c r="A22409" t="s">
        <v>65</v>
      </c>
      <c r="B22409" t="s">
        <v>33</v>
      </c>
      <c r="C22409" t="s">
        <v>111</v>
      </c>
      <c r="D22409" t="s">
        <v>112</v>
      </c>
      <c r="E22409" t="s">
        <v>147</v>
      </c>
      <c r="F22409" t="s">
        <v>148</v>
      </c>
      <c r="G22409" t="s">
        <v>151</v>
      </c>
      <c r="H22409" t="s">
        <v>152</v>
      </c>
      <c r="I22409" s="4">
        <v>41677091.32145901</v>
      </c>
    </row>
    <row r="22410" spans="1:9" x14ac:dyDescent="0.25">
      <c r="A22410" t="s">
        <v>65</v>
      </c>
      <c r="B22410" t="s">
        <v>33</v>
      </c>
      <c r="C22410" t="s">
        <v>111</v>
      </c>
      <c r="D22410" t="s">
        <v>112</v>
      </c>
      <c r="E22410" t="s">
        <v>153</v>
      </c>
      <c r="F22410" t="s">
        <v>154</v>
      </c>
      <c r="G22410" t="s">
        <v>158</v>
      </c>
      <c r="H22410" t="s">
        <v>18</v>
      </c>
      <c r="I22410" s="4">
        <v>-5571813.9958429998</v>
      </c>
    </row>
    <row r="22411" spans="1:9" x14ac:dyDescent="0.25">
      <c r="A22411" t="s">
        <v>65</v>
      </c>
      <c r="B22411" t="s">
        <v>33</v>
      </c>
      <c r="C22411" t="s">
        <v>111</v>
      </c>
      <c r="D22411" t="s">
        <v>112</v>
      </c>
      <c r="E22411" t="s">
        <v>153</v>
      </c>
      <c r="F22411" t="s">
        <v>154</v>
      </c>
      <c r="G22411" t="s">
        <v>159</v>
      </c>
      <c r="H22411" t="s">
        <v>19</v>
      </c>
      <c r="I22411" s="4">
        <v>-13887622.738369001</v>
      </c>
    </row>
    <row r="22412" spans="1:9" x14ac:dyDescent="0.25">
      <c r="A22412" t="s">
        <v>65</v>
      </c>
      <c r="B22412" t="s">
        <v>33</v>
      </c>
      <c r="C22412" t="s">
        <v>111</v>
      </c>
      <c r="D22412" t="s">
        <v>112</v>
      </c>
      <c r="E22412" t="s">
        <v>153</v>
      </c>
      <c r="F22412" t="s">
        <v>154</v>
      </c>
      <c r="G22412" t="s">
        <v>160</v>
      </c>
      <c r="H22412" t="s">
        <v>20</v>
      </c>
      <c r="I22412" s="4">
        <v>-217459.18303699998</v>
      </c>
    </row>
    <row r="22413" spans="1:9" x14ac:dyDescent="0.25">
      <c r="A22413" t="s">
        <v>65</v>
      </c>
      <c r="B22413" t="s">
        <v>33</v>
      </c>
      <c r="C22413" t="s">
        <v>111</v>
      </c>
      <c r="D22413" t="s">
        <v>112</v>
      </c>
      <c r="E22413" t="s">
        <v>153</v>
      </c>
      <c r="F22413" t="s">
        <v>154</v>
      </c>
      <c r="G22413" t="s">
        <v>161</v>
      </c>
      <c r="H22413" t="s">
        <v>21</v>
      </c>
      <c r="I22413" s="4">
        <v>-853816.2002679999</v>
      </c>
    </row>
    <row r="22414" spans="1:9" x14ac:dyDescent="0.25">
      <c r="A22414" t="s">
        <v>65</v>
      </c>
      <c r="B22414" t="s">
        <v>33</v>
      </c>
      <c r="C22414" t="s">
        <v>111</v>
      </c>
      <c r="D22414" t="s">
        <v>112</v>
      </c>
      <c r="E22414" t="s">
        <v>153</v>
      </c>
      <c r="F22414" t="s">
        <v>154</v>
      </c>
      <c r="G22414" t="s">
        <v>162</v>
      </c>
      <c r="H22414" t="s">
        <v>22</v>
      </c>
      <c r="I22414" s="4">
        <v>-12489684.802584</v>
      </c>
    </row>
    <row r="22415" spans="1:9" x14ac:dyDescent="0.25">
      <c r="A22415" t="s">
        <v>65</v>
      </c>
      <c r="B22415" t="s">
        <v>33</v>
      </c>
      <c r="C22415" t="s">
        <v>111</v>
      </c>
      <c r="D22415" t="s">
        <v>112</v>
      </c>
      <c r="E22415" t="s">
        <v>153</v>
      </c>
      <c r="F22415" t="s">
        <v>154</v>
      </c>
      <c r="G22415" t="s">
        <v>163</v>
      </c>
      <c r="H22415" t="s">
        <v>15</v>
      </c>
      <c r="I22415" s="4">
        <v>-1074372.034894</v>
      </c>
    </row>
    <row r="22416" spans="1:9" x14ac:dyDescent="0.25">
      <c r="A22416" t="s">
        <v>65</v>
      </c>
      <c r="B22416" t="s">
        <v>33</v>
      </c>
      <c r="C22416" t="s">
        <v>111</v>
      </c>
      <c r="D22416" t="s">
        <v>112</v>
      </c>
      <c r="E22416" t="s">
        <v>153</v>
      </c>
      <c r="F22416" t="s">
        <v>154</v>
      </c>
      <c r="G22416" t="s">
        <v>164</v>
      </c>
      <c r="H22416" t="s">
        <v>23</v>
      </c>
      <c r="I22416" s="4">
        <v>-3803518.4837369993</v>
      </c>
    </row>
    <row r="22417" spans="1:9" x14ac:dyDescent="0.25">
      <c r="A22417" t="s">
        <v>65</v>
      </c>
      <c r="B22417" t="s">
        <v>33</v>
      </c>
      <c r="C22417" t="s">
        <v>111</v>
      </c>
      <c r="D22417" t="s">
        <v>112</v>
      </c>
      <c r="E22417" t="s">
        <v>153</v>
      </c>
      <c r="F22417" t="s">
        <v>154</v>
      </c>
      <c r="G22417" t="s">
        <v>165</v>
      </c>
      <c r="H22417" t="s">
        <v>166</v>
      </c>
      <c r="I22417" s="4">
        <v>-34190.159500000002</v>
      </c>
    </row>
    <row r="22418" spans="1:9" x14ac:dyDescent="0.25">
      <c r="A22418" t="s">
        <v>65</v>
      </c>
      <c r="B22418" t="s">
        <v>33</v>
      </c>
      <c r="C22418" t="s">
        <v>111</v>
      </c>
      <c r="D22418" t="s">
        <v>112</v>
      </c>
      <c r="E22418" t="s">
        <v>153</v>
      </c>
      <c r="F22418" t="s">
        <v>154</v>
      </c>
      <c r="G22418" t="s">
        <v>167</v>
      </c>
      <c r="H22418" t="s">
        <v>168</v>
      </c>
      <c r="I22418" s="4">
        <v>-451310.1054</v>
      </c>
    </row>
    <row r="22419" spans="1:9" x14ac:dyDescent="0.25">
      <c r="A22419" t="s">
        <v>65</v>
      </c>
      <c r="B22419" t="s">
        <v>33</v>
      </c>
      <c r="C22419" t="s">
        <v>111</v>
      </c>
      <c r="D22419" t="s">
        <v>112</v>
      </c>
      <c r="E22419" t="s">
        <v>153</v>
      </c>
      <c r="F22419" t="s">
        <v>154</v>
      </c>
      <c r="G22419" t="s">
        <v>169</v>
      </c>
      <c r="H22419" t="s">
        <v>24</v>
      </c>
      <c r="I22419" s="4">
        <v>-6683892.8923570011</v>
      </c>
    </row>
    <row r="22420" spans="1:9" x14ac:dyDescent="0.25">
      <c r="A22420" t="s">
        <v>65</v>
      </c>
      <c r="B22420" t="s">
        <v>33</v>
      </c>
      <c r="C22420" t="s">
        <v>111</v>
      </c>
      <c r="D22420" t="s">
        <v>112</v>
      </c>
      <c r="E22420" t="s">
        <v>153</v>
      </c>
      <c r="F22420" t="s">
        <v>154</v>
      </c>
      <c r="G22420" t="s">
        <v>170</v>
      </c>
      <c r="H22420" t="s">
        <v>25</v>
      </c>
      <c r="I22420" s="4">
        <v>-4946700.6567790015</v>
      </c>
    </row>
    <row r="22421" spans="1:9" x14ac:dyDescent="0.25">
      <c r="A22421" t="s">
        <v>65</v>
      </c>
      <c r="B22421" t="s">
        <v>33</v>
      </c>
      <c r="C22421" t="s">
        <v>111</v>
      </c>
      <c r="D22421" t="s">
        <v>112</v>
      </c>
      <c r="E22421" t="s">
        <v>153</v>
      </c>
      <c r="F22421" t="s">
        <v>154</v>
      </c>
      <c r="G22421" t="s">
        <v>172</v>
      </c>
      <c r="H22421" t="s">
        <v>26</v>
      </c>
      <c r="I22421" s="4">
        <v>-75101879.679508999</v>
      </c>
    </row>
    <row r="22422" spans="1:9" x14ac:dyDescent="0.25">
      <c r="A22422" t="s">
        <v>65</v>
      </c>
      <c r="B22422" t="s">
        <v>33</v>
      </c>
      <c r="C22422" t="s">
        <v>111</v>
      </c>
      <c r="D22422" t="s">
        <v>112</v>
      </c>
      <c r="E22422" t="s">
        <v>153</v>
      </c>
      <c r="F22422" t="s">
        <v>154</v>
      </c>
      <c r="G22422" t="s">
        <v>173</v>
      </c>
      <c r="H22422" t="s">
        <v>174</v>
      </c>
      <c r="I22422" s="4">
        <v>-8259658.7320100004</v>
      </c>
    </row>
    <row r="22423" spans="1:9" x14ac:dyDescent="0.25">
      <c r="A22423" t="s">
        <v>65</v>
      </c>
      <c r="B22423" t="s">
        <v>33</v>
      </c>
      <c r="C22423" t="s">
        <v>177</v>
      </c>
      <c r="D22423" t="s">
        <v>178</v>
      </c>
      <c r="E22423" t="s">
        <v>179</v>
      </c>
      <c r="F22423" t="s">
        <v>180</v>
      </c>
      <c r="G22423" t="s">
        <v>181</v>
      </c>
      <c r="H22423" t="s">
        <v>182</v>
      </c>
      <c r="I22423" s="4">
        <v>279756154.41195202</v>
      </c>
    </row>
    <row r="22424" spans="1:9" x14ac:dyDescent="0.25">
      <c r="A22424" t="s">
        <v>65</v>
      </c>
      <c r="B22424" t="s">
        <v>33</v>
      </c>
      <c r="C22424" t="s">
        <v>177</v>
      </c>
      <c r="D22424" t="s">
        <v>178</v>
      </c>
      <c r="E22424" t="s">
        <v>179</v>
      </c>
      <c r="F22424" t="s">
        <v>180</v>
      </c>
      <c r="G22424" t="s">
        <v>183</v>
      </c>
      <c r="H22424" t="s">
        <v>184</v>
      </c>
      <c r="I22424" s="4">
        <v>8035244.2936689993</v>
      </c>
    </row>
    <row r="22425" spans="1:9" x14ac:dyDescent="0.25">
      <c r="A22425" t="s">
        <v>65</v>
      </c>
      <c r="B22425" t="s">
        <v>33</v>
      </c>
      <c r="C22425" t="s">
        <v>177</v>
      </c>
      <c r="D22425" t="s">
        <v>178</v>
      </c>
      <c r="E22425" t="s">
        <v>185</v>
      </c>
      <c r="F22425" t="s">
        <v>186</v>
      </c>
      <c r="G22425" t="s">
        <v>187</v>
      </c>
      <c r="H22425" t="s">
        <v>27</v>
      </c>
      <c r="I22425" s="4">
        <v>-86779245.366840973</v>
      </c>
    </row>
    <row r="22426" spans="1:9" x14ac:dyDescent="0.25">
      <c r="A22426" t="s">
        <v>65</v>
      </c>
      <c r="B22426" t="s">
        <v>33</v>
      </c>
      <c r="C22426" t="s">
        <v>177</v>
      </c>
      <c r="D22426" t="s">
        <v>178</v>
      </c>
      <c r="E22426" t="s">
        <v>185</v>
      </c>
      <c r="F22426" t="s">
        <v>186</v>
      </c>
      <c r="G22426" t="s">
        <v>188</v>
      </c>
      <c r="H22426" t="s">
        <v>189</v>
      </c>
      <c r="I22426" s="4">
        <v>-6585161.4803380007</v>
      </c>
    </row>
    <row r="22427" spans="1:9" x14ac:dyDescent="0.25">
      <c r="A22427" t="s">
        <v>65</v>
      </c>
      <c r="B22427" t="s">
        <v>33</v>
      </c>
      <c r="C22427" t="s">
        <v>192</v>
      </c>
      <c r="D22427" t="s">
        <v>193</v>
      </c>
      <c r="E22427" t="s">
        <v>194</v>
      </c>
      <c r="F22427" t="s">
        <v>195</v>
      </c>
      <c r="G22427" t="s">
        <v>194</v>
      </c>
      <c r="H22427" t="s">
        <v>195</v>
      </c>
      <c r="I22427" s="5">
        <v>3051442.4295240003</v>
      </c>
    </row>
    <row r="22428" spans="1:9" x14ac:dyDescent="0.25">
      <c r="A22428" t="s">
        <v>65</v>
      </c>
      <c r="B22428" t="s">
        <v>33</v>
      </c>
      <c r="C22428" t="s">
        <v>192</v>
      </c>
      <c r="D22428" t="s">
        <v>193</v>
      </c>
      <c r="E22428" t="s">
        <v>196</v>
      </c>
      <c r="F22428" t="s">
        <v>197</v>
      </c>
      <c r="G22428" t="s">
        <v>196</v>
      </c>
      <c r="H22428" t="s">
        <v>197</v>
      </c>
      <c r="I22428" s="5">
        <v>1560311.8875589999</v>
      </c>
    </row>
    <row r="22429" spans="1:9" x14ac:dyDescent="0.25">
      <c r="A22429" t="s">
        <v>65</v>
      </c>
      <c r="B22429" t="s">
        <v>33</v>
      </c>
      <c r="C22429" t="s">
        <v>192</v>
      </c>
      <c r="D22429" t="s">
        <v>193</v>
      </c>
      <c r="E22429" t="s">
        <v>198</v>
      </c>
      <c r="F22429" t="s">
        <v>199</v>
      </c>
      <c r="G22429" t="s">
        <v>198</v>
      </c>
      <c r="H22429" t="s">
        <v>199</v>
      </c>
      <c r="I22429" s="5">
        <v>1533809.6296380002</v>
      </c>
    </row>
    <row r="22430" spans="1:9" x14ac:dyDescent="0.25">
      <c r="A22430" t="s">
        <v>65</v>
      </c>
      <c r="B22430" t="s">
        <v>33</v>
      </c>
      <c r="C22430" t="s">
        <v>192</v>
      </c>
      <c r="D22430" t="s">
        <v>193</v>
      </c>
      <c r="E22430" t="s">
        <v>200</v>
      </c>
      <c r="F22430" t="s">
        <v>201</v>
      </c>
      <c r="G22430" t="s">
        <v>200</v>
      </c>
      <c r="H22430" t="s">
        <v>201</v>
      </c>
      <c r="I22430" s="5">
        <v>716889.49577899987</v>
      </c>
    </row>
    <row r="22431" spans="1:9" x14ac:dyDescent="0.25">
      <c r="A22431" t="s">
        <v>65</v>
      </c>
      <c r="B22431" t="s">
        <v>33</v>
      </c>
      <c r="C22431" t="s">
        <v>192</v>
      </c>
      <c r="D22431" t="s">
        <v>193</v>
      </c>
      <c r="E22431" t="s">
        <v>202</v>
      </c>
      <c r="F22431" t="s">
        <v>203</v>
      </c>
      <c r="G22431" t="s">
        <v>202</v>
      </c>
      <c r="H22431" t="s">
        <v>203</v>
      </c>
      <c r="I22431" s="5">
        <v>4645416.9712650003</v>
      </c>
    </row>
    <row r="22432" spans="1:9" x14ac:dyDescent="0.25">
      <c r="A22432" t="s">
        <v>65</v>
      </c>
      <c r="B22432" t="s">
        <v>33</v>
      </c>
      <c r="C22432" t="s">
        <v>192</v>
      </c>
      <c r="D22432" t="s">
        <v>193</v>
      </c>
      <c r="E22432" t="s">
        <v>208</v>
      </c>
      <c r="F22432" t="s">
        <v>209</v>
      </c>
      <c r="G22432" t="s">
        <v>208</v>
      </c>
      <c r="H22432" t="s">
        <v>209</v>
      </c>
      <c r="I22432" s="5">
        <v>103400.810945</v>
      </c>
    </row>
    <row r="22433" spans="1:9" x14ac:dyDescent="0.25">
      <c r="A22433" t="s">
        <v>65</v>
      </c>
      <c r="B22433" t="s">
        <v>33</v>
      </c>
      <c r="C22433" t="s">
        <v>192</v>
      </c>
      <c r="D22433" t="s">
        <v>193</v>
      </c>
      <c r="E22433" t="s">
        <v>210</v>
      </c>
      <c r="F22433" t="s">
        <v>211</v>
      </c>
      <c r="G22433" t="s">
        <v>210</v>
      </c>
      <c r="H22433" t="s">
        <v>211</v>
      </c>
      <c r="I22433" s="5">
        <v>558071.32059300004</v>
      </c>
    </row>
    <row r="22434" spans="1:9" x14ac:dyDescent="0.25">
      <c r="A22434" t="s">
        <v>65</v>
      </c>
      <c r="B22434" t="s">
        <v>33</v>
      </c>
      <c r="C22434" t="s">
        <v>192</v>
      </c>
      <c r="D22434" t="s">
        <v>193</v>
      </c>
      <c r="E22434" t="s">
        <v>212</v>
      </c>
      <c r="F22434" t="s">
        <v>213</v>
      </c>
      <c r="G22434" t="s">
        <v>212</v>
      </c>
      <c r="H22434" t="s">
        <v>213</v>
      </c>
      <c r="I22434" s="5">
        <v>1002211.261115</v>
      </c>
    </row>
    <row r="22435" spans="1:9" x14ac:dyDescent="0.25">
      <c r="A22435" t="s">
        <v>65</v>
      </c>
      <c r="B22435" t="s">
        <v>33</v>
      </c>
      <c r="C22435" t="s">
        <v>192</v>
      </c>
      <c r="D22435" t="s">
        <v>193</v>
      </c>
      <c r="E22435" t="s">
        <v>214</v>
      </c>
      <c r="F22435" t="s">
        <v>215</v>
      </c>
      <c r="G22435" t="s">
        <v>214</v>
      </c>
      <c r="H22435" t="s">
        <v>215</v>
      </c>
      <c r="I22435" s="5">
        <v>6668751.5360070001</v>
      </c>
    </row>
    <row r="22436" spans="1:9" x14ac:dyDescent="0.25">
      <c r="A22436" t="s">
        <v>65</v>
      </c>
      <c r="B22436" t="s">
        <v>33</v>
      </c>
      <c r="C22436" t="s">
        <v>192</v>
      </c>
      <c r="D22436" t="s">
        <v>193</v>
      </c>
      <c r="E22436" t="s">
        <v>216</v>
      </c>
      <c r="F22436" t="s">
        <v>217</v>
      </c>
      <c r="G22436" t="s">
        <v>216</v>
      </c>
      <c r="H22436" t="s">
        <v>217</v>
      </c>
      <c r="I22436" s="5">
        <v>10323620.974855</v>
      </c>
    </row>
    <row r="22437" spans="1:9" x14ac:dyDescent="0.25">
      <c r="A22437" t="s">
        <v>65</v>
      </c>
      <c r="B22437" t="s">
        <v>33</v>
      </c>
      <c r="C22437" t="s">
        <v>226</v>
      </c>
      <c r="D22437" t="s">
        <v>227</v>
      </c>
      <c r="E22437" t="s">
        <v>231</v>
      </c>
      <c r="F22437" t="s">
        <v>232</v>
      </c>
      <c r="G22437" t="s">
        <v>233</v>
      </c>
      <c r="H22437" t="s">
        <v>234</v>
      </c>
      <c r="I22437" s="5">
        <v>-4062382.0000002757</v>
      </c>
    </row>
    <row r="22438" spans="1:9" x14ac:dyDescent="0.25">
      <c r="A22438" t="s">
        <v>65</v>
      </c>
      <c r="B22438" t="s">
        <v>33</v>
      </c>
      <c r="C22438" t="s">
        <v>226</v>
      </c>
      <c r="D22438" t="s">
        <v>227</v>
      </c>
      <c r="E22438" t="s">
        <v>235</v>
      </c>
      <c r="F22438" t="s">
        <v>236</v>
      </c>
      <c r="G22438" t="s">
        <v>237</v>
      </c>
      <c r="H22438" t="s">
        <v>238</v>
      </c>
      <c r="I22438" s="5">
        <v>-21334540.484036449</v>
      </c>
    </row>
    <row r="22439" spans="1:9" x14ac:dyDescent="0.25">
      <c r="A22439" t="s">
        <v>65</v>
      </c>
      <c r="B22439" t="s">
        <v>33</v>
      </c>
      <c r="C22439" t="s">
        <v>239</v>
      </c>
      <c r="D22439" t="s">
        <v>240</v>
      </c>
      <c r="E22439" t="s">
        <v>241</v>
      </c>
      <c r="F22439" t="s">
        <v>242</v>
      </c>
      <c r="G22439" t="s">
        <v>243</v>
      </c>
      <c r="H22439" t="s">
        <v>244</v>
      </c>
      <c r="I22439" s="4">
        <v>75782000</v>
      </c>
    </row>
    <row r="22440" spans="1:9" x14ac:dyDescent="0.25">
      <c r="A22440" t="s">
        <v>65</v>
      </c>
      <c r="B22440" t="s">
        <v>33</v>
      </c>
      <c r="C22440" t="s">
        <v>239</v>
      </c>
      <c r="D22440" t="s">
        <v>240</v>
      </c>
      <c r="E22440" t="s">
        <v>241</v>
      </c>
      <c r="F22440" t="s">
        <v>242</v>
      </c>
      <c r="G22440" t="s">
        <v>245</v>
      </c>
      <c r="H22440" t="s">
        <v>246</v>
      </c>
      <c r="I22440" s="4">
        <v>-75782000</v>
      </c>
    </row>
    <row r="22441" spans="1:9" x14ac:dyDescent="0.25">
      <c r="A22441" t="s">
        <v>65</v>
      </c>
      <c r="B22441" t="s">
        <v>33</v>
      </c>
      <c r="C22441" t="s">
        <v>239</v>
      </c>
      <c r="D22441" t="s">
        <v>240</v>
      </c>
      <c r="E22441" t="s">
        <v>247</v>
      </c>
      <c r="F22441" t="s">
        <v>248</v>
      </c>
      <c r="G22441" t="s">
        <v>249</v>
      </c>
      <c r="H22441" t="s">
        <v>250</v>
      </c>
      <c r="I22441" s="4">
        <v>-28212352.383000001</v>
      </c>
    </row>
    <row r="22442" spans="1:9" x14ac:dyDescent="0.25">
      <c r="A22442" t="s">
        <v>65</v>
      </c>
      <c r="B22442" t="s">
        <v>33</v>
      </c>
      <c r="C22442" t="s">
        <v>239</v>
      </c>
      <c r="D22442" t="s">
        <v>240</v>
      </c>
      <c r="E22442" t="s">
        <v>247</v>
      </c>
      <c r="F22442" t="s">
        <v>248</v>
      </c>
      <c r="G22442" t="s">
        <v>251</v>
      </c>
      <c r="H22442" t="s">
        <v>252</v>
      </c>
      <c r="I22442" s="4">
        <v>93530453.555095002</v>
      </c>
    </row>
    <row r="22443" spans="1:9" x14ac:dyDescent="0.25">
      <c r="A22443" t="s">
        <v>65</v>
      </c>
      <c r="B22443" t="s">
        <v>33</v>
      </c>
      <c r="C22443" t="s">
        <v>239</v>
      </c>
      <c r="D22443" t="s">
        <v>240</v>
      </c>
      <c r="E22443" t="s">
        <v>247</v>
      </c>
      <c r="F22443" t="s">
        <v>248</v>
      </c>
      <c r="G22443" t="s">
        <v>253</v>
      </c>
      <c r="H22443" t="s">
        <v>254</v>
      </c>
      <c r="I22443" s="4">
        <v>-162356830</v>
      </c>
    </row>
    <row r="22444" spans="1:9" x14ac:dyDescent="0.25">
      <c r="A22444" t="s">
        <v>65</v>
      </c>
      <c r="B22444" t="s">
        <v>33</v>
      </c>
      <c r="C22444" t="s">
        <v>239</v>
      </c>
      <c r="D22444" t="s">
        <v>240</v>
      </c>
      <c r="E22444" t="s">
        <v>255</v>
      </c>
      <c r="F22444" t="s">
        <v>256</v>
      </c>
      <c r="G22444" t="s">
        <v>257</v>
      </c>
      <c r="H22444" t="s">
        <v>258</v>
      </c>
      <c r="I22444" s="4">
        <v>144611930.5</v>
      </c>
    </row>
    <row r="22445" spans="1:9" x14ac:dyDescent="0.25">
      <c r="A22445" t="s">
        <v>65</v>
      </c>
      <c r="B22445" t="s">
        <v>33</v>
      </c>
      <c r="C22445" t="s">
        <v>263</v>
      </c>
      <c r="D22445" t="s">
        <v>264</v>
      </c>
      <c r="E22445" t="s">
        <v>265</v>
      </c>
      <c r="F22445" t="s">
        <v>264</v>
      </c>
      <c r="G22445" t="s">
        <v>266</v>
      </c>
      <c r="H22445" t="s">
        <v>267</v>
      </c>
      <c r="I22445" s="5">
        <v>1605569.8901199999</v>
      </c>
    </row>
    <row r="22446" spans="1:9" x14ac:dyDescent="0.25">
      <c r="A22446" t="s">
        <v>65</v>
      </c>
      <c r="B22446" t="s">
        <v>33</v>
      </c>
      <c r="C22446" t="s">
        <v>263</v>
      </c>
      <c r="D22446" t="s">
        <v>264</v>
      </c>
      <c r="E22446" t="s">
        <v>265</v>
      </c>
      <c r="F22446" t="s">
        <v>264</v>
      </c>
      <c r="G22446" t="s">
        <v>268</v>
      </c>
      <c r="H22446" t="s">
        <v>269</v>
      </c>
      <c r="I22446" s="5">
        <v>194952.28946899998</v>
      </c>
    </row>
    <row r="22447" spans="1:9" x14ac:dyDescent="0.25">
      <c r="A22447" t="s">
        <v>65</v>
      </c>
      <c r="B22447" t="s">
        <v>33</v>
      </c>
      <c r="C22447" t="s">
        <v>263</v>
      </c>
      <c r="D22447" t="s">
        <v>264</v>
      </c>
      <c r="E22447" t="s">
        <v>265</v>
      </c>
      <c r="F22447" t="s">
        <v>264</v>
      </c>
      <c r="G22447" t="s">
        <v>270</v>
      </c>
      <c r="H22447" t="s">
        <v>271</v>
      </c>
      <c r="I22447" s="5">
        <v>3838050.5448320005</v>
      </c>
    </row>
    <row r="22448" spans="1:9" x14ac:dyDescent="0.25">
      <c r="A22448" t="s">
        <v>65</v>
      </c>
      <c r="B22448" t="s">
        <v>33</v>
      </c>
      <c r="C22448" t="s">
        <v>263</v>
      </c>
      <c r="D22448" t="s">
        <v>264</v>
      </c>
      <c r="E22448" t="s">
        <v>265</v>
      </c>
      <c r="F22448" t="s">
        <v>264</v>
      </c>
      <c r="G22448" t="s">
        <v>272</v>
      </c>
      <c r="H22448" t="s">
        <v>273</v>
      </c>
      <c r="I22448" s="5">
        <v>27304857.262336999</v>
      </c>
    </row>
    <row r="22449" spans="1:9" x14ac:dyDescent="0.25">
      <c r="A22449" t="s">
        <v>65</v>
      </c>
      <c r="B22449" t="s">
        <v>33</v>
      </c>
      <c r="C22449" t="s">
        <v>263</v>
      </c>
      <c r="D22449" t="s">
        <v>264</v>
      </c>
      <c r="E22449" t="s">
        <v>274</v>
      </c>
      <c r="F22449" t="s">
        <v>275</v>
      </c>
      <c r="G22449" t="s">
        <v>274</v>
      </c>
      <c r="H22449" t="s">
        <v>275</v>
      </c>
      <c r="I22449" s="5">
        <v>-2184438.5963059999</v>
      </c>
    </row>
    <row r="22450" spans="1:9" x14ac:dyDescent="0.25">
      <c r="A22450" t="s">
        <v>65</v>
      </c>
      <c r="B22450" t="s">
        <v>33</v>
      </c>
      <c r="C22450" t="s">
        <v>278</v>
      </c>
      <c r="D22450" t="s">
        <v>279</v>
      </c>
      <c r="E22450" t="s">
        <v>283</v>
      </c>
      <c r="F22450" t="s">
        <v>284</v>
      </c>
      <c r="G22450" t="s">
        <v>285</v>
      </c>
      <c r="H22450" t="s">
        <v>286</v>
      </c>
      <c r="I22450" s="6">
        <v>3.8370490074157736E-7</v>
      </c>
    </row>
    <row r="22451" spans="1:9" x14ac:dyDescent="0.25">
      <c r="A22451" t="s">
        <v>65</v>
      </c>
      <c r="B22451" t="s">
        <v>33</v>
      </c>
      <c r="C22451" t="s">
        <v>278</v>
      </c>
      <c r="D22451" t="s">
        <v>279</v>
      </c>
      <c r="E22451" t="s">
        <v>287</v>
      </c>
      <c r="F22451" t="s">
        <v>288</v>
      </c>
      <c r="G22451" t="s">
        <v>289</v>
      </c>
      <c r="H22451" t="s">
        <v>290</v>
      </c>
      <c r="I22451" s="6">
        <v>25.297145997669055</v>
      </c>
    </row>
    <row r="22452" spans="1:9" x14ac:dyDescent="0.25">
      <c r="A22452" t="s">
        <v>65</v>
      </c>
      <c r="B22452" t="s">
        <v>33</v>
      </c>
      <c r="C22452" t="s">
        <v>291</v>
      </c>
      <c r="D22452" t="s">
        <v>292</v>
      </c>
      <c r="E22452" t="s">
        <v>293</v>
      </c>
      <c r="F22452" t="s">
        <v>294</v>
      </c>
      <c r="G22452" t="s">
        <v>293</v>
      </c>
      <c r="H22452" t="s">
        <v>294</v>
      </c>
      <c r="I22452" s="6">
        <v>-128225797.32709999</v>
      </c>
    </row>
    <row r="22453" spans="1:9" x14ac:dyDescent="0.25">
      <c r="A22453" t="s">
        <v>65</v>
      </c>
      <c r="B22453" t="s">
        <v>33</v>
      </c>
      <c r="C22453" t="s">
        <v>291</v>
      </c>
      <c r="D22453" t="s">
        <v>292</v>
      </c>
      <c r="E22453" t="s">
        <v>295</v>
      </c>
      <c r="F22453" t="s">
        <v>296</v>
      </c>
      <c r="G22453" t="s">
        <v>295</v>
      </c>
      <c r="H22453" t="s">
        <v>296</v>
      </c>
      <c r="I22453" s="6">
        <v>-38683176.277447999</v>
      </c>
    </row>
    <row r="22454" spans="1:9" x14ac:dyDescent="0.25">
      <c r="A22454" t="s">
        <v>65</v>
      </c>
      <c r="B22454" t="s">
        <v>33</v>
      </c>
      <c r="C22454" t="s">
        <v>291</v>
      </c>
      <c r="D22454" t="s">
        <v>292</v>
      </c>
      <c r="E22454" t="s">
        <v>297</v>
      </c>
      <c r="F22454" t="s">
        <v>298</v>
      </c>
      <c r="G22454" t="s">
        <v>297</v>
      </c>
      <c r="H22454" t="s">
        <v>298</v>
      </c>
      <c r="I22454" s="6">
        <v>-4124378.4777190001</v>
      </c>
    </row>
    <row r="22455" spans="1:9" x14ac:dyDescent="0.25">
      <c r="A22455" t="s">
        <v>65</v>
      </c>
      <c r="B22455" t="s">
        <v>33</v>
      </c>
      <c r="C22455" t="s">
        <v>356</v>
      </c>
      <c r="D22455" t="s">
        <v>357</v>
      </c>
      <c r="E22455" t="s">
        <v>307</v>
      </c>
      <c r="F22455" t="s">
        <v>308</v>
      </c>
      <c r="G22455" t="s">
        <v>307</v>
      </c>
      <c r="H22455" t="s">
        <v>308</v>
      </c>
      <c r="I22455" s="6">
        <v>-1931236.043666</v>
      </c>
    </row>
    <row r="22456" spans="1:9" x14ac:dyDescent="0.25">
      <c r="A22456" t="s">
        <v>65</v>
      </c>
      <c r="B22456" t="s">
        <v>33</v>
      </c>
      <c r="C22456" t="s">
        <v>356</v>
      </c>
      <c r="D22456" t="s">
        <v>357</v>
      </c>
      <c r="E22456" t="s">
        <v>311</v>
      </c>
      <c r="F22456" t="s">
        <v>312</v>
      </c>
      <c r="G22456" t="s">
        <v>311</v>
      </c>
      <c r="H22456" t="s">
        <v>312</v>
      </c>
      <c r="I22456" s="6">
        <v>-7022766.2160869995</v>
      </c>
    </row>
    <row r="22457" spans="1:9" x14ac:dyDescent="0.25">
      <c r="A22457" t="s">
        <v>65</v>
      </c>
      <c r="B22457" t="s">
        <v>33</v>
      </c>
      <c r="C22457" t="s">
        <v>356</v>
      </c>
      <c r="D22457" t="s">
        <v>357</v>
      </c>
      <c r="E22457" t="s">
        <v>313</v>
      </c>
      <c r="F22457" t="s">
        <v>314</v>
      </c>
      <c r="G22457" t="s">
        <v>313</v>
      </c>
      <c r="H22457" t="s">
        <v>314</v>
      </c>
      <c r="I22457" s="6">
        <v>-4097407.3261819994</v>
      </c>
    </row>
    <row r="22458" spans="1:9" x14ac:dyDescent="0.25">
      <c r="A22458" t="s">
        <v>65</v>
      </c>
      <c r="B22458" t="s">
        <v>33</v>
      </c>
      <c r="C22458" t="s">
        <v>356</v>
      </c>
      <c r="D22458" t="s">
        <v>357</v>
      </c>
      <c r="E22458" t="s">
        <v>315</v>
      </c>
      <c r="F22458" t="s">
        <v>316</v>
      </c>
      <c r="G22458" t="s">
        <v>315</v>
      </c>
      <c r="H22458" t="s">
        <v>316</v>
      </c>
      <c r="I22458" s="6">
        <v>-413632.54963100003</v>
      </c>
    </row>
    <row r="22459" spans="1:9" x14ac:dyDescent="0.25">
      <c r="A22459" t="s">
        <v>65</v>
      </c>
      <c r="B22459" t="s">
        <v>33</v>
      </c>
      <c r="C22459" t="s">
        <v>356</v>
      </c>
      <c r="D22459" t="s">
        <v>357</v>
      </c>
      <c r="E22459" t="s">
        <v>323</v>
      </c>
      <c r="F22459" t="s">
        <v>324</v>
      </c>
      <c r="G22459" t="s">
        <v>323</v>
      </c>
      <c r="H22459" t="s">
        <v>324</v>
      </c>
      <c r="I22459" s="6">
        <v>-5407974.7515189992</v>
      </c>
    </row>
    <row r="22460" spans="1:9" x14ac:dyDescent="0.25">
      <c r="A22460" t="s">
        <v>65</v>
      </c>
      <c r="B22460" t="s">
        <v>33</v>
      </c>
      <c r="C22460" t="s">
        <v>356</v>
      </c>
      <c r="D22460" t="s">
        <v>357</v>
      </c>
      <c r="E22460" t="s">
        <v>325</v>
      </c>
      <c r="F22460" t="s">
        <v>326</v>
      </c>
      <c r="G22460" t="s">
        <v>325</v>
      </c>
      <c r="H22460" t="s">
        <v>326</v>
      </c>
      <c r="I22460" s="6">
        <v>-476835.501621</v>
      </c>
    </row>
    <row r="22461" spans="1:9" x14ac:dyDescent="0.25">
      <c r="A22461" t="s">
        <v>65</v>
      </c>
      <c r="B22461" t="s">
        <v>33</v>
      </c>
      <c r="C22461" t="s">
        <v>356</v>
      </c>
      <c r="D22461" t="s">
        <v>357</v>
      </c>
      <c r="E22461" t="s">
        <v>335</v>
      </c>
      <c r="F22461" t="s">
        <v>336</v>
      </c>
      <c r="G22461" t="s">
        <v>335</v>
      </c>
      <c r="H22461" t="s">
        <v>336</v>
      </c>
      <c r="I22461" s="6">
        <v>-198146.627228</v>
      </c>
    </row>
    <row r="22462" spans="1:9" x14ac:dyDescent="0.25">
      <c r="A22462" t="s">
        <v>65</v>
      </c>
      <c r="B22462" t="s">
        <v>33</v>
      </c>
      <c r="C22462" t="s">
        <v>356</v>
      </c>
      <c r="D22462" t="s">
        <v>357</v>
      </c>
      <c r="E22462" t="s">
        <v>337</v>
      </c>
      <c r="F22462" t="s">
        <v>338</v>
      </c>
      <c r="G22462" t="s">
        <v>337</v>
      </c>
      <c r="H22462" t="s">
        <v>338</v>
      </c>
      <c r="I22462" s="6">
        <v>-1372539.531585</v>
      </c>
    </row>
    <row r="22463" spans="1:9" x14ac:dyDescent="0.25">
      <c r="A22463" t="s">
        <v>65</v>
      </c>
      <c r="B22463" t="s">
        <v>33</v>
      </c>
      <c r="C22463" t="s">
        <v>356</v>
      </c>
      <c r="D22463" t="s">
        <v>357</v>
      </c>
      <c r="E22463" t="s">
        <v>339</v>
      </c>
      <c r="F22463" t="s">
        <v>16</v>
      </c>
      <c r="G22463" t="s">
        <v>339</v>
      </c>
      <c r="H22463" t="s">
        <v>16</v>
      </c>
      <c r="I22463" s="6">
        <v>-2328476.8539709998</v>
      </c>
    </row>
    <row r="22464" spans="1:9" x14ac:dyDescent="0.25">
      <c r="A22464" t="s">
        <v>65</v>
      </c>
      <c r="B22464" t="s">
        <v>33</v>
      </c>
      <c r="C22464" t="s">
        <v>356</v>
      </c>
      <c r="D22464" t="s">
        <v>357</v>
      </c>
      <c r="E22464" t="s">
        <v>340</v>
      </c>
      <c r="F22464" t="s">
        <v>341</v>
      </c>
      <c r="G22464" t="s">
        <v>340</v>
      </c>
      <c r="H22464" t="s">
        <v>341</v>
      </c>
      <c r="I22464" s="6">
        <v>-1826096.4188950001</v>
      </c>
    </row>
    <row r="22465" spans="1:9" x14ac:dyDescent="0.25">
      <c r="A22465" t="s">
        <v>65</v>
      </c>
      <c r="B22465" t="s">
        <v>33</v>
      </c>
      <c r="C22465" t="s">
        <v>356</v>
      </c>
      <c r="D22465" t="s">
        <v>357</v>
      </c>
      <c r="E22465" t="s">
        <v>342</v>
      </c>
      <c r="F22465" t="s">
        <v>343</v>
      </c>
      <c r="G22465" t="s">
        <v>342</v>
      </c>
      <c r="H22465" t="s">
        <v>343</v>
      </c>
      <c r="I22465" s="6">
        <v>-304937.14827200002</v>
      </c>
    </row>
    <row r="22466" spans="1:9" x14ac:dyDescent="0.25">
      <c r="A22466" t="s">
        <v>65</v>
      </c>
      <c r="B22466" t="s">
        <v>33</v>
      </c>
      <c r="C22466" t="s">
        <v>356</v>
      </c>
      <c r="D22466" t="s">
        <v>357</v>
      </c>
      <c r="E22466" t="s">
        <v>344</v>
      </c>
      <c r="F22466" t="s">
        <v>345</v>
      </c>
      <c r="G22466" t="s">
        <v>344</v>
      </c>
      <c r="H22466" t="s">
        <v>345</v>
      </c>
      <c r="I22466" s="6">
        <v>-995920.27176699997</v>
      </c>
    </row>
    <row r="22467" spans="1:9" x14ac:dyDescent="0.25">
      <c r="A22467" t="s">
        <v>65</v>
      </c>
      <c r="B22467" t="s">
        <v>33</v>
      </c>
      <c r="C22467" t="s">
        <v>356</v>
      </c>
      <c r="D22467" t="s">
        <v>357</v>
      </c>
      <c r="E22467" t="s">
        <v>348</v>
      </c>
      <c r="F22467" t="s">
        <v>349</v>
      </c>
      <c r="G22467" t="s">
        <v>348</v>
      </c>
      <c r="H22467" t="s">
        <v>349</v>
      </c>
      <c r="I22467" s="6">
        <v>-9512161.4978989996</v>
      </c>
    </row>
    <row r="22468" spans="1:9" x14ac:dyDescent="0.25">
      <c r="A22468" t="s">
        <v>65</v>
      </c>
      <c r="B22468" t="s">
        <v>33</v>
      </c>
      <c r="C22468" t="s">
        <v>356</v>
      </c>
      <c r="D22468" t="s">
        <v>357</v>
      </c>
      <c r="E22468" t="s">
        <v>350</v>
      </c>
      <c r="F22468" t="s">
        <v>351</v>
      </c>
      <c r="G22468" t="s">
        <v>350</v>
      </c>
      <c r="H22468" t="s">
        <v>351</v>
      </c>
      <c r="I22468" s="6">
        <v>-18501408.927788001</v>
      </c>
    </row>
    <row r="22469" spans="1:9" x14ac:dyDescent="0.25">
      <c r="A22469" t="s">
        <v>65</v>
      </c>
      <c r="B22469" t="s">
        <v>33</v>
      </c>
      <c r="C22469" t="s">
        <v>358</v>
      </c>
      <c r="D22469" t="s">
        <v>359</v>
      </c>
      <c r="E22469" t="s">
        <v>360</v>
      </c>
      <c r="F22469" t="s">
        <v>361</v>
      </c>
      <c r="G22469" t="s">
        <v>299</v>
      </c>
      <c r="H22469" t="s">
        <v>300</v>
      </c>
      <c r="I22469" s="6">
        <v>-7590547.5419780007</v>
      </c>
    </row>
    <row r="22470" spans="1:9" x14ac:dyDescent="0.25">
      <c r="A22470" t="s">
        <v>65</v>
      </c>
      <c r="B22470" t="s">
        <v>33</v>
      </c>
      <c r="C22470" t="s">
        <v>358</v>
      </c>
      <c r="D22470" t="s">
        <v>359</v>
      </c>
      <c r="E22470" t="s">
        <v>360</v>
      </c>
      <c r="F22470" t="s">
        <v>361</v>
      </c>
      <c r="G22470" t="s">
        <v>301</v>
      </c>
      <c r="H22470" t="s">
        <v>302</v>
      </c>
      <c r="I22470" s="6">
        <v>-1636790.3900520001</v>
      </c>
    </row>
    <row r="22471" spans="1:9" x14ac:dyDescent="0.25">
      <c r="A22471" t="s">
        <v>65</v>
      </c>
      <c r="B22471" t="s">
        <v>33</v>
      </c>
      <c r="C22471" t="s">
        <v>358</v>
      </c>
      <c r="D22471" t="s">
        <v>359</v>
      </c>
      <c r="E22471" t="s">
        <v>360</v>
      </c>
      <c r="F22471" t="s">
        <v>361</v>
      </c>
      <c r="G22471" t="s">
        <v>303</v>
      </c>
      <c r="H22471" t="s">
        <v>304</v>
      </c>
      <c r="I22471" s="6">
        <v>-259024.648372</v>
      </c>
    </row>
    <row r="22472" spans="1:9" x14ac:dyDescent="0.25">
      <c r="A22472" t="s">
        <v>65</v>
      </c>
      <c r="B22472" t="s">
        <v>33</v>
      </c>
      <c r="C22472" t="s">
        <v>376</v>
      </c>
      <c r="D22472" t="s">
        <v>377</v>
      </c>
      <c r="E22472" t="s">
        <v>378</v>
      </c>
      <c r="F22472" t="s">
        <v>379</v>
      </c>
      <c r="G22472" t="s">
        <v>362</v>
      </c>
      <c r="H22472" t="s">
        <v>363</v>
      </c>
      <c r="I22472" s="2">
        <v>-22302602.480679002</v>
      </c>
    </row>
    <row r="22473" spans="1:9" x14ac:dyDescent="0.25">
      <c r="A22473" t="s">
        <v>65</v>
      </c>
      <c r="B22473" t="s">
        <v>33</v>
      </c>
      <c r="C22473" t="s">
        <v>376</v>
      </c>
      <c r="D22473" t="s">
        <v>377</v>
      </c>
      <c r="E22473" t="s">
        <v>380</v>
      </c>
      <c r="F22473" t="s">
        <v>381</v>
      </c>
      <c r="G22473" t="s">
        <v>364</v>
      </c>
      <c r="H22473" t="s">
        <v>365</v>
      </c>
      <c r="I22473" s="2">
        <v>-7963738.0172290001</v>
      </c>
    </row>
    <row r="22474" spans="1:9" x14ac:dyDescent="0.25">
      <c r="A22474" t="s">
        <v>65</v>
      </c>
      <c r="B22474" t="s">
        <v>33</v>
      </c>
      <c r="C22474" t="s">
        <v>383</v>
      </c>
      <c r="D22474" t="s">
        <v>384</v>
      </c>
      <c r="E22474" t="s">
        <v>370</v>
      </c>
      <c r="F22474" t="s">
        <v>371</v>
      </c>
      <c r="G22474" t="s">
        <v>370</v>
      </c>
      <c r="H22474" t="s">
        <v>371</v>
      </c>
      <c r="I22474" s="2">
        <v>-231174995.339573</v>
      </c>
    </row>
    <row r="22475" spans="1:9" x14ac:dyDescent="0.25">
      <c r="A22475" t="s">
        <v>65</v>
      </c>
      <c r="B22475" t="s">
        <v>33</v>
      </c>
      <c r="C22475" t="s">
        <v>383</v>
      </c>
      <c r="D22475" t="s">
        <v>384</v>
      </c>
      <c r="E22475" t="s">
        <v>372</v>
      </c>
      <c r="F22475" t="s">
        <v>373</v>
      </c>
      <c r="G22475" t="s">
        <v>372</v>
      </c>
      <c r="H22475" t="s">
        <v>373</v>
      </c>
      <c r="I22475" s="2">
        <v>-1496249.2972729998</v>
      </c>
    </row>
    <row r="22476" spans="1:9" x14ac:dyDescent="0.25">
      <c r="A22476" t="s">
        <v>65</v>
      </c>
      <c r="B22476" t="s">
        <v>33</v>
      </c>
      <c r="C22476" t="s">
        <v>388</v>
      </c>
      <c r="D22476" t="s">
        <v>389</v>
      </c>
      <c r="E22476" t="s">
        <v>392</v>
      </c>
      <c r="F22476" t="s">
        <v>393</v>
      </c>
      <c r="G22476" t="s">
        <v>394</v>
      </c>
      <c r="H22476" t="s">
        <v>393</v>
      </c>
      <c r="I22476" s="2">
        <v>-12510.49700000138</v>
      </c>
    </row>
    <row r="22477" spans="1:9" x14ac:dyDescent="0.25">
      <c r="A22477" t="s">
        <v>65</v>
      </c>
      <c r="B22477" t="s">
        <v>33</v>
      </c>
      <c r="C22477" t="s">
        <v>395</v>
      </c>
      <c r="D22477" t="s">
        <v>396</v>
      </c>
      <c r="E22477" t="s">
        <v>397</v>
      </c>
      <c r="F22477" t="s">
        <v>398</v>
      </c>
      <c r="G22477" t="s">
        <v>399</v>
      </c>
      <c r="H22477" t="s">
        <v>400</v>
      </c>
      <c r="I22477" s="2">
        <v>34747258.422887921</v>
      </c>
    </row>
    <row r="22478" spans="1:9" x14ac:dyDescent="0.25">
      <c r="A22478" t="s">
        <v>65</v>
      </c>
      <c r="B22478" t="s">
        <v>33</v>
      </c>
      <c r="C22478" t="s">
        <v>405</v>
      </c>
      <c r="D22478" t="s">
        <v>406</v>
      </c>
      <c r="E22478" t="s">
        <v>407</v>
      </c>
      <c r="F22478" t="s">
        <v>408</v>
      </c>
      <c r="G22478" t="s">
        <v>409</v>
      </c>
      <c r="H22478" t="s">
        <v>410</v>
      </c>
      <c r="I22478" s="2">
        <v>4050629.5177579997</v>
      </c>
    </row>
    <row r="22479" spans="1:9" x14ac:dyDescent="0.25">
      <c r="A22479" t="s">
        <v>65</v>
      </c>
      <c r="B22479" t="s">
        <v>33</v>
      </c>
      <c r="C22479" t="s">
        <v>411</v>
      </c>
      <c r="D22479" t="s">
        <v>412</v>
      </c>
      <c r="E22479" t="s">
        <v>417</v>
      </c>
      <c r="F22479" t="s">
        <v>418</v>
      </c>
      <c r="G22479" t="s">
        <v>419</v>
      </c>
      <c r="H22479" t="s">
        <v>420</v>
      </c>
      <c r="I22479" s="2">
        <v>13107.135150872287</v>
      </c>
    </row>
    <row r="22480" spans="1:9" x14ac:dyDescent="0.25">
      <c r="A22480" t="s">
        <v>65</v>
      </c>
      <c r="B22480" t="s">
        <v>34</v>
      </c>
      <c r="C22480" t="s">
        <v>97</v>
      </c>
      <c r="D22480" t="s">
        <v>98</v>
      </c>
      <c r="E22480" t="s">
        <v>101</v>
      </c>
      <c r="F22480" t="s">
        <v>102</v>
      </c>
      <c r="G22480" t="s">
        <v>101</v>
      </c>
      <c r="H22480" t="s">
        <v>102</v>
      </c>
      <c r="I22480" s="5">
        <v>224113811.53167999</v>
      </c>
    </row>
    <row r="22481" spans="1:9" x14ac:dyDescent="0.25">
      <c r="A22481" t="s">
        <v>65</v>
      </c>
      <c r="B22481" t="s">
        <v>34</v>
      </c>
      <c r="C22481" t="s">
        <v>97</v>
      </c>
      <c r="D22481" t="s">
        <v>98</v>
      </c>
      <c r="E22481" t="s">
        <v>103</v>
      </c>
      <c r="F22481" t="s">
        <v>104</v>
      </c>
      <c r="G22481" t="s">
        <v>103</v>
      </c>
      <c r="H22481" t="s">
        <v>104</v>
      </c>
      <c r="I22481" s="5">
        <v>-401917.15759999998</v>
      </c>
    </row>
    <row r="22482" spans="1:9" x14ac:dyDescent="0.25">
      <c r="A22482" t="s">
        <v>65</v>
      </c>
      <c r="B22482" t="s">
        <v>34</v>
      </c>
      <c r="C22482" t="s">
        <v>97</v>
      </c>
      <c r="D22482" t="s">
        <v>98</v>
      </c>
      <c r="E22482" t="s">
        <v>105</v>
      </c>
      <c r="F22482" t="s">
        <v>106</v>
      </c>
      <c r="G22482" t="s">
        <v>105</v>
      </c>
      <c r="H22482" t="s">
        <v>106</v>
      </c>
      <c r="I22482" s="5">
        <v>-2123449.4159199996</v>
      </c>
    </row>
    <row r="22483" spans="1:9" x14ac:dyDescent="0.25">
      <c r="A22483" t="s">
        <v>65</v>
      </c>
      <c r="B22483" t="s">
        <v>34</v>
      </c>
      <c r="C22483" t="s">
        <v>97</v>
      </c>
      <c r="D22483" t="s">
        <v>98</v>
      </c>
      <c r="E22483" t="s">
        <v>107</v>
      </c>
      <c r="F22483" t="s">
        <v>108</v>
      </c>
      <c r="G22483" t="s">
        <v>107</v>
      </c>
      <c r="H22483" t="s">
        <v>108</v>
      </c>
      <c r="I22483" s="5">
        <v>-17709097.12824</v>
      </c>
    </row>
    <row r="22484" spans="1:9" x14ac:dyDescent="0.25">
      <c r="A22484" t="s">
        <v>65</v>
      </c>
      <c r="B22484" t="s">
        <v>34</v>
      </c>
      <c r="C22484" t="s">
        <v>97</v>
      </c>
      <c r="D22484" t="s">
        <v>98</v>
      </c>
      <c r="E22484" t="s">
        <v>109</v>
      </c>
      <c r="F22484" t="s">
        <v>110</v>
      </c>
      <c r="G22484" t="s">
        <v>109</v>
      </c>
      <c r="H22484" t="s">
        <v>110</v>
      </c>
      <c r="I22484" s="5">
        <v>-2645892.6670399997</v>
      </c>
    </row>
    <row r="22485" spans="1:9" x14ac:dyDescent="0.25">
      <c r="A22485" t="s">
        <v>65</v>
      </c>
      <c r="B22485" t="s">
        <v>34</v>
      </c>
      <c r="C22485" t="s">
        <v>111</v>
      </c>
      <c r="D22485" t="s">
        <v>112</v>
      </c>
      <c r="E22485" t="s">
        <v>113</v>
      </c>
      <c r="F22485" t="s">
        <v>114</v>
      </c>
      <c r="G22485" t="s">
        <v>121</v>
      </c>
      <c r="H22485" t="s">
        <v>122</v>
      </c>
      <c r="I22485" s="4">
        <v>4388690.9365600003</v>
      </c>
    </row>
    <row r="22486" spans="1:9" x14ac:dyDescent="0.25">
      <c r="A22486" t="s">
        <v>65</v>
      </c>
      <c r="B22486" t="s">
        <v>34</v>
      </c>
      <c r="C22486" t="s">
        <v>111</v>
      </c>
      <c r="D22486" t="s">
        <v>112</v>
      </c>
      <c r="E22486" t="s">
        <v>113</v>
      </c>
      <c r="F22486" t="s">
        <v>114</v>
      </c>
      <c r="G22486" t="s">
        <v>123</v>
      </c>
      <c r="H22486" t="s">
        <v>124</v>
      </c>
      <c r="I22486" s="4">
        <v>54852210.362879999</v>
      </c>
    </row>
    <row r="22487" spans="1:9" x14ac:dyDescent="0.25">
      <c r="A22487" t="s">
        <v>65</v>
      </c>
      <c r="B22487" t="s">
        <v>34</v>
      </c>
      <c r="C22487" t="s">
        <v>111</v>
      </c>
      <c r="D22487" t="s">
        <v>112</v>
      </c>
      <c r="E22487" t="s">
        <v>113</v>
      </c>
      <c r="F22487" t="s">
        <v>114</v>
      </c>
      <c r="G22487" t="s">
        <v>125</v>
      </c>
      <c r="H22487" t="s">
        <v>126</v>
      </c>
      <c r="I22487" s="4">
        <v>2366369.8676800001</v>
      </c>
    </row>
    <row r="22488" spans="1:9" x14ac:dyDescent="0.25">
      <c r="A22488" t="s">
        <v>65</v>
      </c>
      <c r="B22488" t="s">
        <v>34</v>
      </c>
      <c r="C22488" t="s">
        <v>111</v>
      </c>
      <c r="D22488" t="s">
        <v>112</v>
      </c>
      <c r="E22488" t="s">
        <v>113</v>
      </c>
      <c r="F22488" t="s">
        <v>114</v>
      </c>
      <c r="G22488" t="s">
        <v>127</v>
      </c>
      <c r="H22488" t="s">
        <v>128</v>
      </c>
      <c r="I22488" s="4">
        <v>5264929.4056800017</v>
      </c>
    </row>
    <row r="22489" spans="1:9" x14ac:dyDescent="0.25">
      <c r="A22489" t="s">
        <v>65</v>
      </c>
      <c r="B22489" t="s">
        <v>34</v>
      </c>
      <c r="C22489" t="s">
        <v>111</v>
      </c>
      <c r="D22489" t="s">
        <v>112</v>
      </c>
      <c r="E22489" t="s">
        <v>113</v>
      </c>
      <c r="F22489" t="s">
        <v>114</v>
      </c>
      <c r="G22489" t="s">
        <v>129</v>
      </c>
      <c r="H22489" t="s">
        <v>130</v>
      </c>
      <c r="I22489" s="4">
        <v>83349945.593600005</v>
      </c>
    </row>
    <row r="22490" spans="1:9" x14ac:dyDescent="0.25">
      <c r="A22490" t="s">
        <v>65</v>
      </c>
      <c r="B22490" t="s">
        <v>34</v>
      </c>
      <c r="C22490" t="s">
        <v>111</v>
      </c>
      <c r="D22490" t="s">
        <v>112</v>
      </c>
      <c r="E22490" t="s">
        <v>113</v>
      </c>
      <c r="F22490" t="s">
        <v>114</v>
      </c>
      <c r="G22490" t="s">
        <v>131</v>
      </c>
      <c r="H22490" t="s">
        <v>132</v>
      </c>
      <c r="I22490" s="4">
        <v>94162.311040000001</v>
      </c>
    </row>
    <row r="22491" spans="1:9" x14ac:dyDescent="0.25">
      <c r="A22491" t="s">
        <v>65</v>
      </c>
      <c r="B22491" t="s">
        <v>34</v>
      </c>
      <c r="C22491" t="s">
        <v>111</v>
      </c>
      <c r="D22491" t="s">
        <v>112</v>
      </c>
      <c r="E22491" t="s">
        <v>113</v>
      </c>
      <c r="F22491" t="s">
        <v>114</v>
      </c>
      <c r="G22491" t="s">
        <v>133</v>
      </c>
      <c r="H22491" t="s">
        <v>134</v>
      </c>
      <c r="I22491" s="4">
        <v>7412929.2232800014</v>
      </c>
    </row>
    <row r="22492" spans="1:9" x14ac:dyDescent="0.25">
      <c r="A22492" t="s">
        <v>65</v>
      </c>
      <c r="B22492" t="s">
        <v>34</v>
      </c>
      <c r="C22492" t="s">
        <v>111</v>
      </c>
      <c r="D22492" t="s">
        <v>112</v>
      </c>
      <c r="E22492" t="s">
        <v>113</v>
      </c>
      <c r="F22492" t="s">
        <v>114</v>
      </c>
      <c r="G22492" t="s">
        <v>139</v>
      </c>
      <c r="H22492" t="s">
        <v>140</v>
      </c>
      <c r="I22492" s="4">
        <v>32308055.799599998</v>
      </c>
    </row>
    <row r="22493" spans="1:9" x14ac:dyDescent="0.25">
      <c r="A22493" t="s">
        <v>65</v>
      </c>
      <c r="B22493" t="s">
        <v>34</v>
      </c>
      <c r="C22493" t="s">
        <v>111</v>
      </c>
      <c r="D22493" t="s">
        <v>112</v>
      </c>
      <c r="E22493" t="s">
        <v>113</v>
      </c>
      <c r="F22493" t="s">
        <v>114</v>
      </c>
      <c r="G22493" t="s">
        <v>141</v>
      </c>
      <c r="H22493" t="s">
        <v>142</v>
      </c>
      <c r="I22493" s="4">
        <v>14527277.65832</v>
      </c>
    </row>
    <row r="22494" spans="1:9" x14ac:dyDescent="0.25">
      <c r="A22494" t="s">
        <v>65</v>
      </c>
      <c r="B22494" t="s">
        <v>34</v>
      </c>
      <c r="C22494" t="s">
        <v>111</v>
      </c>
      <c r="D22494" t="s">
        <v>112</v>
      </c>
      <c r="E22494" t="s">
        <v>113</v>
      </c>
      <c r="F22494" t="s">
        <v>114</v>
      </c>
      <c r="G22494" t="s">
        <v>145</v>
      </c>
      <c r="H22494" t="s">
        <v>146</v>
      </c>
      <c r="I22494" s="4">
        <v>257038884.22128004</v>
      </c>
    </row>
    <row r="22495" spans="1:9" x14ac:dyDescent="0.25">
      <c r="A22495" t="s">
        <v>65</v>
      </c>
      <c r="B22495" t="s">
        <v>34</v>
      </c>
      <c r="C22495" t="s">
        <v>111</v>
      </c>
      <c r="D22495" t="s">
        <v>112</v>
      </c>
      <c r="E22495" t="s">
        <v>147</v>
      </c>
      <c r="F22495" t="s">
        <v>148</v>
      </c>
      <c r="G22495" t="s">
        <v>149</v>
      </c>
      <c r="H22495" t="s">
        <v>150</v>
      </c>
      <c r="I22495" s="4">
        <v>20071204.344799995</v>
      </c>
    </row>
    <row r="22496" spans="1:9" x14ac:dyDescent="0.25">
      <c r="A22496" t="s">
        <v>65</v>
      </c>
      <c r="B22496" t="s">
        <v>34</v>
      </c>
      <c r="C22496" t="s">
        <v>111</v>
      </c>
      <c r="D22496" t="s">
        <v>112</v>
      </c>
      <c r="E22496" t="s">
        <v>147</v>
      </c>
      <c r="F22496" t="s">
        <v>148</v>
      </c>
      <c r="G22496" t="s">
        <v>151</v>
      </c>
      <c r="H22496" t="s">
        <v>152</v>
      </c>
      <c r="I22496" s="4">
        <v>599475.54688000004</v>
      </c>
    </row>
    <row r="22497" spans="1:9" x14ac:dyDescent="0.25">
      <c r="A22497" t="s">
        <v>65</v>
      </c>
      <c r="B22497" t="s">
        <v>34</v>
      </c>
      <c r="C22497" t="s">
        <v>111</v>
      </c>
      <c r="D22497" t="s">
        <v>112</v>
      </c>
      <c r="E22497" t="s">
        <v>153</v>
      </c>
      <c r="F22497" t="s">
        <v>154</v>
      </c>
      <c r="G22497" t="s">
        <v>155</v>
      </c>
      <c r="H22497" t="s">
        <v>156</v>
      </c>
      <c r="I22497" s="4">
        <v>-41709.165680000013</v>
      </c>
    </row>
    <row r="22498" spans="1:9" x14ac:dyDescent="0.25">
      <c r="A22498" t="s">
        <v>65</v>
      </c>
      <c r="B22498" t="s">
        <v>34</v>
      </c>
      <c r="C22498" t="s">
        <v>111</v>
      </c>
      <c r="D22498" t="s">
        <v>112</v>
      </c>
      <c r="E22498" t="s">
        <v>153</v>
      </c>
      <c r="F22498" t="s">
        <v>154</v>
      </c>
      <c r="G22498" t="s">
        <v>158</v>
      </c>
      <c r="H22498" t="s">
        <v>18</v>
      </c>
      <c r="I22498" s="4">
        <v>-3865718.3471200005</v>
      </c>
    </row>
    <row r="22499" spans="1:9" x14ac:dyDescent="0.25">
      <c r="A22499" t="s">
        <v>65</v>
      </c>
      <c r="B22499" t="s">
        <v>34</v>
      </c>
      <c r="C22499" t="s">
        <v>111</v>
      </c>
      <c r="D22499" t="s">
        <v>112</v>
      </c>
      <c r="E22499" t="s">
        <v>153</v>
      </c>
      <c r="F22499" t="s">
        <v>154</v>
      </c>
      <c r="G22499" t="s">
        <v>159</v>
      </c>
      <c r="H22499" t="s">
        <v>19</v>
      </c>
      <c r="I22499" s="4">
        <v>-44103414.769680008</v>
      </c>
    </row>
    <row r="22500" spans="1:9" x14ac:dyDescent="0.25">
      <c r="A22500" t="s">
        <v>65</v>
      </c>
      <c r="B22500" t="s">
        <v>34</v>
      </c>
      <c r="C22500" t="s">
        <v>111</v>
      </c>
      <c r="D22500" t="s">
        <v>112</v>
      </c>
      <c r="E22500" t="s">
        <v>153</v>
      </c>
      <c r="F22500" t="s">
        <v>154</v>
      </c>
      <c r="G22500" t="s">
        <v>160</v>
      </c>
      <c r="H22500" t="s">
        <v>20</v>
      </c>
      <c r="I22500" s="4">
        <v>-1999610.9873599997</v>
      </c>
    </row>
    <row r="22501" spans="1:9" x14ac:dyDescent="0.25">
      <c r="A22501" t="s">
        <v>65</v>
      </c>
      <c r="B22501" t="s">
        <v>34</v>
      </c>
      <c r="C22501" t="s">
        <v>111</v>
      </c>
      <c r="D22501" t="s">
        <v>112</v>
      </c>
      <c r="E22501" t="s">
        <v>153</v>
      </c>
      <c r="F22501" t="s">
        <v>154</v>
      </c>
      <c r="G22501" t="s">
        <v>161</v>
      </c>
      <c r="H22501" t="s">
        <v>21</v>
      </c>
      <c r="I22501" s="4">
        <v>-4401120.4356000004</v>
      </c>
    </row>
    <row r="22502" spans="1:9" x14ac:dyDescent="0.25">
      <c r="A22502" t="s">
        <v>65</v>
      </c>
      <c r="B22502" t="s">
        <v>34</v>
      </c>
      <c r="C22502" t="s">
        <v>111</v>
      </c>
      <c r="D22502" t="s">
        <v>112</v>
      </c>
      <c r="E22502" t="s">
        <v>153</v>
      </c>
      <c r="F22502" t="s">
        <v>154</v>
      </c>
      <c r="G22502" t="s">
        <v>162</v>
      </c>
      <c r="H22502" t="s">
        <v>22</v>
      </c>
      <c r="I22502" s="4">
        <v>-44930885.156640016</v>
      </c>
    </row>
    <row r="22503" spans="1:9" x14ac:dyDescent="0.25">
      <c r="A22503" t="s">
        <v>65</v>
      </c>
      <c r="B22503" t="s">
        <v>34</v>
      </c>
      <c r="C22503" t="s">
        <v>111</v>
      </c>
      <c r="D22503" t="s">
        <v>112</v>
      </c>
      <c r="E22503" t="s">
        <v>153</v>
      </c>
      <c r="F22503" t="s">
        <v>154</v>
      </c>
      <c r="G22503" t="s">
        <v>163</v>
      </c>
      <c r="H22503" t="s">
        <v>15</v>
      </c>
      <c r="I22503" s="4">
        <v>-88294.958639999997</v>
      </c>
    </row>
    <row r="22504" spans="1:9" x14ac:dyDescent="0.25">
      <c r="A22504" t="s">
        <v>65</v>
      </c>
      <c r="B22504" t="s">
        <v>34</v>
      </c>
      <c r="C22504" t="s">
        <v>111</v>
      </c>
      <c r="D22504" t="s">
        <v>112</v>
      </c>
      <c r="E22504" t="s">
        <v>153</v>
      </c>
      <c r="F22504" t="s">
        <v>154</v>
      </c>
      <c r="G22504" t="s">
        <v>164</v>
      </c>
      <c r="H22504" t="s">
        <v>23</v>
      </c>
      <c r="I22504" s="4">
        <v>-6204159.5369600002</v>
      </c>
    </row>
    <row r="22505" spans="1:9" x14ac:dyDescent="0.25">
      <c r="A22505" t="s">
        <v>65</v>
      </c>
      <c r="B22505" t="s">
        <v>34</v>
      </c>
      <c r="C22505" t="s">
        <v>111</v>
      </c>
      <c r="D22505" t="s">
        <v>112</v>
      </c>
      <c r="E22505" t="s">
        <v>153</v>
      </c>
      <c r="F22505" t="s">
        <v>154</v>
      </c>
      <c r="G22505" t="s">
        <v>169</v>
      </c>
      <c r="H22505" t="s">
        <v>24</v>
      </c>
      <c r="I22505" s="4">
        <v>-22755604.615520004</v>
      </c>
    </row>
    <row r="22506" spans="1:9" x14ac:dyDescent="0.25">
      <c r="A22506" t="s">
        <v>65</v>
      </c>
      <c r="B22506" t="s">
        <v>34</v>
      </c>
      <c r="C22506" t="s">
        <v>111</v>
      </c>
      <c r="D22506" t="s">
        <v>112</v>
      </c>
      <c r="E22506" t="s">
        <v>153</v>
      </c>
      <c r="F22506" t="s">
        <v>154</v>
      </c>
      <c r="G22506" t="s">
        <v>170</v>
      </c>
      <c r="H22506" t="s">
        <v>25</v>
      </c>
      <c r="I22506" s="4">
        <v>-11907232.90512</v>
      </c>
    </row>
    <row r="22507" spans="1:9" x14ac:dyDescent="0.25">
      <c r="A22507" t="s">
        <v>65</v>
      </c>
      <c r="B22507" t="s">
        <v>34</v>
      </c>
      <c r="C22507" t="s">
        <v>111</v>
      </c>
      <c r="D22507" t="s">
        <v>112</v>
      </c>
      <c r="E22507" t="s">
        <v>153</v>
      </c>
      <c r="F22507" t="s">
        <v>154</v>
      </c>
      <c r="G22507" t="s">
        <v>172</v>
      </c>
      <c r="H22507" t="s">
        <v>26</v>
      </c>
      <c r="I22507" s="4">
        <v>-140203226.89632002</v>
      </c>
    </row>
    <row r="22508" spans="1:9" x14ac:dyDescent="0.25">
      <c r="A22508" t="s">
        <v>65</v>
      </c>
      <c r="B22508" t="s">
        <v>34</v>
      </c>
      <c r="C22508" t="s">
        <v>111</v>
      </c>
      <c r="D22508" t="s">
        <v>112</v>
      </c>
      <c r="E22508" t="s">
        <v>153</v>
      </c>
      <c r="F22508" t="s">
        <v>154</v>
      </c>
      <c r="G22508" t="s">
        <v>173</v>
      </c>
      <c r="H22508" t="s">
        <v>174</v>
      </c>
      <c r="I22508" s="4">
        <v>-3174622.64</v>
      </c>
    </row>
    <row r="22509" spans="1:9" x14ac:dyDescent="0.25">
      <c r="A22509" t="s">
        <v>65</v>
      </c>
      <c r="B22509" t="s">
        <v>34</v>
      </c>
      <c r="C22509" t="s">
        <v>177</v>
      </c>
      <c r="D22509" t="s">
        <v>178</v>
      </c>
      <c r="E22509" t="s">
        <v>179</v>
      </c>
      <c r="F22509" t="s">
        <v>180</v>
      </c>
      <c r="G22509" t="s">
        <v>181</v>
      </c>
      <c r="H22509" t="s">
        <v>182</v>
      </c>
      <c r="I22509" s="4">
        <v>159672152.91328001</v>
      </c>
    </row>
    <row r="22510" spans="1:9" x14ac:dyDescent="0.25">
      <c r="A22510" t="s">
        <v>65</v>
      </c>
      <c r="B22510" t="s">
        <v>34</v>
      </c>
      <c r="C22510" t="s">
        <v>177</v>
      </c>
      <c r="D22510" t="s">
        <v>178</v>
      </c>
      <c r="E22510" t="s">
        <v>179</v>
      </c>
      <c r="F22510" t="s">
        <v>180</v>
      </c>
      <c r="G22510" t="s">
        <v>183</v>
      </c>
      <c r="H22510" t="s">
        <v>184</v>
      </c>
      <c r="I22510" s="4">
        <v>1961926.8435200001</v>
      </c>
    </row>
    <row r="22511" spans="1:9" x14ac:dyDescent="0.25">
      <c r="A22511" t="s">
        <v>65</v>
      </c>
      <c r="B22511" t="s">
        <v>34</v>
      </c>
      <c r="C22511" t="s">
        <v>177</v>
      </c>
      <c r="D22511" t="s">
        <v>178</v>
      </c>
      <c r="E22511" t="s">
        <v>185</v>
      </c>
      <c r="F22511" t="s">
        <v>186</v>
      </c>
      <c r="G22511" t="s">
        <v>187</v>
      </c>
      <c r="H22511" t="s">
        <v>27</v>
      </c>
      <c r="I22511" s="4">
        <v>-64960511.628399998</v>
      </c>
    </row>
    <row r="22512" spans="1:9" x14ac:dyDescent="0.25">
      <c r="A22512" t="s">
        <v>65</v>
      </c>
      <c r="B22512" t="s">
        <v>34</v>
      </c>
      <c r="C22512" t="s">
        <v>177</v>
      </c>
      <c r="D22512" t="s">
        <v>178</v>
      </c>
      <c r="E22512" t="s">
        <v>185</v>
      </c>
      <c r="F22512" t="s">
        <v>186</v>
      </c>
      <c r="G22512" t="s">
        <v>188</v>
      </c>
      <c r="H22512" t="s">
        <v>189</v>
      </c>
      <c r="I22512" s="4">
        <v>-913948.74815999996</v>
      </c>
    </row>
    <row r="22513" spans="1:9" x14ac:dyDescent="0.25">
      <c r="A22513" t="s">
        <v>65</v>
      </c>
      <c r="B22513" t="s">
        <v>34</v>
      </c>
      <c r="C22513" t="s">
        <v>192</v>
      </c>
      <c r="D22513" t="s">
        <v>193</v>
      </c>
      <c r="E22513" t="s">
        <v>194</v>
      </c>
      <c r="F22513" t="s">
        <v>195</v>
      </c>
      <c r="G22513" t="s">
        <v>194</v>
      </c>
      <c r="H22513" t="s">
        <v>195</v>
      </c>
      <c r="I22513" s="5">
        <v>926777.91472</v>
      </c>
    </row>
    <row r="22514" spans="1:9" x14ac:dyDescent="0.25">
      <c r="A22514" t="s">
        <v>65</v>
      </c>
      <c r="B22514" t="s">
        <v>34</v>
      </c>
      <c r="C22514" t="s">
        <v>192</v>
      </c>
      <c r="D22514" t="s">
        <v>193</v>
      </c>
      <c r="E22514" t="s">
        <v>196</v>
      </c>
      <c r="F22514" t="s">
        <v>197</v>
      </c>
      <c r="G22514" t="s">
        <v>196</v>
      </c>
      <c r="H22514" t="s">
        <v>197</v>
      </c>
      <c r="I22514" s="5">
        <v>8480269.6820799988</v>
      </c>
    </row>
    <row r="22515" spans="1:9" x14ac:dyDescent="0.25">
      <c r="A22515" t="s">
        <v>65</v>
      </c>
      <c r="B22515" t="s">
        <v>34</v>
      </c>
      <c r="C22515" t="s">
        <v>192</v>
      </c>
      <c r="D22515" t="s">
        <v>193</v>
      </c>
      <c r="E22515" t="s">
        <v>198</v>
      </c>
      <c r="F22515" t="s">
        <v>199</v>
      </c>
      <c r="G22515" t="s">
        <v>198</v>
      </c>
      <c r="H22515" t="s">
        <v>199</v>
      </c>
      <c r="I22515" s="5">
        <v>3819691.8474400002</v>
      </c>
    </row>
    <row r="22516" spans="1:9" x14ac:dyDescent="0.25">
      <c r="A22516" t="s">
        <v>65</v>
      </c>
      <c r="B22516" t="s">
        <v>34</v>
      </c>
      <c r="C22516" t="s">
        <v>192</v>
      </c>
      <c r="D22516" t="s">
        <v>193</v>
      </c>
      <c r="E22516" t="s">
        <v>200</v>
      </c>
      <c r="F22516" t="s">
        <v>201</v>
      </c>
      <c r="G22516" t="s">
        <v>200</v>
      </c>
      <c r="H22516" t="s">
        <v>201</v>
      </c>
      <c r="I22516" s="5">
        <v>602548.64432000008</v>
      </c>
    </row>
    <row r="22517" spans="1:9" x14ac:dyDescent="0.25">
      <c r="A22517" t="s">
        <v>65</v>
      </c>
      <c r="B22517" t="s">
        <v>34</v>
      </c>
      <c r="C22517" t="s">
        <v>192</v>
      </c>
      <c r="D22517" t="s">
        <v>193</v>
      </c>
      <c r="E22517" t="s">
        <v>202</v>
      </c>
      <c r="F22517" t="s">
        <v>203</v>
      </c>
      <c r="G22517" t="s">
        <v>202</v>
      </c>
      <c r="H22517" t="s">
        <v>203</v>
      </c>
      <c r="I22517" s="5">
        <v>164641.10488</v>
      </c>
    </row>
    <row r="22518" spans="1:9" x14ac:dyDescent="0.25">
      <c r="A22518" t="s">
        <v>65</v>
      </c>
      <c r="B22518" t="s">
        <v>34</v>
      </c>
      <c r="C22518" t="s">
        <v>192</v>
      </c>
      <c r="D22518" t="s">
        <v>193</v>
      </c>
      <c r="E22518" t="s">
        <v>204</v>
      </c>
      <c r="F22518" t="s">
        <v>205</v>
      </c>
      <c r="G22518" t="s">
        <v>204</v>
      </c>
      <c r="H22518" t="s">
        <v>205</v>
      </c>
      <c r="I22518" s="5">
        <v>22454261.93976</v>
      </c>
    </row>
    <row r="22519" spans="1:9" x14ac:dyDescent="0.25">
      <c r="A22519" t="s">
        <v>65</v>
      </c>
      <c r="B22519" t="s">
        <v>34</v>
      </c>
      <c r="C22519" t="s">
        <v>192</v>
      </c>
      <c r="D22519" t="s">
        <v>193</v>
      </c>
      <c r="E22519" t="s">
        <v>206</v>
      </c>
      <c r="F22519" t="s">
        <v>207</v>
      </c>
      <c r="G22519" t="s">
        <v>206</v>
      </c>
      <c r="H22519" t="s">
        <v>207</v>
      </c>
      <c r="I22519" s="5">
        <v>5532276.2174399979</v>
      </c>
    </row>
    <row r="22520" spans="1:9" x14ac:dyDescent="0.25">
      <c r="A22520" t="s">
        <v>65</v>
      </c>
      <c r="B22520" t="s">
        <v>34</v>
      </c>
      <c r="C22520" t="s">
        <v>192</v>
      </c>
      <c r="D22520" t="s">
        <v>193</v>
      </c>
      <c r="E22520" t="s">
        <v>210</v>
      </c>
      <c r="F22520" t="s">
        <v>211</v>
      </c>
      <c r="G22520" t="s">
        <v>210</v>
      </c>
      <c r="H22520" t="s">
        <v>211</v>
      </c>
      <c r="I22520" s="5">
        <v>33020.015839999993</v>
      </c>
    </row>
    <row r="22521" spans="1:9" x14ac:dyDescent="0.25">
      <c r="A22521" t="s">
        <v>65</v>
      </c>
      <c r="B22521" t="s">
        <v>34</v>
      </c>
      <c r="C22521" t="s">
        <v>192</v>
      </c>
      <c r="D22521" t="s">
        <v>193</v>
      </c>
      <c r="E22521" t="s">
        <v>212</v>
      </c>
      <c r="F22521" t="s">
        <v>213</v>
      </c>
      <c r="G22521" t="s">
        <v>212</v>
      </c>
      <c r="H22521" t="s">
        <v>213</v>
      </c>
      <c r="I22521" s="5">
        <v>1640764.2372799998</v>
      </c>
    </row>
    <row r="22522" spans="1:9" x14ac:dyDescent="0.25">
      <c r="A22522" t="s">
        <v>65</v>
      </c>
      <c r="B22522" t="s">
        <v>34</v>
      </c>
      <c r="C22522" t="s">
        <v>192</v>
      </c>
      <c r="D22522" t="s">
        <v>193</v>
      </c>
      <c r="E22522" t="s">
        <v>214</v>
      </c>
      <c r="F22522" t="s">
        <v>215</v>
      </c>
      <c r="G22522" t="s">
        <v>214</v>
      </c>
      <c r="H22522" t="s">
        <v>215</v>
      </c>
      <c r="I22522" s="5">
        <v>10789513.246000001</v>
      </c>
    </row>
    <row r="22523" spans="1:9" x14ac:dyDescent="0.25">
      <c r="A22523" t="s">
        <v>65</v>
      </c>
      <c r="B22523" t="s">
        <v>34</v>
      </c>
      <c r="C22523" t="s">
        <v>192</v>
      </c>
      <c r="D22523" t="s">
        <v>193</v>
      </c>
      <c r="E22523" t="s">
        <v>216</v>
      </c>
      <c r="F22523" t="s">
        <v>217</v>
      </c>
      <c r="G22523" t="s">
        <v>216</v>
      </c>
      <c r="H22523" t="s">
        <v>217</v>
      </c>
      <c r="I22523" s="5">
        <v>273457.02048000001</v>
      </c>
    </row>
    <row r="22524" spans="1:9" x14ac:dyDescent="0.25">
      <c r="A22524" t="s">
        <v>65</v>
      </c>
      <c r="B22524" t="s">
        <v>34</v>
      </c>
      <c r="C22524" t="s">
        <v>192</v>
      </c>
      <c r="D22524" t="s">
        <v>193</v>
      </c>
      <c r="E22524" t="s">
        <v>224</v>
      </c>
      <c r="F22524" t="s">
        <v>225</v>
      </c>
      <c r="G22524" t="s">
        <v>224</v>
      </c>
      <c r="H22524" t="s">
        <v>225</v>
      </c>
      <c r="I22524" s="5">
        <v>4137444.4131999998</v>
      </c>
    </row>
    <row r="22525" spans="1:9" x14ac:dyDescent="0.25">
      <c r="A22525" t="s">
        <v>65</v>
      </c>
      <c r="B22525" t="s">
        <v>34</v>
      </c>
      <c r="C22525" t="s">
        <v>226</v>
      </c>
      <c r="D22525" t="s">
        <v>227</v>
      </c>
      <c r="E22525" t="s">
        <v>228</v>
      </c>
      <c r="F22525" t="s">
        <v>229</v>
      </c>
      <c r="G22525" t="s">
        <v>230</v>
      </c>
      <c r="H22525" t="s">
        <v>229</v>
      </c>
      <c r="I22525" s="5">
        <v>48249600</v>
      </c>
    </row>
    <row r="22526" spans="1:9" x14ac:dyDescent="0.25">
      <c r="A22526" t="s">
        <v>65</v>
      </c>
      <c r="B22526" t="s">
        <v>34</v>
      </c>
      <c r="C22526" t="s">
        <v>226</v>
      </c>
      <c r="D22526" t="s">
        <v>227</v>
      </c>
      <c r="E22526" t="s">
        <v>231</v>
      </c>
      <c r="F22526" t="s">
        <v>232</v>
      </c>
      <c r="G22526" t="s">
        <v>233</v>
      </c>
      <c r="H22526" t="s">
        <v>234</v>
      </c>
      <c r="I22526" s="5">
        <v>-9421526.8272438049</v>
      </c>
    </row>
    <row r="22527" spans="1:9" x14ac:dyDescent="0.25">
      <c r="A22527" t="s">
        <v>65</v>
      </c>
      <c r="B22527" t="s">
        <v>34</v>
      </c>
      <c r="C22527" t="s">
        <v>226</v>
      </c>
      <c r="D22527" t="s">
        <v>227</v>
      </c>
      <c r="E22527" t="s">
        <v>231</v>
      </c>
      <c r="F22527" t="s">
        <v>232</v>
      </c>
      <c r="G22527" t="s">
        <v>427</v>
      </c>
      <c r="H22527" t="s">
        <v>428</v>
      </c>
      <c r="I22527" s="5">
        <v>431250.90399999998</v>
      </c>
    </row>
    <row r="22528" spans="1:9" x14ac:dyDescent="0.25">
      <c r="A22528" t="s">
        <v>65</v>
      </c>
      <c r="B22528" t="s">
        <v>34</v>
      </c>
      <c r="C22528" t="s">
        <v>226</v>
      </c>
      <c r="D22528" t="s">
        <v>227</v>
      </c>
      <c r="E22528" t="s">
        <v>235</v>
      </c>
      <c r="F22528" t="s">
        <v>236</v>
      </c>
      <c r="G22528" t="s">
        <v>237</v>
      </c>
      <c r="H22528" t="s">
        <v>238</v>
      </c>
      <c r="I22528" s="5">
        <v>337666189.99999988</v>
      </c>
    </row>
    <row r="22529" spans="1:9" x14ac:dyDescent="0.25">
      <c r="A22529" t="s">
        <v>65</v>
      </c>
      <c r="B22529" t="s">
        <v>34</v>
      </c>
      <c r="C22529" t="s">
        <v>239</v>
      </c>
      <c r="D22529" t="s">
        <v>240</v>
      </c>
      <c r="E22529" t="s">
        <v>241</v>
      </c>
      <c r="F22529" t="s">
        <v>242</v>
      </c>
      <c r="G22529" t="s">
        <v>243</v>
      </c>
      <c r="H22529" t="s">
        <v>244</v>
      </c>
      <c r="I22529" s="4">
        <v>415575.49557819997</v>
      </c>
    </row>
    <row r="22530" spans="1:9" x14ac:dyDescent="0.25">
      <c r="A22530" t="s">
        <v>65</v>
      </c>
      <c r="B22530" t="s">
        <v>34</v>
      </c>
      <c r="C22530" t="s">
        <v>239</v>
      </c>
      <c r="D22530" t="s">
        <v>240</v>
      </c>
      <c r="E22530" t="s">
        <v>247</v>
      </c>
      <c r="F22530" t="s">
        <v>248</v>
      </c>
      <c r="G22530" t="s">
        <v>249</v>
      </c>
      <c r="H22530" t="s">
        <v>250</v>
      </c>
      <c r="I22530" s="4">
        <v>-3278485</v>
      </c>
    </row>
    <row r="22531" spans="1:9" x14ac:dyDescent="0.25">
      <c r="A22531" t="s">
        <v>65</v>
      </c>
      <c r="B22531" t="s">
        <v>34</v>
      </c>
      <c r="C22531" t="s">
        <v>263</v>
      </c>
      <c r="D22531" t="s">
        <v>264</v>
      </c>
      <c r="E22531" t="s">
        <v>265</v>
      </c>
      <c r="F22531" t="s">
        <v>264</v>
      </c>
      <c r="G22531" t="s">
        <v>266</v>
      </c>
      <c r="H22531" t="s">
        <v>267</v>
      </c>
      <c r="I22531" s="5">
        <v>867688.63999999966</v>
      </c>
    </row>
    <row r="22532" spans="1:9" x14ac:dyDescent="0.25">
      <c r="A22532" t="s">
        <v>65</v>
      </c>
      <c r="B22532" t="s">
        <v>34</v>
      </c>
      <c r="C22532" t="s">
        <v>263</v>
      </c>
      <c r="D22532" t="s">
        <v>264</v>
      </c>
      <c r="E22532" t="s">
        <v>265</v>
      </c>
      <c r="F22532" t="s">
        <v>264</v>
      </c>
      <c r="G22532" t="s">
        <v>268</v>
      </c>
      <c r="H22532" t="s">
        <v>269</v>
      </c>
      <c r="I22532" s="5">
        <v>127688.54559999998</v>
      </c>
    </row>
    <row r="22533" spans="1:9" x14ac:dyDescent="0.25">
      <c r="A22533" t="s">
        <v>65</v>
      </c>
      <c r="B22533" t="s">
        <v>34</v>
      </c>
      <c r="C22533" t="s">
        <v>263</v>
      </c>
      <c r="D22533" t="s">
        <v>264</v>
      </c>
      <c r="E22533" t="s">
        <v>265</v>
      </c>
      <c r="F22533" t="s">
        <v>264</v>
      </c>
      <c r="G22533" t="s">
        <v>270</v>
      </c>
      <c r="H22533" t="s">
        <v>271</v>
      </c>
      <c r="I22533" s="5">
        <v>59682289.243360005</v>
      </c>
    </row>
    <row r="22534" spans="1:9" x14ac:dyDescent="0.25">
      <c r="A22534" t="s">
        <v>65</v>
      </c>
      <c r="B22534" t="s">
        <v>34</v>
      </c>
      <c r="C22534" t="s">
        <v>263</v>
      </c>
      <c r="D22534" t="s">
        <v>264</v>
      </c>
      <c r="E22534" t="s">
        <v>265</v>
      </c>
      <c r="F22534" t="s">
        <v>264</v>
      </c>
      <c r="G22534" t="s">
        <v>272</v>
      </c>
      <c r="H22534" t="s">
        <v>273</v>
      </c>
      <c r="I22534" s="5">
        <v>277203631.47288001</v>
      </c>
    </row>
    <row r="22535" spans="1:9" x14ac:dyDescent="0.25">
      <c r="A22535" t="s">
        <v>65</v>
      </c>
      <c r="B22535" t="s">
        <v>34</v>
      </c>
      <c r="C22535" t="s">
        <v>263</v>
      </c>
      <c r="D22535" t="s">
        <v>264</v>
      </c>
      <c r="E22535" t="s">
        <v>274</v>
      </c>
      <c r="F22535" t="s">
        <v>275</v>
      </c>
      <c r="G22535" t="s">
        <v>274</v>
      </c>
      <c r="H22535" t="s">
        <v>275</v>
      </c>
      <c r="I22535" s="5">
        <v>-56701142.674400002</v>
      </c>
    </row>
    <row r="22536" spans="1:9" x14ac:dyDescent="0.25">
      <c r="A22536" t="s">
        <v>65</v>
      </c>
      <c r="B22536" t="s">
        <v>34</v>
      </c>
      <c r="C22536" t="s">
        <v>263</v>
      </c>
      <c r="D22536" t="s">
        <v>264</v>
      </c>
      <c r="E22536" t="s">
        <v>276</v>
      </c>
      <c r="F22536" t="s">
        <v>277</v>
      </c>
      <c r="G22536" t="s">
        <v>276</v>
      </c>
      <c r="H22536" t="s">
        <v>277</v>
      </c>
      <c r="I22536" s="5">
        <v>-22901146.719360001</v>
      </c>
    </row>
    <row r="22537" spans="1:9" x14ac:dyDescent="0.25">
      <c r="A22537" t="s">
        <v>65</v>
      </c>
      <c r="B22537" t="s">
        <v>34</v>
      </c>
      <c r="C22537" t="s">
        <v>278</v>
      </c>
      <c r="D22537" t="s">
        <v>279</v>
      </c>
      <c r="E22537" t="s">
        <v>280</v>
      </c>
      <c r="F22537" t="s">
        <v>281</v>
      </c>
      <c r="G22537" t="s">
        <v>282</v>
      </c>
      <c r="H22537" t="s">
        <v>281</v>
      </c>
      <c r="I22537" s="6">
        <v>6.0070306062698338E-8</v>
      </c>
    </row>
    <row r="22538" spans="1:9" x14ac:dyDescent="0.25">
      <c r="A22538" t="s">
        <v>65</v>
      </c>
      <c r="B22538" t="s">
        <v>34</v>
      </c>
      <c r="C22538" t="s">
        <v>278</v>
      </c>
      <c r="D22538" t="s">
        <v>279</v>
      </c>
      <c r="E22538" t="s">
        <v>283</v>
      </c>
      <c r="F22538" t="s">
        <v>284</v>
      </c>
      <c r="G22538" t="s">
        <v>285</v>
      </c>
      <c r="H22538" t="s">
        <v>286</v>
      </c>
      <c r="I22538" s="6">
        <v>-49979.549199999994</v>
      </c>
    </row>
    <row r="22539" spans="1:9" x14ac:dyDescent="0.25">
      <c r="A22539" t="s">
        <v>65</v>
      </c>
      <c r="B22539" t="s">
        <v>34</v>
      </c>
      <c r="C22539" t="s">
        <v>278</v>
      </c>
      <c r="D22539" t="s">
        <v>279</v>
      </c>
      <c r="E22539" t="s">
        <v>287</v>
      </c>
      <c r="F22539" t="s">
        <v>288</v>
      </c>
      <c r="G22539" t="s">
        <v>289</v>
      </c>
      <c r="H22539" t="s">
        <v>290</v>
      </c>
      <c r="I22539" s="6">
        <v>-5.8968000022068745</v>
      </c>
    </row>
    <row r="22540" spans="1:9" x14ac:dyDescent="0.25">
      <c r="A22540" t="s">
        <v>65</v>
      </c>
      <c r="B22540" t="s">
        <v>34</v>
      </c>
      <c r="C22540" t="s">
        <v>291</v>
      </c>
      <c r="D22540" t="s">
        <v>292</v>
      </c>
      <c r="E22540" t="s">
        <v>293</v>
      </c>
      <c r="F22540" t="s">
        <v>294</v>
      </c>
      <c r="G22540" t="s">
        <v>293</v>
      </c>
      <c r="H22540" t="s">
        <v>294</v>
      </c>
      <c r="I22540" s="6">
        <v>-426404755.18816006</v>
      </c>
    </row>
    <row r="22541" spans="1:9" x14ac:dyDescent="0.25">
      <c r="A22541" t="s">
        <v>65</v>
      </c>
      <c r="B22541" t="s">
        <v>34</v>
      </c>
      <c r="C22541" t="s">
        <v>291</v>
      </c>
      <c r="D22541" t="s">
        <v>292</v>
      </c>
      <c r="E22541" t="s">
        <v>295</v>
      </c>
      <c r="F22541" t="s">
        <v>296</v>
      </c>
      <c r="G22541" t="s">
        <v>295</v>
      </c>
      <c r="H22541" t="s">
        <v>296</v>
      </c>
      <c r="I22541" s="6">
        <v>-40000277.430399999</v>
      </c>
    </row>
    <row r="22542" spans="1:9" x14ac:dyDescent="0.25">
      <c r="A22542" t="s">
        <v>65</v>
      </c>
      <c r="B22542" t="s">
        <v>34</v>
      </c>
      <c r="C22542" t="s">
        <v>291</v>
      </c>
      <c r="D22542" t="s">
        <v>292</v>
      </c>
      <c r="E22542" t="s">
        <v>297</v>
      </c>
      <c r="F22542" t="s">
        <v>298</v>
      </c>
      <c r="G22542" t="s">
        <v>297</v>
      </c>
      <c r="H22542" t="s">
        <v>298</v>
      </c>
      <c r="I22542" s="6">
        <v>-6741235.2834399976</v>
      </c>
    </row>
    <row r="22543" spans="1:9" x14ac:dyDescent="0.25">
      <c r="A22543" t="s">
        <v>65</v>
      </c>
      <c r="B22543" t="s">
        <v>34</v>
      </c>
      <c r="C22543" t="s">
        <v>356</v>
      </c>
      <c r="D22543" t="s">
        <v>357</v>
      </c>
      <c r="E22543" t="s">
        <v>305</v>
      </c>
      <c r="F22543" t="s">
        <v>306</v>
      </c>
      <c r="G22543" t="s">
        <v>305</v>
      </c>
      <c r="H22543" t="s">
        <v>306</v>
      </c>
      <c r="I22543" s="6">
        <v>316.63799999999998</v>
      </c>
    </row>
    <row r="22544" spans="1:9" x14ac:dyDescent="0.25">
      <c r="A22544" t="s">
        <v>65</v>
      </c>
      <c r="B22544" t="s">
        <v>34</v>
      </c>
      <c r="C22544" t="s">
        <v>356</v>
      </c>
      <c r="D22544" t="s">
        <v>357</v>
      </c>
      <c r="E22544" t="s">
        <v>307</v>
      </c>
      <c r="F22544" t="s">
        <v>308</v>
      </c>
      <c r="G22544" t="s">
        <v>307</v>
      </c>
      <c r="H22544" t="s">
        <v>308</v>
      </c>
      <c r="I22544" s="6">
        <v>-22549234.643039998</v>
      </c>
    </row>
    <row r="22545" spans="1:9" x14ac:dyDescent="0.25">
      <c r="A22545" t="s">
        <v>65</v>
      </c>
      <c r="B22545" t="s">
        <v>34</v>
      </c>
      <c r="C22545" t="s">
        <v>356</v>
      </c>
      <c r="D22545" t="s">
        <v>357</v>
      </c>
      <c r="E22545" t="s">
        <v>311</v>
      </c>
      <c r="F22545" t="s">
        <v>312</v>
      </c>
      <c r="G22545" t="s">
        <v>311</v>
      </c>
      <c r="H22545" t="s">
        <v>312</v>
      </c>
      <c r="I22545" s="6">
        <v>-5947340.9889600016</v>
      </c>
    </row>
    <row r="22546" spans="1:9" x14ac:dyDescent="0.25">
      <c r="A22546" t="s">
        <v>65</v>
      </c>
      <c r="B22546" t="s">
        <v>34</v>
      </c>
      <c r="C22546" t="s">
        <v>356</v>
      </c>
      <c r="D22546" t="s">
        <v>357</v>
      </c>
      <c r="E22546" t="s">
        <v>313</v>
      </c>
      <c r="F22546" t="s">
        <v>314</v>
      </c>
      <c r="G22546" t="s">
        <v>313</v>
      </c>
      <c r="H22546" t="s">
        <v>314</v>
      </c>
      <c r="I22546" s="6">
        <v>-333379.00288000004</v>
      </c>
    </row>
    <row r="22547" spans="1:9" x14ac:dyDescent="0.25">
      <c r="A22547" t="s">
        <v>65</v>
      </c>
      <c r="B22547" t="s">
        <v>34</v>
      </c>
      <c r="C22547" t="s">
        <v>356</v>
      </c>
      <c r="D22547" t="s">
        <v>357</v>
      </c>
      <c r="E22547" t="s">
        <v>315</v>
      </c>
      <c r="F22547" t="s">
        <v>316</v>
      </c>
      <c r="G22547" t="s">
        <v>315</v>
      </c>
      <c r="H22547" t="s">
        <v>316</v>
      </c>
      <c r="I22547" s="6">
        <v>18791674.427410405</v>
      </c>
    </row>
    <row r="22548" spans="1:9" x14ac:dyDescent="0.25">
      <c r="A22548" t="s">
        <v>65</v>
      </c>
      <c r="B22548" t="s">
        <v>34</v>
      </c>
      <c r="C22548" t="s">
        <v>356</v>
      </c>
      <c r="D22548" t="s">
        <v>357</v>
      </c>
      <c r="E22548" t="s">
        <v>317</v>
      </c>
      <c r="F22548" t="s">
        <v>318</v>
      </c>
      <c r="G22548" t="s">
        <v>317</v>
      </c>
      <c r="H22548" t="s">
        <v>318</v>
      </c>
      <c r="I22548" s="6">
        <v>-1946129.7234400001</v>
      </c>
    </row>
    <row r="22549" spans="1:9" x14ac:dyDescent="0.25">
      <c r="A22549" t="s">
        <v>65</v>
      </c>
      <c r="B22549" t="s">
        <v>34</v>
      </c>
      <c r="C22549" t="s">
        <v>356</v>
      </c>
      <c r="D22549" t="s">
        <v>357</v>
      </c>
      <c r="E22549" t="s">
        <v>319</v>
      </c>
      <c r="F22549" t="s">
        <v>320</v>
      </c>
      <c r="G22549" t="s">
        <v>319</v>
      </c>
      <c r="H22549" t="s">
        <v>320</v>
      </c>
      <c r="I22549" s="6">
        <v>-27126792.808639999</v>
      </c>
    </row>
    <row r="22550" spans="1:9" x14ac:dyDescent="0.25">
      <c r="A22550" t="s">
        <v>65</v>
      </c>
      <c r="B22550" t="s">
        <v>34</v>
      </c>
      <c r="C22550" t="s">
        <v>356</v>
      </c>
      <c r="D22550" t="s">
        <v>357</v>
      </c>
      <c r="E22550" t="s">
        <v>321</v>
      </c>
      <c r="F22550" t="s">
        <v>322</v>
      </c>
      <c r="G22550" t="s">
        <v>321</v>
      </c>
      <c r="H22550" t="s">
        <v>322</v>
      </c>
      <c r="I22550" s="6">
        <v>-5351970.8799199983</v>
      </c>
    </row>
    <row r="22551" spans="1:9" x14ac:dyDescent="0.25">
      <c r="A22551" t="s">
        <v>65</v>
      </c>
      <c r="B22551" t="s">
        <v>34</v>
      </c>
      <c r="C22551" t="s">
        <v>356</v>
      </c>
      <c r="D22551" t="s">
        <v>357</v>
      </c>
      <c r="E22551" t="s">
        <v>323</v>
      </c>
      <c r="F22551" t="s">
        <v>324</v>
      </c>
      <c r="G22551" t="s">
        <v>323</v>
      </c>
      <c r="H22551" t="s">
        <v>324</v>
      </c>
      <c r="I22551" s="6">
        <v>-9122131.2963200007</v>
      </c>
    </row>
    <row r="22552" spans="1:9" x14ac:dyDescent="0.25">
      <c r="A22552" t="s">
        <v>65</v>
      </c>
      <c r="B22552" t="s">
        <v>34</v>
      </c>
      <c r="C22552" t="s">
        <v>356</v>
      </c>
      <c r="D22552" t="s">
        <v>357</v>
      </c>
      <c r="E22552" t="s">
        <v>325</v>
      </c>
      <c r="F22552" t="s">
        <v>326</v>
      </c>
      <c r="G22552" t="s">
        <v>325</v>
      </c>
      <c r="H22552" t="s">
        <v>326</v>
      </c>
      <c r="I22552" s="6">
        <v>5986567.324000001</v>
      </c>
    </row>
    <row r="22553" spans="1:9" x14ac:dyDescent="0.25">
      <c r="A22553" t="s">
        <v>65</v>
      </c>
      <c r="B22553" t="s">
        <v>34</v>
      </c>
      <c r="C22553" t="s">
        <v>356</v>
      </c>
      <c r="D22553" t="s">
        <v>357</v>
      </c>
      <c r="E22553" t="s">
        <v>327</v>
      </c>
      <c r="F22553" t="s">
        <v>328</v>
      </c>
      <c r="G22553" t="s">
        <v>327</v>
      </c>
      <c r="H22553" t="s">
        <v>328</v>
      </c>
      <c r="I22553" s="6">
        <v>-2890816.0803200002</v>
      </c>
    </row>
    <row r="22554" spans="1:9" x14ac:dyDescent="0.25">
      <c r="A22554" t="s">
        <v>65</v>
      </c>
      <c r="B22554" t="s">
        <v>34</v>
      </c>
      <c r="C22554" t="s">
        <v>356</v>
      </c>
      <c r="D22554" t="s">
        <v>357</v>
      </c>
      <c r="E22554" t="s">
        <v>333</v>
      </c>
      <c r="F22554" t="s">
        <v>334</v>
      </c>
      <c r="G22554" t="s">
        <v>333</v>
      </c>
      <c r="H22554" t="s">
        <v>334</v>
      </c>
      <c r="I22554" s="6">
        <v>-2395207.0452800002</v>
      </c>
    </row>
    <row r="22555" spans="1:9" x14ac:dyDescent="0.25">
      <c r="A22555" t="s">
        <v>65</v>
      </c>
      <c r="B22555" t="s">
        <v>34</v>
      </c>
      <c r="C22555" t="s">
        <v>356</v>
      </c>
      <c r="D22555" t="s">
        <v>357</v>
      </c>
      <c r="E22555" t="s">
        <v>337</v>
      </c>
      <c r="F22555" t="s">
        <v>338</v>
      </c>
      <c r="G22555" t="s">
        <v>337</v>
      </c>
      <c r="H22555" t="s">
        <v>338</v>
      </c>
      <c r="I22555" s="6">
        <v>-7998.3764000000001</v>
      </c>
    </row>
    <row r="22556" spans="1:9" x14ac:dyDescent="0.25">
      <c r="A22556" t="s">
        <v>65</v>
      </c>
      <c r="B22556" t="s">
        <v>34</v>
      </c>
      <c r="C22556" t="s">
        <v>356</v>
      </c>
      <c r="D22556" t="s">
        <v>357</v>
      </c>
      <c r="E22556" t="s">
        <v>339</v>
      </c>
      <c r="F22556" t="s">
        <v>16</v>
      </c>
      <c r="G22556" t="s">
        <v>339</v>
      </c>
      <c r="H22556" t="s">
        <v>16</v>
      </c>
      <c r="I22556" s="6">
        <v>-26032242.692479998</v>
      </c>
    </row>
    <row r="22557" spans="1:9" x14ac:dyDescent="0.25">
      <c r="A22557" t="s">
        <v>65</v>
      </c>
      <c r="B22557" t="s">
        <v>34</v>
      </c>
      <c r="C22557" t="s">
        <v>356</v>
      </c>
      <c r="D22557" t="s">
        <v>357</v>
      </c>
      <c r="E22557" t="s">
        <v>340</v>
      </c>
      <c r="F22557" t="s">
        <v>341</v>
      </c>
      <c r="G22557" t="s">
        <v>340</v>
      </c>
      <c r="H22557" t="s">
        <v>341</v>
      </c>
      <c r="I22557" s="6">
        <v>-1022935.9498399997</v>
      </c>
    </row>
    <row r="22558" spans="1:9" x14ac:dyDescent="0.25">
      <c r="A22558" t="s">
        <v>65</v>
      </c>
      <c r="B22558" t="s">
        <v>34</v>
      </c>
      <c r="C22558" t="s">
        <v>356</v>
      </c>
      <c r="D22558" t="s">
        <v>357</v>
      </c>
      <c r="E22558" t="s">
        <v>342</v>
      </c>
      <c r="F22558" t="s">
        <v>343</v>
      </c>
      <c r="G22558" t="s">
        <v>342</v>
      </c>
      <c r="H22558" t="s">
        <v>343</v>
      </c>
      <c r="I22558" s="6">
        <v>-10145639.277679998</v>
      </c>
    </row>
    <row r="22559" spans="1:9" x14ac:dyDescent="0.25">
      <c r="A22559" t="s">
        <v>65</v>
      </c>
      <c r="B22559" t="s">
        <v>34</v>
      </c>
      <c r="C22559" t="s">
        <v>356</v>
      </c>
      <c r="D22559" t="s">
        <v>357</v>
      </c>
      <c r="E22559" t="s">
        <v>344</v>
      </c>
      <c r="F22559" t="s">
        <v>345</v>
      </c>
      <c r="G22559" t="s">
        <v>344</v>
      </c>
      <c r="H22559" t="s">
        <v>345</v>
      </c>
      <c r="I22559" s="6">
        <v>-2262074.3364800001</v>
      </c>
    </row>
    <row r="22560" spans="1:9" x14ac:dyDescent="0.25">
      <c r="A22560" t="s">
        <v>65</v>
      </c>
      <c r="B22560" t="s">
        <v>34</v>
      </c>
      <c r="C22560" t="s">
        <v>356</v>
      </c>
      <c r="D22560" t="s">
        <v>357</v>
      </c>
      <c r="E22560" t="s">
        <v>346</v>
      </c>
      <c r="F22560" t="s">
        <v>347</v>
      </c>
      <c r="G22560" t="s">
        <v>346</v>
      </c>
      <c r="H22560" t="s">
        <v>347</v>
      </c>
      <c r="I22560" s="6">
        <v>-1944248.1900800001</v>
      </c>
    </row>
    <row r="22561" spans="1:9" x14ac:dyDescent="0.25">
      <c r="A22561" t="s">
        <v>65</v>
      </c>
      <c r="B22561" t="s">
        <v>34</v>
      </c>
      <c r="C22561" t="s">
        <v>356</v>
      </c>
      <c r="D22561" t="s">
        <v>357</v>
      </c>
      <c r="E22561" t="s">
        <v>348</v>
      </c>
      <c r="F22561" t="s">
        <v>349</v>
      </c>
      <c r="G22561" t="s">
        <v>348</v>
      </c>
      <c r="H22561" t="s">
        <v>349</v>
      </c>
      <c r="I22561" s="6">
        <v>-30159891.129200004</v>
      </c>
    </row>
    <row r="22562" spans="1:9" x14ac:dyDescent="0.25">
      <c r="A22562" t="s">
        <v>65</v>
      </c>
      <c r="B22562" t="s">
        <v>34</v>
      </c>
      <c r="C22562" t="s">
        <v>356</v>
      </c>
      <c r="D22562" t="s">
        <v>357</v>
      </c>
      <c r="E22562" t="s">
        <v>350</v>
      </c>
      <c r="F22562" t="s">
        <v>351</v>
      </c>
      <c r="G22562" t="s">
        <v>350</v>
      </c>
      <c r="H22562" t="s">
        <v>351</v>
      </c>
      <c r="I22562" s="6">
        <v>-9517077.5929599963</v>
      </c>
    </row>
    <row r="22563" spans="1:9" x14ac:dyDescent="0.25">
      <c r="A22563" t="s">
        <v>65</v>
      </c>
      <c r="B22563" t="s">
        <v>34</v>
      </c>
      <c r="C22563" t="s">
        <v>358</v>
      </c>
      <c r="D22563" t="s">
        <v>359</v>
      </c>
      <c r="E22563" t="s">
        <v>360</v>
      </c>
      <c r="F22563" t="s">
        <v>361</v>
      </c>
      <c r="G22563" t="s">
        <v>299</v>
      </c>
      <c r="H22563" t="s">
        <v>300</v>
      </c>
      <c r="I22563" s="6">
        <v>-2139046.5011999998</v>
      </c>
    </row>
    <row r="22564" spans="1:9" x14ac:dyDescent="0.25">
      <c r="A22564" t="s">
        <v>65</v>
      </c>
      <c r="B22564" t="s">
        <v>34</v>
      </c>
      <c r="C22564" t="s">
        <v>358</v>
      </c>
      <c r="D22564" t="s">
        <v>359</v>
      </c>
      <c r="E22564" t="s">
        <v>360</v>
      </c>
      <c r="F22564" t="s">
        <v>361</v>
      </c>
      <c r="G22564" t="s">
        <v>301</v>
      </c>
      <c r="H22564" t="s">
        <v>302</v>
      </c>
      <c r="I22564" s="6">
        <v>-20408527.350400008</v>
      </c>
    </row>
    <row r="22565" spans="1:9" x14ac:dyDescent="0.25">
      <c r="A22565" t="s">
        <v>65</v>
      </c>
      <c r="B22565" t="s">
        <v>34</v>
      </c>
      <c r="C22565" t="s">
        <v>358</v>
      </c>
      <c r="D22565" t="s">
        <v>359</v>
      </c>
      <c r="E22565" t="s">
        <v>360</v>
      </c>
      <c r="F22565" t="s">
        <v>361</v>
      </c>
      <c r="G22565" t="s">
        <v>303</v>
      </c>
      <c r="H22565" t="s">
        <v>304</v>
      </c>
      <c r="I22565" s="6">
        <v>-2054244.2104799997</v>
      </c>
    </row>
    <row r="22566" spans="1:9" x14ac:dyDescent="0.25">
      <c r="A22566" t="s">
        <v>65</v>
      </c>
      <c r="B22566" t="s">
        <v>34</v>
      </c>
      <c r="C22566" t="s">
        <v>376</v>
      </c>
      <c r="D22566" t="s">
        <v>377</v>
      </c>
      <c r="E22566" t="s">
        <v>378</v>
      </c>
      <c r="F22566" t="s">
        <v>379</v>
      </c>
      <c r="G22566" t="s">
        <v>362</v>
      </c>
      <c r="H22566" t="s">
        <v>363</v>
      </c>
      <c r="I22566" s="2">
        <v>-4.0208000000000004</v>
      </c>
    </row>
    <row r="22567" spans="1:9" x14ac:dyDescent="0.25">
      <c r="A22567" t="s">
        <v>65</v>
      </c>
      <c r="B22567" t="s">
        <v>34</v>
      </c>
      <c r="C22567" t="s">
        <v>376</v>
      </c>
      <c r="D22567" t="s">
        <v>377</v>
      </c>
      <c r="E22567" t="s">
        <v>382</v>
      </c>
      <c r="F22567" t="s">
        <v>369</v>
      </c>
      <c r="G22567" t="s">
        <v>368</v>
      </c>
      <c r="H22567" t="s">
        <v>369</v>
      </c>
      <c r="I22567" s="2">
        <v>1</v>
      </c>
    </row>
    <row r="22568" spans="1:9" x14ac:dyDescent="0.25">
      <c r="A22568" t="s">
        <v>65</v>
      </c>
      <c r="B22568" t="s">
        <v>34</v>
      </c>
      <c r="C22568" t="s">
        <v>383</v>
      </c>
      <c r="D22568" t="s">
        <v>384</v>
      </c>
      <c r="E22568" t="s">
        <v>370</v>
      </c>
      <c r="F22568" t="s">
        <v>371</v>
      </c>
      <c r="G22568" t="s">
        <v>370</v>
      </c>
      <c r="H22568" t="s">
        <v>371</v>
      </c>
      <c r="I22568" s="2">
        <v>-111330248.69623999</v>
      </c>
    </row>
    <row r="22569" spans="1:9" x14ac:dyDescent="0.25">
      <c r="A22569" t="s">
        <v>65</v>
      </c>
      <c r="B22569" t="s">
        <v>34</v>
      </c>
      <c r="C22569" t="s">
        <v>383</v>
      </c>
      <c r="D22569" t="s">
        <v>384</v>
      </c>
      <c r="E22569" t="s">
        <v>372</v>
      </c>
      <c r="F22569" t="s">
        <v>373</v>
      </c>
      <c r="G22569" t="s">
        <v>372</v>
      </c>
      <c r="H22569" t="s">
        <v>373</v>
      </c>
      <c r="I22569" s="2">
        <v>-1280258.10304</v>
      </c>
    </row>
    <row r="22570" spans="1:9" x14ac:dyDescent="0.25">
      <c r="A22570" t="s">
        <v>65</v>
      </c>
      <c r="B22570" t="s">
        <v>34</v>
      </c>
      <c r="C22570" t="s">
        <v>388</v>
      </c>
      <c r="D22570" t="s">
        <v>389</v>
      </c>
      <c r="E22570" t="s">
        <v>392</v>
      </c>
      <c r="F22570" t="s">
        <v>393</v>
      </c>
      <c r="G22570" t="s">
        <v>394</v>
      </c>
      <c r="H22570" t="s">
        <v>393</v>
      </c>
      <c r="I22570" s="2">
        <v>0.25169999990612302</v>
      </c>
    </row>
    <row r="22571" spans="1:9" x14ac:dyDescent="0.25">
      <c r="A22571" t="s">
        <v>65</v>
      </c>
      <c r="B22571" t="s">
        <v>34</v>
      </c>
      <c r="C22571" t="s">
        <v>395</v>
      </c>
      <c r="D22571" t="s">
        <v>396</v>
      </c>
      <c r="E22571" t="s">
        <v>397</v>
      </c>
      <c r="F22571" t="s">
        <v>398</v>
      </c>
      <c r="G22571" t="s">
        <v>399</v>
      </c>
      <c r="H22571" t="s">
        <v>400</v>
      </c>
      <c r="I22571" s="2">
        <v>-1206608226.7182226</v>
      </c>
    </row>
    <row r="22572" spans="1:9" x14ac:dyDescent="0.25">
      <c r="A22572" t="s">
        <v>65</v>
      </c>
      <c r="B22572" t="s">
        <v>34</v>
      </c>
      <c r="C22572" t="s">
        <v>395</v>
      </c>
      <c r="D22572" t="s">
        <v>396</v>
      </c>
      <c r="E22572" t="s">
        <v>401</v>
      </c>
      <c r="F22572" t="s">
        <v>402</v>
      </c>
      <c r="G22572" t="s">
        <v>403</v>
      </c>
      <c r="H22572" t="s">
        <v>404</v>
      </c>
      <c r="I22572" s="2">
        <v>801627877.24854898</v>
      </c>
    </row>
    <row r="22573" spans="1:9" x14ac:dyDescent="0.25">
      <c r="A22573" t="s">
        <v>65</v>
      </c>
      <c r="B22573" t="s">
        <v>34</v>
      </c>
      <c r="C22573" t="s">
        <v>405</v>
      </c>
      <c r="D22573" t="s">
        <v>406</v>
      </c>
      <c r="E22573" t="s">
        <v>407</v>
      </c>
      <c r="F22573" t="s">
        <v>408</v>
      </c>
      <c r="G22573" t="s">
        <v>409</v>
      </c>
      <c r="H22573" t="s">
        <v>410</v>
      </c>
      <c r="I22573" s="2">
        <v>-47414377.787539124</v>
      </c>
    </row>
    <row r="22574" spans="1:9" x14ac:dyDescent="0.25">
      <c r="A22574" t="s">
        <v>65</v>
      </c>
      <c r="B22574" t="s">
        <v>34</v>
      </c>
      <c r="C22574" t="s">
        <v>411</v>
      </c>
      <c r="D22574" t="s">
        <v>412</v>
      </c>
      <c r="E22574" t="s">
        <v>417</v>
      </c>
      <c r="F22574" t="s">
        <v>418</v>
      </c>
      <c r="G22574" t="s">
        <v>419</v>
      </c>
      <c r="H22574" t="s">
        <v>420</v>
      </c>
      <c r="I22574" s="2">
        <v>9991971.0962484945</v>
      </c>
    </row>
    <row r="22575" spans="1:9" x14ac:dyDescent="0.25">
      <c r="A22575" t="s">
        <v>65</v>
      </c>
      <c r="B22575" t="s">
        <v>35</v>
      </c>
      <c r="C22575" t="s">
        <v>97</v>
      </c>
      <c r="D22575" t="s">
        <v>98</v>
      </c>
      <c r="E22575" t="s">
        <v>99</v>
      </c>
      <c r="F22575" t="s">
        <v>100</v>
      </c>
      <c r="G22575" t="s">
        <v>99</v>
      </c>
      <c r="H22575" t="s">
        <v>100</v>
      </c>
      <c r="I22575" s="5">
        <v>346520.87250399997</v>
      </c>
    </row>
    <row r="22576" spans="1:9" x14ac:dyDescent="0.25">
      <c r="A22576" t="s">
        <v>65</v>
      </c>
      <c r="B22576" t="s">
        <v>35</v>
      </c>
      <c r="C22576" t="s">
        <v>97</v>
      </c>
      <c r="D22576" t="s">
        <v>98</v>
      </c>
      <c r="E22576" t="s">
        <v>101</v>
      </c>
      <c r="F22576" t="s">
        <v>102</v>
      </c>
      <c r="G22576" t="s">
        <v>101</v>
      </c>
      <c r="H22576" t="s">
        <v>102</v>
      </c>
      <c r="I22576" s="5">
        <v>144156381.86436799</v>
      </c>
    </row>
    <row r="22577" spans="1:9" x14ac:dyDescent="0.25">
      <c r="A22577" t="s">
        <v>65</v>
      </c>
      <c r="B22577" t="s">
        <v>35</v>
      </c>
      <c r="C22577" t="s">
        <v>97</v>
      </c>
      <c r="D22577" t="s">
        <v>98</v>
      </c>
      <c r="E22577" t="s">
        <v>103</v>
      </c>
      <c r="F22577" t="s">
        <v>104</v>
      </c>
      <c r="G22577" t="s">
        <v>103</v>
      </c>
      <c r="H22577" t="s">
        <v>104</v>
      </c>
      <c r="I22577" s="5">
        <v>397409.27763199992</v>
      </c>
    </row>
    <row r="22578" spans="1:9" x14ac:dyDescent="0.25">
      <c r="A22578" t="s">
        <v>65</v>
      </c>
      <c r="B22578" t="s">
        <v>35</v>
      </c>
      <c r="C22578" t="s">
        <v>97</v>
      </c>
      <c r="D22578" t="s">
        <v>98</v>
      </c>
      <c r="E22578" t="s">
        <v>105</v>
      </c>
      <c r="F22578" t="s">
        <v>106</v>
      </c>
      <c r="G22578" t="s">
        <v>105</v>
      </c>
      <c r="H22578" t="s">
        <v>106</v>
      </c>
      <c r="I22578" s="5">
        <v>-2831313.1595439999</v>
      </c>
    </row>
    <row r="22579" spans="1:9" x14ac:dyDescent="0.25">
      <c r="A22579" t="s">
        <v>65</v>
      </c>
      <c r="B22579" t="s">
        <v>35</v>
      </c>
      <c r="C22579" t="s">
        <v>97</v>
      </c>
      <c r="D22579" t="s">
        <v>98</v>
      </c>
      <c r="E22579" t="s">
        <v>107</v>
      </c>
      <c r="F22579" t="s">
        <v>108</v>
      </c>
      <c r="G22579" t="s">
        <v>107</v>
      </c>
      <c r="H22579" t="s">
        <v>108</v>
      </c>
      <c r="I22579" s="5">
        <v>-10473163.257432001</v>
      </c>
    </row>
    <row r="22580" spans="1:9" x14ac:dyDescent="0.25">
      <c r="A22580" t="s">
        <v>65</v>
      </c>
      <c r="B22580" t="s">
        <v>35</v>
      </c>
      <c r="C22580" t="s">
        <v>97</v>
      </c>
      <c r="D22580" t="s">
        <v>98</v>
      </c>
      <c r="E22580" t="s">
        <v>109</v>
      </c>
      <c r="F22580" t="s">
        <v>110</v>
      </c>
      <c r="G22580" t="s">
        <v>109</v>
      </c>
      <c r="H22580" t="s">
        <v>110</v>
      </c>
      <c r="I22580" s="5">
        <v>-2504017.2561360006</v>
      </c>
    </row>
    <row r="22581" spans="1:9" x14ac:dyDescent="0.25">
      <c r="A22581" t="s">
        <v>65</v>
      </c>
      <c r="B22581" t="s">
        <v>35</v>
      </c>
      <c r="C22581" t="s">
        <v>111</v>
      </c>
      <c r="D22581" t="s">
        <v>112</v>
      </c>
      <c r="E22581" t="s">
        <v>113</v>
      </c>
      <c r="F22581" t="s">
        <v>114</v>
      </c>
      <c r="G22581" t="s">
        <v>121</v>
      </c>
      <c r="H22581" t="s">
        <v>122</v>
      </c>
      <c r="I22581" s="4">
        <v>4801325.945336001</v>
      </c>
    </row>
    <row r="22582" spans="1:9" x14ac:dyDescent="0.25">
      <c r="A22582" t="s">
        <v>65</v>
      </c>
      <c r="B22582" t="s">
        <v>35</v>
      </c>
      <c r="C22582" t="s">
        <v>111</v>
      </c>
      <c r="D22582" t="s">
        <v>112</v>
      </c>
      <c r="E22582" t="s">
        <v>113</v>
      </c>
      <c r="F22582" t="s">
        <v>114</v>
      </c>
      <c r="G22582" t="s">
        <v>123</v>
      </c>
      <c r="H22582" t="s">
        <v>124</v>
      </c>
      <c r="I22582" s="4">
        <v>29431738.831239998</v>
      </c>
    </row>
    <row r="22583" spans="1:9" x14ac:dyDescent="0.25">
      <c r="A22583" t="s">
        <v>65</v>
      </c>
      <c r="B22583" t="s">
        <v>35</v>
      </c>
      <c r="C22583" t="s">
        <v>111</v>
      </c>
      <c r="D22583" t="s">
        <v>112</v>
      </c>
      <c r="E22583" t="s">
        <v>113</v>
      </c>
      <c r="F22583" t="s">
        <v>114</v>
      </c>
      <c r="G22583" t="s">
        <v>125</v>
      </c>
      <c r="H22583" t="s">
        <v>126</v>
      </c>
      <c r="I22583" s="4">
        <v>1355368.0920719998</v>
      </c>
    </row>
    <row r="22584" spans="1:9" x14ac:dyDescent="0.25">
      <c r="A22584" t="s">
        <v>65</v>
      </c>
      <c r="B22584" t="s">
        <v>35</v>
      </c>
      <c r="C22584" t="s">
        <v>111</v>
      </c>
      <c r="D22584" t="s">
        <v>112</v>
      </c>
      <c r="E22584" t="s">
        <v>113</v>
      </c>
      <c r="F22584" t="s">
        <v>114</v>
      </c>
      <c r="G22584" t="s">
        <v>127</v>
      </c>
      <c r="H22584" t="s">
        <v>128</v>
      </c>
      <c r="I22584" s="4">
        <v>2202468.6166480007</v>
      </c>
    </row>
    <row r="22585" spans="1:9" x14ac:dyDescent="0.25">
      <c r="A22585" t="s">
        <v>65</v>
      </c>
      <c r="B22585" t="s">
        <v>35</v>
      </c>
      <c r="C22585" t="s">
        <v>111</v>
      </c>
      <c r="D22585" t="s">
        <v>112</v>
      </c>
      <c r="E22585" t="s">
        <v>113</v>
      </c>
      <c r="F22585" t="s">
        <v>114</v>
      </c>
      <c r="G22585" t="s">
        <v>129</v>
      </c>
      <c r="H22585" t="s">
        <v>130</v>
      </c>
      <c r="I22585" s="4">
        <v>55701781.000072002</v>
      </c>
    </row>
    <row r="22586" spans="1:9" x14ac:dyDescent="0.25">
      <c r="A22586" t="s">
        <v>65</v>
      </c>
      <c r="B22586" t="s">
        <v>35</v>
      </c>
      <c r="C22586" t="s">
        <v>111</v>
      </c>
      <c r="D22586" t="s">
        <v>112</v>
      </c>
      <c r="E22586" t="s">
        <v>113</v>
      </c>
      <c r="F22586" t="s">
        <v>114</v>
      </c>
      <c r="G22586" t="s">
        <v>133</v>
      </c>
      <c r="H22586" t="s">
        <v>134</v>
      </c>
      <c r="I22586" s="4">
        <v>4636331.0542719997</v>
      </c>
    </row>
    <row r="22587" spans="1:9" x14ac:dyDescent="0.25">
      <c r="A22587" t="s">
        <v>65</v>
      </c>
      <c r="B22587" t="s">
        <v>35</v>
      </c>
      <c r="C22587" t="s">
        <v>111</v>
      </c>
      <c r="D22587" t="s">
        <v>112</v>
      </c>
      <c r="E22587" t="s">
        <v>113</v>
      </c>
      <c r="F22587" t="s">
        <v>114</v>
      </c>
      <c r="G22587" t="s">
        <v>135</v>
      </c>
      <c r="H22587" t="s">
        <v>136</v>
      </c>
      <c r="I22587" s="4">
        <v>9770.4908959999993</v>
      </c>
    </row>
    <row r="22588" spans="1:9" x14ac:dyDescent="0.25">
      <c r="A22588" t="s">
        <v>65</v>
      </c>
      <c r="B22588" t="s">
        <v>35</v>
      </c>
      <c r="C22588" t="s">
        <v>111</v>
      </c>
      <c r="D22588" t="s">
        <v>112</v>
      </c>
      <c r="E22588" t="s">
        <v>113</v>
      </c>
      <c r="F22588" t="s">
        <v>114</v>
      </c>
      <c r="G22588" t="s">
        <v>137</v>
      </c>
      <c r="H22588" t="s">
        <v>138</v>
      </c>
      <c r="I22588" s="4">
        <v>918213.742248</v>
      </c>
    </row>
    <row r="22589" spans="1:9" x14ac:dyDescent="0.25">
      <c r="A22589" t="s">
        <v>65</v>
      </c>
      <c r="B22589" t="s">
        <v>35</v>
      </c>
      <c r="C22589" t="s">
        <v>111</v>
      </c>
      <c r="D22589" t="s">
        <v>112</v>
      </c>
      <c r="E22589" t="s">
        <v>113</v>
      </c>
      <c r="F22589" t="s">
        <v>114</v>
      </c>
      <c r="G22589" t="s">
        <v>139</v>
      </c>
      <c r="H22589" t="s">
        <v>140</v>
      </c>
      <c r="I22589" s="4">
        <v>20874172.009455994</v>
      </c>
    </row>
    <row r="22590" spans="1:9" x14ac:dyDescent="0.25">
      <c r="A22590" t="s">
        <v>65</v>
      </c>
      <c r="B22590" t="s">
        <v>35</v>
      </c>
      <c r="C22590" t="s">
        <v>111</v>
      </c>
      <c r="D22590" t="s">
        <v>112</v>
      </c>
      <c r="E22590" t="s">
        <v>113</v>
      </c>
      <c r="F22590" t="s">
        <v>114</v>
      </c>
      <c r="G22590" t="s">
        <v>141</v>
      </c>
      <c r="H22590" t="s">
        <v>142</v>
      </c>
      <c r="I22590" s="4">
        <v>12646335.943</v>
      </c>
    </row>
    <row r="22591" spans="1:9" x14ac:dyDescent="0.25">
      <c r="A22591" t="s">
        <v>65</v>
      </c>
      <c r="B22591" t="s">
        <v>35</v>
      </c>
      <c r="C22591" t="s">
        <v>111</v>
      </c>
      <c r="D22591" t="s">
        <v>112</v>
      </c>
      <c r="E22591" t="s">
        <v>113</v>
      </c>
      <c r="F22591" t="s">
        <v>114</v>
      </c>
      <c r="G22591" t="s">
        <v>145</v>
      </c>
      <c r="H22591" t="s">
        <v>146</v>
      </c>
      <c r="I22591" s="4">
        <v>179884523.42786399</v>
      </c>
    </row>
    <row r="22592" spans="1:9" x14ac:dyDescent="0.25">
      <c r="A22592" t="s">
        <v>65</v>
      </c>
      <c r="B22592" t="s">
        <v>35</v>
      </c>
      <c r="C22592" t="s">
        <v>111</v>
      </c>
      <c r="D22592" t="s">
        <v>112</v>
      </c>
      <c r="E22592" t="s">
        <v>147</v>
      </c>
      <c r="F22592" t="s">
        <v>148</v>
      </c>
      <c r="G22592" t="s">
        <v>149</v>
      </c>
      <c r="H22592" t="s">
        <v>150</v>
      </c>
      <c r="I22592" s="4">
        <v>6613259.8556239996</v>
      </c>
    </row>
    <row r="22593" spans="1:9" x14ac:dyDescent="0.25">
      <c r="A22593" t="s">
        <v>65</v>
      </c>
      <c r="B22593" t="s">
        <v>35</v>
      </c>
      <c r="C22593" t="s">
        <v>111</v>
      </c>
      <c r="D22593" t="s">
        <v>112</v>
      </c>
      <c r="E22593" t="s">
        <v>147</v>
      </c>
      <c r="F22593" t="s">
        <v>148</v>
      </c>
      <c r="G22593" t="s">
        <v>151</v>
      </c>
      <c r="H22593" t="s">
        <v>152</v>
      </c>
      <c r="I22593" s="4">
        <v>16888.54736</v>
      </c>
    </row>
    <row r="22594" spans="1:9" x14ac:dyDescent="0.25">
      <c r="A22594" t="s">
        <v>65</v>
      </c>
      <c r="B22594" t="s">
        <v>35</v>
      </c>
      <c r="C22594" t="s">
        <v>111</v>
      </c>
      <c r="D22594" t="s">
        <v>112</v>
      </c>
      <c r="E22594" t="s">
        <v>153</v>
      </c>
      <c r="F22594" t="s">
        <v>154</v>
      </c>
      <c r="G22594" t="s">
        <v>158</v>
      </c>
      <c r="H22594" t="s">
        <v>18</v>
      </c>
      <c r="I22594" s="4">
        <v>-3428152.3510319991</v>
      </c>
    </row>
    <row r="22595" spans="1:9" x14ac:dyDescent="0.25">
      <c r="A22595" t="s">
        <v>65</v>
      </c>
      <c r="B22595" t="s">
        <v>35</v>
      </c>
      <c r="C22595" t="s">
        <v>111</v>
      </c>
      <c r="D22595" t="s">
        <v>112</v>
      </c>
      <c r="E22595" t="s">
        <v>153</v>
      </c>
      <c r="F22595" t="s">
        <v>154</v>
      </c>
      <c r="G22595" t="s">
        <v>159</v>
      </c>
      <c r="H22595" t="s">
        <v>19</v>
      </c>
      <c r="I22595" s="4">
        <v>-25525827.089215994</v>
      </c>
    </row>
    <row r="22596" spans="1:9" x14ac:dyDescent="0.25">
      <c r="A22596" t="s">
        <v>65</v>
      </c>
      <c r="B22596" t="s">
        <v>35</v>
      </c>
      <c r="C22596" t="s">
        <v>111</v>
      </c>
      <c r="D22596" t="s">
        <v>112</v>
      </c>
      <c r="E22596" t="s">
        <v>153</v>
      </c>
      <c r="F22596" t="s">
        <v>154</v>
      </c>
      <c r="G22596" t="s">
        <v>160</v>
      </c>
      <c r="H22596" t="s">
        <v>20</v>
      </c>
      <c r="I22596" s="4">
        <v>-1167967.3828080001</v>
      </c>
    </row>
    <row r="22597" spans="1:9" x14ac:dyDescent="0.25">
      <c r="A22597" t="s">
        <v>65</v>
      </c>
      <c r="B22597" t="s">
        <v>35</v>
      </c>
      <c r="C22597" t="s">
        <v>111</v>
      </c>
      <c r="D22597" t="s">
        <v>112</v>
      </c>
      <c r="E22597" t="s">
        <v>153</v>
      </c>
      <c r="F22597" t="s">
        <v>154</v>
      </c>
      <c r="G22597" t="s">
        <v>161</v>
      </c>
      <c r="H22597" t="s">
        <v>21</v>
      </c>
      <c r="I22597" s="4">
        <v>-1707105.7643279999</v>
      </c>
    </row>
    <row r="22598" spans="1:9" x14ac:dyDescent="0.25">
      <c r="A22598" t="s">
        <v>65</v>
      </c>
      <c r="B22598" t="s">
        <v>35</v>
      </c>
      <c r="C22598" t="s">
        <v>111</v>
      </c>
      <c r="D22598" t="s">
        <v>112</v>
      </c>
      <c r="E22598" t="s">
        <v>153</v>
      </c>
      <c r="F22598" t="s">
        <v>154</v>
      </c>
      <c r="G22598" t="s">
        <v>162</v>
      </c>
      <c r="H22598" t="s">
        <v>22</v>
      </c>
      <c r="I22598" s="4">
        <v>-32432626.475672003</v>
      </c>
    </row>
    <row r="22599" spans="1:9" x14ac:dyDescent="0.25">
      <c r="A22599" t="s">
        <v>65</v>
      </c>
      <c r="B22599" t="s">
        <v>35</v>
      </c>
      <c r="C22599" t="s">
        <v>111</v>
      </c>
      <c r="D22599" t="s">
        <v>112</v>
      </c>
      <c r="E22599" t="s">
        <v>153</v>
      </c>
      <c r="F22599" t="s">
        <v>154</v>
      </c>
      <c r="G22599" t="s">
        <v>164</v>
      </c>
      <c r="H22599" t="s">
        <v>23</v>
      </c>
      <c r="I22599" s="4">
        <v>-4012646.325232001</v>
      </c>
    </row>
    <row r="22600" spans="1:9" x14ac:dyDescent="0.25">
      <c r="A22600" t="s">
        <v>65</v>
      </c>
      <c r="B22600" t="s">
        <v>35</v>
      </c>
      <c r="C22600" t="s">
        <v>111</v>
      </c>
      <c r="D22600" t="s">
        <v>112</v>
      </c>
      <c r="E22600" t="s">
        <v>153</v>
      </c>
      <c r="F22600" t="s">
        <v>154</v>
      </c>
      <c r="G22600" t="s">
        <v>165</v>
      </c>
      <c r="H22600" t="s">
        <v>166</v>
      </c>
      <c r="I22600" s="4">
        <v>-2507.3794240000002</v>
      </c>
    </row>
    <row r="22601" spans="1:9" x14ac:dyDescent="0.25">
      <c r="A22601" t="s">
        <v>65</v>
      </c>
      <c r="B22601" t="s">
        <v>35</v>
      </c>
      <c r="C22601" t="s">
        <v>111</v>
      </c>
      <c r="D22601" t="s">
        <v>112</v>
      </c>
      <c r="E22601" t="s">
        <v>153</v>
      </c>
      <c r="F22601" t="s">
        <v>154</v>
      </c>
      <c r="G22601" t="s">
        <v>167</v>
      </c>
      <c r="H22601" t="s">
        <v>168</v>
      </c>
      <c r="I22601" s="4">
        <v>-824161.11116800003</v>
      </c>
    </row>
    <row r="22602" spans="1:9" x14ac:dyDescent="0.25">
      <c r="A22602" t="s">
        <v>65</v>
      </c>
      <c r="B22602" t="s">
        <v>35</v>
      </c>
      <c r="C22602" t="s">
        <v>111</v>
      </c>
      <c r="D22602" t="s">
        <v>112</v>
      </c>
      <c r="E22602" t="s">
        <v>153</v>
      </c>
      <c r="F22602" t="s">
        <v>154</v>
      </c>
      <c r="G22602" t="s">
        <v>169</v>
      </c>
      <c r="H22602" t="s">
        <v>24</v>
      </c>
      <c r="I22602" s="4">
        <v>-16457474.95944</v>
      </c>
    </row>
    <row r="22603" spans="1:9" x14ac:dyDescent="0.25">
      <c r="A22603" t="s">
        <v>65</v>
      </c>
      <c r="B22603" t="s">
        <v>35</v>
      </c>
      <c r="C22603" t="s">
        <v>111</v>
      </c>
      <c r="D22603" t="s">
        <v>112</v>
      </c>
      <c r="E22603" t="s">
        <v>153</v>
      </c>
      <c r="F22603" t="s">
        <v>154</v>
      </c>
      <c r="G22603" t="s">
        <v>170</v>
      </c>
      <c r="H22603" t="s">
        <v>25</v>
      </c>
      <c r="I22603" s="4">
        <v>-9925782.6431360003</v>
      </c>
    </row>
    <row r="22604" spans="1:9" x14ac:dyDescent="0.25">
      <c r="A22604" t="s">
        <v>65</v>
      </c>
      <c r="B22604" t="s">
        <v>35</v>
      </c>
      <c r="C22604" t="s">
        <v>111</v>
      </c>
      <c r="D22604" t="s">
        <v>112</v>
      </c>
      <c r="E22604" t="s">
        <v>153</v>
      </c>
      <c r="F22604" t="s">
        <v>154</v>
      </c>
      <c r="G22604" t="s">
        <v>172</v>
      </c>
      <c r="H22604" t="s">
        <v>26</v>
      </c>
      <c r="I22604" s="4">
        <v>-126140425.53790404</v>
      </c>
    </row>
    <row r="22605" spans="1:9" x14ac:dyDescent="0.25">
      <c r="A22605" t="s">
        <v>65</v>
      </c>
      <c r="B22605" t="s">
        <v>35</v>
      </c>
      <c r="C22605" t="s">
        <v>111</v>
      </c>
      <c r="D22605" t="s">
        <v>112</v>
      </c>
      <c r="E22605" t="s">
        <v>153</v>
      </c>
      <c r="F22605" t="s">
        <v>154</v>
      </c>
      <c r="G22605" t="s">
        <v>173</v>
      </c>
      <c r="H22605" t="s">
        <v>174</v>
      </c>
      <c r="I22605" s="4">
        <v>-3991240.35048</v>
      </c>
    </row>
    <row r="22606" spans="1:9" x14ac:dyDescent="0.25">
      <c r="A22606" t="s">
        <v>65</v>
      </c>
      <c r="B22606" t="s">
        <v>35</v>
      </c>
      <c r="C22606" t="s">
        <v>177</v>
      </c>
      <c r="D22606" t="s">
        <v>178</v>
      </c>
      <c r="E22606" t="s">
        <v>179</v>
      </c>
      <c r="F22606" t="s">
        <v>180</v>
      </c>
      <c r="G22606" t="s">
        <v>181</v>
      </c>
      <c r="H22606" t="s">
        <v>182</v>
      </c>
      <c r="I22606" s="4">
        <v>282108040.94207203</v>
      </c>
    </row>
    <row r="22607" spans="1:9" x14ac:dyDescent="0.25">
      <c r="A22607" t="s">
        <v>65</v>
      </c>
      <c r="B22607" t="s">
        <v>35</v>
      </c>
      <c r="C22607" t="s">
        <v>177</v>
      </c>
      <c r="D22607" t="s">
        <v>178</v>
      </c>
      <c r="E22607" t="s">
        <v>179</v>
      </c>
      <c r="F22607" t="s">
        <v>180</v>
      </c>
      <c r="G22607" t="s">
        <v>183</v>
      </c>
      <c r="H22607" t="s">
        <v>184</v>
      </c>
      <c r="I22607" s="4">
        <v>6162625.7511280011</v>
      </c>
    </row>
    <row r="22608" spans="1:9" x14ac:dyDescent="0.25">
      <c r="A22608" t="s">
        <v>65</v>
      </c>
      <c r="B22608" t="s">
        <v>35</v>
      </c>
      <c r="C22608" t="s">
        <v>177</v>
      </c>
      <c r="D22608" t="s">
        <v>178</v>
      </c>
      <c r="E22608" t="s">
        <v>185</v>
      </c>
      <c r="F22608" t="s">
        <v>186</v>
      </c>
      <c r="G22608" t="s">
        <v>187</v>
      </c>
      <c r="H22608" t="s">
        <v>27</v>
      </c>
      <c r="I22608" s="4">
        <v>-117781516.73011202</v>
      </c>
    </row>
    <row r="22609" spans="1:9" x14ac:dyDescent="0.25">
      <c r="A22609" t="s">
        <v>65</v>
      </c>
      <c r="B22609" t="s">
        <v>35</v>
      </c>
      <c r="C22609" t="s">
        <v>177</v>
      </c>
      <c r="D22609" t="s">
        <v>178</v>
      </c>
      <c r="E22609" t="s">
        <v>185</v>
      </c>
      <c r="F22609" t="s">
        <v>186</v>
      </c>
      <c r="G22609" t="s">
        <v>188</v>
      </c>
      <c r="H22609" t="s">
        <v>189</v>
      </c>
      <c r="I22609" s="4">
        <v>-4472864.4213279998</v>
      </c>
    </row>
    <row r="22610" spans="1:9" x14ac:dyDescent="0.25">
      <c r="A22610" t="s">
        <v>65</v>
      </c>
      <c r="B22610" t="s">
        <v>35</v>
      </c>
      <c r="C22610" t="s">
        <v>192</v>
      </c>
      <c r="D22610" t="s">
        <v>193</v>
      </c>
      <c r="E22610" t="s">
        <v>194</v>
      </c>
      <c r="F22610" t="s">
        <v>195</v>
      </c>
      <c r="G22610" t="s">
        <v>194</v>
      </c>
      <c r="H22610" t="s">
        <v>195</v>
      </c>
      <c r="I22610" s="5">
        <v>4052028.759903999</v>
      </c>
    </row>
    <row r="22611" spans="1:9" x14ac:dyDescent="0.25">
      <c r="A22611" t="s">
        <v>65</v>
      </c>
      <c r="B22611" t="s">
        <v>35</v>
      </c>
      <c r="C22611" t="s">
        <v>192</v>
      </c>
      <c r="D22611" t="s">
        <v>193</v>
      </c>
      <c r="E22611" t="s">
        <v>196</v>
      </c>
      <c r="F22611" t="s">
        <v>197</v>
      </c>
      <c r="G22611" t="s">
        <v>196</v>
      </c>
      <c r="H22611" t="s">
        <v>197</v>
      </c>
      <c r="I22611" s="5">
        <v>4531943.2538720006</v>
      </c>
    </row>
    <row r="22612" spans="1:9" x14ac:dyDescent="0.25">
      <c r="A22612" t="s">
        <v>65</v>
      </c>
      <c r="B22612" t="s">
        <v>35</v>
      </c>
      <c r="C22612" t="s">
        <v>192</v>
      </c>
      <c r="D22612" t="s">
        <v>193</v>
      </c>
      <c r="E22612" t="s">
        <v>198</v>
      </c>
      <c r="F22612" t="s">
        <v>199</v>
      </c>
      <c r="G22612" t="s">
        <v>198</v>
      </c>
      <c r="H22612" t="s">
        <v>199</v>
      </c>
      <c r="I22612" s="5">
        <v>4319613.8053759998</v>
      </c>
    </row>
    <row r="22613" spans="1:9" x14ac:dyDescent="0.25">
      <c r="A22613" t="s">
        <v>65</v>
      </c>
      <c r="B22613" t="s">
        <v>35</v>
      </c>
      <c r="C22613" t="s">
        <v>192</v>
      </c>
      <c r="D22613" t="s">
        <v>193</v>
      </c>
      <c r="E22613" t="s">
        <v>200</v>
      </c>
      <c r="F22613" t="s">
        <v>201</v>
      </c>
      <c r="G22613" t="s">
        <v>200</v>
      </c>
      <c r="H22613" t="s">
        <v>201</v>
      </c>
      <c r="I22613" s="5">
        <v>190566.01676</v>
      </c>
    </row>
    <row r="22614" spans="1:9" x14ac:dyDescent="0.25">
      <c r="A22614" t="s">
        <v>65</v>
      </c>
      <c r="B22614" t="s">
        <v>35</v>
      </c>
      <c r="C22614" t="s">
        <v>192</v>
      </c>
      <c r="D22614" t="s">
        <v>193</v>
      </c>
      <c r="E22614" t="s">
        <v>202</v>
      </c>
      <c r="F22614" t="s">
        <v>203</v>
      </c>
      <c r="G22614" t="s">
        <v>202</v>
      </c>
      <c r="H22614" t="s">
        <v>203</v>
      </c>
      <c r="I22614" s="5">
        <v>393430.62598399998</v>
      </c>
    </row>
    <row r="22615" spans="1:9" x14ac:dyDescent="0.25">
      <c r="A22615" t="s">
        <v>65</v>
      </c>
      <c r="B22615" t="s">
        <v>35</v>
      </c>
      <c r="C22615" t="s">
        <v>192</v>
      </c>
      <c r="D22615" t="s">
        <v>193</v>
      </c>
      <c r="E22615" t="s">
        <v>204</v>
      </c>
      <c r="F22615" t="s">
        <v>205</v>
      </c>
      <c r="G22615" t="s">
        <v>204</v>
      </c>
      <c r="H22615" t="s">
        <v>205</v>
      </c>
      <c r="I22615" s="5">
        <v>4173937.1330559999</v>
      </c>
    </row>
    <row r="22616" spans="1:9" x14ac:dyDescent="0.25">
      <c r="A22616" t="s">
        <v>65</v>
      </c>
      <c r="B22616" t="s">
        <v>35</v>
      </c>
      <c r="C22616" t="s">
        <v>192</v>
      </c>
      <c r="D22616" t="s">
        <v>193</v>
      </c>
      <c r="E22616" t="s">
        <v>206</v>
      </c>
      <c r="F22616" t="s">
        <v>207</v>
      </c>
      <c r="G22616" t="s">
        <v>206</v>
      </c>
      <c r="H22616" t="s">
        <v>207</v>
      </c>
      <c r="I22616" s="5">
        <v>1670070.112464</v>
      </c>
    </row>
    <row r="22617" spans="1:9" x14ac:dyDescent="0.25">
      <c r="A22617" t="s">
        <v>65</v>
      </c>
      <c r="B22617" t="s">
        <v>35</v>
      </c>
      <c r="C22617" t="s">
        <v>192</v>
      </c>
      <c r="D22617" t="s">
        <v>193</v>
      </c>
      <c r="E22617" t="s">
        <v>208</v>
      </c>
      <c r="F22617" t="s">
        <v>209</v>
      </c>
      <c r="G22617" t="s">
        <v>208</v>
      </c>
      <c r="H22617" t="s">
        <v>209</v>
      </c>
      <c r="I22617" s="5">
        <v>3558163.0824879999</v>
      </c>
    </row>
    <row r="22618" spans="1:9" x14ac:dyDescent="0.25">
      <c r="A22618" t="s">
        <v>65</v>
      </c>
      <c r="B22618" t="s">
        <v>35</v>
      </c>
      <c r="C22618" t="s">
        <v>192</v>
      </c>
      <c r="D22618" t="s">
        <v>193</v>
      </c>
      <c r="E22618" t="s">
        <v>210</v>
      </c>
      <c r="F22618" t="s">
        <v>211</v>
      </c>
      <c r="G22618" t="s">
        <v>210</v>
      </c>
      <c r="H22618" t="s">
        <v>211</v>
      </c>
      <c r="I22618" s="5">
        <v>12873.631960000001</v>
      </c>
    </row>
    <row r="22619" spans="1:9" x14ac:dyDescent="0.25">
      <c r="A22619" t="s">
        <v>65</v>
      </c>
      <c r="B22619" t="s">
        <v>35</v>
      </c>
      <c r="C22619" t="s">
        <v>192</v>
      </c>
      <c r="D22619" t="s">
        <v>193</v>
      </c>
      <c r="E22619" t="s">
        <v>212</v>
      </c>
      <c r="F22619" t="s">
        <v>213</v>
      </c>
      <c r="G22619" t="s">
        <v>212</v>
      </c>
      <c r="H22619" t="s">
        <v>213</v>
      </c>
      <c r="I22619" s="5">
        <v>1284.7729280000001</v>
      </c>
    </row>
    <row r="22620" spans="1:9" x14ac:dyDescent="0.25">
      <c r="A22620" t="s">
        <v>65</v>
      </c>
      <c r="B22620" t="s">
        <v>35</v>
      </c>
      <c r="C22620" t="s">
        <v>192</v>
      </c>
      <c r="D22620" t="s">
        <v>193</v>
      </c>
      <c r="E22620" t="s">
        <v>214</v>
      </c>
      <c r="F22620" t="s">
        <v>215</v>
      </c>
      <c r="G22620" t="s">
        <v>214</v>
      </c>
      <c r="H22620" t="s">
        <v>215</v>
      </c>
      <c r="I22620" s="5">
        <v>6559188.5766320005</v>
      </c>
    </row>
    <row r="22621" spans="1:9" x14ac:dyDescent="0.25">
      <c r="A22621" t="s">
        <v>65</v>
      </c>
      <c r="B22621" t="s">
        <v>35</v>
      </c>
      <c r="C22621" t="s">
        <v>192</v>
      </c>
      <c r="D22621" t="s">
        <v>193</v>
      </c>
      <c r="E22621" t="s">
        <v>216</v>
      </c>
      <c r="F22621" t="s">
        <v>217</v>
      </c>
      <c r="G22621" t="s">
        <v>216</v>
      </c>
      <c r="H22621" t="s">
        <v>217</v>
      </c>
      <c r="I22621" s="5">
        <v>158394.88819999999</v>
      </c>
    </row>
    <row r="22622" spans="1:9" x14ac:dyDescent="0.25">
      <c r="A22622" t="s">
        <v>65</v>
      </c>
      <c r="B22622" t="s">
        <v>35</v>
      </c>
      <c r="C22622" t="s">
        <v>226</v>
      </c>
      <c r="D22622" t="s">
        <v>227</v>
      </c>
      <c r="E22622" t="s">
        <v>231</v>
      </c>
      <c r="F22622" t="s">
        <v>232</v>
      </c>
      <c r="G22622" t="s">
        <v>233</v>
      </c>
      <c r="H22622" t="s">
        <v>234</v>
      </c>
      <c r="I22622" s="5">
        <v>-12465125.000000199</v>
      </c>
    </row>
    <row r="22623" spans="1:9" x14ac:dyDescent="0.25">
      <c r="A22623" t="s">
        <v>65</v>
      </c>
      <c r="B22623" t="s">
        <v>35</v>
      </c>
      <c r="C22623" t="s">
        <v>226</v>
      </c>
      <c r="D22623" t="s">
        <v>227</v>
      </c>
      <c r="E22623" t="s">
        <v>235</v>
      </c>
      <c r="F22623" t="s">
        <v>236</v>
      </c>
      <c r="G22623" t="s">
        <v>237</v>
      </c>
      <c r="H22623" t="s">
        <v>238</v>
      </c>
      <c r="I22623" s="5">
        <v>104832406.00000003</v>
      </c>
    </row>
    <row r="22624" spans="1:9" x14ac:dyDescent="0.25">
      <c r="A22624" t="s">
        <v>65</v>
      </c>
      <c r="B22624" t="s">
        <v>35</v>
      </c>
      <c r="C22624" t="s">
        <v>239</v>
      </c>
      <c r="D22624" t="s">
        <v>240</v>
      </c>
      <c r="E22624" t="s">
        <v>247</v>
      </c>
      <c r="F22624" t="s">
        <v>248</v>
      </c>
      <c r="G22624" t="s">
        <v>249</v>
      </c>
      <c r="H22624" t="s">
        <v>250</v>
      </c>
      <c r="I22624" s="4">
        <v>-25953161.072000001</v>
      </c>
    </row>
    <row r="22625" spans="1:9" x14ac:dyDescent="0.25">
      <c r="A22625" t="s">
        <v>65</v>
      </c>
      <c r="B22625" t="s">
        <v>35</v>
      </c>
      <c r="C22625" t="s">
        <v>239</v>
      </c>
      <c r="D22625" t="s">
        <v>240</v>
      </c>
      <c r="E22625" t="s">
        <v>247</v>
      </c>
      <c r="F22625" t="s">
        <v>248</v>
      </c>
      <c r="G22625" t="s">
        <v>251</v>
      </c>
      <c r="H22625" t="s">
        <v>252</v>
      </c>
      <c r="I22625" s="4">
        <v>10361.072</v>
      </c>
    </row>
    <row r="22626" spans="1:9" x14ac:dyDescent="0.25">
      <c r="A22626" t="s">
        <v>65</v>
      </c>
      <c r="B22626" t="s">
        <v>35</v>
      </c>
      <c r="C22626" t="s">
        <v>263</v>
      </c>
      <c r="D22626" t="s">
        <v>264</v>
      </c>
      <c r="E22626" t="s">
        <v>265</v>
      </c>
      <c r="F22626" t="s">
        <v>264</v>
      </c>
      <c r="G22626" t="s">
        <v>266</v>
      </c>
      <c r="H22626" t="s">
        <v>267</v>
      </c>
      <c r="I22626" s="5">
        <v>2750906.0602880009</v>
      </c>
    </row>
    <row r="22627" spans="1:9" x14ac:dyDescent="0.25">
      <c r="A22627" t="s">
        <v>65</v>
      </c>
      <c r="B22627" t="s">
        <v>35</v>
      </c>
      <c r="C22627" t="s">
        <v>263</v>
      </c>
      <c r="D22627" t="s">
        <v>264</v>
      </c>
      <c r="E22627" t="s">
        <v>265</v>
      </c>
      <c r="F22627" t="s">
        <v>264</v>
      </c>
      <c r="G22627" t="s">
        <v>268</v>
      </c>
      <c r="H22627" t="s">
        <v>269</v>
      </c>
      <c r="I22627" s="5">
        <v>250996.96920000005</v>
      </c>
    </row>
    <row r="22628" spans="1:9" x14ac:dyDescent="0.25">
      <c r="A22628" t="s">
        <v>65</v>
      </c>
      <c r="B22628" t="s">
        <v>35</v>
      </c>
      <c r="C22628" t="s">
        <v>263</v>
      </c>
      <c r="D22628" t="s">
        <v>264</v>
      </c>
      <c r="E22628" t="s">
        <v>265</v>
      </c>
      <c r="F22628" t="s">
        <v>264</v>
      </c>
      <c r="G22628" t="s">
        <v>270</v>
      </c>
      <c r="H22628" t="s">
        <v>271</v>
      </c>
      <c r="I22628" s="5">
        <v>10702857.862599999</v>
      </c>
    </row>
    <row r="22629" spans="1:9" x14ac:dyDescent="0.25">
      <c r="A22629" t="s">
        <v>65</v>
      </c>
      <c r="B22629" t="s">
        <v>35</v>
      </c>
      <c r="C22629" t="s">
        <v>263</v>
      </c>
      <c r="D22629" t="s">
        <v>264</v>
      </c>
      <c r="E22629" t="s">
        <v>265</v>
      </c>
      <c r="F22629" t="s">
        <v>264</v>
      </c>
      <c r="G22629" t="s">
        <v>272</v>
      </c>
      <c r="H22629" t="s">
        <v>273</v>
      </c>
      <c r="I22629" s="5">
        <v>55988285.363015994</v>
      </c>
    </row>
    <row r="22630" spans="1:9" x14ac:dyDescent="0.25">
      <c r="A22630" t="s">
        <v>65</v>
      </c>
      <c r="B22630" t="s">
        <v>35</v>
      </c>
      <c r="C22630" t="s">
        <v>263</v>
      </c>
      <c r="D22630" t="s">
        <v>264</v>
      </c>
      <c r="E22630" t="s">
        <v>274</v>
      </c>
      <c r="F22630" t="s">
        <v>275</v>
      </c>
      <c r="G22630" t="s">
        <v>274</v>
      </c>
      <c r="H22630" t="s">
        <v>275</v>
      </c>
      <c r="I22630" s="5">
        <v>-45174.27392</v>
      </c>
    </row>
    <row r="22631" spans="1:9" x14ac:dyDescent="0.25">
      <c r="A22631" t="s">
        <v>65</v>
      </c>
      <c r="B22631" t="s">
        <v>35</v>
      </c>
      <c r="C22631" t="s">
        <v>278</v>
      </c>
      <c r="D22631" t="s">
        <v>279</v>
      </c>
      <c r="E22631" t="s">
        <v>283</v>
      </c>
      <c r="F22631" t="s">
        <v>284</v>
      </c>
      <c r="G22631" t="s">
        <v>285</v>
      </c>
      <c r="H22631" t="s">
        <v>286</v>
      </c>
      <c r="I22631" s="6">
        <v>2.6694033294916216E-7</v>
      </c>
    </row>
    <row r="22632" spans="1:9" x14ac:dyDescent="0.25">
      <c r="A22632" t="s">
        <v>65</v>
      </c>
      <c r="B22632" t="s">
        <v>35</v>
      </c>
      <c r="C22632" t="s">
        <v>278</v>
      </c>
      <c r="D22632" t="s">
        <v>279</v>
      </c>
      <c r="E22632" t="s">
        <v>287</v>
      </c>
      <c r="F22632" t="s">
        <v>288</v>
      </c>
      <c r="G22632" t="s">
        <v>289</v>
      </c>
      <c r="H22632" t="s">
        <v>290</v>
      </c>
      <c r="I22632" s="6">
        <v>106.06319200072896</v>
      </c>
    </row>
    <row r="22633" spans="1:9" x14ac:dyDescent="0.25">
      <c r="A22633" t="s">
        <v>65</v>
      </c>
      <c r="B22633" t="s">
        <v>35</v>
      </c>
      <c r="C22633" t="s">
        <v>291</v>
      </c>
      <c r="D22633" t="s">
        <v>292</v>
      </c>
      <c r="E22633" t="s">
        <v>293</v>
      </c>
      <c r="F22633" t="s">
        <v>294</v>
      </c>
      <c r="G22633" t="s">
        <v>293</v>
      </c>
      <c r="H22633" t="s">
        <v>294</v>
      </c>
      <c r="I22633" s="6">
        <v>-242427041.61931998</v>
      </c>
    </row>
    <row r="22634" spans="1:9" x14ac:dyDescent="0.25">
      <c r="A22634" t="s">
        <v>65</v>
      </c>
      <c r="B22634" t="s">
        <v>35</v>
      </c>
      <c r="C22634" t="s">
        <v>291</v>
      </c>
      <c r="D22634" t="s">
        <v>292</v>
      </c>
      <c r="E22634" t="s">
        <v>295</v>
      </c>
      <c r="F22634" t="s">
        <v>296</v>
      </c>
      <c r="G22634" t="s">
        <v>295</v>
      </c>
      <c r="H22634" t="s">
        <v>296</v>
      </c>
      <c r="I22634" s="6">
        <v>-8682588.6970719993</v>
      </c>
    </row>
    <row r="22635" spans="1:9" x14ac:dyDescent="0.25">
      <c r="A22635" t="s">
        <v>65</v>
      </c>
      <c r="B22635" t="s">
        <v>35</v>
      </c>
      <c r="C22635" t="s">
        <v>291</v>
      </c>
      <c r="D22635" t="s">
        <v>292</v>
      </c>
      <c r="E22635" t="s">
        <v>297</v>
      </c>
      <c r="F22635" t="s">
        <v>298</v>
      </c>
      <c r="G22635" t="s">
        <v>297</v>
      </c>
      <c r="H22635" t="s">
        <v>298</v>
      </c>
      <c r="I22635" s="6">
        <v>-6141841.4406960001</v>
      </c>
    </row>
    <row r="22636" spans="1:9" x14ac:dyDescent="0.25">
      <c r="A22636" t="s">
        <v>65</v>
      </c>
      <c r="B22636" t="s">
        <v>35</v>
      </c>
      <c r="C22636" t="s">
        <v>356</v>
      </c>
      <c r="D22636" t="s">
        <v>357</v>
      </c>
      <c r="E22636" t="s">
        <v>305</v>
      </c>
      <c r="F22636" t="s">
        <v>306</v>
      </c>
      <c r="G22636" t="s">
        <v>305</v>
      </c>
      <c r="H22636" t="s">
        <v>306</v>
      </c>
      <c r="I22636" s="6">
        <v>19028.108727999999</v>
      </c>
    </row>
    <row r="22637" spans="1:9" x14ac:dyDescent="0.25">
      <c r="A22637" t="s">
        <v>65</v>
      </c>
      <c r="B22637" t="s">
        <v>35</v>
      </c>
      <c r="C22637" t="s">
        <v>356</v>
      </c>
      <c r="D22637" t="s">
        <v>357</v>
      </c>
      <c r="E22637" t="s">
        <v>307</v>
      </c>
      <c r="F22637" t="s">
        <v>308</v>
      </c>
      <c r="G22637" t="s">
        <v>307</v>
      </c>
      <c r="H22637" t="s">
        <v>308</v>
      </c>
      <c r="I22637" s="6">
        <v>-3166224.4508720003</v>
      </c>
    </row>
    <row r="22638" spans="1:9" x14ac:dyDescent="0.25">
      <c r="A22638" t="s">
        <v>65</v>
      </c>
      <c r="B22638" t="s">
        <v>35</v>
      </c>
      <c r="C22638" t="s">
        <v>356</v>
      </c>
      <c r="D22638" t="s">
        <v>357</v>
      </c>
      <c r="E22638" t="s">
        <v>311</v>
      </c>
      <c r="F22638" t="s">
        <v>312</v>
      </c>
      <c r="G22638" t="s">
        <v>311</v>
      </c>
      <c r="H22638" t="s">
        <v>312</v>
      </c>
      <c r="I22638" s="6">
        <v>-7414761.3023279998</v>
      </c>
    </row>
    <row r="22639" spans="1:9" x14ac:dyDescent="0.25">
      <c r="A22639" t="s">
        <v>65</v>
      </c>
      <c r="B22639" t="s">
        <v>35</v>
      </c>
      <c r="C22639" t="s">
        <v>356</v>
      </c>
      <c r="D22639" t="s">
        <v>357</v>
      </c>
      <c r="E22639" t="s">
        <v>313</v>
      </c>
      <c r="F22639" t="s">
        <v>314</v>
      </c>
      <c r="G22639" t="s">
        <v>313</v>
      </c>
      <c r="H22639" t="s">
        <v>314</v>
      </c>
      <c r="I22639" s="6">
        <v>-335600.302616</v>
      </c>
    </row>
    <row r="22640" spans="1:9" x14ac:dyDescent="0.25">
      <c r="A22640" t="s">
        <v>65</v>
      </c>
      <c r="B22640" t="s">
        <v>35</v>
      </c>
      <c r="C22640" t="s">
        <v>356</v>
      </c>
      <c r="D22640" t="s">
        <v>357</v>
      </c>
      <c r="E22640" t="s">
        <v>315</v>
      </c>
      <c r="F22640" t="s">
        <v>316</v>
      </c>
      <c r="G22640" t="s">
        <v>315</v>
      </c>
      <c r="H22640" t="s">
        <v>316</v>
      </c>
      <c r="I22640" s="6">
        <v>-107112.76233599999</v>
      </c>
    </row>
    <row r="22641" spans="1:9" x14ac:dyDescent="0.25">
      <c r="A22641" t="s">
        <v>65</v>
      </c>
      <c r="B22641" t="s">
        <v>35</v>
      </c>
      <c r="C22641" t="s">
        <v>356</v>
      </c>
      <c r="D22641" t="s">
        <v>357</v>
      </c>
      <c r="E22641" t="s">
        <v>317</v>
      </c>
      <c r="F22641" t="s">
        <v>318</v>
      </c>
      <c r="G22641" t="s">
        <v>317</v>
      </c>
      <c r="H22641" t="s">
        <v>318</v>
      </c>
      <c r="I22641" s="6">
        <v>-4625658.8674319992</v>
      </c>
    </row>
    <row r="22642" spans="1:9" x14ac:dyDescent="0.25">
      <c r="A22642" t="s">
        <v>65</v>
      </c>
      <c r="B22642" t="s">
        <v>35</v>
      </c>
      <c r="C22642" t="s">
        <v>356</v>
      </c>
      <c r="D22642" t="s">
        <v>357</v>
      </c>
      <c r="E22642" t="s">
        <v>323</v>
      </c>
      <c r="F22642" t="s">
        <v>324</v>
      </c>
      <c r="G22642" t="s">
        <v>323</v>
      </c>
      <c r="H22642" t="s">
        <v>324</v>
      </c>
      <c r="I22642" s="6">
        <v>563440.27589599998</v>
      </c>
    </row>
    <row r="22643" spans="1:9" x14ac:dyDescent="0.25">
      <c r="A22643" t="s">
        <v>65</v>
      </c>
      <c r="B22643" t="s">
        <v>35</v>
      </c>
      <c r="C22643" t="s">
        <v>356</v>
      </c>
      <c r="D22643" t="s">
        <v>357</v>
      </c>
      <c r="E22643" t="s">
        <v>325</v>
      </c>
      <c r="F22643" t="s">
        <v>326</v>
      </c>
      <c r="G22643" t="s">
        <v>325</v>
      </c>
      <c r="H22643" t="s">
        <v>326</v>
      </c>
      <c r="I22643" s="6">
        <v>-1893496.2690720013</v>
      </c>
    </row>
    <row r="22644" spans="1:9" x14ac:dyDescent="0.25">
      <c r="A22644" t="s">
        <v>65</v>
      </c>
      <c r="B22644" t="s">
        <v>35</v>
      </c>
      <c r="C22644" t="s">
        <v>356</v>
      </c>
      <c r="D22644" t="s">
        <v>357</v>
      </c>
      <c r="E22644" t="s">
        <v>335</v>
      </c>
      <c r="F22644" t="s">
        <v>336</v>
      </c>
      <c r="G22644" t="s">
        <v>335</v>
      </c>
      <c r="H22644" t="s">
        <v>336</v>
      </c>
      <c r="I22644" s="6">
        <v>-4576956.9311760003</v>
      </c>
    </row>
    <row r="22645" spans="1:9" x14ac:dyDescent="0.25">
      <c r="A22645" t="s">
        <v>65</v>
      </c>
      <c r="B22645" t="s">
        <v>35</v>
      </c>
      <c r="C22645" t="s">
        <v>356</v>
      </c>
      <c r="D22645" t="s">
        <v>357</v>
      </c>
      <c r="E22645" t="s">
        <v>339</v>
      </c>
      <c r="F22645" t="s">
        <v>16</v>
      </c>
      <c r="G22645" t="s">
        <v>339</v>
      </c>
      <c r="H22645" t="s">
        <v>16</v>
      </c>
      <c r="I22645" s="6">
        <v>-1779047.8677599998</v>
      </c>
    </row>
    <row r="22646" spans="1:9" x14ac:dyDescent="0.25">
      <c r="A22646" t="s">
        <v>65</v>
      </c>
      <c r="B22646" t="s">
        <v>35</v>
      </c>
      <c r="C22646" t="s">
        <v>356</v>
      </c>
      <c r="D22646" t="s">
        <v>357</v>
      </c>
      <c r="E22646" t="s">
        <v>340</v>
      </c>
      <c r="F22646" t="s">
        <v>341</v>
      </c>
      <c r="G22646" t="s">
        <v>340</v>
      </c>
      <c r="H22646" t="s">
        <v>341</v>
      </c>
      <c r="I22646" s="6">
        <v>-1957444.8054560004</v>
      </c>
    </row>
    <row r="22647" spans="1:9" x14ac:dyDescent="0.25">
      <c r="A22647" t="s">
        <v>65</v>
      </c>
      <c r="B22647" t="s">
        <v>35</v>
      </c>
      <c r="C22647" t="s">
        <v>356</v>
      </c>
      <c r="D22647" t="s">
        <v>357</v>
      </c>
      <c r="E22647" t="s">
        <v>342</v>
      </c>
      <c r="F22647" t="s">
        <v>343</v>
      </c>
      <c r="G22647" t="s">
        <v>342</v>
      </c>
      <c r="H22647" t="s">
        <v>343</v>
      </c>
      <c r="I22647" s="6">
        <v>-3406875.5611040001</v>
      </c>
    </row>
    <row r="22648" spans="1:9" x14ac:dyDescent="0.25">
      <c r="A22648" t="s">
        <v>65</v>
      </c>
      <c r="B22648" t="s">
        <v>35</v>
      </c>
      <c r="C22648" t="s">
        <v>356</v>
      </c>
      <c r="D22648" t="s">
        <v>357</v>
      </c>
      <c r="E22648" t="s">
        <v>344</v>
      </c>
      <c r="F22648" t="s">
        <v>345</v>
      </c>
      <c r="G22648" t="s">
        <v>344</v>
      </c>
      <c r="H22648" t="s">
        <v>345</v>
      </c>
      <c r="I22648" s="6">
        <v>-2274286.3872159999</v>
      </c>
    </row>
    <row r="22649" spans="1:9" x14ac:dyDescent="0.25">
      <c r="A22649" t="s">
        <v>65</v>
      </c>
      <c r="B22649" t="s">
        <v>35</v>
      </c>
      <c r="C22649" t="s">
        <v>356</v>
      </c>
      <c r="D22649" t="s">
        <v>357</v>
      </c>
      <c r="E22649" t="s">
        <v>346</v>
      </c>
      <c r="F22649" t="s">
        <v>347</v>
      </c>
      <c r="G22649" t="s">
        <v>346</v>
      </c>
      <c r="H22649" t="s">
        <v>347</v>
      </c>
      <c r="I22649" s="6">
        <v>2383.0465599999989</v>
      </c>
    </row>
    <row r="22650" spans="1:9" x14ac:dyDescent="0.25">
      <c r="A22650" t="s">
        <v>65</v>
      </c>
      <c r="B22650" t="s">
        <v>35</v>
      </c>
      <c r="C22650" t="s">
        <v>356</v>
      </c>
      <c r="D22650" t="s">
        <v>357</v>
      </c>
      <c r="E22650" t="s">
        <v>348</v>
      </c>
      <c r="F22650" t="s">
        <v>349</v>
      </c>
      <c r="G22650" t="s">
        <v>348</v>
      </c>
      <c r="H22650" t="s">
        <v>349</v>
      </c>
      <c r="I22650" s="6">
        <v>-15158295.643560002</v>
      </c>
    </row>
    <row r="22651" spans="1:9" x14ac:dyDescent="0.25">
      <c r="A22651" t="s">
        <v>65</v>
      </c>
      <c r="B22651" t="s">
        <v>35</v>
      </c>
      <c r="C22651" t="s">
        <v>356</v>
      </c>
      <c r="D22651" t="s">
        <v>357</v>
      </c>
      <c r="E22651" t="s">
        <v>350</v>
      </c>
      <c r="F22651" t="s">
        <v>351</v>
      </c>
      <c r="G22651" t="s">
        <v>350</v>
      </c>
      <c r="H22651" t="s">
        <v>351</v>
      </c>
      <c r="I22651" s="6">
        <v>-5602542.4625599999</v>
      </c>
    </row>
    <row r="22652" spans="1:9" x14ac:dyDescent="0.25">
      <c r="A22652" t="s">
        <v>65</v>
      </c>
      <c r="B22652" t="s">
        <v>35</v>
      </c>
      <c r="C22652" t="s">
        <v>358</v>
      </c>
      <c r="D22652" t="s">
        <v>359</v>
      </c>
      <c r="E22652" t="s">
        <v>360</v>
      </c>
      <c r="F22652" t="s">
        <v>361</v>
      </c>
      <c r="G22652" t="s">
        <v>299</v>
      </c>
      <c r="H22652" t="s">
        <v>300</v>
      </c>
      <c r="I22652" s="6">
        <v>-1382343.1430239999</v>
      </c>
    </row>
    <row r="22653" spans="1:9" x14ac:dyDescent="0.25">
      <c r="A22653" t="s">
        <v>65</v>
      </c>
      <c r="B22653" t="s">
        <v>35</v>
      </c>
      <c r="C22653" t="s">
        <v>358</v>
      </c>
      <c r="D22653" t="s">
        <v>359</v>
      </c>
      <c r="E22653" t="s">
        <v>360</v>
      </c>
      <c r="F22653" t="s">
        <v>361</v>
      </c>
      <c r="G22653" t="s">
        <v>301</v>
      </c>
      <c r="H22653" t="s">
        <v>302</v>
      </c>
      <c r="I22653" s="6">
        <v>-1325916.7449119992</v>
      </c>
    </row>
    <row r="22654" spans="1:9" x14ac:dyDescent="0.25">
      <c r="A22654" t="s">
        <v>65</v>
      </c>
      <c r="B22654" t="s">
        <v>35</v>
      </c>
      <c r="C22654" t="s">
        <v>358</v>
      </c>
      <c r="D22654" t="s">
        <v>359</v>
      </c>
      <c r="E22654" t="s">
        <v>360</v>
      </c>
      <c r="F22654" t="s">
        <v>361</v>
      </c>
      <c r="G22654" t="s">
        <v>303</v>
      </c>
      <c r="H22654" t="s">
        <v>304</v>
      </c>
      <c r="I22654" s="6">
        <v>27513.826696000011</v>
      </c>
    </row>
    <row r="22655" spans="1:9" x14ac:dyDescent="0.25">
      <c r="A22655" t="s">
        <v>65</v>
      </c>
      <c r="B22655" t="s">
        <v>35</v>
      </c>
      <c r="C22655" t="s">
        <v>376</v>
      </c>
      <c r="D22655" t="s">
        <v>377</v>
      </c>
      <c r="E22655" t="s">
        <v>378</v>
      </c>
      <c r="F22655" t="s">
        <v>379</v>
      </c>
      <c r="G22655" t="s">
        <v>362</v>
      </c>
      <c r="H22655" t="s">
        <v>363</v>
      </c>
      <c r="I22655" s="2">
        <v>-2115927.7627679999</v>
      </c>
    </row>
    <row r="22656" spans="1:9" x14ac:dyDescent="0.25">
      <c r="A22656" t="s">
        <v>65</v>
      </c>
      <c r="B22656" t="s">
        <v>35</v>
      </c>
      <c r="C22656" t="s">
        <v>376</v>
      </c>
      <c r="D22656" t="s">
        <v>377</v>
      </c>
      <c r="E22656" t="s">
        <v>380</v>
      </c>
      <c r="F22656" t="s">
        <v>381</v>
      </c>
      <c r="G22656" t="s">
        <v>364</v>
      </c>
      <c r="H22656" t="s">
        <v>365</v>
      </c>
      <c r="I22656" s="2">
        <v>-824031.59776799998</v>
      </c>
    </row>
    <row r="22657" spans="1:9" x14ac:dyDescent="0.25">
      <c r="A22657" t="s">
        <v>65</v>
      </c>
      <c r="B22657" t="s">
        <v>35</v>
      </c>
      <c r="C22657" t="s">
        <v>383</v>
      </c>
      <c r="D22657" t="s">
        <v>384</v>
      </c>
      <c r="E22657" t="s">
        <v>370</v>
      </c>
      <c r="F22657" t="s">
        <v>371</v>
      </c>
      <c r="G22657" t="s">
        <v>370</v>
      </c>
      <c r="H22657" t="s">
        <v>371</v>
      </c>
      <c r="I22657" s="2">
        <v>-156738494.70257601</v>
      </c>
    </row>
    <row r="22658" spans="1:9" x14ac:dyDescent="0.25">
      <c r="A22658" t="s">
        <v>65</v>
      </c>
      <c r="B22658" t="s">
        <v>35</v>
      </c>
      <c r="C22658" t="s">
        <v>383</v>
      </c>
      <c r="D22658" t="s">
        <v>384</v>
      </c>
      <c r="E22658" t="s">
        <v>372</v>
      </c>
      <c r="F22658" t="s">
        <v>373</v>
      </c>
      <c r="G22658" t="s">
        <v>372</v>
      </c>
      <c r="H22658" t="s">
        <v>373</v>
      </c>
      <c r="I22658" s="2">
        <v>-1660486.1208639999</v>
      </c>
    </row>
    <row r="22659" spans="1:9" x14ac:dyDescent="0.25">
      <c r="A22659" t="s">
        <v>65</v>
      </c>
      <c r="B22659" t="s">
        <v>35</v>
      </c>
      <c r="C22659" t="s">
        <v>388</v>
      </c>
      <c r="D22659" t="s">
        <v>389</v>
      </c>
      <c r="E22659" t="s">
        <v>392</v>
      </c>
      <c r="F22659" t="s">
        <v>393</v>
      </c>
      <c r="G22659" t="s">
        <v>394</v>
      </c>
      <c r="H22659" t="s">
        <v>393</v>
      </c>
      <c r="I22659" s="2">
        <v>-16.163045998360772</v>
      </c>
    </row>
    <row r="22660" spans="1:9" x14ac:dyDescent="0.25">
      <c r="A22660" t="s">
        <v>65</v>
      </c>
      <c r="B22660" t="s">
        <v>35</v>
      </c>
      <c r="C22660" t="s">
        <v>395</v>
      </c>
      <c r="D22660" t="s">
        <v>396</v>
      </c>
      <c r="E22660" t="s">
        <v>397</v>
      </c>
      <c r="F22660" t="s">
        <v>398</v>
      </c>
      <c r="G22660" t="s">
        <v>399</v>
      </c>
      <c r="H22660" t="s">
        <v>400</v>
      </c>
      <c r="I22660" s="2">
        <v>-92727138.217723116</v>
      </c>
    </row>
    <row r="22661" spans="1:9" x14ac:dyDescent="0.25">
      <c r="A22661" t="s">
        <v>65</v>
      </c>
      <c r="B22661" t="s">
        <v>35</v>
      </c>
      <c r="C22661" t="s">
        <v>395</v>
      </c>
      <c r="D22661" t="s">
        <v>396</v>
      </c>
      <c r="E22661" t="s">
        <v>401</v>
      </c>
      <c r="F22661" t="s">
        <v>402</v>
      </c>
      <c r="G22661" t="s">
        <v>403</v>
      </c>
      <c r="H22661" t="s">
        <v>404</v>
      </c>
      <c r="I22661" s="2">
        <v>4003781.9019996999</v>
      </c>
    </row>
    <row r="22662" spans="1:9" x14ac:dyDescent="0.25">
      <c r="A22662" t="s">
        <v>65</v>
      </c>
      <c r="B22662" t="s">
        <v>35</v>
      </c>
      <c r="C22662" t="s">
        <v>405</v>
      </c>
      <c r="D22662" t="s">
        <v>406</v>
      </c>
      <c r="E22662" t="s">
        <v>407</v>
      </c>
      <c r="F22662" t="s">
        <v>408</v>
      </c>
      <c r="G22662" t="s">
        <v>409</v>
      </c>
      <c r="H22662" t="s">
        <v>410</v>
      </c>
      <c r="I22662" s="2">
        <v>7409388.7437039949</v>
      </c>
    </row>
    <row r="22663" spans="1:9" x14ac:dyDescent="0.25">
      <c r="A22663" t="s">
        <v>65</v>
      </c>
      <c r="B22663" t="s">
        <v>35</v>
      </c>
      <c r="C22663" t="s">
        <v>411</v>
      </c>
      <c r="D22663" t="s">
        <v>412</v>
      </c>
      <c r="E22663" t="s">
        <v>417</v>
      </c>
      <c r="F22663" t="s">
        <v>418</v>
      </c>
      <c r="G22663" t="s">
        <v>419</v>
      </c>
      <c r="H22663" t="s">
        <v>420</v>
      </c>
      <c r="I22663" s="2">
        <v>20276.146273320464</v>
      </c>
    </row>
    <row r="22664" spans="1:9" x14ac:dyDescent="0.25">
      <c r="A22664" t="s">
        <v>65</v>
      </c>
      <c r="B22664" t="s">
        <v>36</v>
      </c>
      <c r="C22664" t="s">
        <v>97</v>
      </c>
      <c r="D22664" t="s">
        <v>98</v>
      </c>
      <c r="E22664" t="s">
        <v>99</v>
      </c>
      <c r="F22664" t="s">
        <v>100</v>
      </c>
      <c r="G22664" t="s">
        <v>99</v>
      </c>
      <c r="H22664" t="s">
        <v>100</v>
      </c>
      <c r="I22664" s="5">
        <v>187962.811368</v>
      </c>
    </row>
    <row r="22665" spans="1:9" x14ac:dyDescent="0.25">
      <c r="A22665" t="s">
        <v>65</v>
      </c>
      <c r="B22665" t="s">
        <v>36</v>
      </c>
      <c r="C22665" t="s">
        <v>97</v>
      </c>
      <c r="D22665" t="s">
        <v>98</v>
      </c>
      <c r="E22665" t="s">
        <v>101</v>
      </c>
      <c r="F22665" t="s">
        <v>102</v>
      </c>
      <c r="G22665" t="s">
        <v>101</v>
      </c>
      <c r="H22665" t="s">
        <v>102</v>
      </c>
      <c r="I22665" s="5">
        <v>71642851.385487109</v>
      </c>
    </row>
    <row r="22666" spans="1:9" x14ac:dyDescent="0.25">
      <c r="A22666" t="s">
        <v>65</v>
      </c>
      <c r="B22666" t="s">
        <v>36</v>
      </c>
      <c r="C22666" t="s">
        <v>97</v>
      </c>
      <c r="D22666" t="s">
        <v>98</v>
      </c>
      <c r="E22666" t="s">
        <v>103</v>
      </c>
      <c r="F22666" t="s">
        <v>104</v>
      </c>
      <c r="G22666" t="s">
        <v>103</v>
      </c>
      <c r="H22666" t="s">
        <v>104</v>
      </c>
      <c r="I22666" s="5">
        <v>-1099774.3903721999</v>
      </c>
    </row>
    <row r="22667" spans="1:9" x14ac:dyDescent="0.25">
      <c r="A22667" t="s">
        <v>65</v>
      </c>
      <c r="B22667" t="s">
        <v>36</v>
      </c>
      <c r="C22667" t="s">
        <v>97</v>
      </c>
      <c r="D22667" t="s">
        <v>98</v>
      </c>
      <c r="E22667" t="s">
        <v>105</v>
      </c>
      <c r="F22667" t="s">
        <v>106</v>
      </c>
      <c r="G22667" t="s">
        <v>105</v>
      </c>
      <c r="H22667" t="s">
        <v>106</v>
      </c>
      <c r="I22667" s="5">
        <v>-1179361.1906899002</v>
      </c>
    </row>
    <row r="22668" spans="1:9" x14ac:dyDescent="0.25">
      <c r="A22668" t="s">
        <v>65</v>
      </c>
      <c r="B22668" t="s">
        <v>36</v>
      </c>
      <c r="C22668" t="s">
        <v>97</v>
      </c>
      <c r="D22668" t="s">
        <v>98</v>
      </c>
      <c r="E22668" t="s">
        <v>107</v>
      </c>
      <c r="F22668" t="s">
        <v>108</v>
      </c>
      <c r="G22668" t="s">
        <v>107</v>
      </c>
      <c r="H22668" t="s">
        <v>108</v>
      </c>
      <c r="I22668" s="5">
        <v>-5176219.0467543993</v>
      </c>
    </row>
    <row r="22669" spans="1:9" x14ac:dyDescent="0.25">
      <c r="A22669" t="s">
        <v>65</v>
      </c>
      <c r="B22669" t="s">
        <v>36</v>
      </c>
      <c r="C22669" t="s">
        <v>97</v>
      </c>
      <c r="D22669" t="s">
        <v>98</v>
      </c>
      <c r="E22669" t="s">
        <v>109</v>
      </c>
      <c r="F22669" t="s">
        <v>110</v>
      </c>
      <c r="G22669" t="s">
        <v>109</v>
      </c>
      <c r="H22669" t="s">
        <v>110</v>
      </c>
      <c r="I22669" s="5">
        <v>-1666063.3076824001</v>
      </c>
    </row>
    <row r="22670" spans="1:9" x14ac:dyDescent="0.25">
      <c r="A22670" t="s">
        <v>65</v>
      </c>
      <c r="B22670" t="s">
        <v>36</v>
      </c>
      <c r="C22670" t="s">
        <v>111</v>
      </c>
      <c r="D22670" t="s">
        <v>112</v>
      </c>
      <c r="E22670" t="s">
        <v>113</v>
      </c>
      <c r="F22670" t="s">
        <v>114</v>
      </c>
      <c r="G22670" t="s">
        <v>121</v>
      </c>
      <c r="H22670" t="s">
        <v>122</v>
      </c>
      <c r="I22670" s="4">
        <v>2254310.8406197005</v>
      </c>
    </row>
    <row r="22671" spans="1:9" x14ac:dyDescent="0.25">
      <c r="A22671" t="s">
        <v>65</v>
      </c>
      <c r="B22671" t="s">
        <v>36</v>
      </c>
      <c r="C22671" t="s">
        <v>111</v>
      </c>
      <c r="D22671" t="s">
        <v>112</v>
      </c>
      <c r="E22671" t="s">
        <v>113</v>
      </c>
      <c r="F22671" t="s">
        <v>114</v>
      </c>
      <c r="G22671" t="s">
        <v>123</v>
      </c>
      <c r="H22671" t="s">
        <v>124</v>
      </c>
      <c r="I22671" s="4">
        <v>26787734.991850704</v>
      </c>
    </row>
    <row r="22672" spans="1:9" x14ac:dyDescent="0.25">
      <c r="A22672" t="s">
        <v>65</v>
      </c>
      <c r="B22672" t="s">
        <v>36</v>
      </c>
      <c r="C22672" t="s">
        <v>111</v>
      </c>
      <c r="D22672" t="s">
        <v>112</v>
      </c>
      <c r="E22672" t="s">
        <v>113</v>
      </c>
      <c r="F22672" t="s">
        <v>114</v>
      </c>
      <c r="G22672" t="s">
        <v>125</v>
      </c>
      <c r="H22672" t="s">
        <v>126</v>
      </c>
      <c r="I22672" s="4">
        <v>885858.87211939984</v>
      </c>
    </row>
    <row r="22673" spans="1:9" x14ac:dyDescent="0.25">
      <c r="A22673" t="s">
        <v>65</v>
      </c>
      <c r="B22673" t="s">
        <v>36</v>
      </c>
      <c r="C22673" t="s">
        <v>111</v>
      </c>
      <c r="D22673" t="s">
        <v>112</v>
      </c>
      <c r="E22673" t="s">
        <v>113</v>
      </c>
      <c r="F22673" t="s">
        <v>114</v>
      </c>
      <c r="G22673" t="s">
        <v>127</v>
      </c>
      <c r="H22673" t="s">
        <v>128</v>
      </c>
      <c r="I22673" s="4">
        <v>1502759.3593388</v>
      </c>
    </row>
    <row r="22674" spans="1:9" x14ac:dyDescent="0.25">
      <c r="A22674" t="s">
        <v>65</v>
      </c>
      <c r="B22674" t="s">
        <v>36</v>
      </c>
      <c r="C22674" t="s">
        <v>111</v>
      </c>
      <c r="D22674" t="s">
        <v>112</v>
      </c>
      <c r="E22674" t="s">
        <v>113</v>
      </c>
      <c r="F22674" t="s">
        <v>114</v>
      </c>
      <c r="G22674" t="s">
        <v>129</v>
      </c>
      <c r="H22674" t="s">
        <v>130</v>
      </c>
      <c r="I22674" s="4">
        <v>35276204.984777406</v>
      </c>
    </row>
    <row r="22675" spans="1:9" x14ac:dyDescent="0.25">
      <c r="A22675" t="s">
        <v>65</v>
      </c>
      <c r="B22675" t="s">
        <v>36</v>
      </c>
      <c r="C22675" t="s">
        <v>111</v>
      </c>
      <c r="D22675" t="s">
        <v>112</v>
      </c>
      <c r="E22675" t="s">
        <v>113</v>
      </c>
      <c r="F22675" t="s">
        <v>114</v>
      </c>
      <c r="G22675" t="s">
        <v>131</v>
      </c>
      <c r="H22675" t="s">
        <v>132</v>
      </c>
      <c r="I22675" s="4">
        <v>86685.168969400009</v>
      </c>
    </row>
    <row r="22676" spans="1:9" x14ac:dyDescent="0.25">
      <c r="A22676" t="s">
        <v>65</v>
      </c>
      <c r="B22676" t="s">
        <v>36</v>
      </c>
      <c r="C22676" t="s">
        <v>111</v>
      </c>
      <c r="D22676" t="s">
        <v>112</v>
      </c>
      <c r="E22676" t="s">
        <v>113</v>
      </c>
      <c r="F22676" t="s">
        <v>114</v>
      </c>
      <c r="G22676" t="s">
        <v>133</v>
      </c>
      <c r="H22676" t="s">
        <v>134</v>
      </c>
      <c r="I22676" s="4">
        <v>5425083.7521410994</v>
      </c>
    </row>
    <row r="22677" spans="1:9" x14ac:dyDescent="0.25">
      <c r="A22677" t="s">
        <v>65</v>
      </c>
      <c r="B22677" t="s">
        <v>36</v>
      </c>
      <c r="C22677" t="s">
        <v>111</v>
      </c>
      <c r="D22677" t="s">
        <v>112</v>
      </c>
      <c r="E22677" t="s">
        <v>113</v>
      </c>
      <c r="F22677" t="s">
        <v>114</v>
      </c>
      <c r="G22677" t="s">
        <v>135</v>
      </c>
      <c r="H22677" t="s">
        <v>136</v>
      </c>
      <c r="I22677" s="4">
        <v>222699.91237460001</v>
      </c>
    </row>
    <row r="22678" spans="1:9" x14ac:dyDescent="0.25">
      <c r="A22678" t="s">
        <v>65</v>
      </c>
      <c r="B22678" t="s">
        <v>36</v>
      </c>
      <c r="C22678" t="s">
        <v>111</v>
      </c>
      <c r="D22678" t="s">
        <v>112</v>
      </c>
      <c r="E22678" t="s">
        <v>113</v>
      </c>
      <c r="F22678" t="s">
        <v>114</v>
      </c>
      <c r="G22678" t="s">
        <v>137</v>
      </c>
      <c r="H22678" t="s">
        <v>138</v>
      </c>
      <c r="I22678" s="4">
        <v>37322.419049999997</v>
      </c>
    </row>
    <row r="22679" spans="1:9" x14ac:dyDescent="0.25">
      <c r="A22679" t="s">
        <v>65</v>
      </c>
      <c r="B22679" t="s">
        <v>36</v>
      </c>
      <c r="C22679" t="s">
        <v>111</v>
      </c>
      <c r="D22679" t="s">
        <v>112</v>
      </c>
      <c r="E22679" t="s">
        <v>113</v>
      </c>
      <c r="F22679" t="s">
        <v>114</v>
      </c>
      <c r="G22679" t="s">
        <v>139</v>
      </c>
      <c r="H22679" t="s">
        <v>140</v>
      </c>
      <c r="I22679" s="4">
        <v>12158596.729079204</v>
      </c>
    </row>
    <row r="22680" spans="1:9" x14ac:dyDescent="0.25">
      <c r="A22680" t="s">
        <v>65</v>
      </c>
      <c r="B22680" t="s">
        <v>36</v>
      </c>
      <c r="C22680" t="s">
        <v>111</v>
      </c>
      <c r="D22680" t="s">
        <v>112</v>
      </c>
      <c r="E22680" t="s">
        <v>113</v>
      </c>
      <c r="F22680" t="s">
        <v>114</v>
      </c>
      <c r="G22680" t="s">
        <v>141</v>
      </c>
      <c r="H22680" t="s">
        <v>142</v>
      </c>
      <c r="I22680" s="4">
        <v>6538419.8062735014</v>
      </c>
    </row>
    <row r="22681" spans="1:9" x14ac:dyDescent="0.25">
      <c r="A22681" t="s">
        <v>65</v>
      </c>
      <c r="B22681" t="s">
        <v>36</v>
      </c>
      <c r="C22681" t="s">
        <v>111</v>
      </c>
      <c r="D22681" t="s">
        <v>112</v>
      </c>
      <c r="E22681" t="s">
        <v>113</v>
      </c>
      <c r="F22681" t="s">
        <v>114</v>
      </c>
      <c r="G22681" t="s">
        <v>145</v>
      </c>
      <c r="H22681" t="s">
        <v>146</v>
      </c>
      <c r="I22681" s="4">
        <v>82260480.07682988</v>
      </c>
    </row>
    <row r="22682" spans="1:9" x14ac:dyDescent="0.25">
      <c r="A22682" t="s">
        <v>65</v>
      </c>
      <c r="B22682" t="s">
        <v>36</v>
      </c>
      <c r="C22682" t="s">
        <v>111</v>
      </c>
      <c r="D22682" t="s">
        <v>112</v>
      </c>
      <c r="E22682" t="s">
        <v>147</v>
      </c>
      <c r="F22682" t="s">
        <v>148</v>
      </c>
      <c r="G22682" t="s">
        <v>149</v>
      </c>
      <c r="H22682" t="s">
        <v>150</v>
      </c>
      <c r="I22682" s="4">
        <v>3842936.6453861999</v>
      </c>
    </row>
    <row r="22683" spans="1:9" x14ac:dyDescent="0.25">
      <c r="A22683" t="s">
        <v>65</v>
      </c>
      <c r="B22683" t="s">
        <v>36</v>
      </c>
      <c r="C22683" t="s">
        <v>111</v>
      </c>
      <c r="D22683" t="s">
        <v>112</v>
      </c>
      <c r="E22683" t="s">
        <v>147</v>
      </c>
      <c r="F22683" t="s">
        <v>148</v>
      </c>
      <c r="G22683" t="s">
        <v>151</v>
      </c>
      <c r="H22683" t="s">
        <v>152</v>
      </c>
      <c r="I22683" s="4">
        <v>1328048.9688303</v>
      </c>
    </row>
    <row r="22684" spans="1:9" x14ac:dyDescent="0.25">
      <c r="A22684" t="s">
        <v>65</v>
      </c>
      <c r="B22684" t="s">
        <v>36</v>
      </c>
      <c r="C22684" t="s">
        <v>111</v>
      </c>
      <c r="D22684" t="s">
        <v>112</v>
      </c>
      <c r="E22684" t="s">
        <v>153</v>
      </c>
      <c r="F22684" t="s">
        <v>154</v>
      </c>
      <c r="G22684" t="s">
        <v>155</v>
      </c>
      <c r="H22684" t="s">
        <v>156</v>
      </c>
      <c r="I22684" s="4">
        <v>-96397.291793299999</v>
      </c>
    </row>
    <row r="22685" spans="1:9" x14ac:dyDescent="0.25">
      <c r="A22685" t="s">
        <v>65</v>
      </c>
      <c r="B22685" t="s">
        <v>36</v>
      </c>
      <c r="C22685" t="s">
        <v>111</v>
      </c>
      <c r="D22685" t="s">
        <v>112</v>
      </c>
      <c r="E22685" t="s">
        <v>153</v>
      </c>
      <c r="F22685" t="s">
        <v>154</v>
      </c>
      <c r="G22685" t="s">
        <v>158</v>
      </c>
      <c r="H22685" t="s">
        <v>18</v>
      </c>
      <c r="I22685" s="4">
        <v>-1951440.0024483001</v>
      </c>
    </row>
    <row r="22686" spans="1:9" x14ac:dyDescent="0.25">
      <c r="A22686" t="s">
        <v>65</v>
      </c>
      <c r="B22686" t="s">
        <v>36</v>
      </c>
      <c r="C22686" t="s">
        <v>111</v>
      </c>
      <c r="D22686" t="s">
        <v>112</v>
      </c>
      <c r="E22686" t="s">
        <v>153</v>
      </c>
      <c r="F22686" t="s">
        <v>154</v>
      </c>
      <c r="G22686" t="s">
        <v>159</v>
      </c>
      <c r="H22686" t="s">
        <v>19</v>
      </c>
      <c r="I22686" s="4">
        <v>-18428742.987221297</v>
      </c>
    </row>
    <row r="22687" spans="1:9" x14ac:dyDescent="0.25">
      <c r="A22687" t="s">
        <v>65</v>
      </c>
      <c r="B22687" t="s">
        <v>36</v>
      </c>
      <c r="C22687" t="s">
        <v>111</v>
      </c>
      <c r="D22687" t="s">
        <v>112</v>
      </c>
      <c r="E22687" t="s">
        <v>153</v>
      </c>
      <c r="F22687" t="s">
        <v>154</v>
      </c>
      <c r="G22687" t="s">
        <v>160</v>
      </c>
      <c r="H22687" t="s">
        <v>20</v>
      </c>
      <c r="I22687" s="4">
        <v>-579489.20526690001</v>
      </c>
    </row>
    <row r="22688" spans="1:9" x14ac:dyDescent="0.25">
      <c r="A22688" t="s">
        <v>65</v>
      </c>
      <c r="B22688" t="s">
        <v>36</v>
      </c>
      <c r="C22688" t="s">
        <v>111</v>
      </c>
      <c r="D22688" t="s">
        <v>112</v>
      </c>
      <c r="E22688" t="s">
        <v>153</v>
      </c>
      <c r="F22688" t="s">
        <v>154</v>
      </c>
      <c r="G22688" t="s">
        <v>161</v>
      </c>
      <c r="H22688" t="s">
        <v>21</v>
      </c>
      <c r="I22688" s="4">
        <v>-1367673.5294744002</v>
      </c>
    </row>
    <row r="22689" spans="1:9" x14ac:dyDescent="0.25">
      <c r="A22689" t="s">
        <v>65</v>
      </c>
      <c r="B22689" t="s">
        <v>36</v>
      </c>
      <c r="C22689" t="s">
        <v>111</v>
      </c>
      <c r="D22689" t="s">
        <v>112</v>
      </c>
      <c r="E22689" t="s">
        <v>153</v>
      </c>
      <c r="F22689" t="s">
        <v>154</v>
      </c>
      <c r="G22689" t="s">
        <v>162</v>
      </c>
      <c r="H22689" t="s">
        <v>22</v>
      </c>
      <c r="I22689" s="4">
        <v>-13345051.549066</v>
      </c>
    </row>
    <row r="22690" spans="1:9" x14ac:dyDescent="0.25">
      <c r="A22690" t="s">
        <v>65</v>
      </c>
      <c r="B22690" t="s">
        <v>36</v>
      </c>
      <c r="C22690" t="s">
        <v>111</v>
      </c>
      <c r="D22690" t="s">
        <v>112</v>
      </c>
      <c r="E22690" t="s">
        <v>153</v>
      </c>
      <c r="F22690" t="s">
        <v>154</v>
      </c>
      <c r="G22690" t="s">
        <v>163</v>
      </c>
      <c r="H22690" t="s">
        <v>15</v>
      </c>
      <c r="I22690" s="4">
        <v>-23103.169811299998</v>
      </c>
    </row>
    <row r="22691" spans="1:9" x14ac:dyDescent="0.25">
      <c r="A22691" t="s">
        <v>65</v>
      </c>
      <c r="B22691" t="s">
        <v>36</v>
      </c>
      <c r="C22691" t="s">
        <v>111</v>
      </c>
      <c r="D22691" t="s">
        <v>112</v>
      </c>
      <c r="E22691" t="s">
        <v>153</v>
      </c>
      <c r="F22691" t="s">
        <v>154</v>
      </c>
      <c r="G22691" t="s">
        <v>164</v>
      </c>
      <c r="H22691" t="s">
        <v>23</v>
      </c>
      <c r="I22691" s="4">
        <v>-3106649.4410774005</v>
      </c>
    </row>
    <row r="22692" spans="1:9" x14ac:dyDescent="0.25">
      <c r="A22692" t="s">
        <v>65</v>
      </c>
      <c r="B22692" t="s">
        <v>36</v>
      </c>
      <c r="C22692" t="s">
        <v>111</v>
      </c>
      <c r="D22692" t="s">
        <v>112</v>
      </c>
      <c r="E22692" t="s">
        <v>153</v>
      </c>
      <c r="F22692" t="s">
        <v>154</v>
      </c>
      <c r="G22692" t="s">
        <v>165</v>
      </c>
      <c r="H22692" t="s">
        <v>166</v>
      </c>
      <c r="I22692" s="4">
        <v>-222699.91237460001</v>
      </c>
    </row>
    <row r="22693" spans="1:9" x14ac:dyDescent="0.25">
      <c r="A22693" t="s">
        <v>65</v>
      </c>
      <c r="B22693" t="s">
        <v>36</v>
      </c>
      <c r="C22693" t="s">
        <v>111</v>
      </c>
      <c r="D22693" t="s">
        <v>112</v>
      </c>
      <c r="E22693" t="s">
        <v>153</v>
      </c>
      <c r="F22693" t="s">
        <v>154</v>
      </c>
      <c r="G22693" t="s">
        <v>167</v>
      </c>
      <c r="H22693" t="s">
        <v>168</v>
      </c>
      <c r="I22693" s="4">
        <v>-37322.419049999997</v>
      </c>
    </row>
    <row r="22694" spans="1:9" x14ac:dyDescent="0.25">
      <c r="A22694" t="s">
        <v>65</v>
      </c>
      <c r="B22694" t="s">
        <v>36</v>
      </c>
      <c r="C22694" t="s">
        <v>111</v>
      </c>
      <c r="D22694" t="s">
        <v>112</v>
      </c>
      <c r="E22694" t="s">
        <v>153</v>
      </c>
      <c r="F22694" t="s">
        <v>154</v>
      </c>
      <c r="G22694" t="s">
        <v>169</v>
      </c>
      <c r="H22694" t="s">
        <v>24</v>
      </c>
      <c r="I22694" s="4">
        <v>-7784096.4190023998</v>
      </c>
    </row>
    <row r="22695" spans="1:9" x14ac:dyDescent="0.25">
      <c r="A22695" t="s">
        <v>65</v>
      </c>
      <c r="B22695" t="s">
        <v>36</v>
      </c>
      <c r="C22695" t="s">
        <v>111</v>
      </c>
      <c r="D22695" t="s">
        <v>112</v>
      </c>
      <c r="E22695" t="s">
        <v>153</v>
      </c>
      <c r="F22695" t="s">
        <v>154</v>
      </c>
      <c r="G22695" t="s">
        <v>170</v>
      </c>
      <c r="H22695" t="s">
        <v>25</v>
      </c>
      <c r="I22695" s="4">
        <v>-4446789.6888412014</v>
      </c>
    </row>
    <row r="22696" spans="1:9" x14ac:dyDescent="0.25">
      <c r="A22696" t="s">
        <v>65</v>
      </c>
      <c r="B22696" t="s">
        <v>36</v>
      </c>
      <c r="C22696" t="s">
        <v>111</v>
      </c>
      <c r="D22696" t="s">
        <v>112</v>
      </c>
      <c r="E22696" t="s">
        <v>153</v>
      </c>
      <c r="F22696" t="s">
        <v>154</v>
      </c>
      <c r="G22696" t="s">
        <v>172</v>
      </c>
      <c r="H22696" t="s">
        <v>26</v>
      </c>
      <c r="I22696" s="4">
        <v>-46572177.528644204</v>
      </c>
    </row>
    <row r="22697" spans="1:9" x14ac:dyDescent="0.25">
      <c r="A22697" t="s">
        <v>65</v>
      </c>
      <c r="B22697" t="s">
        <v>36</v>
      </c>
      <c r="C22697" t="s">
        <v>177</v>
      </c>
      <c r="D22697" t="s">
        <v>178</v>
      </c>
      <c r="E22697" t="s">
        <v>179</v>
      </c>
      <c r="F22697" t="s">
        <v>180</v>
      </c>
      <c r="G22697" t="s">
        <v>181</v>
      </c>
      <c r="H22697" t="s">
        <v>182</v>
      </c>
      <c r="I22697" s="4">
        <v>17683505.5113727</v>
      </c>
    </row>
    <row r="22698" spans="1:9" x14ac:dyDescent="0.25">
      <c r="A22698" t="s">
        <v>65</v>
      </c>
      <c r="B22698" t="s">
        <v>36</v>
      </c>
      <c r="C22698" t="s">
        <v>177</v>
      </c>
      <c r="D22698" t="s">
        <v>178</v>
      </c>
      <c r="E22698" t="s">
        <v>179</v>
      </c>
      <c r="F22698" t="s">
        <v>180</v>
      </c>
      <c r="G22698" t="s">
        <v>183</v>
      </c>
      <c r="H22698" t="s">
        <v>184</v>
      </c>
      <c r="I22698" s="4">
        <v>1848251.2152265999</v>
      </c>
    </row>
    <row r="22699" spans="1:9" x14ac:dyDescent="0.25">
      <c r="A22699" t="s">
        <v>65</v>
      </c>
      <c r="B22699" t="s">
        <v>36</v>
      </c>
      <c r="C22699" t="s">
        <v>177</v>
      </c>
      <c r="D22699" t="s">
        <v>178</v>
      </c>
      <c r="E22699" t="s">
        <v>185</v>
      </c>
      <c r="F22699" t="s">
        <v>186</v>
      </c>
      <c r="G22699" t="s">
        <v>187</v>
      </c>
      <c r="H22699" t="s">
        <v>27</v>
      </c>
      <c r="I22699" s="4">
        <v>-7690703.8781523006</v>
      </c>
    </row>
    <row r="22700" spans="1:9" x14ac:dyDescent="0.25">
      <c r="A22700" t="s">
        <v>65</v>
      </c>
      <c r="B22700" t="s">
        <v>36</v>
      </c>
      <c r="C22700" t="s">
        <v>177</v>
      </c>
      <c r="D22700" t="s">
        <v>178</v>
      </c>
      <c r="E22700" t="s">
        <v>185</v>
      </c>
      <c r="F22700" t="s">
        <v>186</v>
      </c>
      <c r="G22700" t="s">
        <v>188</v>
      </c>
      <c r="H22700" t="s">
        <v>189</v>
      </c>
      <c r="I22700" s="4">
        <v>-1434943.9315056</v>
      </c>
    </row>
    <row r="22701" spans="1:9" x14ac:dyDescent="0.25">
      <c r="A22701" t="s">
        <v>65</v>
      </c>
      <c r="B22701" t="s">
        <v>36</v>
      </c>
      <c r="C22701" t="s">
        <v>192</v>
      </c>
      <c r="D22701" t="s">
        <v>193</v>
      </c>
      <c r="E22701" t="s">
        <v>194</v>
      </c>
      <c r="F22701" t="s">
        <v>195</v>
      </c>
      <c r="G22701" t="s">
        <v>194</v>
      </c>
      <c r="H22701" t="s">
        <v>195</v>
      </c>
      <c r="I22701" s="5">
        <v>82026.38320099999</v>
      </c>
    </row>
    <row r="22702" spans="1:9" x14ac:dyDescent="0.25">
      <c r="A22702" t="s">
        <v>65</v>
      </c>
      <c r="B22702" t="s">
        <v>36</v>
      </c>
      <c r="C22702" t="s">
        <v>192</v>
      </c>
      <c r="D22702" t="s">
        <v>193</v>
      </c>
      <c r="E22702" t="s">
        <v>196</v>
      </c>
      <c r="F22702" t="s">
        <v>197</v>
      </c>
      <c r="G22702" t="s">
        <v>196</v>
      </c>
      <c r="H22702" t="s">
        <v>197</v>
      </c>
      <c r="I22702" s="5">
        <v>341494.21011400002</v>
      </c>
    </row>
    <row r="22703" spans="1:9" x14ac:dyDescent="0.25">
      <c r="A22703" t="s">
        <v>65</v>
      </c>
      <c r="B22703" t="s">
        <v>36</v>
      </c>
      <c r="C22703" t="s">
        <v>192</v>
      </c>
      <c r="D22703" t="s">
        <v>193</v>
      </c>
      <c r="E22703" t="s">
        <v>198</v>
      </c>
      <c r="F22703" t="s">
        <v>199</v>
      </c>
      <c r="G22703" t="s">
        <v>198</v>
      </c>
      <c r="H22703" t="s">
        <v>199</v>
      </c>
      <c r="I22703" s="5">
        <v>24876.873345200001</v>
      </c>
    </row>
    <row r="22704" spans="1:9" x14ac:dyDescent="0.25">
      <c r="A22704" t="s">
        <v>65</v>
      </c>
      <c r="B22704" t="s">
        <v>36</v>
      </c>
      <c r="C22704" t="s">
        <v>192</v>
      </c>
      <c r="D22704" t="s">
        <v>193</v>
      </c>
      <c r="E22704" t="s">
        <v>200</v>
      </c>
      <c r="F22704" t="s">
        <v>201</v>
      </c>
      <c r="G22704" t="s">
        <v>200</v>
      </c>
      <c r="H22704" t="s">
        <v>201</v>
      </c>
      <c r="I22704" s="5">
        <v>70547.665875400009</v>
      </c>
    </row>
    <row r="22705" spans="1:9" x14ac:dyDescent="0.25">
      <c r="A22705" t="s">
        <v>65</v>
      </c>
      <c r="B22705" t="s">
        <v>36</v>
      </c>
      <c r="C22705" t="s">
        <v>192</v>
      </c>
      <c r="D22705" t="s">
        <v>193</v>
      </c>
      <c r="E22705" t="s">
        <v>202</v>
      </c>
      <c r="F22705" t="s">
        <v>203</v>
      </c>
      <c r="G22705" t="s">
        <v>202</v>
      </c>
      <c r="H22705" t="s">
        <v>203</v>
      </c>
      <c r="I22705" s="5">
        <v>3634137.26064</v>
      </c>
    </row>
    <row r="22706" spans="1:9" x14ac:dyDescent="0.25">
      <c r="A22706" t="s">
        <v>65</v>
      </c>
      <c r="B22706" t="s">
        <v>36</v>
      </c>
      <c r="C22706" t="s">
        <v>192</v>
      </c>
      <c r="D22706" t="s">
        <v>193</v>
      </c>
      <c r="E22706" t="s">
        <v>210</v>
      </c>
      <c r="F22706" t="s">
        <v>211</v>
      </c>
      <c r="G22706" t="s">
        <v>210</v>
      </c>
      <c r="H22706" t="s">
        <v>211</v>
      </c>
      <c r="I22706" s="5">
        <v>1696927.1709786998</v>
      </c>
    </row>
    <row r="22707" spans="1:9" x14ac:dyDescent="0.25">
      <c r="A22707" t="s">
        <v>65</v>
      </c>
      <c r="B22707" t="s">
        <v>36</v>
      </c>
      <c r="C22707" t="s">
        <v>192</v>
      </c>
      <c r="D22707" t="s">
        <v>193</v>
      </c>
      <c r="E22707" t="s">
        <v>212</v>
      </c>
      <c r="F22707" t="s">
        <v>213</v>
      </c>
      <c r="G22707" t="s">
        <v>212</v>
      </c>
      <c r="H22707" t="s">
        <v>213</v>
      </c>
      <c r="I22707" s="5">
        <v>1143388.3029192002</v>
      </c>
    </row>
    <row r="22708" spans="1:9" x14ac:dyDescent="0.25">
      <c r="A22708" t="s">
        <v>65</v>
      </c>
      <c r="B22708" t="s">
        <v>36</v>
      </c>
      <c r="C22708" t="s">
        <v>192</v>
      </c>
      <c r="D22708" t="s">
        <v>193</v>
      </c>
      <c r="E22708" t="s">
        <v>214</v>
      </c>
      <c r="F22708" t="s">
        <v>215</v>
      </c>
      <c r="G22708" t="s">
        <v>214</v>
      </c>
      <c r="H22708" t="s">
        <v>215</v>
      </c>
      <c r="I22708" s="5">
        <v>986213.20725599979</v>
      </c>
    </row>
    <row r="22709" spans="1:9" x14ac:dyDescent="0.25">
      <c r="A22709" t="s">
        <v>65</v>
      </c>
      <c r="B22709" t="s">
        <v>36</v>
      </c>
      <c r="C22709" t="s">
        <v>192</v>
      </c>
      <c r="D22709" t="s">
        <v>193</v>
      </c>
      <c r="E22709" t="s">
        <v>216</v>
      </c>
      <c r="F22709" t="s">
        <v>217</v>
      </c>
      <c r="G22709" t="s">
        <v>216</v>
      </c>
      <c r="H22709" t="s">
        <v>217</v>
      </c>
      <c r="I22709" s="5">
        <v>1135321.9210496002</v>
      </c>
    </row>
    <row r="22710" spans="1:9" x14ac:dyDescent="0.25">
      <c r="A22710" t="s">
        <v>65</v>
      </c>
      <c r="B22710" t="s">
        <v>36</v>
      </c>
      <c r="C22710" t="s">
        <v>226</v>
      </c>
      <c r="D22710" t="s">
        <v>227</v>
      </c>
      <c r="E22710" t="s">
        <v>228</v>
      </c>
      <c r="F22710" t="s">
        <v>229</v>
      </c>
      <c r="G22710" t="s">
        <v>230</v>
      </c>
      <c r="H22710" t="s">
        <v>229</v>
      </c>
      <c r="I22710" s="5">
        <v>-2.9802322387695299E-8</v>
      </c>
    </row>
    <row r="22711" spans="1:9" x14ac:dyDescent="0.25">
      <c r="A22711" t="s">
        <v>65</v>
      </c>
      <c r="B22711" t="s">
        <v>36</v>
      </c>
      <c r="C22711" t="s">
        <v>226</v>
      </c>
      <c r="D22711" t="s">
        <v>227</v>
      </c>
      <c r="E22711" t="s">
        <v>231</v>
      </c>
      <c r="F22711" t="s">
        <v>232</v>
      </c>
      <c r="G22711" t="s">
        <v>233</v>
      </c>
      <c r="H22711" t="s">
        <v>234</v>
      </c>
      <c r="I22711" s="5">
        <v>-1024539.000000056</v>
      </c>
    </row>
    <row r="22712" spans="1:9" x14ac:dyDescent="0.25">
      <c r="A22712" t="s">
        <v>65</v>
      </c>
      <c r="B22712" t="s">
        <v>36</v>
      </c>
      <c r="C22712" t="s">
        <v>226</v>
      </c>
      <c r="D22712" t="s">
        <v>227</v>
      </c>
      <c r="E22712" t="s">
        <v>235</v>
      </c>
      <c r="F22712" t="s">
        <v>236</v>
      </c>
      <c r="G22712" t="s">
        <v>237</v>
      </c>
      <c r="H22712" t="s">
        <v>238</v>
      </c>
      <c r="I22712" s="5">
        <v>-60812343.473549031</v>
      </c>
    </row>
    <row r="22713" spans="1:9" x14ac:dyDescent="0.25">
      <c r="A22713" t="s">
        <v>65</v>
      </c>
      <c r="B22713" t="s">
        <v>36</v>
      </c>
      <c r="C22713" t="s">
        <v>239</v>
      </c>
      <c r="D22713" t="s">
        <v>240</v>
      </c>
      <c r="E22713" t="s">
        <v>241</v>
      </c>
      <c r="F22713" t="s">
        <v>242</v>
      </c>
      <c r="G22713" t="s">
        <v>243</v>
      </c>
      <c r="H22713" t="s">
        <v>244</v>
      </c>
      <c r="I22713" s="4">
        <v>3213015.5279020993</v>
      </c>
    </row>
    <row r="22714" spans="1:9" x14ac:dyDescent="0.25">
      <c r="A22714" t="s">
        <v>65</v>
      </c>
      <c r="B22714" t="s">
        <v>36</v>
      </c>
      <c r="C22714" t="s">
        <v>239</v>
      </c>
      <c r="D22714" t="s">
        <v>240</v>
      </c>
      <c r="E22714" t="s">
        <v>241</v>
      </c>
      <c r="F22714" t="s">
        <v>242</v>
      </c>
      <c r="G22714" t="s">
        <v>245</v>
      </c>
      <c r="H22714" t="s">
        <v>246</v>
      </c>
      <c r="I22714" s="4">
        <v>-1397261.3214908</v>
      </c>
    </row>
    <row r="22715" spans="1:9" x14ac:dyDescent="0.25">
      <c r="A22715" t="s">
        <v>65</v>
      </c>
      <c r="B22715" t="s">
        <v>36</v>
      </c>
      <c r="C22715" t="s">
        <v>239</v>
      </c>
      <c r="D22715" t="s">
        <v>240</v>
      </c>
      <c r="E22715" t="s">
        <v>247</v>
      </c>
      <c r="F22715" t="s">
        <v>248</v>
      </c>
      <c r="G22715" t="s">
        <v>249</v>
      </c>
      <c r="H22715" t="s">
        <v>250</v>
      </c>
      <c r="I22715" s="4">
        <v>-11019600</v>
      </c>
    </row>
    <row r="22716" spans="1:9" x14ac:dyDescent="0.25">
      <c r="A22716" t="s">
        <v>65</v>
      </c>
      <c r="B22716" t="s">
        <v>36</v>
      </c>
      <c r="C22716" t="s">
        <v>263</v>
      </c>
      <c r="D22716" t="s">
        <v>264</v>
      </c>
      <c r="E22716" t="s">
        <v>265</v>
      </c>
      <c r="F22716" t="s">
        <v>264</v>
      </c>
      <c r="G22716" t="s">
        <v>266</v>
      </c>
      <c r="H22716" t="s">
        <v>267</v>
      </c>
      <c r="I22716" s="5">
        <v>1263831.896129</v>
      </c>
    </row>
    <row r="22717" spans="1:9" x14ac:dyDescent="0.25">
      <c r="A22717" t="s">
        <v>65</v>
      </c>
      <c r="B22717" t="s">
        <v>36</v>
      </c>
      <c r="C22717" t="s">
        <v>263</v>
      </c>
      <c r="D22717" t="s">
        <v>264</v>
      </c>
      <c r="E22717" t="s">
        <v>265</v>
      </c>
      <c r="F22717" t="s">
        <v>264</v>
      </c>
      <c r="G22717" t="s">
        <v>270</v>
      </c>
      <c r="H22717" t="s">
        <v>271</v>
      </c>
      <c r="I22717" s="5">
        <v>3034884.9458570993</v>
      </c>
    </row>
    <row r="22718" spans="1:9" x14ac:dyDescent="0.25">
      <c r="A22718" t="s">
        <v>65</v>
      </c>
      <c r="B22718" t="s">
        <v>36</v>
      </c>
      <c r="C22718" t="s">
        <v>263</v>
      </c>
      <c r="D22718" t="s">
        <v>264</v>
      </c>
      <c r="E22718" t="s">
        <v>265</v>
      </c>
      <c r="F22718" t="s">
        <v>264</v>
      </c>
      <c r="G22718" t="s">
        <v>272</v>
      </c>
      <c r="H22718" t="s">
        <v>273</v>
      </c>
      <c r="I22718" s="5">
        <v>32175681.159779001</v>
      </c>
    </row>
    <row r="22719" spans="1:9" x14ac:dyDescent="0.25">
      <c r="A22719" t="s">
        <v>65</v>
      </c>
      <c r="B22719" t="s">
        <v>36</v>
      </c>
      <c r="C22719" t="s">
        <v>278</v>
      </c>
      <c r="D22719" t="s">
        <v>279</v>
      </c>
      <c r="E22719" t="s">
        <v>283</v>
      </c>
      <c r="F22719" t="s">
        <v>284</v>
      </c>
      <c r="G22719" t="s">
        <v>285</v>
      </c>
      <c r="H22719" t="s">
        <v>286</v>
      </c>
      <c r="I22719" s="6">
        <v>-2.1136656869202794E-9</v>
      </c>
    </row>
    <row r="22720" spans="1:9" x14ac:dyDescent="0.25">
      <c r="A22720" t="s">
        <v>65</v>
      </c>
      <c r="B22720" t="s">
        <v>36</v>
      </c>
      <c r="C22720" t="s">
        <v>278</v>
      </c>
      <c r="D22720" t="s">
        <v>279</v>
      </c>
      <c r="E22720" t="s">
        <v>287</v>
      </c>
      <c r="F22720" t="s">
        <v>288</v>
      </c>
      <c r="G22720" t="s">
        <v>289</v>
      </c>
      <c r="H22720" t="s">
        <v>290</v>
      </c>
      <c r="I22720" s="6">
        <v>-3.7487393265901097</v>
      </c>
    </row>
    <row r="22721" spans="1:9" x14ac:dyDescent="0.25">
      <c r="A22721" t="s">
        <v>65</v>
      </c>
      <c r="B22721" t="s">
        <v>36</v>
      </c>
      <c r="C22721" t="s">
        <v>291</v>
      </c>
      <c r="D22721" t="s">
        <v>292</v>
      </c>
      <c r="E22721" t="s">
        <v>293</v>
      </c>
      <c r="F22721" t="s">
        <v>294</v>
      </c>
      <c r="G22721" t="s">
        <v>293</v>
      </c>
      <c r="H22721" t="s">
        <v>294</v>
      </c>
      <c r="I22721" s="6">
        <v>-127924976.3741781</v>
      </c>
    </row>
    <row r="22722" spans="1:9" x14ac:dyDescent="0.25">
      <c r="A22722" t="s">
        <v>65</v>
      </c>
      <c r="B22722" t="s">
        <v>36</v>
      </c>
      <c r="C22722" t="s">
        <v>291</v>
      </c>
      <c r="D22722" t="s">
        <v>292</v>
      </c>
      <c r="E22722" t="s">
        <v>297</v>
      </c>
      <c r="F22722" t="s">
        <v>298</v>
      </c>
      <c r="G22722" t="s">
        <v>297</v>
      </c>
      <c r="H22722" t="s">
        <v>298</v>
      </c>
      <c r="I22722" s="6">
        <v>-9178185.9272933006</v>
      </c>
    </row>
    <row r="22723" spans="1:9" x14ac:dyDescent="0.25">
      <c r="A22723" t="s">
        <v>65</v>
      </c>
      <c r="B22723" t="s">
        <v>36</v>
      </c>
      <c r="C22723" t="s">
        <v>356</v>
      </c>
      <c r="D22723" t="s">
        <v>357</v>
      </c>
      <c r="E22723" t="s">
        <v>307</v>
      </c>
      <c r="F22723" t="s">
        <v>308</v>
      </c>
      <c r="G22723" t="s">
        <v>307</v>
      </c>
      <c r="H22723" t="s">
        <v>308</v>
      </c>
      <c r="I22723" s="6">
        <v>-2550136.6278808992</v>
      </c>
    </row>
    <row r="22724" spans="1:9" x14ac:dyDescent="0.25">
      <c r="A22724" t="s">
        <v>65</v>
      </c>
      <c r="B22724" t="s">
        <v>36</v>
      </c>
      <c r="C22724" t="s">
        <v>356</v>
      </c>
      <c r="D22724" t="s">
        <v>357</v>
      </c>
      <c r="E22724" t="s">
        <v>311</v>
      </c>
      <c r="F22724" t="s">
        <v>312</v>
      </c>
      <c r="G22724" t="s">
        <v>311</v>
      </c>
      <c r="H22724" t="s">
        <v>312</v>
      </c>
      <c r="I22724" s="6">
        <v>-4658452.8287253007</v>
      </c>
    </row>
    <row r="22725" spans="1:9" x14ac:dyDescent="0.25">
      <c r="A22725" t="s">
        <v>65</v>
      </c>
      <c r="B22725" t="s">
        <v>36</v>
      </c>
      <c r="C22725" t="s">
        <v>356</v>
      </c>
      <c r="D22725" t="s">
        <v>357</v>
      </c>
      <c r="E22725" t="s">
        <v>313</v>
      </c>
      <c r="F22725" t="s">
        <v>314</v>
      </c>
      <c r="G22725" t="s">
        <v>313</v>
      </c>
      <c r="H22725" t="s">
        <v>314</v>
      </c>
      <c r="I22725" s="6">
        <v>90353.429584600002</v>
      </c>
    </row>
    <row r="22726" spans="1:9" x14ac:dyDescent="0.25">
      <c r="A22726" t="s">
        <v>65</v>
      </c>
      <c r="B22726" t="s">
        <v>36</v>
      </c>
      <c r="C22726" t="s">
        <v>356</v>
      </c>
      <c r="D22726" t="s">
        <v>357</v>
      </c>
      <c r="E22726" t="s">
        <v>315</v>
      </c>
      <c r="F22726" t="s">
        <v>316</v>
      </c>
      <c r="G22726" t="s">
        <v>315</v>
      </c>
      <c r="H22726" t="s">
        <v>316</v>
      </c>
      <c r="I22726" s="6">
        <v>-120189.17612309997</v>
      </c>
    </row>
    <row r="22727" spans="1:9" x14ac:dyDescent="0.25">
      <c r="A22727" t="s">
        <v>65</v>
      </c>
      <c r="B22727" t="s">
        <v>36</v>
      </c>
      <c r="C22727" t="s">
        <v>356</v>
      </c>
      <c r="D22727" t="s">
        <v>357</v>
      </c>
      <c r="E22727" t="s">
        <v>317</v>
      </c>
      <c r="F22727" t="s">
        <v>318</v>
      </c>
      <c r="G22727" t="s">
        <v>317</v>
      </c>
      <c r="H22727" t="s">
        <v>318</v>
      </c>
      <c r="I22727" s="6">
        <v>-2520010.6635483</v>
      </c>
    </row>
    <row r="22728" spans="1:9" x14ac:dyDescent="0.25">
      <c r="A22728" t="s">
        <v>65</v>
      </c>
      <c r="B22728" t="s">
        <v>36</v>
      </c>
      <c r="C22728" t="s">
        <v>356</v>
      </c>
      <c r="D22728" t="s">
        <v>357</v>
      </c>
      <c r="E22728" t="s">
        <v>325</v>
      </c>
      <c r="F22728" t="s">
        <v>326</v>
      </c>
      <c r="G22728" t="s">
        <v>325</v>
      </c>
      <c r="H22728" t="s">
        <v>326</v>
      </c>
      <c r="I22728" s="6">
        <v>-995.07966929999998</v>
      </c>
    </row>
    <row r="22729" spans="1:9" x14ac:dyDescent="0.25">
      <c r="A22729" t="s">
        <v>65</v>
      </c>
      <c r="B22729" t="s">
        <v>36</v>
      </c>
      <c r="C22729" t="s">
        <v>356</v>
      </c>
      <c r="D22729" t="s">
        <v>357</v>
      </c>
      <c r="E22729" t="s">
        <v>335</v>
      </c>
      <c r="F22729" t="s">
        <v>336</v>
      </c>
      <c r="G22729" t="s">
        <v>335</v>
      </c>
      <c r="H22729" t="s">
        <v>336</v>
      </c>
      <c r="I22729" s="6">
        <v>-1765250.8946142001</v>
      </c>
    </row>
    <row r="22730" spans="1:9" x14ac:dyDescent="0.25">
      <c r="A22730" t="s">
        <v>65</v>
      </c>
      <c r="B22730" t="s">
        <v>36</v>
      </c>
      <c r="C22730" t="s">
        <v>356</v>
      </c>
      <c r="D22730" t="s">
        <v>357</v>
      </c>
      <c r="E22730" t="s">
        <v>337</v>
      </c>
      <c r="F22730" t="s">
        <v>338</v>
      </c>
      <c r="G22730" t="s">
        <v>337</v>
      </c>
      <c r="H22730" t="s">
        <v>338</v>
      </c>
      <c r="I22730" s="6">
        <v>-1193326.8844468</v>
      </c>
    </row>
    <row r="22731" spans="1:9" x14ac:dyDescent="0.25">
      <c r="A22731" t="s">
        <v>65</v>
      </c>
      <c r="B22731" t="s">
        <v>36</v>
      </c>
      <c r="C22731" t="s">
        <v>356</v>
      </c>
      <c r="D22731" t="s">
        <v>357</v>
      </c>
      <c r="E22731" t="s">
        <v>339</v>
      </c>
      <c r="F22731" t="s">
        <v>16</v>
      </c>
      <c r="G22731" t="s">
        <v>339</v>
      </c>
      <c r="H22731" t="s">
        <v>16</v>
      </c>
      <c r="I22731" s="6">
        <v>-2317479.3310714997</v>
      </c>
    </row>
    <row r="22732" spans="1:9" x14ac:dyDescent="0.25">
      <c r="A22732" t="s">
        <v>65</v>
      </c>
      <c r="B22732" t="s">
        <v>36</v>
      </c>
      <c r="C22732" t="s">
        <v>356</v>
      </c>
      <c r="D22732" t="s">
        <v>357</v>
      </c>
      <c r="E22732" t="s">
        <v>340</v>
      </c>
      <c r="F22732" t="s">
        <v>341</v>
      </c>
      <c r="G22732" t="s">
        <v>340</v>
      </c>
      <c r="H22732" t="s">
        <v>341</v>
      </c>
      <c r="I22732" s="6">
        <v>-1246082.5866849998</v>
      </c>
    </row>
    <row r="22733" spans="1:9" x14ac:dyDescent="0.25">
      <c r="A22733" t="s">
        <v>65</v>
      </c>
      <c r="B22733" t="s">
        <v>36</v>
      </c>
      <c r="C22733" t="s">
        <v>356</v>
      </c>
      <c r="D22733" t="s">
        <v>357</v>
      </c>
      <c r="E22733" t="s">
        <v>342</v>
      </c>
      <c r="F22733" t="s">
        <v>343</v>
      </c>
      <c r="G22733" t="s">
        <v>342</v>
      </c>
      <c r="H22733" t="s">
        <v>343</v>
      </c>
      <c r="I22733" s="6">
        <v>-428281.2752116</v>
      </c>
    </row>
    <row r="22734" spans="1:9" x14ac:dyDescent="0.25">
      <c r="A22734" t="s">
        <v>65</v>
      </c>
      <c r="B22734" t="s">
        <v>36</v>
      </c>
      <c r="C22734" t="s">
        <v>356</v>
      </c>
      <c r="D22734" t="s">
        <v>357</v>
      </c>
      <c r="E22734" t="s">
        <v>344</v>
      </c>
      <c r="F22734" t="s">
        <v>345</v>
      </c>
      <c r="G22734" t="s">
        <v>344</v>
      </c>
      <c r="H22734" t="s">
        <v>345</v>
      </c>
      <c r="I22734" s="6">
        <v>-373444.57049820002</v>
      </c>
    </row>
    <row r="22735" spans="1:9" x14ac:dyDescent="0.25">
      <c r="A22735" t="s">
        <v>65</v>
      </c>
      <c r="B22735" t="s">
        <v>36</v>
      </c>
      <c r="C22735" t="s">
        <v>356</v>
      </c>
      <c r="D22735" t="s">
        <v>357</v>
      </c>
      <c r="E22735" t="s">
        <v>348</v>
      </c>
      <c r="F22735" t="s">
        <v>349</v>
      </c>
      <c r="G22735" t="s">
        <v>348</v>
      </c>
      <c r="H22735" t="s">
        <v>349</v>
      </c>
      <c r="I22735" s="6">
        <v>-14151385.232480101</v>
      </c>
    </row>
    <row r="22736" spans="1:9" x14ac:dyDescent="0.25">
      <c r="A22736" t="s">
        <v>65</v>
      </c>
      <c r="B22736" t="s">
        <v>36</v>
      </c>
      <c r="C22736" t="s">
        <v>356</v>
      </c>
      <c r="D22736" t="s">
        <v>357</v>
      </c>
      <c r="E22736" t="s">
        <v>350</v>
      </c>
      <c r="F22736" t="s">
        <v>351</v>
      </c>
      <c r="G22736" t="s">
        <v>350</v>
      </c>
      <c r="H22736" t="s">
        <v>351</v>
      </c>
      <c r="I22736" s="6">
        <v>-2871813.2258987003</v>
      </c>
    </row>
    <row r="22737" spans="1:9" x14ac:dyDescent="0.25">
      <c r="A22737" t="s">
        <v>65</v>
      </c>
      <c r="B22737" t="s">
        <v>36</v>
      </c>
      <c r="C22737" t="s">
        <v>358</v>
      </c>
      <c r="D22737" t="s">
        <v>359</v>
      </c>
      <c r="E22737" t="s">
        <v>360</v>
      </c>
      <c r="F22737" t="s">
        <v>361</v>
      </c>
      <c r="G22737" t="s">
        <v>299</v>
      </c>
      <c r="H22737" t="s">
        <v>300</v>
      </c>
      <c r="I22737" s="6">
        <v>-1040764.6837574001</v>
      </c>
    </row>
    <row r="22738" spans="1:9" x14ac:dyDescent="0.25">
      <c r="A22738" t="s">
        <v>65</v>
      </c>
      <c r="B22738" t="s">
        <v>36</v>
      </c>
      <c r="C22738" t="s">
        <v>358</v>
      </c>
      <c r="D22738" t="s">
        <v>359</v>
      </c>
      <c r="E22738" t="s">
        <v>360</v>
      </c>
      <c r="F22738" t="s">
        <v>361</v>
      </c>
      <c r="G22738" t="s">
        <v>303</v>
      </c>
      <c r="H22738" t="s">
        <v>304</v>
      </c>
      <c r="I22738" s="6">
        <v>-153093.00842700002</v>
      </c>
    </row>
    <row r="22739" spans="1:9" x14ac:dyDescent="0.25">
      <c r="A22739" t="s">
        <v>65</v>
      </c>
      <c r="B22739" t="s">
        <v>36</v>
      </c>
      <c r="C22739" t="s">
        <v>376</v>
      </c>
      <c r="D22739" t="s">
        <v>377</v>
      </c>
      <c r="E22739" t="s">
        <v>378</v>
      </c>
      <c r="F22739" t="s">
        <v>379</v>
      </c>
      <c r="G22739" t="s">
        <v>362</v>
      </c>
      <c r="H22739" t="s">
        <v>363</v>
      </c>
      <c r="I22739" s="2">
        <v>-1299502.8538501</v>
      </c>
    </row>
    <row r="22740" spans="1:9" x14ac:dyDescent="0.25">
      <c r="A22740" t="s">
        <v>65</v>
      </c>
      <c r="B22740" t="s">
        <v>36</v>
      </c>
      <c r="C22740" t="s">
        <v>376</v>
      </c>
      <c r="D22740" t="s">
        <v>377</v>
      </c>
      <c r="E22740" t="s">
        <v>380</v>
      </c>
      <c r="F22740" t="s">
        <v>381</v>
      </c>
      <c r="G22740" t="s">
        <v>364</v>
      </c>
      <c r="H22740" t="s">
        <v>365</v>
      </c>
      <c r="I22740" s="2">
        <v>-693684.17249880009</v>
      </c>
    </row>
    <row r="22741" spans="1:9" x14ac:dyDescent="0.25">
      <c r="A22741" t="s">
        <v>65</v>
      </c>
      <c r="B22741" t="s">
        <v>36</v>
      </c>
      <c r="C22741" t="s">
        <v>383</v>
      </c>
      <c r="D22741" t="s">
        <v>384</v>
      </c>
      <c r="E22741" t="s">
        <v>370</v>
      </c>
      <c r="F22741" t="s">
        <v>371</v>
      </c>
      <c r="G22741" t="s">
        <v>370</v>
      </c>
      <c r="H22741" t="s">
        <v>371</v>
      </c>
      <c r="I22741" s="2">
        <v>-11866385.884691698</v>
      </c>
    </row>
    <row r="22742" spans="1:9" x14ac:dyDescent="0.25">
      <c r="A22742" t="s">
        <v>65</v>
      </c>
      <c r="B22742" t="s">
        <v>36</v>
      </c>
      <c r="C22742" t="s">
        <v>383</v>
      </c>
      <c r="D22742" t="s">
        <v>384</v>
      </c>
      <c r="E22742" t="s">
        <v>372</v>
      </c>
      <c r="F22742" t="s">
        <v>373</v>
      </c>
      <c r="G22742" t="s">
        <v>372</v>
      </c>
      <c r="H22742" t="s">
        <v>373</v>
      </c>
      <c r="I22742" s="2">
        <v>-423832.20589310001</v>
      </c>
    </row>
    <row r="22743" spans="1:9" x14ac:dyDescent="0.25">
      <c r="A22743" t="s">
        <v>65</v>
      </c>
      <c r="B22743" t="s">
        <v>36</v>
      </c>
      <c r="C22743" t="s">
        <v>388</v>
      </c>
      <c r="D22743" t="s">
        <v>389</v>
      </c>
      <c r="E22743" t="s">
        <v>392</v>
      </c>
      <c r="F22743" t="s">
        <v>393</v>
      </c>
      <c r="G22743" t="s">
        <v>394</v>
      </c>
      <c r="H22743" t="s">
        <v>393</v>
      </c>
      <c r="I22743" s="2">
        <v>1.28040090203285E-4</v>
      </c>
    </row>
    <row r="22744" spans="1:9" x14ac:dyDescent="0.25">
      <c r="A22744" t="s">
        <v>65</v>
      </c>
      <c r="B22744" t="s">
        <v>36</v>
      </c>
      <c r="C22744" t="s">
        <v>395</v>
      </c>
      <c r="D22744" t="s">
        <v>396</v>
      </c>
      <c r="E22744" t="s">
        <v>397</v>
      </c>
      <c r="F22744" t="s">
        <v>398</v>
      </c>
      <c r="G22744" t="s">
        <v>399</v>
      </c>
      <c r="H22744" t="s">
        <v>400</v>
      </c>
      <c r="I22744" s="2">
        <v>47184370.688399702</v>
      </c>
    </row>
    <row r="22745" spans="1:9" x14ac:dyDescent="0.25">
      <c r="A22745" t="s">
        <v>65</v>
      </c>
      <c r="B22745" t="s">
        <v>36</v>
      </c>
      <c r="C22745" t="s">
        <v>405</v>
      </c>
      <c r="D22745" t="s">
        <v>406</v>
      </c>
      <c r="E22745" t="s">
        <v>407</v>
      </c>
      <c r="F22745" t="s">
        <v>408</v>
      </c>
      <c r="G22745" t="s">
        <v>409</v>
      </c>
      <c r="H22745" t="s">
        <v>410</v>
      </c>
      <c r="I22745" s="2">
        <v>376083.12534419948</v>
      </c>
    </row>
    <row r="22746" spans="1:9" x14ac:dyDescent="0.25">
      <c r="A22746" t="s">
        <v>65</v>
      </c>
      <c r="B22746" t="s">
        <v>36</v>
      </c>
      <c r="C22746" t="s">
        <v>411</v>
      </c>
      <c r="D22746" t="s">
        <v>412</v>
      </c>
      <c r="E22746" t="s">
        <v>417</v>
      </c>
      <c r="F22746" t="s">
        <v>418</v>
      </c>
      <c r="G22746" t="s">
        <v>419</v>
      </c>
      <c r="H22746" t="s">
        <v>420</v>
      </c>
      <c r="I22746" s="2">
        <v>10816852.700852375</v>
      </c>
    </row>
    <row r="22747" spans="1:9" x14ac:dyDescent="0.25">
      <c r="A22747" t="s">
        <v>65</v>
      </c>
      <c r="B22747" t="s">
        <v>37</v>
      </c>
      <c r="C22747" t="s">
        <v>97</v>
      </c>
      <c r="D22747" t="s">
        <v>98</v>
      </c>
      <c r="E22747" t="s">
        <v>101</v>
      </c>
      <c r="F22747" t="s">
        <v>102</v>
      </c>
      <c r="G22747" t="s">
        <v>101</v>
      </c>
      <c r="H22747" t="s">
        <v>102</v>
      </c>
      <c r="I22747" s="5">
        <v>61613233.158591002</v>
      </c>
    </row>
    <row r="22748" spans="1:9" x14ac:dyDescent="0.25">
      <c r="A22748" t="s">
        <v>65</v>
      </c>
      <c r="B22748" t="s">
        <v>37</v>
      </c>
      <c r="C22748" t="s">
        <v>97</v>
      </c>
      <c r="D22748" t="s">
        <v>98</v>
      </c>
      <c r="E22748" t="s">
        <v>103</v>
      </c>
      <c r="F22748" t="s">
        <v>104</v>
      </c>
      <c r="G22748" t="s">
        <v>103</v>
      </c>
      <c r="H22748" t="s">
        <v>104</v>
      </c>
      <c r="I22748" s="5">
        <v>-721935.12212099996</v>
      </c>
    </row>
    <row r="22749" spans="1:9" x14ac:dyDescent="0.25">
      <c r="A22749" t="s">
        <v>65</v>
      </c>
      <c r="B22749" t="s">
        <v>37</v>
      </c>
      <c r="C22749" t="s">
        <v>97</v>
      </c>
      <c r="D22749" t="s">
        <v>98</v>
      </c>
      <c r="E22749" t="s">
        <v>105</v>
      </c>
      <c r="F22749" t="s">
        <v>106</v>
      </c>
      <c r="G22749" t="s">
        <v>105</v>
      </c>
      <c r="H22749" t="s">
        <v>106</v>
      </c>
      <c r="I22749" s="5">
        <v>-420595.32596099994</v>
      </c>
    </row>
    <row r="22750" spans="1:9" x14ac:dyDescent="0.25">
      <c r="A22750" t="s">
        <v>65</v>
      </c>
      <c r="B22750" t="s">
        <v>37</v>
      </c>
      <c r="C22750" t="s">
        <v>97</v>
      </c>
      <c r="D22750" t="s">
        <v>98</v>
      </c>
      <c r="E22750" t="s">
        <v>107</v>
      </c>
      <c r="F22750" t="s">
        <v>108</v>
      </c>
      <c r="G22750" t="s">
        <v>107</v>
      </c>
      <c r="H22750" t="s">
        <v>108</v>
      </c>
      <c r="I22750" s="5">
        <v>-3974030.2375949994</v>
      </c>
    </row>
    <row r="22751" spans="1:9" x14ac:dyDescent="0.25">
      <c r="A22751" t="s">
        <v>65</v>
      </c>
      <c r="B22751" t="s">
        <v>37</v>
      </c>
      <c r="C22751" t="s">
        <v>97</v>
      </c>
      <c r="D22751" t="s">
        <v>98</v>
      </c>
      <c r="E22751" t="s">
        <v>109</v>
      </c>
      <c r="F22751" t="s">
        <v>110</v>
      </c>
      <c r="G22751" t="s">
        <v>109</v>
      </c>
      <c r="H22751" t="s">
        <v>110</v>
      </c>
      <c r="I22751" s="5">
        <v>-541336.03120199998</v>
      </c>
    </row>
    <row r="22752" spans="1:9" x14ac:dyDescent="0.25">
      <c r="A22752" t="s">
        <v>65</v>
      </c>
      <c r="B22752" t="s">
        <v>37</v>
      </c>
      <c r="C22752" t="s">
        <v>111</v>
      </c>
      <c r="D22752" t="s">
        <v>112</v>
      </c>
      <c r="E22752" t="s">
        <v>113</v>
      </c>
      <c r="F22752" t="s">
        <v>114</v>
      </c>
      <c r="G22752" t="s">
        <v>121</v>
      </c>
      <c r="H22752" t="s">
        <v>122</v>
      </c>
      <c r="I22752" s="4">
        <v>2318382.9863550002</v>
      </c>
    </row>
    <row r="22753" spans="1:9" x14ac:dyDescent="0.25">
      <c r="A22753" t="s">
        <v>65</v>
      </c>
      <c r="B22753" t="s">
        <v>37</v>
      </c>
      <c r="C22753" t="s">
        <v>111</v>
      </c>
      <c r="D22753" t="s">
        <v>112</v>
      </c>
      <c r="E22753" t="s">
        <v>113</v>
      </c>
      <c r="F22753" t="s">
        <v>114</v>
      </c>
      <c r="G22753" t="s">
        <v>123</v>
      </c>
      <c r="H22753" t="s">
        <v>124</v>
      </c>
      <c r="I22753" s="4">
        <v>31283490.899898</v>
      </c>
    </row>
    <row r="22754" spans="1:9" x14ac:dyDescent="0.25">
      <c r="A22754" t="s">
        <v>65</v>
      </c>
      <c r="B22754" t="s">
        <v>37</v>
      </c>
      <c r="C22754" t="s">
        <v>111</v>
      </c>
      <c r="D22754" t="s">
        <v>112</v>
      </c>
      <c r="E22754" t="s">
        <v>113</v>
      </c>
      <c r="F22754" t="s">
        <v>114</v>
      </c>
      <c r="G22754" t="s">
        <v>125</v>
      </c>
      <c r="H22754" t="s">
        <v>126</v>
      </c>
      <c r="I22754" s="4">
        <v>1164742.0967370002</v>
      </c>
    </row>
    <row r="22755" spans="1:9" x14ac:dyDescent="0.25">
      <c r="A22755" t="s">
        <v>65</v>
      </c>
      <c r="B22755" t="s">
        <v>37</v>
      </c>
      <c r="C22755" t="s">
        <v>111</v>
      </c>
      <c r="D22755" t="s">
        <v>112</v>
      </c>
      <c r="E22755" t="s">
        <v>113</v>
      </c>
      <c r="F22755" t="s">
        <v>114</v>
      </c>
      <c r="G22755" t="s">
        <v>127</v>
      </c>
      <c r="H22755" t="s">
        <v>128</v>
      </c>
      <c r="I22755" s="4">
        <v>1156955.949462</v>
      </c>
    </row>
    <row r="22756" spans="1:9" x14ac:dyDescent="0.25">
      <c r="A22756" t="s">
        <v>65</v>
      </c>
      <c r="B22756" t="s">
        <v>37</v>
      </c>
      <c r="C22756" t="s">
        <v>111</v>
      </c>
      <c r="D22756" t="s">
        <v>112</v>
      </c>
      <c r="E22756" t="s">
        <v>113</v>
      </c>
      <c r="F22756" t="s">
        <v>114</v>
      </c>
      <c r="G22756" t="s">
        <v>129</v>
      </c>
      <c r="H22756" t="s">
        <v>130</v>
      </c>
      <c r="I22756" s="4">
        <v>27432781.508387998</v>
      </c>
    </row>
    <row r="22757" spans="1:9" x14ac:dyDescent="0.25">
      <c r="A22757" t="s">
        <v>65</v>
      </c>
      <c r="B22757" t="s">
        <v>37</v>
      </c>
      <c r="C22757" t="s">
        <v>111</v>
      </c>
      <c r="D22757" t="s">
        <v>112</v>
      </c>
      <c r="E22757" t="s">
        <v>113</v>
      </c>
      <c r="F22757" t="s">
        <v>114</v>
      </c>
      <c r="G22757" t="s">
        <v>133</v>
      </c>
      <c r="H22757" t="s">
        <v>134</v>
      </c>
      <c r="I22757" s="4">
        <v>7016539.3632809995</v>
      </c>
    </row>
    <row r="22758" spans="1:9" x14ac:dyDescent="0.25">
      <c r="A22758" t="s">
        <v>65</v>
      </c>
      <c r="B22758" t="s">
        <v>37</v>
      </c>
      <c r="C22758" t="s">
        <v>111</v>
      </c>
      <c r="D22758" t="s">
        <v>112</v>
      </c>
      <c r="E22758" t="s">
        <v>113</v>
      </c>
      <c r="F22758" t="s">
        <v>114</v>
      </c>
      <c r="G22758" t="s">
        <v>139</v>
      </c>
      <c r="H22758" t="s">
        <v>140</v>
      </c>
      <c r="I22758" s="4">
        <v>17730171.514332</v>
      </c>
    </row>
    <row r="22759" spans="1:9" x14ac:dyDescent="0.25">
      <c r="A22759" t="s">
        <v>65</v>
      </c>
      <c r="B22759" t="s">
        <v>37</v>
      </c>
      <c r="C22759" t="s">
        <v>111</v>
      </c>
      <c r="D22759" t="s">
        <v>112</v>
      </c>
      <c r="E22759" t="s">
        <v>113</v>
      </c>
      <c r="F22759" t="s">
        <v>114</v>
      </c>
      <c r="G22759" t="s">
        <v>141</v>
      </c>
      <c r="H22759" t="s">
        <v>142</v>
      </c>
      <c r="I22759" s="4">
        <v>3859861.4656289993</v>
      </c>
    </row>
    <row r="22760" spans="1:9" x14ac:dyDescent="0.25">
      <c r="A22760" t="s">
        <v>65</v>
      </c>
      <c r="B22760" t="s">
        <v>37</v>
      </c>
      <c r="C22760" t="s">
        <v>111</v>
      </c>
      <c r="D22760" t="s">
        <v>112</v>
      </c>
      <c r="E22760" t="s">
        <v>113</v>
      </c>
      <c r="F22760" t="s">
        <v>114</v>
      </c>
      <c r="G22760" t="s">
        <v>145</v>
      </c>
      <c r="H22760" t="s">
        <v>146</v>
      </c>
      <c r="I22760" s="4">
        <v>101369934.16562398</v>
      </c>
    </row>
    <row r="22761" spans="1:9" x14ac:dyDescent="0.25">
      <c r="A22761" t="s">
        <v>65</v>
      </c>
      <c r="B22761" t="s">
        <v>37</v>
      </c>
      <c r="C22761" t="s">
        <v>111</v>
      </c>
      <c r="D22761" t="s">
        <v>112</v>
      </c>
      <c r="E22761" t="s">
        <v>147</v>
      </c>
      <c r="F22761" t="s">
        <v>148</v>
      </c>
      <c r="G22761" t="s">
        <v>149</v>
      </c>
      <c r="H22761" t="s">
        <v>150</v>
      </c>
      <c r="I22761" s="4">
        <v>15538033.872386999</v>
      </c>
    </row>
    <row r="22762" spans="1:9" x14ac:dyDescent="0.25">
      <c r="A22762" t="s">
        <v>65</v>
      </c>
      <c r="B22762" t="s">
        <v>37</v>
      </c>
      <c r="C22762" t="s">
        <v>111</v>
      </c>
      <c r="D22762" t="s">
        <v>112</v>
      </c>
      <c r="E22762" t="s">
        <v>147</v>
      </c>
      <c r="F22762" t="s">
        <v>148</v>
      </c>
      <c r="G22762" t="s">
        <v>151</v>
      </c>
      <c r="H22762" t="s">
        <v>152</v>
      </c>
      <c r="I22762" s="4">
        <v>32605.416354000001</v>
      </c>
    </row>
    <row r="22763" spans="1:9" x14ac:dyDescent="0.25">
      <c r="A22763" t="s">
        <v>65</v>
      </c>
      <c r="B22763" t="s">
        <v>37</v>
      </c>
      <c r="C22763" t="s">
        <v>111</v>
      </c>
      <c r="D22763" t="s">
        <v>112</v>
      </c>
      <c r="E22763" t="s">
        <v>153</v>
      </c>
      <c r="F22763" t="s">
        <v>154</v>
      </c>
      <c r="G22763" t="s">
        <v>155</v>
      </c>
      <c r="H22763" t="s">
        <v>156</v>
      </c>
      <c r="I22763" s="4">
        <v>100226.04846299998</v>
      </c>
    </row>
    <row r="22764" spans="1:9" x14ac:dyDescent="0.25">
      <c r="A22764" t="s">
        <v>65</v>
      </c>
      <c r="B22764" t="s">
        <v>37</v>
      </c>
      <c r="C22764" t="s">
        <v>111</v>
      </c>
      <c r="D22764" t="s">
        <v>112</v>
      </c>
      <c r="E22764" t="s">
        <v>153</v>
      </c>
      <c r="F22764" t="s">
        <v>154</v>
      </c>
      <c r="G22764" t="s">
        <v>158</v>
      </c>
      <c r="H22764" t="s">
        <v>18</v>
      </c>
      <c r="I22764" s="4">
        <v>-1976997.7095090002</v>
      </c>
    </row>
    <row r="22765" spans="1:9" x14ac:dyDescent="0.25">
      <c r="A22765" t="s">
        <v>65</v>
      </c>
      <c r="B22765" t="s">
        <v>37</v>
      </c>
      <c r="C22765" t="s">
        <v>111</v>
      </c>
      <c r="D22765" t="s">
        <v>112</v>
      </c>
      <c r="E22765" t="s">
        <v>153</v>
      </c>
      <c r="F22765" t="s">
        <v>154</v>
      </c>
      <c r="G22765" t="s">
        <v>159</v>
      </c>
      <c r="H22765" t="s">
        <v>19</v>
      </c>
      <c r="I22765" s="4">
        <v>-21659633.164326001</v>
      </c>
    </row>
    <row r="22766" spans="1:9" x14ac:dyDescent="0.25">
      <c r="A22766" t="s">
        <v>65</v>
      </c>
      <c r="B22766" t="s">
        <v>37</v>
      </c>
      <c r="C22766" t="s">
        <v>111</v>
      </c>
      <c r="D22766" t="s">
        <v>112</v>
      </c>
      <c r="E22766" t="s">
        <v>153</v>
      </c>
      <c r="F22766" t="s">
        <v>154</v>
      </c>
      <c r="G22766" t="s">
        <v>160</v>
      </c>
      <c r="H22766" t="s">
        <v>20</v>
      </c>
      <c r="I22766" s="4">
        <v>-815800.35077999986</v>
      </c>
    </row>
    <row r="22767" spans="1:9" x14ac:dyDescent="0.25">
      <c r="A22767" t="s">
        <v>65</v>
      </c>
      <c r="B22767" t="s">
        <v>37</v>
      </c>
      <c r="C22767" t="s">
        <v>111</v>
      </c>
      <c r="D22767" t="s">
        <v>112</v>
      </c>
      <c r="E22767" t="s">
        <v>153</v>
      </c>
      <c r="F22767" t="s">
        <v>154</v>
      </c>
      <c r="G22767" t="s">
        <v>161</v>
      </c>
      <c r="H22767" t="s">
        <v>21</v>
      </c>
      <c r="I22767" s="4">
        <v>-967574.28891600005</v>
      </c>
    </row>
    <row r="22768" spans="1:9" x14ac:dyDescent="0.25">
      <c r="A22768" t="s">
        <v>65</v>
      </c>
      <c r="B22768" t="s">
        <v>37</v>
      </c>
      <c r="C22768" t="s">
        <v>111</v>
      </c>
      <c r="D22768" t="s">
        <v>112</v>
      </c>
      <c r="E22768" t="s">
        <v>153</v>
      </c>
      <c r="F22768" t="s">
        <v>154</v>
      </c>
      <c r="G22768" t="s">
        <v>162</v>
      </c>
      <c r="H22768" t="s">
        <v>22</v>
      </c>
      <c r="I22768" s="4">
        <v>-9203754.9970589988</v>
      </c>
    </row>
    <row r="22769" spans="1:9" x14ac:dyDescent="0.25">
      <c r="A22769" t="s">
        <v>65</v>
      </c>
      <c r="B22769" t="s">
        <v>37</v>
      </c>
      <c r="C22769" t="s">
        <v>111</v>
      </c>
      <c r="D22769" t="s">
        <v>112</v>
      </c>
      <c r="E22769" t="s">
        <v>153</v>
      </c>
      <c r="F22769" t="s">
        <v>154</v>
      </c>
      <c r="G22769" t="s">
        <v>164</v>
      </c>
      <c r="H22769" t="s">
        <v>23</v>
      </c>
      <c r="I22769" s="4">
        <v>-4735700.7045840016</v>
      </c>
    </row>
    <row r="22770" spans="1:9" x14ac:dyDescent="0.25">
      <c r="A22770" t="s">
        <v>65</v>
      </c>
      <c r="B22770" t="s">
        <v>37</v>
      </c>
      <c r="C22770" t="s">
        <v>111</v>
      </c>
      <c r="D22770" t="s">
        <v>112</v>
      </c>
      <c r="E22770" t="s">
        <v>153</v>
      </c>
      <c r="F22770" t="s">
        <v>154</v>
      </c>
      <c r="G22770" t="s">
        <v>169</v>
      </c>
      <c r="H22770" t="s">
        <v>24</v>
      </c>
      <c r="I22770" s="4">
        <v>-12122465.962745998</v>
      </c>
    </row>
    <row r="22771" spans="1:9" x14ac:dyDescent="0.25">
      <c r="A22771" t="s">
        <v>65</v>
      </c>
      <c r="B22771" t="s">
        <v>37</v>
      </c>
      <c r="C22771" t="s">
        <v>111</v>
      </c>
      <c r="D22771" t="s">
        <v>112</v>
      </c>
      <c r="E22771" t="s">
        <v>153</v>
      </c>
      <c r="F22771" t="s">
        <v>154</v>
      </c>
      <c r="G22771" t="s">
        <v>170</v>
      </c>
      <c r="H22771" t="s">
        <v>25</v>
      </c>
      <c r="I22771" s="4">
        <v>-2539333.1244989997</v>
      </c>
    </row>
    <row r="22772" spans="1:9" x14ac:dyDescent="0.25">
      <c r="A22772" t="s">
        <v>65</v>
      </c>
      <c r="B22772" t="s">
        <v>37</v>
      </c>
      <c r="C22772" t="s">
        <v>111</v>
      </c>
      <c r="D22772" t="s">
        <v>112</v>
      </c>
      <c r="E22772" t="s">
        <v>153</v>
      </c>
      <c r="F22772" t="s">
        <v>154</v>
      </c>
      <c r="G22772" t="s">
        <v>172</v>
      </c>
      <c r="H22772" t="s">
        <v>26</v>
      </c>
      <c r="I22772" s="4">
        <v>-31180392.532359</v>
      </c>
    </row>
    <row r="22773" spans="1:9" x14ac:dyDescent="0.25">
      <c r="A22773" t="s">
        <v>65</v>
      </c>
      <c r="B22773" t="s">
        <v>37</v>
      </c>
      <c r="C22773" t="s">
        <v>177</v>
      </c>
      <c r="D22773" t="s">
        <v>178</v>
      </c>
      <c r="E22773" t="s">
        <v>179</v>
      </c>
      <c r="F22773" t="s">
        <v>180</v>
      </c>
      <c r="G22773" t="s">
        <v>181</v>
      </c>
      <c r="H22773" t="s">
        <v>182</v>
      </c>
      <c r="I22773" s="4">
        <v>54397887.757178992</v>
      </c>
    </row>
    <row r="22774" spans="1:9" x14ac:dyDescent="0.25">
      <c r="A22774" t="s">
        <v>65</v>
      </c>
      <c r="B22774" t="s">
        <v>37</v>
      </c>
      <c r="C22774" t="s">
        <v>177</v>
      </c>
      <c r="D22774" t="s">
        <v>178</v>
      </c>
      <c r="E22774" t="s">
        <v>179</v>
      </c>
      <c r="F22774" t="s">
        <v>180</v>
      </c>
      <c r="G22774" t="s">
        <v>183</v>
      </c>
      <c r="H22774" t="s">
        <v>184</v>
      </c>
      <c r="I22774" s="4">
        <v>1579564.602</v>
      </c>
    </row>
    <row r="22775" spans="1:9" x14ac:dyDescent="0.25">
      <c r="A22775" t="s">
        <v>65</v>
      </c>
      <c r="B22775" t="s">
        <v>37</v>
      </c>
      <c r="C22775" t="s">
        <v>177</v>
      </c>
      <c r="D22775" t="s">
        <v>178</v>
      </c>
      <c r="E22775" t="s">
        <v>185</v>
      </c>
      <c r="F22775" t="s">
        <v>186</v>
      </c>
      <c r="G22775" t="s">
        <v>187</v>
      </c>
      <c r="H22775" t="s">
        <v>27</v>
      </c>
      <c r="I22775" s="4">
        <v>-11602740.256692</v>
      </c>
    </row>
    <row r="22776" spans="1:9" x14ac:dyDescent="0.25">
      <c r="A22776" t="s">
        <v>65</v>
      </c>
      <c r="B22776" t="s">
        <v>37</v>
      </c>
      <c r="C22776" t="s">
        <v>177</v>
      </c>
      <c r="D22776" t="s">
        <v>178</v>
      </c>
      <c r="E22776" t="s">
        <v>185</v>
      </c>
      <c r="F22776" t="s">
        <v>186</v>
      </c>
      <c r="G22776" t="s">
        <v>188</v>
      </c>
      <c r="H22776" t="s">
        <v>189</v>
      </c>
      <c r="I22776" s="4">
        <v>-537727.25938199996</v>
      </c>
    </row>
    <row r="22777" spans="1:9" x14ac:dyDescent="0.25">
      <c r="A22777" t="s">
        <v>65</v>
      </c>
      <c r="B22777" t="s">
        <v>37</v>
      </c>
      <c r="C22777" t="s">
        <v>192</v>
      </c>
      <c r="D22777" t="s">
        <v>193</v>
      </c>
      <c r="E22777" t="s">
        <v>194</v>
      </c>
      <c r="F22777" t="s">
        <v>195</v>
      </c>
      <c r="G22777" t="s">
        <v>194</v>
      </c>
      <c r="H22777" t="s">
        <v>195</v>
      </c>
      <c r="I22777" s="5">
        <v>122561.131557</v>
      </c>
    </row>
    <row r="22778" spans="1:9" x14ac:dyDescent="0.25">
      <c r="A22778" t="s">
        <v>65</v>
      </c>
      <c r="B22778" t="s">
        <v>37</v>
      </c>
      <c r="C22778" t="s">
        <v>192</v>
      </c>
      <c r="D22778" t="s">
        <v>193</v>
      </c>
      <c r="E22778" t="s">
        <v>196</v>
      </c>
      <c r="F22778" t="s">
        <v>197</v>
      </c>
      <c r="G22778" t="s">
        <v>196</v>
      </c>
      <c r="H22778" t="s">
        <v>197</v>
      </c>
      <c r="I22778" s="5">
        <v>1484625.0815279998</v>
      </c>
    </row>
    <row r="22779" spans="1:9" x14ac:dyDescent="0.25">
      <c r="A22779" t="s">
        <v>65</v>
      </c>
      <c r="B22779" t="s">
        <v>37</v>
      </c>
      <c r="C22779" t="s">
        <v>192</v>
      </c>
      <c r="D22779" t="s">
        <v>193</v>
      </c>
      <c r="E22779" t="s">
        <v>198</v>
      </c>
      <c r="F22779" t="s">
        <v>199</v>
      </c>
      <c r="G22779" t="s">
        <v>198</v>
      </c>
      <c r="H22779" t="s">
        <v>199</v>
      </c>
      <c r="I22779" s="5">
        <v>-917068.00313700014</v>
      </c>
    </row>
    <row r="22780" spans="1:9" x14ac:dyDescent="0.25">
      <c r="A22780" t="s">
        <v>65</v>
      </c>
      <c r="B22780" t="s">
        <v>37</v>
      </c>
      <c r="C22780" t="s">
        <v>192</v>
      </c>
      <c r="D22780" t="s">
        <v>193</v>
      </c>
      <c r="E22780" t="s">
        <v>200</v>
      </c>
      <c r="F22780" t="s">
        <v>201</v>
      </c>
      <c r="G22780" t="s">
        <v>200</v>
      </c>
      <c r="H22780" t="s">
        <v>201</v>
      </c>
      <c r="I22780" s="5">
        <v>17296.478429999999</v>
      </c>
    </row>
    <row r="22781" spans="1:9" x14ac:dyDescent="0.25">
      <c r="A22781" t="s">
        <v>65</v>
      </c>
      <c r="B22781" t="s">
        <v>37</v>
      </c>
      <c r="C22781" t="s">
        <v>192</v>
      </c>
      <c r="D22781" t="s">
        <v>193</v>
      </c>
      <c r="E22781" t="s">
        <v>204</v>
      </c>
      <c r="F22781" t="s">
        <v>205</v>
      </c>
      <c r="G22781" t="s">
        <v>204</v>
      </c>
      <c r="H22781" t="s">
        <v>205</v>
      </c>
      <c r="I22781" s="5">
        <v>10858280.122845</v>
      </c>
    </row>
    <row r="22782" spans="1:9" x14ac:dyDescent="0.25">
      <c r="A22782" t="s">
        <v>65</v>
      </c>
      <c r="B22782" t="s">
        <v>37</v>
      </c>
      <c r="C22782" t="s">
        <v>192</v>
      </c>
      <c r="D22782" t="s">
        <v>193</v>
      </c>
      <c r="E22782" t="s">
        <v>206</v>
      </c>
      <c r="F22782" t="s">
        <v>207</v>
      </c>
      <c r="G22782" t="s">
        <v>206</v>
      </c>
      <c r="H22782" t="s">
        <v>207</v>
      </c>
      <c r="I22782" s="5">
        <v>10795972.539717</v>
      </c>
    </row>
    <row r="22783" spans="1:9" x14ac:dyDescent="0.25">
      <c r="A22783" t="s">
        <v>65</v>
      </c>
      <c r="B22783" t="s">
        <v>37</v>
      </c>
      <c r="C22783" t="s">
        <v>192</v>
      </c>
      <c r="D22783" t="s">
        <v>193</v>
      </c>
      <c r="E22783" t="s">
        <v>212</v>
      </c>
      <c r="F22783" t="s">
        <v>213</v>
      </c>
      <c r="G22783" t="s">
        <v>212</v>
      </c>
      <c r="H22783" t="s">
        <v>213</v>
      </c>
      <c r="I22783" s="5">
        <v>159765</v>
      </c>
    </row>
    <row r="22784" spans="1:9" x14ac:dyDescent="0.25">
      <c r="A22784" t="s">
        <v>65</v>
      </c>
      <c r="B22784" t="s">
        <v>37</v>
      </c>
      <c r="C22784" t="s">
        <v>192</v>
      </c>
      <c r="D22784" t="s">
        <v>193</v>
      </c>
      <c r="E22784" t="s">
        <v>214</v>
      </c>
      <c r="F22784" t="s">
        <v>215</v>
      </c>
      <c r="G22784" t="s">
        <v>214</v>
      </c>
      <c r="H22784" t="s">
        <v>215</v>
      </c>
      <c r="I22784" s="5">
        <v>6331978.8284950005</v>
      </c>
    </row>
    <row r="22785" spans="1:9" x14ac:dyDescent="0.25">
      <c r="A22785" t="s">
        <v>65</v>
      </c>
      <c r="B22785" t="s">
        <v>37</v>
      </c>
      <c r="C22785" t="s">
        <v>226</v>
      </c>
      <c r="D22785" t="s">
        <v>227</v>
      </c>
      <c r="E22785" t="s">
        <v>228</v>
      </c>
      <c r="F22785" t="s">
        <v>229</v>
      </c>
      <c r="G22785" t="s">
        <v>230</v>
      </c>
      <c r="H22785" t="s">
        <v>229</v>
      </c>
      <c r="I22785" s="5">
        <v>1.4901161193847699E-8</v>
      </c>
    </row>
    <row r="22786" spans="1:9" x14ac:dyDescent="0.25">
      <c r="A22786" t="s">
        <v>65</v>
      </c>
      <c r="B22786" t="s">
        <v>37</v>
      </c>
      <c r="C22786" t="s">
        <v>226</v>
      </c>
      <c r="D22786" t="s">
        <v>227</v>
      </c>
      <c r="E22786" t="s">
        <v>231</v>
      </c>
      <c r="F22786" t="s">
        <v>232</v>
      </c>
      <c r="G22786" t="s">
        <v>233</v>
      </c>
      <c r="H22786" t="s">
        <v>234</v>
      </c>
      <c r="I22786" s="5">
        <v>-2866033</v>
      </c>
    </row>
    <row r="22787" spans="1:9" x14ac:dyDescent="0.25">
      <c r="A22787" t="s">
        <v>65</v>
      </c>
      <c r="B22787" t="s">
        <v>37</v>
      </c>
      <c r="C22787" t="s">
        <v>226</v>
      </c>
      <c r="D22787" t="s">
        <v>227</v>
      </c>
      <c r="E22787" t="s">
        <v>235</v>
      </c>
      <c r="F22787" t="s">
        <v>236</v>
      </c>
      <c r="G22787" t="s">
        <v>237</v>
      </c>
      <c r="H22787" t="s">
        <v>238</v>
      </c>
      <c r="I22787" s="5">
        <v>67833711.496021003</v>
      </c>
    </row>
    <row r="22788" spans="1:9" x14ac:dyDescent="0.25">
      <c r="A22788" t="s">
        <v>65</v>
      </c>
      <c r="B22788" t="s">
        <v>37</v>
      </c>
      <c r="C22788" t="s">
        <v>239</v>
      </c>
      <c r="D22788" t="s">
        <v>240</v>
      </c>
      <c r="E22788" t="s">
        <v>247</v>
      </c>
      <c r="F22788" t="s">
        <v>248</v>
      </c>
      <c r="G22788" t="s">
        <v>249</v>
      </c>
      <c r="H22788" t="s">
        <v>250</v>
      </c>
      <c r="I22788" s="4">
        <v>-82210155</v>
      </c>
    </row>
    <row r="22789" spans="1:9" x14ac:dyDescent="0.25">
      <c r="A22789" t="s">
        <v>65</v>
      </c>
      <c r="B22789" t="s">
        <v>37</v>
      </c>
      <c r="C22789" t="s">
        <v>263</v>
      </c>
      <c r="D22789" t="s">
        <v>264</v>
      </c>
      <c r="E22789" t="s">
        <v>265</v>
      </c>
      <c r="F22789" t="s">
        <v>264</v>
      </c>
      <c r="G22789" t="s">
        <v>266</v>
      </c>
      <c r="H22789" t="s">
        <v>267</v>
      </c>
      <c r="I22789" s="5">
        <v>1991153.9110049999</v>
      </c>
    </row>
    <row r="22790" spans="1:9" x14ac:dyDescent="0.25">
      <c r="A22790" t="s">
        <v>65</v>
      </c>
      <c r="B22790" t="s">
        <v>37</v>
      </c>
      <c r="C22790" t="s">
        <v>263</v>
      </c>
      <c r="D22790" t="s">
        <v>264</v>
      </c>
      <c r="E22790" t="s">
        <v>265</v>
      </c>
      <c r="F22790" t="s">
        <v>264</v>
      </c>
      <c r="G22790" t="s">
        <v>268</v>
      </c>
      <c r="H22790" t="s">
        <v>269</v>
      </c>
      <c r="I22790" s="5">
        <v>165326.22793200001</v>
      </c>
    </row>
    <row r="22791" spans="1:9" x14ac:dyDescent="0.25">
      <c r="A22791" t="s">
        <v>65</v>
      </c>
      <c r="B22791" t="s">
        <v>37</v>
      </c>
      <c r="C22791" t="s">
        <v>263</v>
      </c>
      <c r="D22791" t="s">
        <v>264</v>
      </c>
      <c r="E22791" t="s">
        <v>265</v>
      </c>
      <c r="F22791" t="s">
        <v>264</v>
      </c>
      <c r="G22791" t="s">
        <v>270</v>
      </c>
      <c r="H22791" t="s">
        <v>271</v>
      </c>
      <c r="I22791" s="5">
        <v>3776545.5518730003</v>
      </c>
    </row>
    <row r="22792" spans="1:9" x14ac:dyDescent="0.25">
      <c r="A22792" t="s">
        <v>65</v>
      </c>
      <c r="B22792" t="s">
        <v>37</v>
      </c>
      <c r="C22792" t="s">
        <v>263</v>
      </c>
      <c r="D22792" t="s">
        <v>264</v>
      </c>
      <c r="E22792" t="s">
        <v>265</v>
      </c>
      <c r="F22792" t="s">
        <v>264</v>
      </c>
      <c r="G22792" t="s">
        <v>272</v>
      </c>
      <c r="H22792" t="s">
        <v>273</v>
      </c>
      <c r="I22792" s="5">
        <v>19287119.367543001</v>
      </c>
    </row>
    <row r="22793" spans="1:9" x14ac:dyDescent="0.25">
      <c r="A22793" t="s">
        <v>65</v>
      </c>
      <c r="B22793" t="s">
        <v>37</v>
      </c>
      <c r="C22793" t="s">
        <v>263</v>
      </c>
      <c r="D22793" t="s">
        <v>264</v>
      </c>
      <c r="E22793" t="s">
        <v>274</v>
      </c>
      <c r="F22793" t="s">
        <v>275</v>
      </c>
      <c r="G22793" t="s">
        <v>274</v>
      </c>
      <c r="H22793" t="s">
        <v>275</v>
      </c>
      <c r="I22793" s="5">
        <v>-747638.56266299996</v>
      </c>
    </row>
    <row r="22794" spans="1:9" x14ac:dyDescent="0.25">
      <c r="A22794" t="s">
        <v>65</v>
      </c>
      <c r="B22794" t="s">
        <v>37</v>
      </c>
      <c r="C22794" t="s">
        <v>278</v>
      </c>
      <c r="D22794" t="s">
        <v>279</v>
      </c>
      <c r="E22794" t="s">
        <v>280</v>
      </c>
      <c r="F22794" t="s">
        <v>281</v>
      </c>
      <c r="G22794" t="s">
        <v>282</v>
      </c>
      <c r="H22794" t="s">
        <v>281</v>
      </c>
      <c r="I22794" s="6">
        <v>-2.9802322387695299E-8</v>
      </c>
    </row>
    <row r="22795" spans="1:9" x14ac:dyDescent="0.25">
      <c r="A22795" t="s">
        <v>65</v>
      </c>
      <c r="B22795" t="s">
        <v>37</v>
      </c>
      <c r="C22795" t="s">
        <v>278</v>
      </c>
      <c r="D22795" t="s">
        <v>279</v>
      </c>
      <c r="E22795" t="s">
        <v>287</v>
      </c>
      <c r="F22795" t="s">
        <v>288</v>
      </c>
      <c r="G22795" t="s">
        <v>289</v>
      </c>
      <c r="H22795" t="s">
        <v>290</v>
      </c>
      <c r="I22795" s="6">
        <v>0.39398299949243698</v>
      </c>
    </row>
    <row r="22796" spans="1:9" x14ac:dyDescent="0.25">
      <c r="A22796" t="s">
        <v>65</v>
      </c>
      <c r="B22796" t="s">
        <v>37</v>
      </c>
      <c r="C22796" t="s">
        <v>291</v>
      </c>
      <c r="D22796" t="s">
        <v>292</v>
      </c>
      <c r="E22796" t="s">
        <v>293</v>
      </c>
      <c r="F22796" t="s">
        <v>294</v>
      </c>
      <c r="G22796" t="s">
        <v>293</v>
      </c>
      <c r="H22796" t="s">
        <v>294</v>
      </c>
      <c r="I22796" s="6">
        <v>-111803741.465958</v>
      </c>
    </row>
    <row r="22797" spans="1:9" x14ac:dyDescent="0.25">
      <c r="A22797" t="s">
        <v>65</v>
      </c>
      <c r="B22797" t="s">
        <v>37</v>
      </c>
      <c r="C22797" t="s">
        <v>291</v>
      </c>
      <c r="D22797" t="s">
        <v>292</v>
      </c>
      <c r="E22797" t="s">
        <v>297</v>
      </c>
      <c r="F22797" t="s">
        <v>298</v>
      </c>
      <c r="G22797" t="s">
        <v>297</v>
      </c>
      <c r="H22797" t="s">
        <v>298</v>
      </c>
      <c r="I22797" s="6">
        <v>-3710093.377067999</v>
      </c>
    </row>
    <row r="22798" spans="1:9" x14ac:dyDescent="0.25">
      <c r="A22798" t="s">
        <v>65</v>
      </c>
      <c r="B22798" t="s">
        <v>37</v>
      </c>
      <c r="C22798" t="s">
        <v>356</v>
      </c>
      <c r="D22798" t="s">
        <v>357</v>
      </c>
      <c r="E22798" t="s">
        <v>307</v>
      </c>
      <c r="F22798" t="s">
        <v>308</v>
      </c>
      <c r="G22798" t="s">
        <v>307</v>
      </c>
      <c r="H22798" t="s">
        <v>308</v>
      </c>
      <c r="I22798" s="6">
        <v>-8224785.5334240003</v>
      </c>
    </row>
    <row r="22799" spans="1:9" x14ac:dyDescent="0.25">
      <c r="A22799" t="s">
        <v>65</v>
      </c>
      <c r="B22799" t="s">
        <v>37</v>
      </c>
      <c r="C22799" t="s">
        <v>356</v>
      </c>
      <c r="D22799" t="s">
        <v>357</v>
      </c>
      <c r="E22799" t="s">
        <v>311</v>
      </c>
      <c r="F22799" t="s">
        <v>312</v>
      </c>
      <c r="G22799" t="s">
        <v>311</v>
      </c>
      <c r="H22799" t="s">
        <v>312</v>
      </c>
      <c r="I22799" s="6">
        <v>-2205546.6864420003</v>
      </c>
    </row>
    <row r="22800" spans="1:9" x14ac:dyDescent="0.25">
      <c r="A22800" t="s">
        <v>65</v>
      </c>
      <c r="B22800" t="s">
        <v>37</v>
      </c>
      <c r="C22800" t="s">
        <v>356</v>
      </c>
      <c r="D22800" t="s">
        <v>357</v>
      </c>
      <c r="E22800" t="s">
        <v>315</v>
      </c>
      <c r="F22800" t="s">
        <v>316</v>
      </c>
      <c r="G22800" t="s">
        <v>315</v>
      </c>
      <c r="H22800" t="s">
        <v>316</v>
      </c>
      <c r="I22800" s="6">
        <v>-65492.681083999996</v>
      </c>
    </row>
    <row r="22801" spans="1:9" x14ac:dyDescent="0.25">
      <c r="A22801" t="s">
        <v>65</v>
      </c>
      <c r="B22801" t="s">
        <v>37</v>
      </c>
      <c r="C22801" t="s">
        <v>356</v>
      </c>
      <c r="D22801" t="s">
        <v>357</v>
      </c>
      <c r="E22801" t="s">
        <v>317</v>
      </c>
      <c r="F22801" t="s">
        <v>318</v>
      </c>
      <c r="G22801" t="s">
        <v>317</v>
      </c>
      <c r="H22801" t="s">
        <v>318</v>
      </c>
      <c r="I22801" s="6">
        <v>-3960665.4359680004</v>
      </c>
    </row>
    <row r="22802" spans="1:9" x14ac:dyDescent="0.25">
      <c r="A22802" t="s">
        <v>65</v>
      </c>
      <c r="B22802" t="s">
        <v>37</v>
      </c>
      <c r="C22802" t="s">
        <v>356</v>
      </c>
      <c r="D22802" t="s">
        <v>357</v>
      </c>
      <c r="E22802" t="s">
        <v>319</v>
      </c>
      <c r="F22802" t="s">
        <v>320</v>
      </c>
      <c r="G22802" t="s">
        <v>319</v>
      </c>
      <c r="H22802" t="s">
        <v>320</v>
      </c>
      <c r="I22802" s="6">
        <v>-27039104.412122998</v>
      </c>
    </row>
    <row r="22803" spans="1:9" x14ac:dyDescent="0.25">
      <c r="A22803" t="s">
        <v>65</v>
      </c>
      <c r="B22803" t="s">
        <v>37</v>
      </c>
      <c r="C22803" t="s">
        <v>356</v>
      </c>
      <c r="D22803" t="s">
        <v>357</v>
      </c>
      <c r="E22803" t="s">
        <v>321</v>
      </c>
      <c r="F22803" t="s">
        <v>322</v>
      </c>
      <c r="G22803" t="s">
        <v>321</v>
      </c>
      <c r="H22803" t="s">
        <v>322</v>
      </c>
      <c r="I22803" s="6">
        <v>-31935.873191999999</v>
      </c>
    </row>
    <row r="22804" spans="1:9" x14ac:dyDescent="0.25">
      <c r="A22804" t="s">
        <v>65</v>
      </c>
      <c r="B22804" t="s">
        <v>37</v>
      </c>
      <c r="C22804" t="s">
        <v>356</v>
      </c>
      <c r="D22804" t="s">
        <v>357</v>
      </c>
      <c r="E22804" t="s">
        <v>323</v>
      </c>
      <c r="F22804" t="s">
        <v>324</v>
      </c>
      <c r="G22804" t="s">
        <v>323</v>
      </c>
      <c r="H22804" t="s">
        <v>324</v>
      </c>
      <c r="I22804" s="6">
        <v>-1364406.6480719999</v>
      </c>
    </row>
    <row r="22805" spans="1:9" x14ac:dyDescent="0.25">
      <c r="A22805" t="s">
        <v>65</v>
      </c>
      <c r="B22805" t="s">
        <v>37</v>
      </c>
      <c r="C22805" t="s">
        <v>356</v>
      </c>
      <c r="D22805" t="s">
        <v>357</v>
      </c>
      <c r="E22805" t="s">
        <v>325</v>
      </c>
      <c r="F22805" t="s">
        <v>326</v>
      </c>
      <c r="G22805" t="s">
        <v>325</v>
      </c>
      <c r="H22805" t="s">
        <v>326</v>
      </c>
      <c r="I22805" s="6">
        <v>-2698478.5238760011</v>
      </c>
    </row>
    <row r="22806" spans="1:9" x14ac:dyDescent="0.25">
      <c r="A22806" t="s">
        <v>65</v>
      </c>
      <c r="B22806" t="s">
        <v>37</v>
      </c>
      <c r="C22806" t="s">
        <v>356</v>
      </c>
      <c r="D22806" t="s">
        <v>357</v>
      </c>
      <c r="E22806" t="s">
        <v>327</v>
      </c>
      <c r="F22806" t="s">
        <v>328</v>
      </c>
      <c r="G22806" t="s">
        <v>327</v>
      </c>
      <c r="H22806" t="s">
        <v>328</v>
      </c>
      <c r="I22806" s="6">
        <v>-3357.5892869999998</v>
      </c>
    </row>
    <row r="22807" spans="1:9" x14ac:dyDescent="0.25">
      <c r="A22807" t="s">
        <v>65</v>
      </c>
      <c r="B22807" t="s">
        <v>37</v>
      </c>
      <c r="C22807" t="s">
        <v>356</v>
      </c>
      <c r="D22807" t="s">
        <v>357</v>
      </c>
      <c r="E22807" t="s">
        <v>333</v>
      </c>
      <c r="F22807" t="s">
        <v>334</v>
      </c>
      <c r="G22807" t="s">
        <v>333</v>
      </c>
      <c r="H22807" t="s">
        <v>334</v>
      </c>
      <c r="I22807" s="6">
        <v>-536222.68847100006</v>
      </c>
    </row>
    <row r="22808" spans="1:9" x14ac:dyDescent="0.25">
      <c r="A22808" t="s">
        <v>65</v>
      </c>
      <c r="B22808" t="s">
        <v>37</v>
      </c>
      <c r="C22808" t="s">
        <v>356</v>
      </c>
      <c r="D22808" t="s">
        <v>357</v>
      </c>
      <c r="E22808" t="s">
        <v>335</v>
      </c>
      <c r="F22808" t="s">
        <v>336</v>
      </c>
      <c r="G22808" t="s">
        <v>335</v>
      </c>
      <c r="H22808" t="s">
        <v>336</v>
      </c>
      <c r="I22808" s="6">
        <v>-27027.413097000001</v>
      </c>
    </row>
    <row r="22809" spans="1:9" x14ac:dyDescent="0.25">
      <c r="A22809" t="s">
        <v>65</v>
      </c>
      <c r="B22809" t="s">
        <v>37</v>
      </c>
      <c r="C22809" t="s">
        <v>356</v>
      </c>
      <c r="D22809" t="s">
        <v>357</v>
      </c>
      <c r="E22809" t="s">
        <v>339</v>
      </c>
      <c r="F22809" t="s">
        <v>16</v>
      </c>
      <c r="G22809" t="s">
        <v>339</v>
      </c>
      <c r="H22809" t="s">
        <v>16</v>
      </c>
      <c r="I22809" s="6">
        <v>-1804302.9919650001</v>
      </c>
    </row>
    <row r="22810" spans="1:9" x14ac:dyDescent="0.25">
      <c r="A22810" t="s">
        <v>65</v>
      </c>
      <c r="B22810" t="s">
        <v>37</v>
      </c>
      <c r="C22810" t="s">
        <v>356</v>
      </c>
      <c r="D22810" t="s">
        <v>357</v>
      </c>
      <c r="E22810" t="s">
        <v>340</v>
      </c>
      <c r="F22810" t="s">
        <v>341</v>
      </c>
      <c r="G22810" t="s">
        <v>340</v>
      </c>
      <c r="H22810" t="s">
        <v>341</v>
      </c>
      <c r="I22810" s="6">
        <v>-1059919.4175059998</v>
      </c>
    </row>
    <row r="22811" spans="1:9" x14ac:dyDescent="0.25">
      <c r="A22811" t="s">
        <v>65</v>
      </c>
      <c r="B22811" t="s">
        <v>37</v>
      </c>
      <c r="C22811" t="s">
        <v>356</v>
      </c>
      <c r="D22811" t="s">
        <v>357</v>
      </c>
      <c r="E22811" t="s">
        <v>342</v>
      </c>
      <c r="F22811" t="s">
        <v>343</v>
      </c>
      <c r="G22811" t="s">
        <v>342</v>
      </c>
      <c r="H22811" t="s">
        <v>343</v>
      </c>
      <c r="I22811" s="6">
        <v>-843427.71340500005</v>
      </c>
    </row>
    <row r="22812" spans="1:9" x14ac:dyDescent="0.25">
      <c r="A22812" t="s">
        <v>65</v>
      </c>
      <c r="B22812" t="s">
        <v>37</v>
      </c>
      <c r="C22812" t="s">
        <v>356</v>
      </c>
      <c r="D22812" t="s">
        <v>357</v>
      </c>
      <c r="E22812" t="s">
        <v>346</v>
      </c>
      <c r="F22812" t="s">
        <v>347</v>
      </c>
      <c r="G22812" t="s">
        <v>346</v>
      </c>
      <c r="H22812" t="s">
        <v>347</v>
      </c>
      <c r="I22812" s="6">
        <v>-26290.896446999999</v>
      </c>
    </row>
    <row r="22813" spans="1:9" x14ac:dyDescent="0.25">
      <c r="A22813" t="s">
        <v>65</v>
      </c>
      <c r="B22813" t="s">
        <v>37</v>
      </c>
      <c r="C22813" t="s">
        <v>356</v>
      </c>
      <c r="D22813" t="s">
        <v>357</v>
      </c>
      <c r="E22813" t="s">
        <v>348</v>
      </c>
      <c r="F22813" t="s">
        <v>349</v>
      </c>
      <c r="G22813" t="s">
        <v>348</v>
      </c>
      <c r="H22813" t="s">
        <v>349</v>
      </c>
      <c r="I22813" s="6">
        <v>-8242192.9730559997</v>
      </c>
    </row>
    <row r="22814" spans="1:9" x14ac:dyDescent="0.25">
      <c r="A22814" t="s">
        <v>65</v>
      </c>
      <c r="B22814" t="s">
        <v>37</v>
      </c>
      <c r="C22814" t="s">
        <v>356</v>
      </c>
      <c r="D22814" t="s">
        <v>357</v>
      </c>
      <c r="E22814" t="s">
        <v>350</v>
      </c>
      <c r="F22814" t="s">
        <v>351</v>
      </c>
      <c r="G22814" t="s">
        <v>350</v>
      </c>
      <c r="H22814" t="s">
        <v>351</v>
      </c>
      <c r="I22814" s="6">
        <v>-1719944.899161</v>
      </c>
    </row>
    <row r="22815" spans="1:9" x14ac:dyDescent="0.25">
      <c r="A22815" t="s">
        <v>65</v>
      </c>
      <c r="B22815" t="s">
        <v>37</v>
      </c>
      <c r="C22815" t="s">
        <v>358</v>
      </c>
      <c r="D22815" t="s">
        <v>359</v>
      </c>
      <c r="E22815" t="s">
        <v>360</v>
      </c>
      <c r="F22815" t="s">
        <v>361</v>
      </c>
      <c r="G22815" t="s">
        <v>299</v>
      </c>
      <c r="H22815" t="s">
        <v>300</v>
      </c>
      <c r="I22815" s="6">
        <v>-389191.98146699998</v>
      </c>
    </row>
    <row r="22816" spans="1:9" x14ac:dyDescent="0.25">
      <c r="A22816" t="s">
        <v>65</v>
      </c>
      <c r="B22816" t="s">
        <v>37</v>
      </c>
      <c r="C22816" t="s">
        <v>358</v>
      </c>
      <c r="D22816" t="s">
        <v>359</v>
      </c>
      <c r="E22816" t="s">
        <v>360</v>
      </c>
      <c r="F22816" t="s">
        <v>361</v>
      </c>
      <c r="G22816" t="s">
        <v>301</v>
      </c>
      <c r="H22816" t="s">
        <v>302</v>
      </c>
      <c r="I22816" s="6">
        <v>-2787621.0671819998</v>
      </c>
    </row>
    <row r="22817" spans="1:9" x14ac:dyDescent="0.25">
      <c r="A22817" t="s">
        <v>65</v>
      </c>
      <c r="B22817" t="s">
        <v>37</v>
      </c>
      <c r="C22817" t="s">
        <v>358</v>
      </c>
      <c r="D22817" t="s">
        <v>359</v>
      </c>
      <c r="E22817" t="s">
        <v>360</v>
      </c>
      <c r="F22817" t="s">
        <v>361</v>
      </c>
      <c r="G22817" t="s">
        <v>303</v>
      </c>
      <c r="H22817" t="s">
        <v>304</v>
      </c>
      <c r="I22817" s="6">
        <v>-527593.684962</v>
      </c>
    </row>
    <row r="22818" spans="1:9" x14ac:dyDescent="0.25">
      <c r="A22818" t="s">
        <v>65</v>
      </c>
      <c r="B22818" t="s">
        <v>37</v>
      </c>
      <c r="C22818" t="s">
        <v>376</v>
      </c>
      <c r="D22818" t="s">
        <v>377</v>
      </c>
      <c r="E22818" t="s">
        <v>378</v>
      </c>
      <c r="F22818" t="s">
        <v>379</v>
      </c>
      <c r="G22818" t="s">
        <v>362</v>
      </c>
      <c r="H22818" t="s">
        <v>363</v>
      </c>
      <c r="I22818" s="2">
        <v>-4261400</v>
      </c>
    </row>
    <row r="22819" spans="1:9" x14ac:dyDescent="0.25">
      <c r="A22819" t="s">
        <v>65</v>
      </c>
      <c r="B22819" t="s">
        <v>37</v>
      </c>
      <c r="C22819" t="s">
        <v>376</v>
      </c>
      <c r="D22819" t="s">
        <v>377</v>
      </c>
      <c r="E22819" t="s">
        <v>380</v>
      </c>
      <c r="F22819" t="s">
        <v>381</v>
      </c>
      <c r="G22819" t="s">
        <v>364</v>
      </c>
      <c r="H22819" t="s">
        <v>365</v>
      </c>
      <c r="I22819" s="2">
        <v>-1480489</v>
      </c>
    </row>
    <row r="22820" spans="1:9" x14ac:dyDescent="0.25">
      <c r="A22820" t="s">
        <v>65</v>
      </c>
      <c r="B22820" t="s">
        <v>37</v>
      </c>
      <c r="C22820" t="s">
        <v>383</v>
      </c>
      <c r="D22820" t="s">
        <v>384</v>
      </c>
      <c r="E22820" t="s">
        <v>370</v>
      </c>
      <c r="F22820" t="s">
        <v>371</v>
      </c>
      <c r="G22820" t="s">
        <v>370</v>
      </c>
      <c r="H22820" t="s">
        <v>371</v>
      </c>
      <c r="I22820" s="2">
        <v>-51264176.781242996</v>
      </c>
    </row>
    <row r="22821" spans="1:9" x14ac:dyDescent="0.25">
      <c r="A22821" t="s">
        <v>65</v>
      </c>
      <c r="B22821" t="s">
        <v>37</v>
      </c>
      <c r="C22821" t="s">
        <v>383</v>
      </c>
      <c r="D22821" t="s">
        <v>384</v>
      </c>
      <c r="E22821" t="s">
        <v>372</v>
      </c>
      <c r="F22821" t="s">
        <v>373</v>
      </c>
      <c r="G22821" t="s">
        <v>372</v>
      </c>
      <c r="H22821" t="s">
        <v>373</v>
      </c>
      <c r="I22821" s="2">
        <v>-1168026.5456069999</v>
      </c>
    </row>
    <row r="22822" spans="1:9" x14ac:dyDescent="0.25">
      <c r="A22822" t="s">
        <v>65</v>
      </c>
      <c r="B22822" t="s">
        <v>37</v>
      </c>
      <c r="C22822" t="s">
        <v>388</v>
      </c>
      <c r="D22822" t="s">
        <v>389</v>
      </c>
      <c r="E22822" t="s">
        <v>392</v>
      </c>
      <c r="F22822" t="s">
        <v>393</v>
      </c>
      <c r="G22822" t="s">
        <v>394</v>
      </c>
      <c r="H22822" t="s">
        <v>393</v>
      </c>
      <c r="I22822" s="2">
        <v>-0.30584919452667197</v>
      </c>
    </row>
    <row r="22823" spans="1:9" x14ac:dyDescent="0.25">
      <c r="A22823" t="s">
        <v>65</v>
      </c>
      <c r="B22823" t="s">
        <v>37</v>
      </c>
      <c r="C22823" t="s">
        <v>395</v>
      </c>
      <c r="D22823" t="s">
        <v>396</v>
      </c>
      <c r="E22823" t="s">
        <v>397</v>
      </c>
      <c r="F22823" t="s">
        <v>398</v>
      </c>
      <c r="G22823" t="s">
        <v>399</v>
      </c>
      <c r="H22823" t="s">
        <v>400</v>
      </c>
      <c r="I22823" s="2">
        <v>-28118129.721335907</v>
      </c>
    </row>
    <row r="22824" spans="1:9" x14ac:dyDescent="0.25">
      <c r="A22824" t="s">
        <v>65</v>
      </c>
      <c r="B22824" t="s">
        <v>37</v>
      </c>
      <c r="C22824" t="s">
        <v>405</v>
      </c>
      <c r="D22824" t="s">
        <v>406</v>
      </c>
      <c r="E22824" t="s">
        <v>407</v>
      </c>
      <c r="F22824" t="s">
        <v>408</v>
      </c>
      <c r="G22824" t="s">
        <v>409</v>
      </c>
      <c r="H22824" t="s">
        <v>410</v>
      </c>
      <c r="I22824" s="2">
        <v>-3805265.9262750004</v>
      </c>
    </row>
    <row r="22825" spans="1:9" x14ac:dyDescent="0.25">
      <c r="A22825" t="s">
        <v>65</v>
      </c>
      <c r="B22825" t="s">
        <v>37</v>
      </c>
      <c r="C22825" t="s">
        <v>411</v>
      </c>
      <c r="D22825" t="s">
        <v>412</v>
      </c>
      <c r="E22825" t="s">
        <v>417</v>
      </c>
      <c r="F22825" t="s">
        <v>418</v>
      </c>
      <c r="G22825" t="s">
        <v>419</v>
      </c>
      <c r="H22825" t="s">
        <v>420</v>
      </c>
      <c r="I22825" s="2">
        <v>9490996.931445092</v>
      </c>
    </row>
    <row r="22826" spans="1:9" x14ac:dyDescent="0.25">
      <c r="A22826" t="s">
        <v>65</v>
      </c>
      <c r="B22826" t="s">
        <v>38</v>
      </c>
      <c r="C22826" t="s">
        <v>97</v>
      </c>
      <c r="D22826" t="s">
        <v>98</v>
      </c>
      <c r="E22826" t="s">
        <v>101</v>
      </c>
      <c r="F22826" t="s">
        <v>102</v>
      </c>
      <c r="G22826" t="s">
        <v>101</v>
      </c>
      <c r="H22826" t="s">
        <v>102</v>
      </c>
      <c r="I22826" s="5">
        <v>73747074.783759996</v>
      </c>
    </row>
    <row r="22827" spans="1:9" x14ac:dyDescent="0.25">
      <c r="A22827" t="s">
        <v>65</v>
      </c>
      <c r="B22827" t="s">
        <v>38</v>
      </c>
      <c r="C22827" t="s">
        <v>97</v>
      </c>
      <c r="D22827" t="s">
        <v>98</v>
      </c>
      <c r="E22827" t="s">
        <v>103</v>
      </c>
      <c r="F22827" t="s">
        <v>104</v>
      </c>
      <c r="G22827" t="s">
        <v>103</v>
      </c>
      <c r="H22827" t="s">
        <v>104</v>
      </c>
      <c r="I22827" s="5">
        <v>-142303.61079200002</v>
      </c>
    </row>
    <row r="22828" spans="1:9" x14ac:dyDescent="0.25">
      <c r="A22828" t="s">
        <v>65</v>
      </c>
      <c r="B22828" t="s">
        <v>38</v>
      </c>
      <c r="C22828" t="s">
        <v>97</v>
      </c>
      <c r="D22828" t="s">
        <v>98</v>
      </c>
      <c r="E22828" t="s">
        <v>105</v>
      </c>
      <c r="F22828" t="s">
        <v>106</v>
      </c>
      <c r="G22828" t="s">
        <v>105</v>
      </c>
      <c r="H22828" t="s">
        <v>106</v>
      </c>
      <c r="I22828" s="5">
        <v>-1536909.2852400001</v>
      </c>
    </row>
    <row r="22829" spans="1:9" x14ac:dyDescent="0.25">
      <c r="A22829" t="s">
        <v>65</v>
      </c>
      <c r="B22829" t="s">
        <v>38</v>
      </c>
      <c r="C22829" t="s">
        <v>97</v>
      </c>
      <c r="D22829" t="s">
        <v>98</v>
      </c>
      <c r="E22829" t="s">
        <v>107</v>
      </c>
      <c r="F22829" t="s">
        <v>108</v>
      </c>
      <c r="G22829" t="s">
        <v>107</v>
      </c>
      <c r="H22829" t="s">
        <v>108</v>
      </c>
      <c r="I22829" s="5">
        <v>-5266298.407664001</v>
      </c>
    </row>
    <row r="22830" spans="1:9" x14ac:dyDescent="0.25">
      <c r="A22830" t="s">
        <v>65</v>
      </c>
      <c r="B22830" t="s">
        <v>38</v>
      </c>
      <c r="C22830" t="s">
        <v>97</v>
      </c>
      <c r="D22830" t="s">
        <v>98</v>
      </c>
      <c r="E22830" t="s">
        <v>109</v>
      </c>
      <c r="F22830" t="s">
        <v>110</v>
      </c>
      <c r="G22830" t="s">
        <v>109</v>
      </c>
      <c r="H22830" t="s">
        <v>110</v>
      </c>
      <c r="I22830" s="5">
        <v>-297821.46016000002</v>
      </c>
    </row>
    <row r="22831" spans="1:9" x14ac:dyDescent="0.25">
      <c r="A22831" t="s">
        <v>65</v>
      </c>
      <c r="B22831" t="s">
        <v>38</v>
      </c>
      <c r="C22831" t="s">
        <v>111</v>
      </c>
      <c r="D22831" t="s">
        <v>112</v>
      </c>
      <c r="E22831" t="s">
        <v>113</v>
      </c>
      <c r="F22831" t="s">
        <v>114</v>
      </c>
      <c r="G22831" t="s">
        <v>121</v>
      </c>
      <c r="H22831" t="s">
        <v>122</v>
      </c>
      <c r="I22831" s="4">
        <v>1100474.6050479999</v>
      </c>
    </row>
    <row r="22832" spans="1:9" x14ac:dyDescent="0.25">
      <c r="A22832" t="s">
        <v>65</v>
      </c>
      <c r="B22832" t="s">
        <v>38</v>
      </c>
      <c r="C22832" t="s">
        <v>111</v>
      </c>
      <c r="D22832" t="s">
        <v>112</v>
      </c>
      <c r="E22832" t="s">
        <v>113</v>
      </c>
      <c r="F22832" t="s">
        <v>114</v>
      </c>
      <c r="G22832" t="s">
        <v>123</v>
      </c>
      <c r="H22832" t="s">
        <v>124</v>
      </c>
      <c r="I22832" s="4">
        <v>17652077.861880001</v>
      </c>
    </row>
    <row r="22833" spans="1:9" x14ac:dyDescent="0.25">
      <c r="A22833" t="s">
        <v>65</v>
      </c>
      <c r="B22833" t="s">
        <v>38</v>
      </c>
      <c r="C22833" t="s">
        <v>111</v>
      </c>
      <c r="D22833" t="s">
        <v>112</v>
      </c>
      <c r="E22833" t="s">
        <v>113</v>
      </c>
      <c r="F22833" t="s">
        <v>114</v>
      </c>
      <c r="G22833" t="s">
        <v>125</v>
      </c>
      <c r="H22833" t="s">
        <v>126</v>
      </c>
      <c r="I22833" s="4">
        <v>342170.98467999999</v>
      </c>
    </row>
    <row r="22834" spans="1:9" x14ac:dyDescent="0.25">
      <c r="A22834" t="s">
        <v>65</v>
      </c>
      <c r="B22834" t="s">
        <v>38</v>
      </c>
      <c r="C22834" t="s">
        <v>111</v>
      </c>
      <c r="D22834" t="s">
        <v>112</v>
      </c>
      <c r="E22834" t="s">
        <v>113</v>
      </c>
      <c r="F22834" t="s">
        <v>114</v>
      </c>
      <c r="G22834" t="s">
        <v>127</v>
      </c>
      <c r="H22834" t="s">
        <v>128</v>
      </c>
      <c r="I22834" s="4">
        <v>1529516.6021520002</v>
      </c>
    </row>
    <row r="22835" spans="1:9" x14ac:dyDescent="0.25">
      <c r="A22835" t="s">
        <v>65</v>
      </c>
      <c r="B22835" t="s">
        <v>38</v>
      </c>
      <c r="C22835" t="s">
        <v>111</v>
      </c>
      <c r="D22835" t="s">
        <v>112</v>
      </c>
      <c r="E22835" t="s">
        <v>113</v>
      </c>
      <c r="F22835" t="s">
        <v>114</v>
      </c>
      <c r="G22835" t="s">
        <v>129</v>
      </c>
      <c r="H22835" t="s">
        <v>130</v>
      </c>
      <c r="I22835" s="4">
        <v>25671335.020127997</v>
      </c>
    </row>
    <row r="22836" spans="1:9" x14ac:dyDescent="0.25">
      <c r="A22836" t="s">
        <v>65</v>
      </c>
      <c r="B22836" t="s">
        <v>38</v>
      </c>
      <c r="C22836" t="s">
        <v>111</v>
      </c>
      <c r="D22836" t="s">
        <v>112</v>
      </c>
      <c r="E22836" t="s">
        <v>113</v>
      </c>
      <c r="F22836" t="s">
        <v>114</v>
      </c>
      <c r="G22836" t="s">
        <v>131</v>
      </c>
      <c r="H22836" t="s">
        <v>132</v>
      </c>
      <c r="I22836" s="4">
        <v>10313.392208000001</v>
      </c>
    </row>
    <row r="22837" spans="1:9" x14ac:dyDescent="0.25">
      <c r="A22837" t="s">
        <v>65</v>
      </c>
      <c r="B22837" t="s">
        <v>38</v>
      </c>
      <c r="C22837" t="s">
        <v>111</v>
      </c>
      <c r="D22837" t="s">
        <v>112</v>
      </c>
      <c r="E22837" t="s">
        <v>113</v>
      </c>
      <c r="F22837" t="s">
        <v>114</v>
      </c>
      <c r="G22837" t="s">
        <v>133</v>
      </c>
      <c r="H22837" t="s">
        <v>134</v>
      </c>
      <c r="I22837" s="4">
        <v>3710872.3734320002</v>
      </c>
    </row>
    <row r="22838" spans="1:9" x14ac:dyDescent="0.25">
      <c r="A22838" t="s">
        <v>65</v>
      </c>
      <c r="B22838" t="s">
        <v>38</v>
      </c>
      <c r="C22838" t="s">
        <v>111</v>
      </c>
      <c r="D22838" t="s">
        <v>112</v>
      </c>
      <c r="E22838" t="s">
        <v>113</v>
      </c>
      <c r="F22838" t="s">
        <v>114</v>
      </c>
      <c r="G22838" t="s">
        <v>137</v>
      </c>
      <c r="H22838" t="s">
        <v>138</v>
      </c>
      <c r="I22838" s="4">
        <v>256220.79576800001</v>
      </c>
    </row>
    <row r="22839" spans="1:9" x14ac:dyDescent="0.25">
      <c r="A22839" t="s">
        <v>65</v>
      </c>
      <c r="B22839" t="s">
        <v>38</v>
      </c>
      <c r="C22839" t="s">
        <v>111</v>
      </c>
      <c r="D22839" t="s">
        <v>112</v>
      </c>
      <c r="E22839" t="s">
        <v>113</v>
      </c>
      <c r="F22839" t="s">
        <v>114</v>
      </c>
      <c r="G22839" t="s">
        <v>139</v>
      </c>
      <c r="H22839" t="s">
        <v>140</v>
      </c>
      <c r="I22839" s="4">
        <v>12771491.923344001</v>
      </c>
    </row>
    <row r="22840" spans="1:9" x14ac:dyDescent="0.25">
      <c r="A22840" t="s">
        <v>65</v>
      </c>
      <c r="B22840" t="s">
        <v>38</v>
      </c>
      <c r="C22840" t="s">
        <v>111</v>
      </c>
      <c r="D22840" t="s">
        <v>112</v>
      </c>
      <c r="E22840" t="s">
        <v>113</v>
      </c>
      <c r="F22840" t="s">
        <v>114</v>
      </c>
      <c r="G22840" t="s">
        <v>141</v>
      </c>
      <c r="H22840" t="s">
        <v>142</v>
      </c>
      <c r="I22840" s="4">
        <v>4289777.6683439994</v>
      </c>
    </row>
    <row r="22841" spans="1:9" x14ac:dyDescent="0.25">
      <c r="A22841" t="s">
        <v>65</v>
      </c>
      <c r="B22841" t="s">
        <v>38</v>
      </c>
      <c r="C22841" t="s">
        <v>111</v>
      </c>
      <c r="D22841" t="s">
        <v>112</v>
      </c>
      <c r="E22841" t="s">
        <v>113</v>
      </c>
      <c r="F22841" t="s">
        <v>114</v>
      </c>
      <c r="G22841" t="s">
        <v>145</v>
      </c>
      <c r="H22841" t="s">
        <v>146</v>
      </c>
      <c r="I22841" s="4">
        <v>128618328.56011999</v>
      </c>
    </row>
    <row r="22842" spans="1:9" x14ac:dyDescent="0.25">
      <c r="A22842" t="s">
        <v>65</v>
      </c>
      <c r="B22842" t="s">
        <v>38</v>
      </c>
      <c r="C22842" t="s">
        <v>111</v>
      </c>
      <c r="D22842" t="s">
        <v>112</v>
      </c>
      <c r="E22842" t="s">
        <v>147</v>
      </c>
      <c r="F22842" t="s">
        <v>148</v>
      </c>
      <c r="G22842" t="s">
        <v>149</v>
      </c>
      <c r="H22842" t="s">
        <v>150</v>
      </c>
      <c r="I22842" s="4">
        <v>15425369.798664</v>
      </c>
    </row>
    <row r="22843" spans="1:9" x14ac:dyDescent="0.25">
      <c r="A22843" t="s">
        <v>65</v>
      </c>
      <c r="B22843" t="s">
        <v>38</v>
      </c>
      <c r="C22843" t="s">
        <v>111</v>
      </c>
      <c r="D22843" t="s">
        <v>112</v>
      </c>
      <c r="E22843" t="s">
        <v>147</v>
      </c>
      <c r="F22843" t="s">
        <v>148</v>
      </c>
      <c r="G22843" t="s">
        <v>151</v>
      </c>
      <c r="H22843" t="s">
        <v>152</v>
      </c>
      <c r="I22843" s="4">
        <v>1945216.5997600001</v>
      </c>
    </row>
    <row r="22844" spans="1:9" x14ac:dyDescent="0.25">
      <c r="A22844" t="s">
        <v>65</v>
      </c>
      <c r="B22844" t="s">
        <v>38</v>
      </c>
      <c r="C22844" t="s">
        <v>111</v>
      </c>
      <c r="D22844" t="s">
        <v>112</v>
      </c>
      <c r="E22844" t="s">
        <v>153</v>
      </c>
      <c r="F22844" t="s">
        <v>154</v>
      </c>
      <c r="G22844" t="s">
        <v>155</v>
      </c>
      <c r="H22844" t="s">
        <v>156</v>
      </c>
      <c r="I22844" s="4">
        <v>-421999.40507199999</v>
      </c>
    </row>
    <row r="22845" spans="1:9" x14ac:dyDescent="0.25">
      <c r="A22845" t="s">
        <v>65</v>
      </c>
      <c r="B22845" t="s">
        <v>38</v>
      </c>
      <c r="C22845" t="s">
        <v>111</v>
      </c>
      <c r="D22845" t="s">
        <v>112</v>
      </c>
      <c r="E22845" t="s">
        <v>153</v>
      </c>
      <c r="F22845" t="s">
        <v>154</v>
      </c>
      <c r="G22845" t="s">
        <v>158</v>
      </c>
      <c r="H22845" t="s">
        <v>18</v>
      </c>
      <c r="I22845" s="4">
        <v>-909603.30876799999</v>
      </c>
    </row>
    <row r="22846" spans="1:9" x14ac:dyDescent="0.25">
      <c r="A22846" t="s">
        <v>65</v>
      </c>
      <c r="B22846" t="s">
        <v>38</v>
      </c>
      <c r="C22846" t="s">
        <v>111</v>
      </c>
      <c r="D22846" t="s">
        <v>112</v>
      </c>
      <c r="E22846" t="s">
        <v>153</v>
      </c>
      <c r="F22846" t="s">
        <v>154</v>
      </c>
      <c r="G22846" t="s">
        <v>159</v>
      </c>
      <c r="H22846" t="s">
        <v>19</v>
      </c>
      <c r="I22846" s="4">
        <v>-15617076.054272</v>
      </c>
    </row>
    <row r="22847" spans="1:9" x14ac:dyDescent="0.25">
      <c r="A22847" t="s">
        <v>65</v>
      </c>
      <c r="B22847" t="s">
        <v>38</v>
      </c>
      <c r="C22847" t="s">
        <v>111</v>
      </c>
      <c r="D22847" t="s">
        <v>112</v>
      </c>
      <c r="E22847" t="s">
        <v>153</v>
      </c>
      <c r="F22847" t="s">
        <v>154</v>
      </c>
      <c r="G22847" t="s">
        <v>160</v>
      </c>
      <c r="H22847" t="s">
        <v>20</v>
      </c>
      <c r="I22847" s="4">
        <v>-313502.21828800003</v>
      </c>
    </row>
    <row r="22848" spans="1:9" x14ac:dyDescent="0.25">
      <c r="A22848" t="s">
        <v>65</v>
      </c>
      <c r="B22848" t="s">
        <v>38</v>
      </c>
      <c r="C22848" t="s">
        <v>111</v>
      </c>
      <c r="D22848" t="s">
        <v>112</v>
      </c>
      <c r="E22848" t="s">
        <v>153</v>
      </c>
      <c r="F22848" t="s">
        <v>154</v>
      </c>
      <c r="G22848" t="s">
        <v>161</v>
      </c>
      <c r="H22848" t="s">
        <v>21</v>
      </c>
      <c r="I22848" s="4">
        <v>-1364113.3747359999</v>
      </c>
    </row>
    <row r="22849" spans="1:9" x14ac:dyDescent="0.25">
      <c r="A22849" t="s">
        <v>65</v>
      </c>
      <c r="B22849" t="s">
        <v>38</v>
      </c>
      <c r="C22849" t="s">
        <v>111</v>
      </c>
      <c r="D22849" t="s">
        <v>112</v>
      </c>
      <c r="E22849" t="s">
        <v>153</v>
      </c>
      <c r="F22849" t="s">
        <v>154</v>
      </c>
      <c r="G22849" t="s">
        <v>162</v>
      </c>
      <c r="H22849" t="s">
        <v>22</v>
      </c>
      <c r="I22849" s="4">
        <v>-13748310.382799998</v>
      </c>
    </row>
    <row r="22850" spans="1:9" x14ac:dyDescent="0.25">
      <c r="A22850" t="s">
        <v>65</v>
      </c>
      <c r="B22850" t="s">
        <v>38</v>
      </c>
      <c r="C22850" t="s">
        <v>111</v>
      </c>
      <c r="D22850" t="s">
        <v>112</v>
      </c>
      <c r="E22850" t="s">
        <v>153</v>
      </c>
      <c r="F22850" t="s">
        <v>154</v>
      </c>
      <c r="G22850" t="s">
        <v>163</v>
      </c>
      <c r="H22850" t="s">
        <v>15</v>
      </c>
      <c r="I22850" s="4">
        <v>-5284.4972319999997</v>
      </c>
    </row>
    <row r="22851" spans="1:9" x14ac:dyDescent="0.25">
      <c r="A22851" t="s">
        <v>65</v>
      </c>
      <c r="B22851" t="s">
        <v>38</v>
      </c>
      <c r="C22851" t="s">
        <v>111</v>
      </c>
      <c r="D22851" t="s">
        <v>112</v>
      </c>
      <c r="E22851" t="s">
        <v>153</v>
      </c>
      <c r="F22851" t="s">
        <v>154</v>
      </c>
      <c r="G22851" t="s">
        <v>164</v>
      </c>
      <c r="H22851" t="s">
        <v>23</v>
      </c>
      <c r="I22851" s="4">
        <v>-3404096.3102160003</v>
      </c>
    </row>
    <row r="22852" spans="1:9" x14ac:dyDescent="0.25">
      <c r="A22852" t="s">
        <v>65</v>
      </c>
      <c r="B22852" t="s">
        <v>38</v>
      </c>
      <c r="C22852" t="s">
        <v>111</v>
      </c>
      <c r="D22852" t="s">
        <v>112</v>
      </c>
      <c r="E22852" t="s">
        <v>153</v>
      </c>
      <c r="F22852" t="s">
        <v>154</v>
      </c>
      <c r="G22852" t="s">
        <v>167</v>
      </c>
      <c r="H22852" t="s">
        <v>168</v>
      </c>
      <c r="I22852" s="4">
        <v>-256220.79576800001</v>
      </c>
    </row>
    <row r="22853" spans="1:9" x14ac:dyDescent="0.25">
      <c r="A22853" t="s">
        <v>65</v>
      </c>
      <c r="B22853" t="s">
        <v>38</v>
      </c>
      <c r="C22853" t="s">
        <v>111</v>
      </c>
      <c r="D22853" t="s">
        <v>112</v>
      </c>
      <c r="E22853" t="s">
        <v>153</v>
      </c>
      <c r="F22853" t="s">
        <v>154</v>
      </c>
      <c r="G22853" t="s">
        <v>169</v>
      </c>
      <c r="H22853" t="s">
        <v>24</v>
      </c>
      <c r="I22853" s="4">
        <v>-9734648.4688319992</v>
      </c>
    </row>
    <row r="22854" spans="1:9" x14ac:dyDescent="0.25">
      <c r="A22854" t="s">
        <v>65</v>
      </c>
      <c r="B22854" t="s">
        <v>38</v>
      </c>
      <c r="C22854" t="s">
        <v>111</v>
      </c>
      <c r="D22854" t="s">
        <v>112</v>
      </c>
      <c r="E22854" t="s">
        <v>153</v>
      </c>
      <c r="F22854" t="s">
        <v>154</v>
      </c>
      <c r="G22854" t="s">
        <v>170</v>
      </c>
      <c r="H22854" t="s">
        <v>25</v>
      </c>
      <c r="I22854" s="4">
        <v>-3546536.8292479999</v>
      </c>
    </row>
    <row r="22855" spans="1:9" x14ac:dyDescent="0.25">
      <c r="A22855" t="s">
        <v>65</v>
      </c>
      <c r="B22855" t="s">
        <v>38</v>
      </c>
      <c r="C22855" t="s">
        <v>111</v>
      </c>
      <c r="D22855" t="s">
        <v>112</v>
      </c>
      <c r="E22855" t="s">
        <v>153</v>
      </c>
      <c r="F22855" t="s">
        <v>154</v>
      </c>
      <c r="G22855" t="s">
        <v>172</v>
      </c>
      <c r="H22855" t="s">
        <v>26</v>
      </c>
      <c r="I22855" s="4">
        <v>-77555144.428384006</v>
      </c>
    </row>
    <row r="22856" spans="1:9" x14ac:dyDescent="0.25">
      <c r="A22856" t="s">
        <v>65</v>
      </c>
      <c r="B22856" t="s">
        <v>38</v>
      </c>
      <c r="C22856" t="s">
        <v>111</v>
      </c>
      <c r="D22856" t="s">
        <v>112</v>
      </c>
      <c r="E22856" t="s">
        <v>153</v>
      </c>
      <c r="F22856" t="s">
        <v>154</v>
      </c>
      <c r="G22856" t="s">
        <v>173</v>
      </c>
      <c r="H22856" t="s">
        <v>174</v>
      </c>
      <c r="I22856" s="4">
        <v>-1820819.239792</v>
      </c>
    </row>
    <row r="22857" spans="1:9" x14ac:dyDescent="0.25">
      <c r="A22857" t="s">
        <v>65</v>
      </c>
      <c r="B22857" t="s">
        <v>38</v>
      </c>
      <c r="C22857" t="s">
        <v>177</v>
      </c>
      <c r="D22857" t="s">
        <v>178</v>
      </c>
      <c r="E22857" t="s">
        <v>179</v>
      </c>
      <c r="F22857" t="s">
        <v>180</v>
      </c>
      <c r="G22857" t="s">
        <v>181</v>
      </c>
      <c r="H22857" t="s">
        <v>182</v>
      </c>
      <c r="I22857" s="4">
        <v>98378181.458759993</v>
      </c>
    </row>
    <row r="22858" spans="1:9" x14ac:dyDescent="0.25">
      <c r="A22858" t="s">
        <v>65</v>
      </c>
      <c r="B22858" t="s">
        <v>38</v>
      </c>
      <c r="C22858" t="s">
        <v>177</v>
      </c>
      <c r="D22858" t="s">
        <v>178</v>
      </c>
      <c r="E22858" t="s">
        <v>179</v>
      </c>
      <c r="F22858" t="s">
        <v>180</v>
      </c>
      <c r="G22858" t="s">
        <v>183</v>
      </c>
      <c r="H22858" t="s">
        <v>184</v>
      </c>
      <c r="I22858" s="4">
        <v>3495320.3211360001</v>
      </c>
    </row>
    <row r="22859" spans="1:9" x14ac:dyDescent="0.25">
      <c r="A22859" t="s">
        <v>65</v>
      </c>
      <c r="B22859" t="s">
        <v>38</v>
      </c>
      <c r="C22859" t="s">
        <v>177</v>
      </c>
      <c r="D22859" t="s">
        <v>178</v>
      </c>
      <c r="E22859" t="s">
        <v>185</v>
      </c>
      <c r="F22859" t="s">
        <v>186</v>
      </c>
      <c r="G22859" t="s">
        <v>187</v>
      </c>
      <c r="H22859" t="s">
        <v>27</v>
      </c>
      <c r="I22859" s="4">
        <v>-23008657.603904001</v>
      </c>
    </row>
    <row r="22860" spans="1:9" x14ac:dyDescent="0.25">
      <c r="A22860" t="s">
        <v>65</v>
      </c>
      <c r="B22860" t="s">
        <v>38</v>
      </c>
      <c r="C22860" t="s">
        <v>177</v>
      </c>
      <c r="D22860" t="s">
        <v>178</v>
      </c>
      <c r="E22860" t="s">
        <v>185</v>
      </c>
      <c r="F22860" t="s">
        <v>186</v>
      </c>
      <c r="G22860" t="s">
        <v>188</v>
      </c>
      <c r="H22860" t="s">
        <v>189</v>
      </c>
      <c r="I22860" s="4">
        <v>-446039.92910399998</v>
      </c>
    </row>
    <row r="22861" spans="1:9" x14ac:dyDescent="0.25">
      <c r="A22861" t="s">
        <v>65</v>
      </c>
      <c r="B22861" t="s">
        <v>38</v>
      </c>
      <c r="C22861" t="s">
        <v>192</v>
      </c>
      <c r="D22861" t="s">
        <v>193</v>
      </c>
      <c r="E22861" t="s">
        <v>194</v>
      </c>
      <c r="F22861" t="s">
        <v>195</v>
      </c>
      <c r="G22861" t="s">
        <v>194</v>
      </c>
      <c r="H22861" t="s">
        <v>195</v>
      </c>
      <c r="I22861" s="5">
        <v>618106.62732000009</v>
      </c>
    </row>
    <row r="22862" spans="1:9" x14ac:dyDescent="0.25">
      <c r="A22862" t="s">
        <v>65</v>
      </c>
      <c r="B22862" t="s">
        <v>38</v>
      </c>
      <c r="C22862" t="s">
        <v>192</v>
      </c>
      <c r="D22862" t="s">
        <v>193</v>
      </c>
      <c r="E22862" t="s">
        <v>196</v>
      </c>
      <c r="F22862" t="s">
        <v>197</v>
      </c>
      <c r="G22862" t="s">
        <v>196</v>
      </c>
      <c r="H22862" t="s">
        <v>197</v>
      </c>
      <c r="I22862" s="5">
        <v>2256571.7510559997</v>
      </c>
    </row>
    <row r="22863" spans="1:9" x14ac:dyDescent="0.25">
      <c r="A22863" t="s">
        <v>65</v>
      </c>
      <c r="B22863" t="s">
        <v>38</v>
      </c>
      <c r="C22863" t="s">
        <v>192</v>
      </c>
      <c r="D22863" t="s">
        <v>193</v>
      </c>
      <c r="E22863" t="s">
        <v>198</v>
      </c>
      <c r="F22863" t="s">
        <v>199</v>
      </c>
      <c r="G22863" t="s">
        <v>198</v>
      </c>
      <c r="H22863" t="s">
        <v>199</v>
      </c>
      <c r="I22863" s="5">
        <v>509781.93285600003</v>
      </c>
    </row>
    <row r="22864" spans="1:9" x14ac:dyDescent="0.25">
      <c r="A22864" t="s">
        <v>65</v>
      </c>
      <c r="B22864" t="s">
        <v>38</v>
      </c>
      <c r="C22864" t="s">
        <v>192</v>
      </c>
      <c r="D22864" t="s">
        <v>193</v>
      </c>
      <c r="E22864" t="s">
        <v>200</v>
      </c>
      <c r="F22864" t="s">
        <v>201</v>
      </c>
      <c r="G22864" t="s">
        <v>200</v>
      </c>
      <c r="H22864" t="s">
        <v>201</v>
      </c>
      <c r="I22864" s="5">
        <v>339876.08559199993</v>
      </c>
    </row>
    <row r="22865" spans="1:9" x14ac:dyDescent="0.25">
      <c r="A22865" t="s">
        <v>65</v>
      </c>
      <c r="B22865" t="s">
        <v>38</v>
      </c>
      <c r="C22865" t="s">
        <v>192</v>
      </c>
      <c r="D22865" t="s">
        <v>193</v>
      </c>
      <c r="E22865" t="s">
        <v>202</v>
      </c>
      <c r="F22865" t="s">
        <v>203</v>
      </c>
      <c r="G22865" t="s">
        <v>202</v>
      </c>
      <c r="H22865" t="s">
        <v>203</v>
      </c>
      <c r="I22865" s="5">
        <v>31260194.970871996</v>
      </c>
    </row>
    <row r="22866" spans="1:9" x14ac:dyDescent="0.25">
      <c r="A22866" t="s">
        <v>65</v>
      </c>
      <c r="B22866" t="s">
        <v>38</v>
      </c>
      <c r="C22866" t="s">
        <v>192</v>
      </c>
      <c r="D22866" t="s">
        <v>193</v>
      </c>
      <c r="E22866" t="s">
        <v>204</v>
      </c>
      <c r="F22866" t="s">
        <v>205</v>
      </c>
      <c r="G22866" t="s">
        <v>204</v>
      </c>
      <c r="H22866" t="s">
        <v>205</v>
      </c>
      <c r="I22866" s="5">
        <v>5444837.7696160004</v>
      </c>
    </row>
    <row r="22867" spans="1:9" x14ac:dyDescent="0.25">
      <c r="A22867" t="s">
        <v>65</v>
      </c>
      <c r="B22867" t="s">
        <v>38</v>
      </c>
      <c r="C22867" t="s">
        <v>192</v>
      </c>
      <c r="D22867" t="s">
        <v>193</v>
      </c>
      <c r="E22867" t="s">
        <v>206</v>
      </c>
      <c r="F22867" t="s">
        <v>207</v>
      </c>
      <c r="G22867" t="s">
        <v>206</v>
      </c>
      <c r="H22867" t="s">
        <v>207</v>
      </c>
      <c r="I22867" s="5">
        <v>2996653.2264480004</v>
      </c>
    </row>
    <row r="22868" spans="1:9" x14ac:dyDescent="0.25">
      <c r="A22868" t="s">
        <v>65</v>
      </c>
      <c r="B22868" t="s">
        <v>38</v>
      </c>
      <c r="C22868" t="s">
        <v>192</v>
      </c>
      <c r="D22868" t="s">
        <v>193</v>
      </c>
      <c r="E22868" t="s">
        <v>208</v>
      </c>
      <c r="F22868" t="s">
        <v>209</v>
      </c>
      <c r="G22868" t="s">
        <v>208</v>
      </c>
      <c r="H22868" t="s">
        <v>209</v>
      </c>
      <c r="I22868" s="5">
        <v>41161.532720000003</v>
      </c>
    </row>
    <row r="22869" spans="1:9" x14ac:dyDescent="0.25">
      <c r="A22869" t="s">
        <v>65</v>
      </c>
      <c r="B22869" t="s">
        <v>38</v>
      </c>
      <c r="C22869" t="s">
        <v>192</v>
      </c>
      <c r="D22869" t="s">
        <v>193</v>
      </c>
      <c r="E22869" t="s">
        <v>210</v>
      </c>
      <c r="F22869" t="s">
        <v>211</v>
      </c>
      <c r="G22869" t="s">
        <v>210</v>
      </c>
      <c r="H22869" t="s">
        <v>211</v>
      </c>
      <c r="I22869" s="5">
        <v>10052</v>
      </c>
    </row>
    <row r="22870" spans="1:9" x14ac:dyDescent="0.25">
      <c r="A22870" t="s">
        <v>65</v>
      </c>
      <c r="B22870" t="s">
        <v>38</v>
      </c>
      <c r="C22870" t="s">
        <v>192</v>
      </c>
      <c r="D22870" t="s">
        <v>193</v>
      </c>
      <c r="E22870" t="s">
        <v>212</v>
      </c>
      <c r="F22870" t="s">
        <v>213</v>
      </c>
      <c r="G22870" t="s">
        <v>212</v>
      </c>
      <c r="H22870" t="s">
        <v>213</v>
      </c>
      <c r="I22870" s="5">
        <v>2010.4</v>
      </c>
    </row>
    <row r="22871" spans="1:9" x14ac:dyDescent="0.25">
      <c r="A22871" t="s">
        <v>65</v>
      </c>
      <c r="B22871" t="s">
        <v>38</v>
      </c>
      <c r="C22871" t="s">
        <v>192</v>
      </c>
      <c r="D22871" t="s">
        <v>193</v>
      </c>
      <c r="E22871" t="s">
        <v>214</v>
      </c>
      <c r="F22871" t="s">
        <v>215</v>
      </c>
      <c r="G22871" t="s">
        <v>214</v>
      </c>
      <c r="H22871" t="s">
        <v>215</v>
      </c>
      <c r="I22871" s="5">
        <v>13348945.19252</v>
      </c>
    </row>
    <row r="22872" spans="1:9" x14ac:dyDescent="0.25">
      <c r="A22872" t="s">
        <v>65</v>
      </c>
      <c r="B22872" t="s">
        <v>38</v>
      </c>
      <c r="C22872" t="s">
        <v>192</v>
      </c>
      <c r="D22872" t="s">
        <v>193</v>
      </c>
      <c r="E22872" t="s">
        <v>216</v>
      </c>
      <c r="F22872" t="s">
        <v>217</v>
      </c>
      <c r="G22872" t="s">
        <v>216</v>
      </c>
      <c r="H22872" t="s">
        <v>217</v>
      </c>
      <c r="I22872" s="5">
        <v>53949.104104000005</v>
      </c>
    </row>
    <row r="22873" spans="1:9" x14ac:dyDescent="0.25">
      <c r="A22873" t="s">
        <v>65</v>
      </c>
      <c r="B22873" t="s">
        <v>38</v>
      </c>
      <c r="C22873" t="s">
        <v>226</v>
      </c>
      <c r="D22873" t="s">
        <v>227</v>
      </c>
      <c r="E22873" t="s">
        <v>228</v>
      </c>
      <c r="F22873" t="s">
        <v>229</v>
      </c>
      <c r="G22873" t="s">
        <v>230</v>
      </c>
      <c r="H22873" t="s">
        <v>229</v>
      </c>
      <c r="I22873" s="5">
        <v>1.597800292074685E-8</v>
      </c>
    </row>
    <row r="22874" spans="1:9" x14ac:dyDescent="0.25">
      <c r="A22874" t="s">
        <v>65</v>
      </c>
      <c r="B22874" t="s">
        <v>38</v>
      </c>
      <c r="C22874" t="s">
        <v>226</v>
      </c>
      <c r="D22874" t="s">
        <v>227</v>
      </c>
      <c r="E22874" t="s">
        <v>231</v>
      </c>
      <c r="F22874" t="s">
        <v>232</v>
      </c>
      <c r="G22874" t="s">
        <v>233</v>
      </c>
      <c r="H22874" t="s">
        <v>234</v>
      </c>
      <c r="I22874" s="5">
        <v>11893638.142779998</v>
      </c>
    </row>
    <row r="22875" spans="1:9" x14ac:dyDescent="0.25">
      <c r="A22875" t="s">
        <v>65</v>
      </c>
      <c r="B22875" t="s">
        <v>38</v>
      </c>
      <c r="C22875" t="s">
        <v>226</v>
      </c>
      <c r="D22875" t="s">
        <v>227</v>
      </c>
      <c r="E22875" t="s">
        <v>235</v>
      </c>
      <c r="F22875" t="s">
        <v>236</v>
      </c>
      <c r="G22875" t="s">
        <v>237</v>
      </c>
      <c r="H22875" t="s">
        <v>238</v>
      </c>
      <c r="I22875" s="5">
        <v>-87120914.99999994</v>
      </c>
    </row>
    <row r="22876" spans="1:9" x14ac:dyDescent="0.25">
      <c r="A22876" t="s">
        <v>65</v>
      </c>
      <c r="B22876" t="s">
        <v>38</v>
      </c>
      <c r="C22876" t="s">
        <v>239</v>
      </c>
      <c r="D22876" t="s">
        <v>240</v>
      </c>
      <c r="E22876" t="s">
        <v>247</v>
      </c>
      <c r="F22876" t="s">
        <v>248</v>
      </c>
      <c r="G22876" t="s">
        <v>249</v>
      </c>
      <c r="H22876" t="s">
        <v>250</v>
      </c>
      <c r="I22876" s="4">
        <v>-63262124</v>
      </c>
    </row>
    <row r="22877" spans="1:9" x14ac:dyDescent="0.25">
      <c r="A22877" t="s">
        <v>65</v>
      </c>
      <c r="B22877" t="s">
        <v>38</v>
      </c>
      <c r="C22877" t="s">
        <v>263</v>
      </c>
      <c r="D22877" t="s">
        <v>264</v>
      </c>
      <c r="E22877" t="s">
        <v>265</v>
      </c>
      <c r="F22877" t="s">
        <v>264</v>
      </c>
      <c r="G22877" t="s">
        <v>266</v>
      </c>
      <c r="H22877" t="s">
        <v>267</v>
      </c>
      <c r="I22877" s="5">
        <v>812201.6</v>
      </c>
    </row>
    <row r="22878" spans="1:9" x14ac:dyDescent="0.25">
      <c r="A22878" t="s">
        <v>65</v>
      </c>
      <c r="B22878" t="s">
        <v>38</v>
      </c>
      <c r="C22878" t="s">
        <v>263</v>
      </c>
      <c r="D22878" t="s">
        <v>264</v>
      </c>
      <c r="E22878" t="s">
        <v>265</v>
      </c>
      <c r="F22878" t="s">
        <v>264</v>
      </c>
      <c r="G22878" t="s">
        <v>268</v>
      </c>
      <c r="H22878" t="s">
        <v>269</v>
      </c>
      <c r="I22878" s="5">
        <v>19181.869727999998</v>
      </c>
    </row>
    <row r="22879" spans="1:9" x14ac:dyDescent="0.25">
      <c r="A22879" t="s">
        <v>65</v>
      </c>
      <c r="B22879" t="s">
        <v>38</v>
      </c>
      <c r="C22879" t="s">
        <v>263</v>
      </c>
      <c r="D22879" t="s">
        <v>264</v>
      </c>
      <c r="E22879" t="s">
        <v>265</v>
      </c>
      <c r="F22879" t="s">
        <v>264</v>
      </c>
      <c r="G22879" t="s">
        <v>270</v>
      </c>
      <c r="H22879" t="s">
        <v>271</v>
      </c>
      <c r="I22879" s="5">
        <v>5882403.6415760005</v>
      </c>
    </row>
    <row r="22880" spans="1:9" x14ac:dyDescent="0.25">
      <c r="A22880" t="s">
        <v>65</v>
      </c>
      <c r="B22880" t="s">
        <v>38</v>
      </c>
      <c r="C22880" t="s">
        <v>263</v>
      </c>
      <c r="D22880" t="s">
        <v>264</v>
      </c>
      <c r="E22880" t="s">
        <v>265</v>
      </c>
      <c r="F22880" t="s">
        <v>264</v>
      </c>
      <c r="G22880" t="s">
        <v>272</v>
      </c>
      <c r="H22880" t="s">
        <v>273</v>
      </c>
      <c r="I22880" s="5">
        <v>10992602.209176</v>
      </c>
    </row>
    <row r="22881" spans="1:9" x14ac:dyDescent="0.25">
      <c r="A22881" t="s">
        <v>65</v>
      </c>
      <c r="B22881" t="s">
        <v>38</v>
      </c>
      <c r="C22881" t="s">
        <v>263</v>
      </c>
      <c r="D22881" t="s">
        <v>264</v>
      </c>
      <c r="E22881" t="s">
        <v>274</v>
      </c>
      <c r="F22881" t="s">
        <v>275</v>
      </c>
      <c r="G22881" t="s">
        <v>274</v>
      </c>
      <c r="H22881" t="s">
        <v>275</v>
      </c>
      <c r="I22881" s="5">
        <v>-2398627.419216</v>
      </c>
    </row>
    <row r="22882" spans="1:9" x14ac:dyDescent="0.25">
      <c r="A22882" t="s">
        <v>65</v>
      </c>
      <c r="B22882" t="s">
        <v>38</v>
      </c>
      <c r="C22882" t="s">
        <v>263</v>
      </c>
      <c r="D22882" t="s">
        <v>264</v>
      </c>
      <c r="E22882" t="s">
        <v>276</v>
      </c>
      <c r="F22882" t="s">
        <v>277</v>
      </c>
      <c r="G22882" t="s">
        <v>276</v>
      </c>
      <c r="H22882" t="s">
        <v>277</v>
      </c>
      <c r="I22882" s="5">
        <v>-14602547.315776</v>
      </c>
    </row>
    <row r="22883" spans="1:9" x14ac:dyDescent="0.25">
      <c r="A22883" t="s">
        <v>65</v>
      </c>
      <c r="B22883" t="s">
        <v>38</v>
      </c>
      <c r="C22883" t="s">
        <v>278</v>
      </c>
      <c r="D22883" t="s">
        <v>279</v>
      </c>
      <c r="E22883" t="s">
        <v>280</v>
      </c>
      <c r="F22883" t="s">
        <v>281</v>
      </c>
      <c r="G22883" t="s">
        <v>282</v>
      </c>
      <c r="H22883" t="s">
        <v>281</v>
      </c>
      <c r="I22883" s="6">
        <v>1.100124791264535E-8</v>
      </c>
    </row>
    <row r="22884" spans="1:9" x14ac:dyDescent="0.25">
      <c r="A22884" t="s">
        <v>65</v>
      </c>
      <c r="B22884" t="s">
        <v>38</v>
      </c>
      <c r="C22884" t="s">
        <v>278</v>
      </c>
      <c r="D22884" t="s">
        <v>279</v>
      </c>
      <c r="E22884" t="s">
        <v>283</v>
      </c>
      <c r="F22884" t="s">
        <v>284</v>
      </c>
      <c r="G22884" t="s">
        <v>285</v>
      </c>
      <c r="H22884" t="s">
        <v>286</v>
      </c>
      <c r="I22884" s="6">
        <v>-408368.24974399805</v>
      </c>
    </row>
    <row r="22885" spans="1:9" x14ac:dyDescent="0.25">
      <c r="A22885" t="s">
        <v>65</v>
      </c>
      <c r="B22885" t="s">
        <v>38</v>
      </c>
      <c r="C22885" t="s">
        <v>278</v>
      </c>
      <c r="D22885" t="s">
        <v>279</v>
      </c>
      <c r="E22885" t="s">
        <v>287</v>
      </c>
      <c r="F22885" t="s">
        <v>288</v>
      </c>
      <c r="G22885" t="s">
        <v>289</v>
      </c>
      <c r="H22885" t="s">
        <v>290</v>
      </c>
      <c r="I22885" s="6">
        <v>-1.0069279995602187</v>
      </c>
    </row>
    <row r="22886" spans="1:9" x14ac:dyDescent="0.25">
      <c r="A22886" t="s">
        <v>65</v>
      </c>
      <c r="B22886" t="s">
        <v>38</v>
      </c>
      <c r="C22886" t="s">
        <v>291</v>
      </c>
      <c r="D22886" t="s">
        <v>292</v>
      </c>
      <c r="E22886" t="s">
        <v>293</v>
      </c>
      <c r="F22886" t="s">
        <v>294</v>
      </c>
      <c r="G22886" t="s">
        <v>293</v>
      </c>
      <c r="H22886" t="s">
        <v>294</v>
      </c>
      <c r="I22886" s="6">
        <v>-110089455.69008799</v>
      </c>
    </row>
    <row r="22887" spans="1:9" x14ac:dyDescent="0.25">
      <c r="A22887" t="s">
        <v>65</v>
      </c>
      <c r="B22887" t="s">
        <v>38</v>
      </c>
      <c r="C22887" t="s">
        <v>291</v>
      </c>
      <c r="D22887" t="s">
        <v>292</v>
      </c>
      <c r="E22887" t="s">
        <v>295</v>
      </c>
      <c r="F22887" t="s">
        <v>296</v>
      </c>
      <c r="G22887" t="s">
        <v>295</v>
      </c>
      <c r="H22887" t="s">
        <v>296</v>
      </c>
      <c r="I22887" s="6">
        <v>-7204512.4625599999</v>
      </c>
    </row>
    <row r="22888" spans="1:9" x14ac:dyDescent="0.25">
      <c r="A22888" t="s">
        <v>65</v>
      </c>
      <c r="B22888" t="s">
        <v>38</v>
      </c>
      <c r="C22888" t="s">
        <v>291</v>
      </c>
      <c r="D22888" t="s">
        <v>292</v>
      </c>
      <c r="E22888" t="s">
        <v>297</v>
      </c>
      <c r="F22888" t="s">
        <v>298</v>
      </c>
      <c r="G22888" t="s">
        <v>297</v>
      </c>
      <c r="H22888" t="s">
        <v>298</v>
      </c>
      <c r="I22888" s="6">
        <v>-716.50656000000004</v>
      </c>
    </row>
    <row r="22889" spans="1:9" x14ac:dyDescent="0.25">
      <c r="A22889" t="s">
        <v>65</v>
      </c>
      <c r="B22889" t="s">
        <v>38</v>
      </c>
      <c r="C22889" t="s">
        <v>356</v>
      </c>
      <c r="D22889" t="s">
        <v>357</v>
      </c>
      <c r="E22889" t="s">
        <v>305</v>
      </c>
      <c r="F22889" t="s">
        <v>306</v>
      </c>
      <c r="G22889" t="s">
        <v>305</v>
      </c>
      <c r="H22889" t="s">
        <v>306</v>
      </c>
      <c r="I22889" s="6">
        <v>-56.049951999999998</v>
      </c>
    </row>
    <row r="22890" spans="1:9" x14ac:dyDescent="0.25">
      <c r="A22890" t="s">
        <v>65</v>
      </c>
      <c r="B22890" t="s">
        <v>38</v>
      </c>
      <c r="C22890" t="s">
        <v>356</v>
      </c>
      <c r="D22890" t="s">
        <v>357</v>
      </c>
      <c r="E22890" t="s">
        <v>307</v>
      </c>
      <c r="F22890" t="s">
        <v>308</v>
      </c>
      <c r="G22890" t="s">
        <v>307</v>
      </c>
      <c r="H22890" t="s">
        <v>308</v>
      </c>
      <c r="I22890" s="6">
        <v>-2049913.9094000002</v>
      </c>
    </row>
    <row r="22891" spans="1:9" x14ac:dyDescent="0.25">
      <c r="A22891" t="s">
        <v>65</v>
      </c>
      <c r="B22891" t="s">
        <v>38</v>
      </c>
      <c r="C22891" t="s">
        <v>356</v>
      </c>
      <c r="D22891" t="s">
        <v>357</v>
      </c>
      <c r="E22891" t="s">
        <v>311</v>
      </c>
      <c r="F22891" t="s">
        <v>312</v>
      </c>
      <c r="G22891" t="s">
        <v>311</v>
      </c>
      <c r="H22891" t="s">
        <v>312</v>
      </c>
      <c r="I22891" s="6">
        <v>-1350934.4990960001</v>
      </c>
    </row>
    <row r="22892" spans="1:9" x14ac:dyDescent="0.25">
      <c r="A22892" t="s">
        <v>65</v>
      </c>
      <c r="B22892" t="s">
        <v>38</v>
      </c>
      <c r="C22892" t="s">
        <v>356</v>
      </c>
      <c r="D22892" t="s">
        <v>357</v>
      </c>
      <c r="E22892" t="s">
        <v>313</v>
      </c>
      <c r="F22892" t="s">
        <v>314</v>
      </c>
      <c r="G22892" t="s">
        <v>313</v>
      </c>
      <c r="H22892" t="s">
        <v>314</v>
      </c>
      <c r="I22892" s="6">
        <v>-111572.294624</v>
      </c>
    </row>
    <row r="22893" spans="1:9" x14ac:dyDescent="0.25">
      <c r="A22893" t="s">
        <v>65</v>
      </c>
      <c r="B22893" t="s">
        <v>38</v>
      </c>
      <c r="C22893" t="s">
        <v>356</v>
      </c>
      <c r="D22893" t="s">
        <v>357</v>
      </c>
      <c r="E22893" t="s">
        <v>315</v>
      </c>
      <c r="F22893" t="s">
        <v>316</v>
      </c>
      <c r="G22893" t="s">
        <v>315</v>
      </c>
      <c r="H22893" t="s">
        <v>316</v>
      </c>
      <c r="I22893" s="6">
        <v>-556606.0386320001</v>
      </c>
    </row>
    <row r="22894" spans="1:9" x14ac:dyDescent="0.25">
      <c r="A22894" t="s">
        <v>65</v>
      </c>
      <c r="B22894" t="s">
        <v>38</v>
      </c>
      <c r="C22894" t="s">
        <v>356</v>
      </c>
      <c r="D22894" t="s">
        <v>357</v>
      </c>
      <c r="E22894" t="s">
        <v>317</v>
      </c>
      <c r="F22894" t="s">
        <v>318</v>
      </c>
      <c r="G22894" t="s">
        <v>317</v>
      </c>
      <c r="H22894" t="s">
        <v>318</v>
      </c>
      <c r="I22894" s="6">
        <v>-5103202.3690160001</v>
      </c>
    </row>
    <row r="22895" spans="1:9" x14ac:dyDescent="0.25">
      <c r="A22895" t="s">
        <v>65</v>
      </c>
      <c r="B22895" t="s">
        <v>38</v>
      </c>
      <c r="C22895" t="s">
        <v>356</v>
      </c>
      <c r="D22895" t="s">
        <v>357</v>
      </c>
      <c r="E22895" t="s">
        <v>319</v>
      </c>
      <c r="F22895" t="s">
        <v>320</v>
      </c>
      <c r="G22895" t="s">
        <v>319</v>
      </c>
      <c r="H22895" t="s">
        <v>320</v>
      </c>
      <c r="I22895" s="6">
        <v>-24.245424</v>
      </c>
    </row>
    <row r="22896" spans="1:9" x14ac:dyDescent="0.25">
      <c r="A22896" t="s">
        <v>65</v>
      </c>
      <c r="B22896" t="s">
        <v>38</v>
      </c>
      <c r="C22896" t="s">
        <v>356</v>
      </c>
      <c r="D22896" t="s">
        <v>357</v>
      </c>
      <c r="E22896" t="s">
        <v>321</v>
      </c>
      <c r="F22896" t="s">
        <v>322</v>
      </c>
      <c r="G22896" t="s">
        <v>321</v>
      </c>
      <c r="H22896" t="s">
        <v>322</v>
      </c>
      <c r="I22896" s="6">
        <v>-3042144.9195200005</v>
      </c>
    </row>
    <row r="22897" spans="1:9" x14ac:dyDescent="0.25">
      <c r="A22897" t="s">
        <v>65</v>
      </c>
      <c r="B22897" t="s">
        <v>38</v>
      </c>
      <c r="C22897" t="s">
        <v>356</v>
      </c>
      <c r="D22897" t="s">
        <v>357</v>
      </c>
      <c r="E22897" t="s">
        <v>323</v>
      </c>
      <c r="F22897" t="s">
        <v>324</v>
      </c>
      <c r="G22897" t="s">
        <v>323</v>
      </c>
      <c r="H22897" t="s">
        <v>324</v>
      </c>
      <c r="I22897" s="6">
        <v>-680580.91304000001</v>
      </c>
    </row>
    <row r="22898" spans="1:9" x14ac:dyDescent="0.25">
      <c r="A22898" t="s">
        <v>65</v>
      </c>
      <c r="B22898" t="s">
        <v>38</v>
      </c>
      <c r="C22898" t="s">
        <v>356</v>
      </c>
      <c r="D22898" t="s">
        <v>357</v>
      </c>
      <c r="E22898" t="s">
        <v>325</v>
      </c>
      <c r="F22898" t="s">
        <v>326</v>
      </c>
      <c r="G22898" t="s">
        <v>325</v>
      </c>
      <c r="H22898" t="s">
        <v>326</v>
      </c>
      <c r="I22898" s="6">
        <v>-9120464.3501360007</v>
      </c>
    </row>
    <row r="22899" spans="1:9" x14ac:dyDescent="0.25">
      <c r="A22899" t="s">
        <v>65</v>
      </c>
      <c r="B22899" t="s">
        <v>38</v>
      </c>
      <c r="C22899" t="s">
        <v>356</v>
      </c>
      <c r="D22899" t="s">
        <v>357</v>
      </c>
      <c r="E22899" t="s">
        <v>329</v>
      </c>
      <c r="F22899" t="s">
        <v>330</v>
      </c>
      <c r="G22899" t="s">
        <v>329</v>
      </c>
      <c r="H22899" t="s">
        <v>330</v>
      </c>
      <c r="I22899" s="6">
        <v>-330237.95392</v>
      </c>
    </row>
    <row r="22900" spans="1:9" x14ac:dyDescent="0.25">
      <c r="A22900" t="s">
        <v>65</v>
      </c>
      <c r="B22900" t="s">
        <v>38</v>
      </c>
      <c r="C22900" t="s">
        <v>356</v>
      </c>
      <c r="D22900" t="s">
        <v>357</v>
      </c>
      <c r="E22900" t="s">
        <v>333</v>
      </c>
      <c r="F22900" t="s">
        <v>334</v>
      </c>
      <c r="G22900" t="s">
        <v>333</v>
      </c>
      <c r="H22900" t="s">
        <v>334</v>
      </c>
      <c r="I22900" s="6">
        <v>-920538.25634399999</v>
      </c>
    </row>
    <row r="22901" spans="1:9" x14ac:dyDescent="0.25">
      <c r="A22901" t="s">
        <v>65</v>
      </c>
      <c r="B22901" t="s">
        <v>38</v>
      </c>
      <c r="C22901" t="s">
        <v>356</v>
      </c>
      <c r="D22901" t="s">
        <v>357</v>
      </c>
      <c r="E22901" t="s">
        <v>337</v>
      </c>
      <c r="F22901" t="s">
        <v>338</v>
      </c>
      <c r="G22901" t="s">
        <v>337</v>
      </c>
      <c r="H22901" t="s">
        <v>338</v>
      </c>
      <c r="I22901" s="6">
        <v>-70392.768823999999</v>
      </c>
    </row>
    <row r="22902" spans="1:9" x14ac:dyDescent="0.25">
      <c r="A22902" t="s">
        <v>65</v>
      </c>
      <c r="B22902" t="s">
        <v>38</v>
      </c>
      <c r="C22902" t="s">
        <v>356</v>
      </c>
      <c r="D22902" t="s">
        <v>357</v>
      </c>
      <c r="E22902" t="s">
        <v>340</v>
      </c>
      <c r="F22902" t="s">
        <v>341</v>
      </c>
      <c r="G22902" t="s">
        <v>340</v>
      </c>
      <c r="H22902" t="s">
        <v>341</v>
      </c>
      <c r="I22902" s="6">
        <v>-435422.04156000004</v>
      </c>
    </row>
    <row r="22903" spans="1:9" x14ac:dyDescent="0.25">
      <c r="A22903" t="s">
        <v>65</v>
      </c>
      <c r="B22903" t="s">
        <v>38</v>
      </c>
      <c r="C22903" t="s">
        <v>356</v>
      </c>
      <c r="D22903" t="s">
        <v>357</v>
      </c>
      <c r="E22903" t="s">
        <v>342</v>
      </c>
      <c r="F22903" t="s">
        <v>343</v>
      </c>
      <c r="G22903" t="s">
        <v>342</v>
      </c>
      <c r="H22903" t="s">
        <v>343</v>
      </c>
      <c r="I22903" s="6">
        <v>-3309823.3978399998</v>
      </c>
    </row>
    <row r="22904" spans="1:9" x14ac:dyDescent="0.25">
      <c r="A22904" t="s">
        <v>65</v>
      </c>
      <c r="B22904" t="s">
        <v>38</v>
      </c>
      <c r="C22904" t="s">
        <v>356</v>
      </c>
      <c r="D22904" t="s">
        <v>357</v>
      </c>
      <c r="E22904" t="s">
        <v>344</v>
      </c>
      <c r="F22904" t="s">
        <v>345</v>
      </c>
      <c r="G22904" t="s">
        <v>344</v>
      </c>
      <c r="H22904" t="s">
        <v>345</v>
      </c>
      <c r="I22904" s="6">
        <v>-1347641.2226480001</v>
      </c>
    </row>
    <row r="22905" spans="1:9" x14ac:dyDescent="0.25">
      <c r="A22905" t="s">
        <v>65</v>
      </c>
      <c r="B22905" t="s">
        <v>38</v>
      </c>
      <c r="C22905" t="s">
        <v>356</v>
      </c>
      <c r="D22905" t="s">
        <v>357</v>
      </c>
      <c r="E22905" t="s">
        <v>348</v>
      </c>
      <c r="F22905" t="s">
        <v>349</v>
      </c>
      <c r="G22905" t="s">
        <v>348</v>
      </c>
      <c r="H22905" t="s">
        <v>349</v>
      </c>
      <c r="I22905" s="6">
        <v>-7933325.5752480002</v>
      </c>
    </row>
    <row r="22906" spans="1:9" x14ac:dyDescent="0.25">
      <c r="A22906" t="s">
        <v>65</v>
      </c>
      <c r="B22906" t="s">
        <v>38</v>
      </c>
      <c r="C22906" t="s">
        <v>356</v>
      </c>
      <c r="D22906" t="s">
        <v>357</v>
      </c>
      <c r="E22906" t="s">
        <v>350</v>
      </c>
      <c r="F22906" t="s">
        <v>351</v>
      </c>
      <c r="G22906" t="s">
        <v>350</v>
      </c>
      <c r="H22906" t="s">
        <v>351</v>
      </c>
      <c r="I22906" s="6">
        <v>-245532.825832</v>
      </c>
    </row>
    <row r="22907" spans="1:9" x14ac:dyDescent="0.25">
      <c r="A22907" t="s">
        <v>65</v>
      </c>
      <c r="B22907" t="s">
        <v>38</v>
      </c>
      <c r="C22907" t="s">
        <v>358</v>
      </c>
      <c r="D22907" t="s">
        <v>359</v>
      </c>
      <c r="E22907" t="s">
        <v>360</v>
      </c>
      <c r="F22907" t="s">
        <v>361</v>
      </c>
      <c r="G22907" t="s">
        <v>299</v>
      </c>
      <c r="H22907" t="s">
        <v>300</v>
      </c>
      <c r="I22907" s="6">
        <v>-707585.30948000005</v>
      </c>
    </row>
    <row r="22908" spans="1:9" x14ac:dyDescent="0.25">
      <c r="A22908" t="s">
        <v>65</v>
      </c>
      <c r="B22908" t="s">
        <v>38</v>
      </c>
      <c r="C22908" t="s">
        <v>358</v>
      </c>
      <c r="D22908" t="s">
        <v>359</v>
      </c>
      <c r="E22908" t="s">
        <v>360</v>
      </c>
      <c r="F22908" t="s">
        <v>361</v>
      </c>
      <c r="G22908" t="s">
        <v>303</v>
      </c>
      <c r="H22908" t="s">
        <v>304</v>
      </c>
      <c r="I22908" s="6">
        <v>-475129.07013599994</v>
      </c>
    </row>
    <row r="22909" spans="1:9" x14ac:dyDescent="0.25">
      <c r="A22909" t="s">
        <v>65</v>
      </c>
      <c r="B22909" t="s">
        <v>38</v>
      </c>
      <c r="C22909" t="s">
        <v>376</v>
      </c>
      <c r="D22909" t="s">
        <v>377</v>
      </c>
      <c r="E22909" t="s">
        <v>378</v>
      </c>
      <c r="F22909" t="s">
        <v>379</v>
      </c>
      <c r="G22909" t="s">
        <v>362</v>
      </c>
      <c r="H22909" t="s">
        <v>363</v>
      </c>
      <c r="I22909" s="2">
        <v>-4836198.0262400005</v>
      </c>
    </row>
    <row r="22910" spans="1:9" x14ac:dyDescent="0.25">
      <c r="A22910" t="s">
        <v>65</v>
      </c>
      <c r="B22910" t="s">
        <v>38</v>
      </c>
      <c r="C22910" t="s">
        <v>376</v>
      </c>
      <c r="D22910" t="s">
        <v>377</v>
      </c>
      <c r="E22910" t="s">
        <v>380</v>
      </c>
      <c r="F22910" t="s">
        <v>381</v>
      </c>
      <c r="G22910" t="s">
        <v>364</v>
      </c>
      <c r="H22910" t="s">
        <v>365</v>
      </c>
      <c r="I22910" s="2">
        <v>-1789393.8559999997</v>
      </c>
    </row>
    <row r="22911" spans="1:9" x14ac:dyDescent="0.25">
      <c r="A22911" t="s">
        <v>65</v>
      </c>
      <c r="B22911" t="s">
        <v>38</v>
      </c>
      <c r="C22911" t="s">
        <v>383</v>
      </c>
      <c r="D22911" t="s">
        <v>384</v>
      </c>
      <c r="E22911" t="s">
        <v>370</v>
      </c>
      <c r="F22911" t="s">
        <v>371</v>
      </c>
      <c r="G22911" t="s">
        <v>370</v>
      </c>
      <c r="H22911" t="s">
        <v>371</v>
      </c>
      <c r="I22911" s="2">
        <v>-88306227.555223987</v>
      </c>
    </row>
    <row r="22912" spans="1:9" x14ac:dyDescent="0.25">
      <c r="A22912" t="s">
        <v>65</v>
      </c>
      <c r="B22912" t="s">
        <v>38</v>
      </c>
      <c r="C22912" t="s">
        <v>383</v>
      </c>
      <c r="D22912" t="s">
        <v>384</v>
      </c>
      <c r="E22912" t="s">
        <v>372</v>
      </c>
      <c r="F22912" t="s">
        <v>373</v>
      </c>
      <c r="G22912" t="s">
        <v>372</v>
      </c>
      <c r="H22912" t="s">
        <v>373</v>
      </c>
      <c r="I22912" s="2">
        <v>-3255199.954496</v>
      </c>
    </row>
    <row r="22913" spans="1:9" x14ac:dyDescent="0.25">
      <c r="A22913" t="s">
        <v>65</v>
      </c>
      <c r="B22913" t="s">
        <v>38</v>
      </c>
      <c r="C22913" t="s">
        <v>385</v>
      </c>
      <c r="D22913" t="s">
        <v>386</v>
      </c>
      <c r="E22913" t="s">
        <v>387</v>
      </c>
      <c r="F22913" t="s">
        <v>386</v>
      </c>
      <c r="G22913" t="s">
        <v>366</v>
      </c>
      <c r="H22913" t="s">
        <v>367</v>
      </c>
      <c r="I22913" s="2">
        <v>-4.0208000000000001E-2</v>
      </c>
    </row>
    <row r="22914" spans="1:9" x14ac:dyDescent="0.25">
      <c r="A22914" t="s">
        <v>65</v>
      </c>
      <c r="B22914" t="s">
        <v>38</v>
      </c>
      <c r="C22914" t="s">
        <v>388</v>
      </c>
      <c r="D22914" t="s">
        <v>389</v>
      </c>
      <c r="E22914" t="s">
        <v>392</v>
      </c>
      <c r="F22914" t="s">
        <v>393</v>
      </c>
      <c r="G22914" t="s">
        <v>394</v>
      </c>
      <c r="H22914" t="s">
        <v>393</v>
      </c>
      <c r="I22914" s="2">
        <v>0.42845646291971201</v>
      </c>
    </row>
    <row r="22915" spans="1:9" x14ac:dyDescent="0.25">
      <c r="A22915" t="s">
        <v>65</v>
      </c>
      <c r="B22915" t="s">
        <v>38</v>
      </c>
      <c r="C22915" t="s">
        <v>395</v>
      </c>
      <c r="D22915" t="s">
        <v>396</v>
      </c>
      <c r="E22915" t="s">
        <v>397</v>
      </c>
      <c r="F22915" t="s">
        <v>398</v>
      </c>
      <c r="G22915" t="s">
        <v>399</v>
      </c>
      <c r="H22915" t="s">
        <v>400</v>
      </c>
      <c r="I22915" s="2">
        <v>88743953.379963905</v>
      </c>
    </row>
    <row r="22916" spans="1:9" x14ac:dyDescent="0.25">
      <c r="A22916" t="s">
        <v>65</v>
      </c>
      <c r="B22916" t="s">
        <v>38</v>
      </c>
      <c r="C22916" t="s">
        <v>395</v>
      </c>
      <c r="D22916" t="s">
        <v>396</v>
      </c>
      <c r="E22916" t="s">
        <v>401</v>
      </c>
      <c r="F22916" t="s">
        <v>402</v>
      </c>
      <c r="G22916" t="s">
        <v>403</v>
      </c>
      <c r="H22916" t="s">
        <v>404</v>
      </c>
      <c r="I22916" s="2">
        <v>7691576.6148410002</v>
      </c>
    </row>
    <row r="22917" spans="1:9" x14ac:dyDescent="0.25">
      <c r="A22917" t="s">
        <v>65</v>
      </c>
      <c r="B22917" t="s">
        <v>38</v>
      </c>
      <c r="C22917" t="s">
        <v>405</v>
      </c>
      <c r="D22917" t="s">
        <v>406</v>
      </c>
      <c r="E22917" t="s">
        <v>407</v>
      </c>
      <c r="F22917" t="s">
        <v>408</v>
      </c>
      <c r="G22917" t="s">
        <v>409</v>
      </c>
      <c r="H22917" t="s">
        <v>410</v>
      </c>
      <c r="I22917" s="2">
        <v>3251176.4498413987</v>
      </c>
    </row>
    <row r="22918" spans="1:9" x14ac:dyDescent="0.25">
      <c r="A22918" t="s">
        <v>65</v>
      </c>
      <c r="B22918" t="s">
        <v>38</v>
      </c>
      <c r="C22918" t="s">
        <v>411</v>
      </c>
      <c r="D22918" t="s">
        <v>412</v>
      </c>
      <c r="E22918" t="s">
        <v>417</v>
      </c>
      <c r="F22918" t="s">
        <v>418</v>
      </c>
      <c r="G22918" t="s">
        <v>419</v>
      </c>
      <c r="H22918" t="s">
        <v>420</v>
      </c>
      <c r="I22918" s="2">
        <v>5348183.0253330776</v>
      </c>
    </row>
    <row r="22919" spans="1:9" x14ac:dyDescent="0.25">
      <c r="A22919" t="s">
        <v>65</v>
      </c>
      <c r="B22919" t="s">
        <v>39</v>
      </c>
      <c r="C22919" t="s">
        <v>97</v>
      </c>
      <c r="D22919" t="s">
        <v>98</v>
      </c>
      <c r="E22919" t="s">
        <v>101</v>
      </c>
      <c r="F22919" t="s">
        <v>102</v>
      </c>
      <c r="G22919" t="s">
        <v>101</v>
      </c>
      <c r="H22919" t="s">
        <v>102</v>
      </c>
      <c r="I22919" s="5">
        <v>35856182.3431632</v>
      </c>
    </row>
    <row r="22920" spans="1:9" x14ac:dyDescent="0.25">
      <c r="A22920" t="s">
        <v>65</v>
      </c>
      <c r="B22920" t="s">
        <v>39</v>
      </c>
      <c r="C22920" t="s">
        <v>97</v>
      </c>
      <c r="D22920" t="s">
        <v>98</v>
      </c>
      <c r="E22920" t="s">
        <v>103</v>
      </c>
      <c r="F22920" t="s">
        <v>104</v>
      </c>
      <c r="G22920" t="s">
        <v>103</v>
      </c>
      <c r="H22920" t="s">
        <v>104</v>
      </c>
      <c r="I22920" s="5">
        <v>-232333.7066224</v>
      </c>
    </row>
    <row r="22921" spans="1:9" x14ac:dyDescent="0.25">
      <c r="A22921" t="s">
        <v>65</v>
      </c>
      <c r="B22921" t="s">
        <v>39</v>
      </c>
      <c r="C22921" t="s">
        <v>97</v>
      </c>
      <c r="D22921" t="s">
        <v>98</v>
      </c>
      <c r="E22921" t="s">
        <v>105</v>
      </c>
      <c r="F22921" t="s">
        <v>106</v>
      </c>
      <c r="G22921" t="s">
        <v>105</v>
      </c>
      <c r="H22921" t="s">
        <v>106</v>
      </c>
      <c r="I22921" s="5">
        <v>-512560.21751679998</v>
      </c>
    </row>
    <row r="22922" spans="1:9" x14ac:dyDescent="0.25">
      <c r="A22922" t="s">
        <v>65</v>
      </c>
      <c r="B22922" t="s">
        <v>39</v>
      </c>
      <c r="C22922" t="s">
        <v>97</v>
      </c>
      <c r="D22922" t="s">
        <v>98</v>
      </c>
      <c r="E22922" t="s">
        <v>107</v>
      </c>
      <c r="F22922" t="s">
        <v>108</v>
      </c>
      <c r="G22922" t="s">
        <v>107</v>
      </c>
      <c r="H22922" t="s">
        <v>108</v>
      </c>
      <c r="I22922" s="5">
        <v>-2141420.7037088</v>
      </c>
    </row>
    <row r="22923" spans="1:9" x14ac:dyDescent="0.25">
      <c r="A22923" t="s">
        <v>65</v>
      </c>
      <c r="B22923" t="s">
        <v>39</v>
      </c>
      <c r="C22923" t="s">
        <v>97</v>
      </c>
      <c r="D22923" t="s">
        <v>98</v>
      </c>
      <c r="E22923" t="s">
        <v>109</v>
      </c>
      <c r="F22923" t="s">
        <v>110</v>
      </c>
      <c r="G22923" t="s">
        <v>109</v>
      </c>
      <c r="H22923" t="s">
        <v>110</v>
      </c>
      <c r="I22923" s="5">
        <v>-692089.98301119998</v>
      </c>
    </row>
    <row r="22924" spans="1:9" x14ac:dyDescent="0.25">
      <c r="A22924" t="s">
        <v>65</v>
      </c>
      <c r="B22924" t="s">
        <v>39</v>
      </c>
      <c r="C22924" t="s">
        <v>111</v>
      </c>
      <c r="D22924" t="s">
        <v>112</v>
      </c>
      <c r="E22924" t="s">
        <v>113</v>
      </c>
      <c r="F22924" t="s">
        <v>114</v>
      </c>
      <c r="G22924" t="s">
        <v>121</v>
      </c>
      <c r="H22924" t="s">
        <v>122</v>
      </c>
      <c r="I22924" s="4">
        <v>1392323.4287135999</v>
      </c>
    </row>
    <row r="22925" spans="1:9" x14ac:dyDescent="0.25">
      <c r="A22925" t="s">
        <v>65</v>
      </c>
      <c r="B22925" t="s">
        <v>39</v>
      </c>
      <c r="C22925" t="s">
        <v>111</v>
      </c>
      <c r="D22925" t="s">
        <v>112</v>
      </c>
      <c r="E22925" t="s">
        <v>113</v>
      </c>
      <c r="F22925" t="s">
        <v>114</v>
      </c>
      <c r="G22925" t="s">
        <v>123</v>
      </c>
      <c r="H22925" t="s">
        <v>124</v>
      </c>
      <c r="I22925" s="4">
        <v>12293864.9159056</v>
      </c>
    </row>
    <row r="22926" spans="1:9" x14ac:dyDescent="0.25">
      <c r="A22926" t="s">
        <v>65</v>
      </c>
      <c r="B22926" t="s">
        <v>39</v>
      </c>
      <c r="C22926" t="s">
        <v>111</v>
      </c>
      <c r="D22926" t="s">
        <v>112</v>
      </c>
      <c r="E22926" t="s">
        <v>113</v>
      </c>
      <c r="F22926" t="s">
        <v>114</v>
      </c>
      <c r="G22926" t="s">
        <v>125</v>
      </c>
      <c r="H22926" t="s">
        <v>126</v>
      </c>
      <c r="I22926" s="4">
        <v>461214.66476480005</v>
      </c>
    </row>
    <row r="22927" spans="1:9" x14ac:dyDescent="0.25">
      <c r="A22927" t="s">
        <v>65</v>
      </c>
      <c r="B22927" t="s">
        <v>39</v>
      </c>
      <c r="C22927" t="s">
        <v>111</v>
      </c>
      <c r="D22927" t="s">
        <v>112</v>
      </c>
      <c r="E22927" t="s">
        <v>113</v>
      </c>
      <c r="F22927" t="s">
        <v>114</v>
      </c>
      <c r="G22927" t="s">
        <v>127</v>
      </c>
      <c r="H22927" t="s">
        <v>128</v>
      </c>
      <c r="I22927" s="4">
        <v>1481552.047888</v>
      </c>
    </row>
    <row r="22928" spans="1:9" x14ac:dyDescent="0.25">
      <c r="A22928" t="s">
        <v>65</v>
      </c>
      <c r="B22928" t="s">
        <v>39</v>
      </c>
      <c r="C22928" t="s">
        <v>111</v>
      </c>
      <c r="D22928" t="s">
        <v>112</v>
      </c>
      <c r="E22928" t="s">
        <v>113</v>
      </c>
      <c r="F22928" t="s">
        <v>114</v>
      </c>
      <c r="G22928" t="s">
        <v>129</v>
      </c>
      <c r="H22928" t="s">
        <v>130</v>
      </c>
      <c r="I22928" s="4">
        <v>13051722.508734399</v>
      </c>
    </row>
    <row r="22929" spans="1:9" x14ac:dyDescent="0.25">
      <c r="A22929" t="s">
        <v>65</v>
      </c>
      <c r="B22929" t="s">
        <v>39</v>
      </c>
      <c r="C22929" t="s">
        <v>111</v>
      </c>
      <c r="D22929" t="s">
        <v>112</v>
      </c>
      <c r="E22929" t="s">
        <v>113</v>
      </c>
      <c r="F22929" t="s">
        <v>114</v>
      </c>
      <c r="G22929" t="s">
        <v>131</v>
      </c>
      <c r="H22929" t="s">
        <v>132</v>
      </c>
      <c r="I22929" s="4">
        <v>446.30054239999998</v>
      </c>
    </row>
    <row r="22930" spans="1:9" x14ac:dyDescent="0.25">
      <c r="A22930" t="s">
        <v>65</v>
      </c>
      <c r="B22930" t="s">
        <v>39</v>
      </c>
      <c r="C22930" t="s">
        <v>111</v>
      </c>
      <c r="D22930" t="s">
        <v>112</v>
      </c>
      <c r="E22930" t="s">
        <v>113</v>
      </c>
      <c r="F22930" t="s">
        <v>114</v>
      </c>
      <c r="G22930" t="s">
        <v>133</v>
      </c>
      <c r="H22930" t="s">
        <v>134</v>
      </c>
      <c r="I22930" s="4">
        <v>2110419.4025248</v>
      </c>
    </row>
    <row r="22931" spans="1:9" x14ac:dyDescent="0.25">
      <c r="A22931" t="s">
        <v>65</v>
      </c>
      <c r="B22931" t="s">
        <v>39</v>
      </c>
      <c r="C22931" t="s">
        <v>111</v>
      </c>
      <c r="D22931" t="s">
        <v>112</v>
      </c>
      <c r="E22931" t="s">
        <v>113</v>
      </c>
      <c r="F22931" t="s">
        <v>114</v>
      </c>
      <c r="G22931" t="s">
        <v>137</v>
      </c>
      <c r="H22931" t="s">
        <v>138</v>
      </c>
      <c r="I22931" s="4">
        <v>763003.260656</v>
      </c>
    </row>
    <row r="22932" spans="1:9" x14ac:dyDescent="0.25">
      <c r="A22932" t="s">
        <v>65</v>
      </c>
      <c r="B22932" t="s">
        <v>39</v>
      </c>
      <c r="C22932" t="s">
        <v>111</v>
      </c>
      <c r="D22932" t="s">
        <v>112</v>
      </c>
      <c r="E22932" t="s">
        <v>113</v>
      </c>
      <c r="F22932" t="s">
        <v>114</v>
      </c>
      <c r="G22932" t="s">
        <v>139</v>
      </c>
      <c r="H22932" t="s">
        <v>140</v>
      </c>
      <c r="I22932" s="4">
        <v>7171139.1955136005</v>
      </c>
    </row>
    <row r="22933" spans="1:9" x14ac:dyDescent="0.25">
      <c r="A22933" t="s">
        <v>65</v>
      </c>
      <c r="B22933" t="s">
        <v>39</v>
      </c>
      <c r="C22933" t="s">
        <v>111</v>
      </c>
      <c r="D22933" t="s">
        <v>112</v>
      </c>
      <c r="E22933" t="s">
        <v>113</v>
      </c>
      <c r="F22933" t="s">
        <v>114</v>
      </c>
      <c r="G22933" t="s">
        <v>141</v>
      </c>
      <c r="H22933" t="s">
        <v>142</v>
      </c>
      <c r="I22933" s="4">
        <v>2953624.5102192</v>
      </c>
    </row>
    <row r="22934" spans="1:9" x14ac:dyDescent="0.25">
      <c r="A22934" t="s">
        <v>65</v>
      </c>
      <c r="B22934" t="s">
        <v>39</v>
      </c>
      <c r="C22934" t="s">
        <v>111</v>
      </c>
      <c r="D22934" t="s">
        <v>112</v>
      </c>
      <c r="E22934" t="s">
        <v>113</v>
      </c>
      <c r="F22934" t="s">
        <v>114</v>
      </c>
      <c r="G22934" t="s">
        <v>145</v>
      </c>
      <c r="H22934" t="s">
        <v>146</v>
      </c>
      <c r="I22934" s="4">
        <v>14004879.665904</v>
      </c>
    </row>
    <row r="22935" spans="1:9" x14ac:dyDescent="0.25">
      <c r="A22935" t="s">
        <v>65</v>
      </c>
      <c r="B22935" t="s">
        <v>39</v>
      </c>
      <c r="C22935" t="s">
        <v>111</v>
      </c>
      <c r="D22935" t="s">
        <v>112</v>
      </c>
      <c r="E22935" t="s">
        <v>147</v>
      </c>
      <c r="F22935" t="s">
        <v>148</v>
      </c>
      <c r="G22935" t="s">
        <v>151</v>
      </c>
      <c r="H22935" t="s">
        <v>152</v>
      </c>
      <c r="I22935" s="4">
        <v>215778.21916959999</v>
      </c>
    </row>
    <row r="22936" spans="1:9" x14ac:dyDescent="0.25">
      <c r="A22936" t="s">
        <v>65</v>
      </c>
      <c r="B22936" t="s">
        <v>39</v>
      </c>
      <c r="C22936" t="s">
        <v>111</v>
      </c>
      <c r="D22936" t="s">
        <v>112</v>
      </c>
      <c r="E22936" t="s">
        <v>153</v>
      </c>
      <c r="F22936" t="s">
        <v>154</v>
      </c>
      <c r="G22936" t="s">
        <v>158</v>
      </c>
      <c r="H22936" t="s">
        <v>18</v>
      </c>
      <c r="I22936" s="4">
        <v>-1354329.6957407999</v>
      </c>
    </row>
    <row r="22937" spans="1:9" x14ac:dyDescent="0.25">
      <c r="A22937" t="s">
        <v>65</v>
      </c>
      <c r="B22937" t="s">
        <v>39</v>
      </c>
      <c r="C22937" t="s">
        <v>111</v>
      </c>
      <c r="D22937" t="s">
        <v>112</v>
      </c>
      <c r="E22937" t="s">
        <v>153</v>
      </c>
      <c r="F22937" t="s">
        <v>154</v>
      </c>
      <c r="G22937" t="s">
        <v>159</v>
      </c>
      <c r="H22937" t="s">
        <v>19</v>
      </c>
      <c r="I22937" s="4">
        <v>-11393351.384776</v>
      </c>
    </row>
    <row r="22938" spans="1:9" x14ac:dyDescent="0.25">
      <c r="A22938" t="s">
        <v>65</v>
      </c>
      <c r="B22938" t="s">
        <v>39</v>
      </c>
      <c r="C22938" t="s">
        <v>111</v>
      </c>
      <c r="D22938" t="s">
        <v>112</v>
      </c>
      <c r="E22938" t="s">
        <v>153</v>
      </c>
      <c r="F22938" t="s">
        <v>154</v>
      </c>
      <c r="G22938" t="s">
        <v>160</v>
      </c>
      <c r="H22938" t="s">
        <v>20</v>
      </c>
      <c r="I22938" s="4">
        <v>-445405.002912</v>
      </c>
    </row>
    <row r="22939" spans="1:9" x14ac:dyDescent="0.25">
      <c r="A22939" t="s">
        <v>65</v>
      </c>
      <c r="B22939" t="s">
        <v>39</v>
      </c>
      <c r="C22939" t="s">
        <v>111</v>
      </c>
      <c r="D22939" t="s">
        <v>112</v>
      </c>
      <c r="E22939" t="s">
        <v>153</v>
      </c>
      <c r="F22939" t="s">
        <v>154</v>
      </c>
      <c r="G22939" t="s">
        <v>161</v>
      </c>
      <c r="H22939" t="s">
        <v>21</v>
      </c>
      <c r="I22939" s="4">
        <v>-1460932.2948288</v>
      </c>
    </row>
    <row r="22940" spans="1:9" x14ac:dyDescent="0.25">
      <c r="A22940" t="s">
        <v>65</v>
      </c>
      <c r="B22940" t="s">
        <v>39</v>
      </c>
      <c r="C22940" t="s">
        <v>111</v>
      </c>
      <c r="D22940" t="s">
        <v>112</v>
      </c>
      <c r="E22940" t="s">
        <v>153</v>
      </c>
      <c r="F22940" t="s">
        <v>154</v>
      </c>
      <c r="G22940" t="s">
        <v>162</v>
      </c>
      <c r="H22940" t="s">
        <v>22</v>
      </c>
      <c r="I22940" s="4">
        <v>-8652988.5060383994</v>
      </c>
    </row>
    <row r="22941" spans="1:9" x14ac:dyDescent="0.25">
      <c r="A22941" t="s">
        <v>65</v>
      </c>
      <c r="B22941" t="s">
        <v>39</v>
      </c>
      <c r="C22941" t="s">
        <v>111</v>
      </c>
      <c r="D22941" t="s">
        <v>112</v>
      </c>
      <c r="E22941" t="s">
        <v>153</v>
      </c>
      <c r="F22941" t="s">
        <v>154</v>
      </c>
      <c r="G22941" t="s">
        <v>163</v>
      </c>
      <c r="H22941" t="s">
        <v>15</v>
      </c>
      <c r="I22941" s="4">
        <v>-446.30054239999998</v>
      </c>
    </row>
    <row r="22942" spans="1:9" x14ac:dyDescent="0.25">
      <c r="A22942" t="s">
        <v>65</v>
      </c>
      <c r="B22942" t="s">
        <v>39</v>
      </c>
      <c r="C22942" t="s">
        <v>111</v>
      </c>
      <c r="D22942" t="s">
        <v>112</v>
      </c>
      <c r="E22942" t="s">
        <v>153</v>
      </c>
      <c r="F22942" t="s">
        <v>154</v>
      </c>
      <c r="G22942" t="s">
        <v>164</v>
      </c>
      <c r="H22942" t="s">
        <v>23</v>
      </c>
      <c r="I22942" s="4">
        <v>-2068523.6172720001</v>
      </c>
    </row>
    <row r="22943" spans="1:9" x14ac:dyDescent="0.25">
      <c r="A22943" t="s">
        <v>65</v>
      </c>
      <c r="B22943" t="s">
        <v>39</v>
      </c>
      <c r="C22943" t="s">
        <v>111</v>
      </c>
      <c r="D22943" t="s">
        <v>112</v>
      </c>
      <c r="E22943" t="s">
        <v>153</v>
      </c>
      <c r="F22943" t="s">
        <v>154</v>
      </c>
      <c r="G22943" t="s">
        <v>167</v>
      </c>
      <c r="H22943" t="s">
        <v>168</v>
      </c>
      <c r="I22943" s="4">
        <v>-585426.51806879998</v>
      </c>
    </row>
    <row r="22944" spans="1:9" x14ac:dyDescent="0.25">
      <c r="A22944" t="s">
        <v>65</v>
      </c>
      <c r="B22944" t="s">
        <v>39</v>
      </c>
      <c r="C22944" t="s">
        <v>111</v>
      </c>
      <c r="D22944" t="s">
        <v>112</v>
      </c>
      <c r="E22944" t="s">
        <v>153</v>
      </c>
      <c r="F22944" t="s">
        <v>154</v>
      </c>
      <c r="G22944" t="s">
        <v>169</v>
      </c>
      <c r="H22944" t="s">
        <v>24</v>
      </c>
      <c r="I22944" s="4">
        <v>-6469401.8810399994</v>
      </c>
    </row>
    <row r="22945" spans="1:9" x14ac:dyDescent="0.25">
      <c r="A22945" t="s">
        <v>65</v>
      </c>
      <c r="B22945" t="s">
        <v>39</v>
      </c>
      <c r="C22945" t="s">
        <v>111</v>
      </c>
      <c r="D22945" t="s">
        <v>112</v>
      </c>
      <c r="E22945" t="s">
        <v>153</v>
      </c>
      <c r="F22945" t="s">
        <v>154</v>
      </c>
      <c r="G22945" t="s">
        <v>170</v>
      </c>
      <c r="H22945" t="s">
        <v>25</v>
      </c>
      <c r="I22945" s="4">
        <v>-2619025.9636144</v>
      </c>
    </row>
    <row r="22946" spans="1:9" x14ac:dyDescent="0.25">
      <c r="A22946" t="s">
        <v>65</v>
      </c>
      <c r="B22946" t="s">
        <v>39</v>
      </c>
      <c r="C22946" t="s">
        <v>111</v>
      </c>
      <c r="D22946" t="s">
        <v>112</v>
      </c>
      <c r="E22946" t="s">
        <v>153</v>
      </c>
      <c r="F22946" t="s">
        <v>154</v>
      </c>
      <c r="G22946" t="s">
        <v>172</v>
      </c>
      <c r="H22946" t="s">
        <v>26</v>
      </c>
      <c r="I22946" s="4">
        <v>-9293725.9669439998</v>
      </c>
    </row>
    <row r="22947" spans="1:9" x14ac:dyDescent="0.25">
      <c r="A22947" t="s">
        <v>65</v>
      </c>
      <c r="B22947" t="s">
        <v>39</v>
      </c>
      <c r="C22947" t="s">
        <v>177</v>
      </c>
      <c r="D22947" t="s">
        <v>178</v>
      </c>
      <c r="E22947" t="s">
        <v>179</v>
      </c>
      <c r="F22947" t="s">
        <v>180</v>
      </c>
      <c r="G22947" t="s">
        <v>181</v>
      </c>
      <c r="H22947" t="s">
        <v>182</v>
      </c>
      <c r="I22947" s="4">
        <v>25083960.5819536</v>
      </c>
    </row>
    <row r="22948" spans="1:9" x14ac:dyDescent="0.25">
      <c r="A22948" t="s">
        <v>65</v>
      </c>
      <c r="B22948" t="s">
        <v>39</v>
      </c>
      <c r="C22948" t="s">
        <v>177</v>
      </c>
      <c r="D22948" t="s">
        <v>178</v>
      </c>
      <c r="E22948" t="s">
        <v>185</v>
      </c>
      <c r="F22948" t="s">
        <v>186</v>
      </c>
      <c r="G22948" t="s">
        <v>187</v>
      </c>
      <c r="H22948" t="s">
        <v>27</v>
      </c>
      <c r="I22948" s="4">
        <v>-6270988.9762383997</v>
      </c>
    </row>
    <row r="22949" spans="1:9" x14ac:dyDescent="0.25">
      <c r="A22949" t="s">
        <v>65</v>
      </c>
      <c r="B22949" t="s">
        <v>39</v>
      </c>
      <c r="C22949" t="s">
        <v>192</v>
      </c>
      <c r="D22949" t="s">
        <v>193</v>
      </c>
      <c r="E22949" t="s">
        <v>194</v>
      </c>
      <c r="F22949" t="s">
        <v>195</v>
      </c>
      <c r="G22949" t="s">
        <v>194</v>
      </c>
      <c r="H22949" t="s">
        <v>195</v>
      </c>
      <c r="I22949" s="5">
        <v>47732.840894399997</v>
      </c>
    </row>
    <row r="22950" spans="1:9" x14ac:dyDescent="0.25">
      <c r="A22950" t="s">
        <v>65</v>
      </c>
      <c r="B22950" t="s">
        <v>39</v>
      </c>
      <c r="C22950" t="s">
        <v>192</v>
      </c>
      <c r="D22950" t="s">
        <v>193</v>
      </c>
      <c r="E22950" t="s">
        <v>196</v>
      </c>
      <c r="F22950" t="s">
        <v>197</v>
      </c>
      <c r="G22950" t="s">
        <v>196</v>
      </c>
      <c r="H22950" t="s">
        <v>197</v>
      </c>
      <c r="I22950" s="5">
        <v>822869.25477120013</v>
      </c>
    </row>
    <row r="22951" spans="1:9" x14ac:dyDescent="0.25">
      <c r="A22951" t="s">
        <v>65</v>
      </c>
      <c r="B22951" t="s">
        <v>39</v>
      </c>
      <c r="C22951" t="s">
        <v>192</v>
      </c>
      <c r="D22951" t="s">
        <v>193</v>
      </c>
      <c r="E22951" t="s">
        <v>198</v>
      </c>
      <c r="F22951" t="s">
        <v>199</v>
      </c>
      <c r="G22951" t="s">
        <v>198</v>
      </c>
      <c r="H22951" t="s">
        <v>199</v>
      </c>
      <c r="I22951" s="5">
        <v>176864.34943040001</v>
      </c>
    </row>
    <row r="22952" spans="1:9" x14ac:dyDescent="0.25">
      <c r="A22952" t="s">
        <v>65</v>
      </c>
      <c r="B22952" t="s">
        <v>39</v>
      </c>
      <c r="C22952" t="s">
        <v>192</v>
      </c>
      <c r="D22952" t="s">
        <v>193</v>
      </c>
      <c r="E22952" t="s">
        <v>200</v>
      </c>
      <c r="F22952" t="s">
        <v>201</v>
      </c>
      <c r="G22952" t="s">
        <v>200</v>
      </c>
      <c r="H22952" t="s">
        <v>201</v>
      </c>
      <c r="I22952" s="5">
        <v>1026087.0524496002</v>
      </c>
    </row>
    <row r="22953" spans="1:9" x14ac:dyDescent="0.25">
      <c r="A22953" t="s">
        <v>65</v>
      </c>
      <c r="B22953" t="s">
        <v>39</v>
      </c>
      <c r="C22953" t="s">
        <v>192</v>
      </c>
      <c r="D22953" t="s">
        <v>193</v>
      </c>
      <c r="E22953" t="s">
        <v>210</v>
      </c>
      <c r="F22953" t="s">
        <v>211</v>
      </c>
      <c r="G22953" t="s">
        <v>210</v>
      </c>
      <c r="H22953" t="s">
        <v>211</v>
      </c>
      <c r="I22953" s="5">
        <v>262729.7241856</v>
      </c>
    </row>
    <row r="22954" spans="1:9" x14ac:dyDescent="0.25">
      <c r="A22954" t="s">
        <v>65</v>
      </c>
      <c r="B22954" t="s">
        <v>39</v>
      </c>
      <c r="C22954" t="s">
        <v>192</v>
      </c>
      <c r="D22954" t="s">
        <v>193</v>
      </c>
      <c r="E22954" t="s">
        <v>212</v>
      </c>
      <c r="F22954" t="s">
        <v>213</v>
      </c>
      <c r="G22954" t="s">
        <v>212</v>
      </c>
      <c r="H22954" t="s">
        <v>213</v>
      </c>
      <c r="I22954" s="5">
        <v>54206.8315984</v>
      </c>
    </row>
    <row r="22955" spans="1:9" x14ac:dyDescent="0.25">
      <c r="A22955" t="s">
        <v>65</v>
      </c>
      <c r="B22955" t="s">
        <v>39</v>
      </c>
      <c r="C22955" t="s">
        <v>192</v>
      </c>
      <c r="D22955" t="s">
        <v>193</v>
      </c>
      <c r="E22955" t="s">
        <v>214</v>
      </c>
      <c r="F22955" t="s">
        <v>215</v>
      </c>
      <c r="G22955" t="s">
        <v>214</v>
      </c>
      <c r="H22955" t="s">
        <v>215</v>
      </c>
      <c r="I22955" s="5">
        <v>807114.01746080001</v>
      </c>
    </row>
    <row r="22956" spans="1:9" x14ac:dyDescent="0.25">
      <c r="A22956" t="s">
        <v>65</v>
      </c>
      <c r="B22956" t="s">
        <v>39</v>
      </c>
      <c r="C22956" t="s">
        <v>226</v>
      </c>
      <c r="D22956" t="s">
        <v>227</v>
      </c>
      <c r="E22956" t="s">
        <v>231</v>
      </c>
      <c r="F22956" t="s">
        <v>232</v>
      </c>
      <c r="G22956" t="s">
        <v>233</v>
      </c>
      <c r="H22956" t="s">
        <v>234</v>
      </c>
      <c r="I22956" s="5">
        <v>55255</v>
      </c>
    </row>
    <row r="22957" spans="1:9" x14ac:dyDescent="0.25">
      <c r="A22957" t="s">
        <v>65</v>
      </c>
      <c r="B22957" t="s">
        <v>39</v>
      </c>
      <c r="C22957" t="s">
        <v>226</v>
      </c>
      <c r="D22957" t="s">
        <v>227</v>
      </c>
      <c r="E22957" t="s">
        <v>235</v>
      </c>
      <c r="F22957" t="s">
        <v>236</v>
      </c>
      <c r="G22957" t="s">
        <v>237</v>
      </c>
      <c r="H22957" t="s">
        <v>238</v>
      </c>
      <c r="I22957" s="5">
        <v>-132225917.99999979</v>
      </c>
    </row>
    <row r="22958" spans="1:9" x14ac:dyDescent="0.25">
      <c r="A22958" t="s">
        <v>65</v>
      </c>
      <c r="B22958" t="s">
        <v>39</v>
      </c>
      <c r="C22958" t="s">
        <v>239</v>
      </c>
      <c r="D22958" t="s">
        <v>240</v>
      </c>
      <c r="E22958" t="s">
        <v>241</v>
      </c>
      <c r="F22958" t="s">
        <v>242</v>
      </c>
      <c r="G22958" t="s">
        <v>243</v>
      </c>
      <c r="H22958" t="s">
        <v>244</v>
      </c>
      <c r="I22958" s="4">
        <v>256.26400000000001</v>
      </c>
    </row>
    <row r="22959" spans="1:9" x14ac:dyDescent="0.25">
      <c r="A22959" t="s">
        <v>65</v>
      </c>
      <c r="B22959" t="s">
        <v>39</v>
      </c>
      <c r="C22959" t="s">
        <v>239</v>
      </c>
      <c r="D22959" t="s">
        <v>240</v>
      </c>
      <c r="E22959" t="s">
        <v>247</v>
      </c>
      <c r="F22959" t="s">
        <v>248</v>
      </c>
      <c r="G22959" t="s">
        <v>249</v>
      </c>
      <c r="H22959" t="s">
        <v>250</v>
      </c>
      <c r="I22959" s="4">
        <v>-3163</v>
      </c>
    </row>
    <row r="22960" spans="1:9" x14ac:dyDescent="0.25">
      <c r="A22960" t="s">
        <v>65</v>
      </c>
      <c r="B22960" t="s">
        <v>39</v>
      </c>
      <c r="C22960" t="s">
        <v>263</v>
      </c>
      <c r="D22960" t="s">
        <v>264</v>
      </c>
      <c r="E22960" t="s">
        <v>265</v>
      </c>
      <c r="F22960" t="s">
        <v>264</v>
      </c>
      <c r="G22960" t="s">
        <v>266</v>
      </c>
      <c r="H22960" t="s">
        <v>267</v>
      </c>
      <c r="I22960" s="5">
        <v>548768</v>
      </c>
    </row>
    <row r="22961" spans="1:9" x14ac:dyDescent="0.25">
      <c r="A22961" t="s">
        <v>65</v>
      </c>
      <c r="B22961" t="s">
        <v>39</v>
      </c>
      <c r="C22961" t="s">
        <v>263</v>
      </c>
      <c r="D22961" t="s">
        <v>264</v>
      </c>
      <c r="E22961" t="s">
        <v>265</v>
      </c>
      <c r="F22961" t="s">
        <v>264</v>
      </c>
      <c r="G22961" t="s">
        <v>268</v>
      </c>
      <c r="H22961" t="s">
        <v>269</v>
      </c>
      <c r="I22961" s="5">
        <v>49589.934166400002</v>
      </c>
    </row>
    <row r="22962" spans="1:9" x14ac:dyDescent="0.25">
      <c r="A22962" t="s">
        <v>65</v>
      </c>
      <c r="B22962" t="s">
        <v>39</v>
      </c>
      <c r="C22962" t="s">
        <v>263</v>
      </c>
      <c r="D22962" t="s">
        <v>264</v>
      </c>
      <c r="E22962" t="s">
        <v>265</v>
      </c>
      <c r="F22962" t="s">
        <v>264</v>
      </c>
      <c r="G22962" t="s">
        <v>270</v>
      </c>
      <c r="H22962" t="s">
        <v>271</v>
      </c>
      <c r="I22962" s="5">
        <v>1488508.2784496001</v>
      </c>
    </row>
    <row r="22963" spans="1:9" x14ac:dyDescent="0.25">
      <c r="A22963" t="s">
        <v>65</v>
      </c>
      <c r="B22963" t="s">
        <v>39</v>
      </c>
      <c r="C22963" t="s">
        <v>263</v>
      </c>
      <c r="D22963" t="s">
        <v>264</v>
      </c>
      <c r="E22963" t="s">
        <v>265</v>
      </c>
      <c r="F22963" t="s">
        <v>264</v>
      </c>
      <c r="G22963" t="s">
        <v>272</v>
      </c>
      <c r="H22963" t="s">
        <v>273</v>
      </c>
      <c r="I22963" s="5">
        <v>14924072.8307168</v>
      </c>
    </row>
    <row r="22964" spans="1:9" x14ac:dyDescent="0.25">
      <c r="A22964" t="s">
        <v>65</v>
      </c>
      <c r="B22964" t="s">
        <v>39</v>
      </c>
      <c r="C22964" t="s">
        <v>263</v>
      </c>
      <c r="D22964" t="s">
        <v>264</v>
      </c>
      <c r="E22964" t="s">
        <v>274</v>
      </c>
      <c r="F22964" t="s">
        <v>275</v>
      </c>
      <c r="G22964" t="s">
        <v>274</v>
      </c>
      <c r="H22964" t="s">
        <v>275</v>
      </c>
      <c r="I22964" s="5">
        <v>-1278352.2971936001</v>
      </c>
    </row>
    <row r="22965" spans="1:9" x14ac:dyDescent="0.25">
      <c r="A22965" t="s">
        <v>65</v>
      </c>
      <c r="B22965" t="s">
        <v>39</v>
      </c>
      <c r="C22965" t="s">
        <v>263</v>
      </c>
      <c r="D22965" t="s">
        <v>264</v>
      </c>
      <c r="E22965" t="s">
        <v>276</v>
      </c>
      <c r="F22965" t="s">
        <v>277</v>
      </c>
      <c r="G22965" t="s">
        <v>276</v>
      </c>
      <c r="H22965" t="s">
        <v>277</v>
      </c>
      <c r="I22965" s="5">
        <v>-4.9887999999999998E-3</v>
      </c>
    </row>
    <row r="22966" spans="1:9" x14ac:dyDescent="0.25">
      <c r="A22966" t="s">
        <v>65</v>
      </c>
      <c r="B22966" t="s">
        <v>39</v>
      </c>
      <c r="C22966" t="s">
        <v>278</v>
      </c>
      <c r="D22966" t="s">
        <v>279</v>
      </c>
      <c r="E22966" t="s">
        <v>283</v>
      </c>
      <c r="F22966" t="s">
        <v>284</v>
      </c>
      <c r="G22966" t="s">
        <v>285</v>
      </c>
      <c r="H22966" t="s">
        <v>286</v>
      </c>
      <c r="I22966" s="6">
        <v>-5.5879354476928794E-9</v>
      </c>
    </row>
    <row r="22967" spans="1:9" x14ac:dyDescent="0.25">
      <c r="A22967" t="s">
        <v>65</v>
      </c>
      <c r="B22967" t="s">
        <v>39</v>
      </c>
      <c r="C22967" t="s">
        <v>278</v>
      </c>
      <c r="D22967" t="s">
        <v>279</v>
      </c>
      <c r="E22967" t="s">
        <v>287</v>
      </c>
      <c r="F22967" t="s">
        <v>288</v>
      </c>
      <c r="G22967" t="s">
        <v>289</v>
      </c>
      <c r="H22967" t="s">
        <v>290</v>
      </c>
      <c r="I22967" s="6">
        <v>28.382414406631181</v>
      </c>
    </row>
    <row r="22968" spans="1:9" x14ac:dyDescent="0.25">
      <c r="A22968" t="s">
        <v>65</v>
      </c>
      <c r="B22968" t="s">
        <v>39</v>
      </c>
      <c r="C22968" t="s">
        <v>291</v>
      </c>
      <c r="D22968" t="s">
        <v>292</v>
      </c>
      <c r="E22968" t="s">
        <v>293</v>
      </c>
      <c r="F22968" t="s">
        <v>294</v>
      </c>
      <c r="G22968" t="s">
        <v>293</v>
      </c>
      <c r="H22968" t="s">
        <v>294</v>
      </c>
      <c r="I22968" s="6">
        <v>-47863389.284496002</v>
      </c>
    </row>
    <row r="22969" spans="1:9" x14ac:dyDescent="0.25">
      <c r="A22969" t="s">
        <v>65</v>
      </c>
      <c r="B22969" t="s">
        <v>39</v>
      </c>
      <c r="C22969" t="s">
        <v>291</v>
      </c>
      <c r="D22969" t="s">
        <v>292</v>
      </c>
      <c r="E22969" t="s">
        <v>295</v>
      </c>
      <c r="F22969" t="s">
        <v>296</v>
      </c>
      <c r="G22969" t="s">
        <v>295</v>
      </c>
      <c r="H22969" t="s">
        <v>296</v>
      </c>
      <c r="I22969" s="6">
        <v>-4517807.7586767999</v>
      </c>
    </row>
    <row r="22970" spans="1:9" x14ac:dyDescent="0.25">
      <c r="A22970" t="s">
        <v>65</v>
      </c>
      <c r="B22970" t="s">
        <v>39</v>
      </c>
      <c r="C22970" t="s">
        <v>291</v>
      </c>
      <c r="D22970" t="s">
        <v>292</v>
      </c>
      <c r="E22970" t="s">
        <v>297</v>
      </c>
      <c r="F22970" t="s">
        <v>298</v>
      </c>
      <c r="G22970" t="s">
        <v>297</v>
      </c>
      <c r="H22970" t="s">
        <v>298</v>
      </c>
      <c r="I22970" s="6">
        <v>-139353.0409008</v>
      </c>
    </row>
    <row r="22971" spans="1:9" x14ac:dyDescent="0.25">
      <c r="A22971" t="s">
        <v>65</v>
      </c>
      <c r="B22971" t="s">
        <v>39</v>
      </c>
      <c r="C22971" t="s">
        <v>356</v>
      </c>
      <c r="D22971" t="s">
        <v>357</v>
      </c>
      <c r="E22971" t="s">
        <v>307</v>
      </c>
      <c r="F22971" t="s">
        <v>308</v>
      </c>
      <c r="G22971" t="s">
        <v>307</v>
      </c>
      <c r="H22971" t="s">
        <v>308</v>
      </c>
      <c r="I22971" s="6">
        <v>-202088.43562879998</v>
      </c>
    </row>
    <row r="22972" spans="1:9" x14ac:dyDescent="0.25">
      <c r="A22972" t="s">
        <v>65</v>
      </c>
      <c r="B22972" t="s">
        <v>39</v>
      </c>
      <c r="C22972" t="s">
        <v>356</v>
      </c>
      <c r="D22972" t="s">
        <v>357</v>
      </c>
      <c r="E22972" t="s">
        <v>311</v>
      </c>
      <c r="F22972" t="s">
        <v>312</v>
      </c>
      <c r="G22972" t="s">
        <v>311</v>
      </c>
      <c r="H22972" t="s">
        <v>312</v>
      </c>
      <c r="I22972" s="6">
        <v>-517660.68931039999</v>
      </c>
    </row>
    <row r="22973" spans="1:9" x14ac:dyDescent="0.25">
      <c r="A22973" t="s">
        <v>65</v>
      </c>
      <c r="B22973" t="s">
        <v>39</v>
      </c>
      <c r="C22973" t="s">
        <v>356</v>
      </c>
      <c r="D22973" t="s">
        <v>357</v>
      </c>
      <c r="E22973" t="s">
        <v>313</v>
      </c>
      <c r="F22973" t="s">
        <v>314</v>
      </c>
      <c r="G22973" t="s">
        <v>313</v>
      </c>
      <c r="H22973" t="s">
        <v>314</v>
      </c>
      <c r="I22973" s="6">
        <v>-223214.85620479999</v>
      </c>
    </row>
    <row r="22974" spans="1:9" x14ac:dyDescent="0.25">
      <c r="A22974" t="s">
        <v>65</v>
      </c>
      <c r="B22974" t="s">
        <v>39</v>
      </c>
      <c r="C22974" t="s">
        <v>356</v>
      </c>
      <c r="D22974" t="s">
        <v>357</v>
      </c>
      <c r="E22974" t="s">
        <v>315</v>
      </c>
      <c r="F22974" t="s">
        <v>316</v>
      </c>
      <c r="G22974" t="s">
        <v>315</v>
      </c>
      <c r="H22974" t="s">
        <v>316</v>
      </c>
      <c r="I22974" s="6">
        <v>-401718.37814559997</v>
      </c>
    </row>
    <row r="22975" spans="1:9" x14ac:dyDescent="0.25">
      <c r="A22975" t="s">
        <v>65</v>
      </c>
      <c r="B22975" t="s">
        <v>39</v>
      </c>
      <c r="C22975" t="s">
        <v>356</v>
      </c>
      <c r="D22975" t="s">
        <v>357</v>
      </c>
      <c r="E22975" t="s">
        <v>317</v>
      </c>
      <c r="F22975" t="s">
        <v>318</v>
      </c>
      <c r="G22975" t="s">
        <v>317</v>
      </c>
      <c r="H22975" t="s">
        <v>318</v>
      </c>
      <c r="I22975" s="6">
        <v>-45580.083896000004</v>
      </c>
    </row>
    <row r="22976" spans="1:9" x14ac:dyDescent="0.25">
      <c r="A22976" t="s">
        <v>65</v>
      </c>
      <c r="B22976" t="s">
        <v>39</v>
      </c>
      <c r="C22976" t="s">
        <v>356</v>
      </c>
      <c r="D22976" t="s">
        <v>357</v>
      </c>
      <c r="E22976" t="s">
        <v>319</v>
      </c>
      <c r="F22976" t="s">
        <v>320</v>
      </c>
      <c r="G22976" t="s">
        <v>319</v>
      </c>
      <c r="H22976" t="s">
        <v>320</v>
      </c>
      <c r="I22976" s="6">
        <v>-1226261</v>
      </c>
    </row>
    <row r="22977" spans="1:9" x14ac:dyDescent="0.25">
      <c r="A22977" t="s">
        <v>65</v>
      </c>
      <c r="B22977" t="s">
        <v>39</v>
      </c>
      <c r="C22977" t="s">
        <v>356</v>
      </c>
      <c r="D22977" t="s">
        <v>357</v>
      </c>
      <c r="E22977" t="s">
        <v>325</v>
      </c>
      <c r="F22977" t="s">
        <v>326</v>
      </c>
      <c r="G22977" t="s">
        <v>325</v>
      </c>
      <c r="H22977" t="s">
        <v>326</v>
      </c>
      <c r="I22977" s="6">
        <v>2101806.9130671998</v>
      </c>
    </row>
    <row r="22978" spans="1:9" x14ac:dyDescent="0.25">
      <c r="A22978" t="s">
        <v>65</v>
      </c>
      <c r="B22978" t="s">
        <v>39</v>
      </c>
      <c r="C22978" t="s">
        <v>356</v>
      </c>
      <c r="D22978" t="s">
        <v>357</v>
      </c>
      <c r="E22978" t="s">
        <v>335</v>
      </c>
      <c r="F22978" t="s">
        <v>336</v>
      </c>
      <c r="G22978" t="s">
        <v>335</v>
      </c>
      <c r="H22978" t="s">
        <v>336</v>
      </c>
      <c r="I22978" s="6">
        <v>-153287.19831519999</v>
      </c>
    </row>
    <row r="22979" spans="1:9" x14ac:dyDescent="0.25">
      <c r="A22979" t="s">
        <v>65</v>
      </c>
      <c r="B22979" t="s">
        <v>39</v>
      </c>
      <c r="C22979" t="s">
        <v>356</v>
      </c>
      <c r="D22979" t="s">
        <v>357</v>
      </c>
      <c r="E22979" t="s">
        <v>340</v>
      </c>
      <c r="F22979" t="s">
        <v>341</v>
      </c>
      <c r="G22979" t="s">
        <v>340</v>
      </c>
      <c r="H22979" t="s">
        <v>341</v>
      </c>
      <c r="I22979" s="6">
        <v>-493996.02965440002</v>
      </c>
    </row>
    <row r="22980" spans="1:9" x14ac:dyDescent="0.25">
      <c r="A22980" t="s">
        <v>65</v>
      </c>
      <c r="B22980" t="s">
        <v>39</v>
      </c>
      <c r="C22980" t="s">
        <v>356</v>
      </c>
      <c r="D22980" t="s">
        <v>357</v>
      </c>
      <c r="E22980" t="s">
        <v>344</v>
      </c>
      <c r="F22980" t="s">
        <v>345</v>
      </c>
      <c r="G22980" t="s">
        <v>344</v>
      </c>
      <c r="H22980" t="s">
        <v>345</v>
      </c>
      <c r="I22980" s="6">
        <v>-705964.21496000001</v>
      </c>
    </row>
    <row r="22981" spans="1:9" x14ac:dyDescent="0.25">
      <c r="A22981" t="s">
        <v>65</v>
      </c>
      <c r="B22981" t="s">
        <v>39</v>
      </c>
      <c r="C22981" t="s">
        <v>356</v>
      </c>
      <c r="D22981" t="s">
        <v>357</v>
      </c>
      <c r="E22981" t="s">
        <v>346</v>
      </c>
      <c r="F22981" t="s">
        <v>347</v>
      </c>
      <c r="G22981" t="s">
        <v>346</v>
      </c>
      <c r="H22981" t="s">
        <v>347</v>
      </c>
      <c r="I22981" s="6">
        <v>-202382.14125119997</v>
      </c>
    </row>
    <row r="22982" spans="1:9" x14ac:dyDescent="0.25">
      <c r="A22982" t="s">
        <v>65</v>
      </c>
      <c r="B22982" t="s">
        <v>39</v>
      </c>
      <c r="C22982" t="s">
        <v>356</v>
      </c>
      <c r="D22982" t="s">
        <v>357</v>
      </c>
      <c r="E22982" t="s">
        <v>348</v>
      </c>
      <c r="F22982" t="s">
        <v>349</v>
      </c>
      <c r="G22982" t="s">
        <v>348</v>
      </c>
      <c r="H22982" t="s">
        <v>349</v>
      </c>
      <c r="I22982" s="6">
        <v>-3148622.3569248002</v>
      </c>
    </row>
    <row r="22983" spans="1:9" x14ac:dyDescent="0.25">
      <c r="A22983" t="s">
        <v>65</v>
      </c>
      <c r="B22983" t="s">
        <v>39</v>
      </c>
      <c r="C22983" t="s">
        <v>358</v>
      </c>
      <c r="D22983" t="s">
        <v>359</v>
      </c>
      <c r="E22983" t="s">
        <v>360</v>
      </c>
      <c r="F22983" t="s">
        <v>361</v>
      </c>
      <c r="G22983" t="s">
        <v>299</v>
      </c>
      <c r="H22983" t="s">
        <v>300</v>
      </c>
      <c r="I22983" s="6">
        <v>-351534.79673440004</v>
      </c>
    </row>
    <row r="22984" spans="1:9" x14ac:dyDescent="0.25">
      <c r="A22984" t="s">
        <v>65</v>
      </c>
      <c r="B22984" t="s">
        <v>39</v>
      </c>
      <c r="C22984" t="s">
        <v>358</v>
      </c>
      <c r="D22984" t="s">
        <v>359</v>
      </c>
      <c r="E22984" t="s">
        <v>360</v>
      </c>
      <c r="F22984" t="s">
        <v>361</v>
      </c>
      <c r="G22984" t="s">
        <v>301</v>
      </c>
      <c r="H22984" t="s">
        <v>302</v>
      </c>
      <c r="I22984" s="6">
        <v>-103226.81781440001</v>
      </c>
    </row>
    <row r="22985" spans="1:9" x14ac:dyDescent="0.25">
      <c r="A22985" t="s">
        <v>65</v>
      </c>
      <c r="B22985" t="s">
        <v>39</v>
      </c>
      <c r="C22985" t="s">
        <v>358</v>
      </c>
      <c r="D22985" t="s">
        <v>359</v>
      </c>
      <c r="E22985" t="s">
        <v>360</v>
      </c>
      <c r="F22985" t="s">
        <v>361</v>
      </c>
      <c r="G22985" t="s">
        <v>303</v>
      </c>
      <c r="H22985" t="s">
        <v>304</v>
      </c>
      <c r="I22985" s="6">
        <v>-61622.233806400007</v>
      </c>
    </row>
    <row r="22986" spans="1:9" x14ac:dyDescent="0.25">
      <c r="A22986" t="s">
        <v>65</v>
      </c>
      <c r="B22986" t="s">
        <v>39</v>
      </c>
      <c r="C22986" t="s">
        <v>376</v>
      </c>
      <c r="D22986" t="s">
        <v>377</v>
      </c>
      <c r="E22986" t="s">
        <v>378</v>
      </c>
      <c r="F22986" t="s">
        <v>379</v>
      </c>
      <c r="G22986" t="s">
        <v>362</v>
      </c>
      <c r="H22986" t="s">
        <v>363</v>
      </c>
      <c r="I22986" s="2">
        <v>-2733511.8769343998</v>
      </c>
    </row>
    <row r="22987" spans="1:9" x14ac:dyDescent="0.25">
      <c r="A22987" t="s">
        <v>65</v>
      </c>
      <c r="B22987" t="s">
        <v>39</v>
      </c>
      <c r="C22987" t="s">
        <v>376</v>
      </c>
      <c r="D22987" t="s">
        <v>377</v>
      </c>
      <c r="E22987" t="s">
        <v>380</v>
      </c>
      <c r="F22987" t="s">
        <v>381</v>
      </c>
      <c r="G22987" t="s">
        <v>364</v>
      </c>
      <c r="H22987" t="s">
        <v>365</v>
      </c>
      <c r="I22987" s="2">
        <v>-1011399.3966608</v>
      </c>
    </row>
    <row r="22988" spans="1:9" x14ac:dyDescent="0.25">
      <c r="A22988" t="s">
        <v>65</v>
      </c>
      <c r="B22988" t="s">
        <v>39</v>
      </c>
      <c r="C22988" t="s">
        <v>383</v>
      </c>
      <c r="D22988" t="s">
        <v>384</v>
      </c>
      <c r="E22988" t="s">
        <v>370</v>
      </c>
      <c r="F22988" t="s">
        <v>371</v>
      </c>
      <c r="G22988" t="s">
        <v>370</v>
      </c>
      <c r="H22988" t="s">
        <v>371</v>
      </c>
      <c r="I22988" s="2">
        <v>-27826991.238952</v>
      </c>
    </row>
    <row r="22989" spans="1:9" x14ac:dyDescent="0.25">
      <c r="A22989" t="s">
        <v>65</v>
      </c>
      <c r="B22989" t="s">
        <v>39</v>
      </c>
      <c r="C22989" t="s">
        <v>395</v>
      </c>
      <c r="D22989" t="s">
        <v>396</v>
      </c>
      <c r="E22989" t="s">
        <v>397</v>
      </c>
      <c r="F22989" t="s">
        <v>398</v>
      </c>
      <c r="G22989" t="s">
        <v>399</v>
      </c>
      <c r="H22989" t="s">
        <v>400</v>
      </c>
      <c r="I22989" s="2">
        <v>143149314.60819504</v>
      </c>
    </row>
    <row r="22990" spans="1:9" x14ac:dyDescent="0.25">
      <c r="A22990" t="s">
        <v>65</v>
      </c>
      <c r="B22990" t="s">
        <v>39</v>
      </c>
      <c r="C22990" t="s">
        <v>405</v>
      </c>
      <c r="D22990" t="s">
        <v>406</v>
      </c>
      <c r="E22990" t="s">
        <v>407</v>
      </c>
      <c r="F22990" t="s">
        <v>408</v>
      </c>
      <c r="G22990" t="s">
        <v>409</v>
      </c>
      <c r="H22990" t="s">
        <v>410</v>
      </c>
      <c r="I22990" s="2">
        <v>612155.25789600029</v>
      </c>
    </row>
    <row r="22991" spans="1:9" x14ac:dyDescent="0.25">
      <c r="A22991" t="s">
        <v>65</v>
      </c>
      <c r="B22991" t="s">
        <v>39</v>
      </c>
      <c r="C22991" t="s">
        <v>411</v>
      </c>
      <c r="D22991" t="s">
        <v>412</v>
      </c>
      <c r="E22991" t="s">
        <v>417</v>
      </c>
      <c r="F22991" t="s">
        <v>418</v>
      </c>
      <c r="G22991" t="s">
        <v>419</v>
      </c>
      <c r="H22991" t="s">
        <v>420</v>
      </c>
      <c r="I22991" s="2">
        <v>-3337474.7350241542</v>
      </c>
    </row>
    <row r="22992" spans="1:9" x14ac:dyDescent="0.25">
      <c r="A22992" t="s">
        <v>65</v>
      </c>
      <c r="B22992" t="s">
        <v>40</v>
      </c>
      <c r="C22992" t="s">
        <v>97</v>
      </c>
      <c r="D22992" t="s">
        <v>98</v>
      </c>
      <c r="E22992" t="s">
        <v>101</v>
      </c>
      <c r="F22992" t="s">
        <v>102</v>
      </c>
      <c r="G22992" t="s">
        <v>101</v>
      </c>
      <c r="H22992" t="s">
        <v>102</v>
      </c>
      <c r="I22992" s="5">
        <v>14486558.7998599</v>
      </c>
    </row>
    <row r="22993" spans="1:9" x14ac:dyDescent="0.25">
      <c r="A22993" t="s">
        <v>65</v>
      </c>
      <c r="B22993" t="s">
        <v>40</v>
      </c>
      <c r="C22993" t="s">
        <v>97</v>
      </c>
      <c r="D22993" t="s">
        <v>98</v>
      </c>
      <c r="E22993" t="s">
        <v>103</v>
      </c>
      <c r="F22993" t="s">
        <v>104</v>
      </c>
      <c r="G22993" t="s">
        <v>103</v>
      </c>
      <c r="H22993" t="s">
        <v>104</v>
      </c>
      <c r="I22993" s="5">
        <v>-160032.52955949999</v>
      </c>
    </row>
    <row r="22994" spans="1:9" x14ac:dyDescent="0.25">
      <c r="A22994" t="s">
        <v>65</v>
      </c>
      <c r="B22994" t="s">
        <v>40</v>
      </c>
      <c r="C22994" t="s">
        <v>97</v>
      </c>
      <c r="D22994" t="s">
        <v>98</v>
      </c>
      <c r="E22994" t="s">
        <v>105</v>
      </c>
      <c r="F22994" t="s">
        <v>106</v>
      </c>
      <c r="G22994" t="s">
        <v>105</v>
      </c>
      <c r="H22994" t="s">
        <v>106</v>
      </c>
      <c r="I22994" s="5">
        <v>38963.044692000003</v>
      </c>
    </row>
    <row r="22995" spans="1:9" x14ac:dyDescent="0.25">
      <c r="A22995" t="s">
        <v>65</v>
      </c>
      <c r="B22995" t="s">
        <v>40</v>
      </c>
      <c r="C22995" t="s">
        <v>97</v>
      </c>
      <c r="D22995" t="s">
        <v>98</v>
      </c>
      <c r="E22995" t="s">
        <v>107</v>
      </c>
      <c r="F22995" t="s">
        <v>108</v>
      </c>
      <c r="G22995" t="s">
        <v>107</v>
      </c>
      <c r="H22995" t="s">
        <v>108</v>
      </c>
      <c r="I22995" s="5">
        <v>-600849.26594679989</v>
      </c>
    </row>
    <row r="22996" spans="1:9" x14ac:dyDescent="0.25">
      <c r="A22996" t="s">
        <v>65</v>
      </c>
      <c r="B22996" t="s">
        <v>40</v>
      </c>
      <c r="C22996" t="s">
        <v>97</v>
      </c>
      <c r="D22996" t="s">
        <v>98</v>
      </c>
      <c r="E22996" t="s">
        <v>109</v>
      </c>
      <c r="F22996" t="s">
        <v>110</v>
      </c>
      <c r="G22996" t="s">
        <v>109</v>
      </c>
      <c r="H22996" t="s">
        <v>110</v>
      </c>
      <c r="I22996" s="5">
        <v>-19601.949400800004</v>
      </c>
    </row>
    <row r="22997" spans="1:9" x14ac:dyDescent="0.25">
      <c r="A22997" t="s">
        <v>65</v>
      </c>
      <c r="B22997" t="s">
        <v>40</v>
      </c>
      <c r="C22997" t="s">
        <v>111</v>
      </c>
      <c r="D22997" t="s">
        <v>112</v>
      </c>
      <c r="E22997" t="s">
        <v>113</v>
      </c>
      <c r="F22997" t="s">
        <v>114</v>
      </c>
      <c r="G22997" t="s">
        <v>117</v>
      </c>
      <c r="H22997" t="s">
        <v>118</v>
      </c>
      <c r="I22997" s="4">
        <v>3984208.7475047</v>
      </c>
    </row>
    <row r="22998" spans="1:9" x14ac:dyDescent="0.25">
      <c r="A22998" t="s">
        <v>65</v>
      </c>
      <c r="B22998" t="s">
        <v>40</v>
      </c>
      <c r="C22998" t="s">
        <v>111</v>
      </c>
      <c r="D22998" t="s">
        <v>112</v>
      </c>
      <c r="E22998" t="s">
        <v>113</v>
      </c>
      <c r="F22998" t="s">
        <v>114</v>
      </c>
      <c r="G22998" t="s">
        <v>121</v>
      </c>
      <c r="H22998" t="s">
        <v>122</v>
      </c>
      <c r="I22998" s="4">
        <v>93125.282422899996</v>
      </c>
    </row>
    <row r="22999" spans="1:9" x14ac:dyDescent="0.25">
      <c r="A22999" t="s">
        <v>65</v>
      </c>
      <c r="B22999" t="s">
        <v>40</v>
      </c>
      <c r="C22999" t="s">
        <v>111</v>
      </c>
      <c r="D22999" t="s">
        <v>112</v>
      </c>
      <c r="E22999" t="s">
        <v>113</v>
      </c>
      <c r="F22999" t="s">
        <v>114</v>
      </c>
      <c r="G22999" t="s">
        <v>123</v>
      </c>
      <c r="H22999" t="s">
        <v>124</v>
      </c>
      <c r="I22999" s="4">
        <v>2909274.7405890999</v>
      </c>
    </row>
    <row r="23000" spans="1:9" x14ac:dyDescent="0.25">
      <c r="A23000" t="s">
        <v>65</v>
      </c>
      <c r="B23000" t="s">
        <v>40</v>
      </c>
      <c r="C23000" t="s">
        <v>111</v>
      </c>
      <c r="D23000" t="s">
        <v>112</v>
      </c>
      <c r="E23000" t="s">
        <v>113</v>
      </c>
      <c r="F23000" t="s">
        <v>114</v>
      </c>
      <c r="G23000" t="s">
        <v>125</v>
      </c>
      <c r="H23000" t="s">
        <v>126</v>
      </c>
      <c r="I23000" s="4">
        <v>140557.6021161</v>
      </c>
    </row>
    <row r="23001" spans="1:9" x14ac:dyDescent="0.25">
      <c r="A23001" t="s">
        <v>65</v>
      </c>
      <c r="B23001" t="s">
        <v>40</v>
      </c>
      <c r="C23001" t="s">
        <v>111</v>
      </c>
      <c r="D23001" t="s">
        <v>112</v>
      </c>
      <c r="E23001" t="s">
        <v>113</v>
      </c>
      <c r="F23001" t="s">
        <v>114</v>
      </c>
      <c r="G23001" t="s">
        <v>127</v>
      </c>
      <c r="H23001" t="s">
        <v>128</v>
      </c>
      <c r="I23001" s="4">
        <v>52792.208613299998</v>
      </c>
    </row>
    <row r="23002" spans="1:9" x14ac:dyDescent="0.25">
      <c r="A23002" t="s">
        <v>65</v>
      </c>
      <c r="B23002" t="s">
        <v>40</v>
      </c>
      <c r="C23002" t="s">
        <v>111</v>
      </c>
      <c r="D23002" t="s">
        <v>112</v>
      </c>
      <c r="E23002" t="s">
        <v>113</v>
      </c>
      <c r="F23002" t="s">
        <v>114</v>
      </c>
      <c r="G23002" t="s">
        <v>129</v>
      </c>
      <c r="H23002" t="s">
        <v>130</v>
      </c>
      <c r="I23002" s="4">
        <v>5540491.8563123997</v>
      </c>
    </row>
    <row r="23003" spans="1:9" x14ac:dyDescent="0.25">
      <c r="A23003" t="s">
        <v>65</v>
      </c>
      <c r="B23003" t="s">
        <v>40</v>
      </c>
      <c r="C23003" t="s">
        <v>111</v>
      </c>
      <c r="D23003" t="s">
        <v>112</v>
      </c>
      <c r="E23003" t="s">
        <v>113</v>
      </c>
      <c r="F23003" t="s">
        <v>114</v>
      </c>
      <c r="G23003" t="s">
        <v>133</v>
      </c>
      <c r="H23003" t="s">
        <v>134</v>
      </c>
      <c r="I23003" s="4">
        <v>693460.26976199995</v>
      </c>
    </row>
    <row r="23004" spans="1:9" x14ac:dyDescent="0.25">
      <c r="A23004" t="s">
        <v>65</v>
      </c>
      <c r="B23004" t="s">
        <v>40</v>
      </c>
      <c r="C23004" t="s">
        <v>111</v>
      </c>
      <c r="D23004" t="s">
        <v>112</v>
      </c>
      <c r="E23004" t="s">
        <v>113</v>
      </c>
      <c r="F23004" t="s">
        <v>114</v>
      </c>
      <c r="G23004" t="s">
        <v>137</v>
      </c>
      <c r="H23004" t="s">
        <v>138</v>
      </c>
      <c r="I23004" s="4">
        <v>38896.358010900003</v>
      </c>
    </row>
    <row r="23005" spans="1:9" x14ac:dyDescent="0.25">
      <c r="A23005" t="s">
        <v>65</v>
      </c>
      <c r="B23005" t="s">
        <v>40</v>
      </c>
      <c r="C23005" t="s">
        <v>111</v>
      </c>
      <c r="D23005" t="s">
        <v>112</v>
      </c>
      <c r="E23005" t="s">
        <v>113</v>
      </c>
      <c r="F23005" t="s">
        <v>114</v>
      </c>
      <c r="G23005" t="s">
        <v>139</v>
      </c>
      <c r="H23005" t="s">
        <v>140</v>
      </c>
      <c r="I23005" s="4">
        <v>2166970.3191733998</v>
      </c>
    </row>
    <row r="23006" spans="1:9" x14ac:dyDescent="0.25">
      <c r="A23006" t="s">
        <v>65</v>
      </c>
      <c r="B23006" t="s">
        <v>40</v>
      </c>
      <c r="C23006" t="s">
        <v>111</v>
      </c>
      <c r="D23006" t="s">
        <v>112</v>
      </c>
      <c r="E23006" t="s">
        <v>113</v>
      </c>
      <c r="F23006" t="s">
        <v>114</v>
      </c>
      <c r="G23006" t="s">
        <v>141</v>
      </c>
      <c r="H23006" t="s">
        <v>142</v>
      </c>
      <c r="I23006" s="4">
        <v>703720.38207249995</v>
      </c>
    </row>
    <row r="23007" spans="1:9" x14ac:dyDescent="0.25">
      <c r="A23007" t="s">
        <v>65</v>
      </c>
      <c r="B23007" t="s">
        <v>40</v>
      </c>
      <c r="C23007" t="s">
        <v>111</v>
      </c>
      <c r="D23007" t="s">
        <v>112</v>
      </c>
      <c r="E23007" t="s">
        <v>113</v>
      </c>
      <c r="F23007" t="s">
        <v>114</v>
      </c>
      <c r="G23007" t="s">
        <v>145</v>
      </c>
      <c r="H23007" t="s">
        <v>146</v>
      </c>
      <c r="I23007" s="4">
        <v>3654189.8543604999</v>
      </c>
    </row>
    <row r="23008" spans="1:9" x14ac:dyDescent="0.25">
      <c r="A23008" t="s">
        <v>65</v>
      </c>
      <c r="B23008" t="s">
        <v>40</v>
      </c>
      <c r="C23008" t="s">
        <v>111</v>
      </c>
      <c r="D23008" t="s">
        <v>112</v>
      </c>
      <c r="E23008" t="s">
        <v>147</v>
      </c>
      <c r="F23008" t="s">
        <v>148</v>
      </c>
      <c r="G23008" t="s">
        <v>149</v>
      </c>
      <c r="H23008" t="s">
        <v>150</v>
      </c>
      <c r="I23008" s="4">
        <v>7970669.9079761002</v>
      </c>
    </row>
    <row r="23009" spans="1:9" x14ac:dyDescent="0.25">
      <c r="A23009" t="s">
        <v>65</v>
      </c>
      <c r="B23009" t="s">
        <v>40</v>
      </c>
      <c r="C23009" t="s">
        <v>111</v>
      </c>
      <c r="D23009" t="s">
        <v>112</v>
      </c>
      <c r="E23009" t="s">
        <v>147</v>
      </c>
      <c r="F23009" t="s">
        <v>148</v>
      </c>
      <c r="G23009" t="s">
        <v>151</v>
      </c>
      <c r="H23009" t="s">
        <v>152</v>
      </c>
      <c r="I23009" s="4">
        <v>772847.23238189996</v>
      </c>
    </row>
    <row r="23010" spans="1:9" x14ac:dyDescent="0.25">
      <c r="A23010" t="s">
        <v>65</v>
      </c>
      <c r="B23010" t="s">
        <v>40</v>
      </c>
      <c r="C23010" t="s">
        <v>111</v>
      </c>
      <c r="D23010" t="s">
        <v>112</v>
      </c>
      <c r="E23010" t="s">
        <v>153</v>
      </c>
      <c r="F23010" t="s">
        <v>154</v>
      </c>
      <c r="G23010" t="s">
        <v>155</v>
      </c>
      <c r="H23010" t="s">
        <v>156</v>
      </c>
      <c r="I23010" s="4">
        <v>-485886.19639950001</v>
      </c>
    </row>
    <row r="23011" spans="1:9" x14ac:dyDescent="0.25">
      <c r="A23011" t="s">
        <v>65</v>
      </c>
      <c r="B23011" t="s">
        <v>40</v>
      </c>
      <c r="C23011" t="s">
        <v>111</v>
      </c>
      <c r="D23011" t="s">
        <v>112</v>
      </c>
      <c r="E23011" t="s">
        <v>153</v>
      </c>
      <c r="F23011" t="s">
        <v>154</v>
      </c>
      <c r="G23011" t="s">
        <v>157</v>
      </c>
      <c r="H23011" t="s">
        <v>17</v>
      </c>
      <c r="I23011" s="4">
        <v>-72372.116347700008</v>
      </c>
    </row>
    <row r="23012" spans="1:9" x14ac:dyDescent="0.25">
      <c r="A23012" t="s">
        <v>65</v>
      </c>
      <c r="B23012" t="s">
        <v>40</v>
      </c>
      <c r="C23012" t="s">
        <v>111</v>
      </c>
      <c r="D23012" t="s">
        <v>112</v>
      </c>
      <c r="E23012" t="s">
        <v>153</v>
      </c>
      <c r="F23012" t="s">
        <v>154</v>
      </c>
      <c r="G23012" t="s">
        <v>158</v>
      </c>
      <c r="H23012" t="s">
        <v>18</v>
      </c>
      <c r="I23012" s="4">
        <v>-42811.410787600005</v>
      </c>
    </row>
    <row r="23013" spans="1:9" x14ac:dyDescent="0.25">
      <c r="A23013" t="s">
        <v>65</v>
      </c>
      <c r="B23013" t="s">
        <v>40</v>
      </c>
      <c r="C23013" t="s">
        <v>111</v>
      </c>
      <c r="D23013" t="s">
        <v>112</v>
      </c>
      <c r="E23013" t="s">
        <v>153</v>
      </c>
      <c r="F23013" t="s">
        <v>154</v>
      </c>
      <c r="G23013" t="s">
        <v>159</v>
      </c>
      <c r="H23013" t="s">
        <v>19</v>
      </c>
      <c r="I23013" s="4">
        <v>-1242412.1579791999</v>
      </c>
    </row>
    <row r="23014" spans="1:9" x14ac:dyDescent="0.25">
      <c r="A23014" t="s">
        <v>65</v>
      </c>
      <c r="B23014" t="s">
        <v>40</v>
      </c>
      <c r="C23014" t="s">
        <v>111</v>
      </c>
      <c r="D23014" t="s">
        <v>112</v>
      </c>
      <c r="E23014" t="s">
        <v>153</v>
      </c>
      <c r="F23014" t="s">
        <v>154</v>
      </c>
      <c r="G23014" t="s">
        <v>160</v>
      </c>
      <c r="H23014" t="s">
        <v>20</v>
      </c>
      <c r="I23014" s="4">
        <v>-82559.912880899996</v>
      </c>
    </row>
    <row r="23015" spans="1:9" x14ac:dyDescent="0.25">
      <c r="A23015" t="s">
        <v>65</v>
      </c>
      <c r="B23015" t="s">
        <v>40</v>
      </c>
      <c r="C23015" t="s">
        <v>111</v>
      </c>
      <c r="D23015" t="s">
        <v>112</v>
      </c>
      <c r="E23015" t="s">
        <v>153</v>
      </c>
      <c r="F23015" t="s">
        <v>154</v>
      </c>
      <c r="G23015" t="s">
        <v>161</v>
      </c>
      <c r="H23015" t="s">
        <v>21</v>
      </c>
      <c r="I23015" s="4">
        <v>-24205.905539400002</v>
      </c>
    </row>
    <row r="23016" spans="1:9" x14ac:dyDescent="0.25">
      <c r="A23016" t="s">
        <v>65</v>
      </c>
      <c r="B23016" t="s">
        <v>40</v>
      </c>
      <c r="C23016" t="s">
        <v>111</v>
      </c>
      <c r="D23016" t="s">
        <v>112</v>
      </c>
      <c r="E23016" t="s">
        <v>153</v>
      </c>
      <c r="F23016" t="s">
        <v>154</v>
      </c>
      <c r="G23016" t="s">
        <v>162</v>
      </c>
      <c r="H23016" t="s">
        <v>22</v>
      </c>
      <c r="I23016" s="4">
        <v>-1148487.3842922999</v>
      </c>
    </row>
    <row r="23017" spans="1:9" x14ac:dyDescent="0.25">
      <c r="A23017" t="s">
        <v>65</v>
      </c>
      <c r="B23017" t="s">
        <v>40</v>
      </c>
      <c r="C23017" t="s">
        <v>111</v>
      </c>
      <c r="D23017" t="s">
        <v>112</v>
      </c>
      <c r="E23017" t="s">
        <v>153</v>
      </c>
      <c r="F23017" t="s">
        <v>154</v>
      </c>
      <c r="G23017" t="s">
        <v>164</v>
      </c>
      <c r="H23017" t="s">
        <v>23</v>
      </c>
      <c r="I23017" s="4">
        <v>-338667.46744350001</v>
      </c>
    </row>
    <row r="23018" spans="1:9" x14ac:dyDescent="0.25">
      <c r="A23018" t="s">
        <v>65</v>
      </c>
      <c r="B23018" t="s">
        <v>40</v>
      </c>
      <c r="C23018" t="s">
        <v>111</v>
      </c>
      <c r="D23018" t="s">
        <v>112</v>
      </c>
      <c r="E23018" t="s">
        <v>153</v>
      </c>
      <c r="F23018" t="s">
        <v>154</v>
      </c>
      <c r="G23018" t="s">
        <v>167</v>
      </c>
      <c r="H23018" t="s">
        <v>168</v>
      </c>
      <c r="I23018" s="4">
        <v>-3223.5988265000001</v>
      </c>
    </row>
    <row r="23019" spans="1:9" x14ac:dyDescent="0.25">
      <c r="A23019" t="s">
        <v>65</v>
      </c>
      <c r="B23019" t="s">
        <v>40</v>
      </c>
      <c r="C23019" t="s">
        <v>111</v>
      </c>
      <c r="D23019" t="s">
        <v>112</v>
      </c>
      <c r="E23019" t="s">
        <v>153</v>
      </c>
      <c r="F23019" t="s">
        <v>154</v>
      </c>
      <c r="G23019" t="s">
        <v>169</v>
      </c>
      <c r="H23019" t="s">
        <v>24</v>
      </c>
      <c r="I23019" s="4">
        <v>-947633.62615090003</v>
      </c>
    </row>
    <row r="23020" spans="1:9" x14ac:dyDescent="0.25">
      <c r="A23020" t="s">
        <v>65</v>
      </c>
      <c r="B23020" t="s">
        <v>40</v>
      </c>
      <c r="C23020" t="s">
        <v>111</v>
      </c>
      <c r="D23020" t="s">
        <v>112</v>
      </c>
      <c r="E23020" t="s">
        <v>153</v>
      </c>
      <c r="F23020" t="s">
        <v>154</v>
      </c>
      <c r="G23020" t="s">
        <v>170</v>
      </c>
      <c r="H23020" t="s">
        <v>25</v>
      </c>
      <c r="I23020" s="4">
        <v>-378267.84204950003</v>
      </c>
    </row>
    <row r="23021" spans="1:9" x14ac:dyDescent="0.25">
      <c r="A23021" t="s">
        <v>65</v>
      </c>
      <c r="B23021" t="s">
        <v>40</v>
      </c>
      <c r="C23021" t="s">
        <v>111</v>
      </c>
      <c r="D23021" t="s">
        <v>112</v>
      </c>
      <c r="E23021" t="s">
        <v>153</v>
      </c>
      <c r="F23021" t="s">
        <v>154</v>
      </c>
      <c r="G23021" t="s">
        <v>172</v>
      </c>
      <c r="H23021" t="s">
        <v>26</v>
      </c>
      <c r="I23021" s="4">
        <v>-819517.46125469997</v>
      </c>
    </row>
    <row r="23022" spans="1:9" x14ac:dyDescent="0.25">
      <c r="A23022" t="s">
        <v>65</v>
      </c>
      <c r="B23022" t="s">
        <v>40</v>
      </c>
      <c r="C23022" t="s">
        <v>177</v>
      </c>
      <c r="D23022" t="s">
        <v>178</v>
      </c>
      <c r="E23022" t="s">
        <v>179</v>
      </c>
      <c r="F23022" t="s">
        <v>180</v>
      </c>
      <c r="G23022" t="s">
        <v>181</v>
      </c>
      <c r="H23022" t="s">
        <v>182</v>
      </c>
      <c r="I23022" s="4">
        <v>30991160.105479598</v>
      </c>
    </row>
    <row r="23023" spans="1:9" x14ac:dyDescent="0.25">
      <c r="A23023" t="s">
        <v>65</v>
      </c>
      <c r="B23023" t="s">
        <v>40</v>
      </c>
      <c r="C23023" t="s">
        <v>177</v>
      </c>
      <c r="D23023" t="s">
        <v>178</v>
      </c>
      <c r="E23023" t="s">
        <v>179</v>
      </c>
      <c r="F23023" t="s">
        <v>180</v>
      </c>
      <c r="G23023" t="s">
        <v>183</v>
      </c>
      <c r="H23023" t="s">
        <v>184</v>
      </c>
      <c r="I23023" s="4">
        <v>908632.39732069999</v>
      </c>
    </row>
    <row r="23024" spans="1:9" x14ac:dyDescent="0.25">
      <c r="A23024" t="s">
        <v>65</v>
      </c>
      <c r="B23024" t="s">
        <v>40</v>
      </c>
      <c r="C23024" t="s">
        <v>177</v>
      </c>
      <c r="D23024" t="s">
        <v>178</v>
      </c>
      <c r="E23024" t="s">
        <v>185</v>
      </c>
      <c r="F23024" t="s">
        <v>186</v>
      </c>
      <c r="G23024" t="s">
        <v>187</v>
      </c>
      <c r="H23024" t="s">
        <v>27</v>
      </c>
      <c r="I23024" s="4">
        <v>-1994475.5855102001</v>
      </c>
    </row>
    <row r="23025" spans="1:9" x14ac:dyDescent="0.25">
      <c r="A23025" t="s">
        <v>65</v>
      </c>
      <c r="B23025" t="s">
        <v>40</v>
      </c>
      <c r="C23025" t="s">
        <v>177</v>
      </c>
      <c r="D23025" t="s">
        <v>178</v>
      </c>
      <c r="E23025" t="s">
        <v>185</v>
      </c>
      <c r="F23025" t="s">
        <v>186</v>
      </c>
      <c r="G23025" t="s">
        <v>188</v>
      </c>
      <c r="H23025" t="s">
        <v>189</v>
      </c>
      <c r="I23025" s="4">
        <v>-132970.6004692</v>
      </c>
    </row>
    <row r="23026" spans="1:9" x14ac:dyDescent="0.25">
      <c r="A23026" t="s">
        <v>65</v>
      </c>
      <c r="B23026" t="s">
        <v>40</v>
      </c>
      <c r="C23026" t="s">
        <v>192</v>
      </c>
      <c r="D23026" t="s">
        <v>193</v>
      </c>
      <c r="E23026" t="s">
        <v>194</v>
      </c>
      <c r="F23026" t="s">
        <v>195</v>
      </c>
      <c r="G23026" t="s">
        <v>194</v>
      </c>
      <c r="H23026" t="s">
        <v>195</v>
      </c>
      <c r="I23026" s="5">
        <v>65165.451102699997</v>
      </c>
    </row>
    <row r="23027" spans="1:9" x14ac:dyDescent="0.25">
      <c r="A23027" t="s">
        <v>65</v>
      </c>
      <c r="B23027" t="s">
        <v>40</v>
      </c>
      <c r="C23027" t="s">
        <v>192</v>
      </c>
      <c r="D23027" t="s">
        <v>193</v>
      </c>
      <c r="E23027" t="s">
        <v>196</v>
      </c>
      <c r="F23027" t="s">
        <v>197</v>
      </c>
      <c r="G23027" t="s">
        <v>196</v>
      </c>
      <c r="H23027" t="s">
        <v>197</v>
      </c>
      <c r="I23027" s="5">
        <v>178558.38340339999</v>
      </c>
    </row>
    <row r="23028" spans="1:9" x14ac:dyDescent="0.25">
      <c r="A23028" t="s">
        <v>65</v>
      </c>
      <c r="B23028" t="s">
        <v>40</v>
      </c>
      <c r="C23028" t="s">
        <v>192</v>
      </c>
      <c r="D23028" t="s">
        <v>193</v>
      </c>
      <c r="E23028" t="s">
        <v>198</v>
      </c>
      <c r="F23028" t="s">
        <v>199</v>
      </c>
      <c r="G23028" t="s">
        <v>198</v>
      </c>
      <c r="H23028" t="s">
        <v>199</v>
      </c>
      <c r="I23028" s="5">
        <v>138555.24092800001</v>
      </c>
    </row>
    <row r="23029" spans="1:9" x14ac:dyDescent="0.25">
      <c r="A23029" t="s">
        <v>65</v>
      </c>
      <c r="B23029" t="s">
        <v>40</v>
      </c>
      <c r="C23029" t="s">
        <v>192</v>
      </c>
      <c r="D23029" t="s">
        <v>193</v>
      </c>
      <c r="E23029" t="s">
        <v>200</v>
      </c>
      <c r="F23029" t="s">
        <v>201</v>
      </c>
      <c r="G23029" t="s">
        <v>200</v>
      </c>
      <c r="H23029" t="s">
        <v>201</v>
      </c>
      <c r="I23029" s="5">
        <v>11397.8844278</v>
      </c>
    </row>
    <row r="23030" spans="1:9" x14ac:dyDescent="0.25">
      <c r="A23030" t="s">
        <v>65</v>
      </c>
      <c r="B23030" t="s">
        <v>40</v>
      </c>
      <c r="C23030" t="s">
        <v>192</v>
      </c>
      <c r="D23030" t="s">
        <v>193</v>
      </c>
      <c r="E23030" t="s">
        <v>202</v>
      </c>
      <c r="F23030" t="s">
        <v>203</v>
      </c>
      <c r="G23030" t="s">
        <v>202</v>
      </c>
      <c r="H23030" t="s">
        <v>203</v>
      </c>
      <c r="I23030" s="5">
        <v>19025292.987682801</v>
      </c>
    </row>
    <row r="23031" spans="1:9" x14ac:dyDescent="0.25">
      <c r="A23031" t="s">
        <v>65</v>
      </c>
      <c r="B23031" t="s">
        <v>40</v>
      </c>
      <c r="C23031" t="s">
        <v>192</v>
      </c>
      <c r="D23031" t="s">
        <v>193</v>
      </c>
      <c r="E23031" t="s">
        <v>206</v>
      </c>
      <c r="F23031" t="s">
        <v>207</v>
      </c>
      <c r="G23031" t="s">
        <v>206</v>
      </c>
      <c r="H23031" t="s">
        <v>207</v>
      </c>
      <c r="I23031" s="5">
        <v>55673.357453999997</v>
      </c>
    </row>
    <row r="23032" spans="1:9" x14ac:dyDescent="0.25">
      <c r="A23032" t="s">
        <v>65</v>
      </c>
      <c r="B23032" t="s">
        <v>40</v>
      </c>
      <c r="C23032" t="s">
        <v>192</v>
      </c>
      <c r="D23032" t="s">
        <v>193</v>
      </c>
      <c r="E23032" t="s">
        <v>208</v>
      </c>
      <c r="F23032" t="s">
        <v>209</v>
      </c>
      <c r="G23032" t="s">
        <v>208</v>
      </c>
      <c r="H23032" t="s">
        <v>209</v>
      </c>
      <c r="I23032" s="5">
        <v>-40.923999999999999</v>
      </c>
    </row>
    <row r="23033" spans="1:9" x14ac:dyDescent="0.25">
      <c r="A23033" t="s">
        <v>65</v>
      </c>
      <c r="B23033" t="s">
        <v>40</v>
      </c>
      <c r="C23033" t="s">
        <v>192</v>
      </c>
      <c r="D23033" t="s">
        <v>193</v>
      </c>
      <c r="E23033" t="s">
        <v>210</v>
      </c>
      <c r="F23033" t="s">
        <v>211</v>
      </c>
      <c r="G23033" t="s">
        <v>210</v>
      </c>
      <c r="H23033" t="s">
        <v>211</v>
      </c>
      <c r="I23033" s="5">
        <v>1.4967953000000001</v>
      </c>
    </row>
    <row r="23034" spans="1:9" x14ac:dyDescent="0.25">
      <c r="A23034" t="s">
        <v>65</v>
      </c>
      <c r="B23034" t="s">
        <v>40</v>
      </c>
      <c r="C23034" t="s">
        <v>192</v>
      </c>
      <c r="D23034" t="s">
        <v>193</v>
      </c>
      <c r="E23034" t="s">
        <v>212</v>
      </c>
      <c r="F23034" t="s">
        <v>213</v>
      </c>
      <c r="G23034" t="s">
        <v>212</v>
      </c>
      <c r="H23034" t="s">
        <v>213</v>
      </c>
      <c r="I23034" s="5">
        <v>167619.20381440001</v>
      </c>
    </row>
    <row r="23035" spans="1:9" x14ac:dyDescent="0.25">
      <c r="A23035" t="s">
        <v>65</v>
      </c>
      <c r="B23035" t="s">
        <v>40</v>
      </c>
      <c r="C23035" t="s">
        <v>192</v>
      </c>
      <c r="D23035" t="s">
        <v>193</v>
      </c>
      <c r="E23035" t="s">
        <v>214</v>
      </c>
      <c r="F23035" t="s">
        <v>215</v>
      </c>
      <c r="G23035" t="s">
        <v>214</v>
      </c>
      <c r="H23035" t="s">
        <v>215</v>
      </c>
      <c r="I23035" s="5">
        <v>4808631.1328845005</v>
      </c>
    </row>
    <row r="23036" spans="1:9" x14ac:dyDescent="0.25">
      <c r="A23036" t="s">
        <v>65</v>
      </c>
      <c r="B23036" t="s">
        <v>40</v>
      </c>
      <c r="C23036" t="s">
        <v>192</v>
      </c>
      <c r="D23036" t="s">
        <v>193</v>
      </c>
      <c r="E23036" t="s">
        <v>216</v>
      </c>
      <c r="F23036" t="s">
        <v>217</v>
      </c>
      <c r="G23036" t="s">
        <v>216</v>
      </c>
      <c r="H23036" t="s">
        <v>217</v>
      </c>
      <c r="I23036" s="5">
        <v>68947.03946130001</v>
      </c>
    </row>
    <row r="23037" spans="1:9" x14ac:dyDescent="0.25">
      <c r="A23037" t="s">
        <v>65</v>
      </c>
      <c r="B23037" t="s">
        <v>40</v>
      </c>
      <c r="C23037" t="s">
        <v>226</v>
      </c>
      <c r="D23037" t="s">
        <v>227</v>
      </c>
      <c r="E23037" t="s">
        <v>231</v>
      </c>
      <c r="F23037" t="s">
        <v>232</v>
      </c>
      <c r="G23037" t="s">
        <v>233</v>
      </c>
      <c r="H23037" t="s">
        <v>234</v>
      </c>
      <c r="I23037" s="5">
        <v>216521.00000000361</v>
      </c>
    </row>
    <row r="23038" spans="1:9" x14ac:dyDescent="0.25">
      <c r="A23038" t="s">
        <v>65</v>
      </c>
      <c r="B23038" t="s">
        <v>40</v>
      </c>
      <c r="C23038" t="s">
        <v>226</v>
      </c>
      <c r="D23038" t="s">
        <v>227</v>
      </c>
      <c r="E23038" t="s">
        <v>235</v>
      </c>
      <c r="F23038" t="s">
        <v>236</v>
      </c>
      <c r="G23038" t="s">
        <v>237</v>
      </c>
      <c r="H23038" t="s">
        <v>238</v>
      </c>
      <c r="I23038" s="5">
        <v>-56485307.000000007</v>
      </c>
    </row>
    <row r="23039" spans="1:9" x14ac:dyDescent="0.25">
      <c r="A23039" t="s">
        <v>65</v>
      </c>
      <c r="B23039" t="s">
        <v>40</v>
      </c>
      <c r="C23039" t="s">
        <v>239</v>
      </c>
      <c r="D23039" t="s">
        <v>240</v>
      </c>
      <c r="E23039" t="s">
        <v>241</v>
      </c>
      <c r="F23039" t="s">
        <v>242</v>
      </c>
      <c r="G23039" t="s">
        <v>243</v>
      </c>
      <c r="H23039" t="s">
        <v>244</v>
      </c>
      <c r="I23039" s="4">
        <v>25572727.569984403</v>
      </c>
    </row>
    <row r="23040" spans="1:9" x14ac:dyDescent="0.25">
      <c r="A23040" t="s">
        <v>65</v>
      </c>
      <c r="B23040" t="s">
        <v>40</v>
      </c>
      <c r="C23040" t="s">
        <v>239</v>
      </c>
      <c r="D23040" t="s">
        <v>240</v>
      </c>
      <c r="E23040" t="s">
        <v>241</v>
      </c>
      <c r="F23040" t="s">
        <v>242</v>
      </c>
      <c r="G23040" t="s">
        <v>245</v>
      </c>
      <c r="H23040" t="s">
        <v>246</v>
      </c>
      <c r="I23040" s="4">
        <v>-234579.85063239999</v>
      </c>
    </row>
    <row r="23041" spans="1:9" x14ac:dyDescent="0.25">
      <c r="A23041" t="s">
        <v>65</v>
      </c>
      <c r="B23041" t="s">
        <v>40</v>
      </c>
      <c r="C23041" t="s">
        <v>239</v>
      </c>
      <c r="D23041" t="s">
        <v>240</v>
      </c>
      <c r="E23041" t="s">
        <v>247</v>
      </c>
      <c r="F23041" t="s">
        <v>248</v>
      </c>
      <c r="G23041" t="s">
        <v>249</v>
      </c>
      <c r="H23041" t="s">
        <v>250</v>
      </c>
      <c r="I23041" s="4">
        <v>-14672106</v>
      </c>
    </row>
    <row r="23042" spans="1:9" x14ac:dyDescent="0.25">
      <c r="A23042" t="s">
        <v>65</v>
      </c>
      <c r="B23042" t="s">
        <v>40</v>
      </c>
      <c r="C23042" t="s">
        <v>263</v>
      </c>
      <c r="D23042" t="s">
        <v>264</v>
      </c>
      <c r="E23042" t="s">
        <v>265</v>
      </c>
      <c r="F23042" t="s">
        <v>264</v>
      </c>
      <c r="G23042" t="s">
        <v>266</v>
      </c>
      <c r="H23042" t="s">
        <v>267</v>
      </c>
      <c r="I23042" s="5">
        <v>541763.47302999999</v>
      </c>
    </row>
    <row r="23043" spans="1:9" x14ac:dyDescent="0.25">
      <c r="A23043" t="s">
        <v>65</v>
      </c>
      <c r="B23043" t="s">
        <v>40</v>
      </c>
      <c r="C23043" t="s">
        <v>263</v>
      </c>
      <c r="D23043" t="s">
        <v>264</v>
      </c>
      <c r="E23043" t="s">
        <v>265</v>
      </c>
      <c r="F23043" t="s">
        <v>264</v>
      </c>
      <c r="G23043" t="s">
        <v>268</v>
      </c>
      <c r="H23043" t="s">
        <v>269</v>
      </c>
      <c r="I23043" s="5">
        <v>20744.226227400002</v>
      </c>
    </row>
    <row r="23044" spans="1:9" x14ac:dyDescent="0.25">
      <c r="A23044" t="s">
        <v>65</v>
      </c>
      <c r="B23044" t="s">
        <v>40</v>
      </c>
      <c r="C23044" t="s">
        <v>263</v>
      </c>
      <c r="D23044" t="s">
        <v>264</v>
      </c>
      <c r="E23044" t="s">
        <v>265</v>
      </c>
      <c r="F23044" t="s">
        <v>264</v>
      </c>
      <c r="G23044" t="s">
        <v>270</v>
      </c>
      <c r="H23044" t="s">
        <v>271</v>
      </c>
      <c r="I23044" s="5">
        <v>821512.56354829995</v>
      </c>
    </row>
    <row r="23045" spans="1:9" x14ac:dyDescent="0.25">
      <c r="A23045" t="s">
        <v>65</v>
      </c>
      <c r="B23045" t="s">
        <v>40</v>
      </c>
      <c r="C23045" t="s">
        <v>263</v>
      </c>
      <c r="D23045" t="s">
        <v>264</v>
      </c>
      <c r="E23045" t="s">
        <v>265</v>
      </c>
      <c r="F23045" t="s">
        <v>264</v>
      </c>
      <c r="G23045" t="s">
        <v>272</v>
      </c>
      <c r="H23045" t="s">
        <v>273</v>
      </c>
      <c r="I23045" s="5">
        <v>796401.4999538</v>
      </c>
    </row>
    <row r="23046" spans="1:9" x14ac:dyDescent="0.25">
      <c r="A23046" t="s">
        <v>65</v>
      </c>
      <c r="B23046" t="s">
        <v>40</v>
      </c>
      <c r="C23046" t="s">
        <v>263</v>
      </c>
      <c r="D23046" t="s">
        <v>264</v>
      </c>
      <c r="E23046" t="s">
        <v>276</v>
      </c>
      <c r="F23046" t="s">
        <v>277</v>
      </c>
      <c r="G23046" t="s">
        <v>276</v>
      </c>
      <c r="H23046" t="s">
        <v>277</v>
      </c>
      <c r="I23046" s="5">
        <v>-119580.7802423</v>
      </c>
    </row>
    <row r="23047" spans="1:9" x14ac:dyDescent="0.25">
      <c r="A23047" t="s">
        <v>65</v>
      </c>
      <c r="B23047" t="s">
        <v>40</v>
      </c>
      <c r="C23047" t="s">
        <v>278</v>
      </c>
      <c r="D23047" t="s">
        <v>279</v>
      </c>
      <c r="E23047" t="s">
        <v>283</v>
      </c>
      <c r="F23047" t="s">
        <v>284</v>
      </c>
      <c r="G23047" t="s">
        <v>285</v>
      </c>
      <c r="H23047" t="s">
        <v>286</v>
      </c>
      <c r="I23047" s="6">
        <v>-1.0440999176353222E-9</v>
      </c>
    </row>
    <row r="23048" spans="1:9" x14ac:dyDescent="0.25">
      <c r="A23048" t="s">
        <v>65</v>
      </c>
      <c r="B23048" t="s">
        <v>40</v>
      </c>
      <c r="C23048" t="s">
        <v>278</v>
      </c>
      <c r="D23048" t="s">
        <v>279</v>
      </c>
      <c r="E23048" t="s">
        <v>287</v>
      </c>
      <c r="F23048" t="s">
        <v>288</v>
      </c>
      <c r="G23048" t="s">
        <v>289</v>
      </c>
      <c r="H23048" t="s">
        <v>290</v>
      </c>
      <c r="I23048" s="6">
        <v>1.1156293957392334</v>
      </c>
    </row>
    <row r="23049" spans="1:9" x14ac:dyDescent="0.25">
      <c r="A23049" t="s">
        <v>65</v>
      </c>
      <c r="B23049" t="s">
        <v>40</v>
      </c>
      <c r="C23049" t="s">
        <v>291</v>
      </c>
      <c r="D23049" t="s">
        <v>292</v>
      </c>
      <c r="E23049" t="s">
        <v>293</v>
      </c>
      <c r="F23049" t="s">
        <v>294</v>
      </c>
      <c r="G23049" t="s">
        <v>293</v>
      </c>
      <c r="H23049" t="s">
        <v>294</v>
      </c>
      <c r="I23049" s="6">
        <v>-11742919.1673014</v>
      </c>
    </row>
    <row r="23050" spans="1:9" x14ac:dyDescent="0.25">
      <c r="A23050" t="s">
        <v>65</v>
      </c>
      <c r="B23050" t="s">
        <v>40</v>
      </c>
      <c r="C23050" t="s">
        <v>291</v>
      </c>
      <c r="D23050" t="s">
        <v>292</v>
      </c>
      <c r="E23050" t="s">
        <v>295</v>
      </c>
      <c r="F23050" t="s">
        <v>296</v>
      </c>
      <c r="G23050" t="s">
        <v>295</v>
      </c>
      <c r="H23050" t="s">
        <v>296</v>
      </c>
      <c r="I23050" s="6">
        <v>-3858.1991097</v>
      </c>
    </row>
    <row r="23051" spans="1:9" x14ac:dyDescent="0.25">
      <c r="A23051" t="s">
        <v>65</v>
      </c>
      <c r="B23051" t="s">
        <v>40</v>
      </c>
      <c r="C23051" t="s">
        <v>291</v>
      </c>
      <c r="D23051" t="s">
        <v>292</v>
      </c>
      <c r="E23051" t="s">
        <v>297</v>
      </c>
      <c r="F23051" t="s">
        <v>298</v>
      </c>
      <c r="G23051" t="s">
        <v>297</v>
      </c>
      <c r="H23051" t="s">
        <v>298</v>
      </c>
      <c r="I23051" s="6">
        <v>-1463835.2843270001</v>
      </c>
    </row>
    <row r="23052" spans="1:9" x14ac:dyDescent="0.25">
      <c r="A23052" t="s">
        <v>65</v>
      </c>
      <c r="B23052" t="s">
        <v>40</v>
      </c>
      <c r="C23052" t="s">
        <v>356</v>
      </c>
      <c r="D23052" t="s">
        <v>357</v>
      </c>
      <c r="E23052" t="s">
        <v>307</v>
      </c>
      <c r="F23052" t="s">
        <v>308</v>
      </c>
      <c r="G23052" t="s">
        <v>307</v>
      </c>
      <c r="H23052" t="s">
        <v>308</v>
      </c>
      <c r="I23052" s="6">
        <v>-358021.80515919998</v>
      </c>
    </row>
    <row r="23053" spans="1:9" x14ac:dyDescent="0.25">
      <c r="A23053" t="s">
        <v>65</v>
      </c>
      <c r="B23053" t="s">
        <v>40</v>
      </c>
      <c r="C23053" t="s">
        <v>356</v>
      </c>
      <c r="D23053" t="s">
        <v>357</v>
      </c>
      <c r="E23053" t="s">
        <v>311</v>
      </c>
      <c r="F23053" t="s">
        <v>312</v>
      </c>
      <c r="G23053" t="s">
        <v>311</v>
      </c>
      <c r="H23053" t="s">
        <v>312</v>
      </c>
      <c r="I23053" s="6">
        <v>870964.88983529992</v>
      </c>
    </row>
    <row r="23054" spans="1:9" x14ac:dyDescent="0.25">
      <c r="A23054" t="s">
        <v>65</v>
      </c>
      <c r="B23054" t="s">
        <v>40</v>
      </c>
      <c r="C23054" t="s">
        <v>356</v>
      </c>
      <c r="D23054" t="s">
        <v>357</v>
      </c>
      <c r="E23054" t="s">
        <v>313</v>
      </c>
      <c r="F23054" t="s">
        <v>314</v>
      </c>
      <c r="G23054" t="s">
        <v>313</v>
      </c>
      <c r="H23054" t="s">
        <v>314</v>
      </c>
      <c r="I23054" s="6">
        <v>-15346.5</v>
      </c>
    </row>
    <row r="23055" spans="1:9" x14ac:dyDescent="0.25">
      <c r="A23055" t="s">
        <v>65</v>
      </c>
      <c r="B23055" t="s">
        <v>40</v>
      </c>
      <c r="C23055" t="s">
        <v>356</v>
      </c>
      <c r="D23055" t="s">
        <v>357</v>
      </c>
      <c r="E23055" t="s">
        <v>315</v>
      </c>
      <c r="F23055" t="s">
        <v>316</v>
      </c>
      <c r="G23055" t="s">
        <v>315</v>
      </c>
      <c r="H23055" t="s">
        <v>316</v>
      </c>
      <c r="I23055" s="6">
        <v>37.736020400000001</v>
      </c>
    </row>
    <row r="23056" spans="1:9" x14ac:dyDescent="0.25">
      <c r="A23056" t="s">
        <v>65</v>
      </c>
      <c r="B23056" t="s">
        <v>40</v>
      </c>
      <c r="C23056" t="s">
        <v>356</v>
      </c>
      <c r="D23056" t="s">
        <v>357</v>
      </c>
      <c r="E23056" t="s">
        <v>317</v>
      </c>
      <c r="F23056" t="s">
        <v>318</v>
      </c>
      <c r="G23056" t="s">
        <v>317</v>
      </c>
      <c r="H23056" t="s">
        <v>318</v>
      </c>
      <c r="I23056" s="6">
        <v>-292799.39091780002</v>
      </c>
    </row>
    <row r="23057" spans="1:9" x14ac:dyDescent="0.25">
      <c r="A23057" t="s">
        <v>65</v>
      </c>
      <c r="B23057" t="s">
        <v>40</v>
      </c>
      <c r="C23057" t="s">
        <v>356</v>
      </c>
      <c r="D23057" t="s">
        <v>357</v>
      </c>
      <c r="E23057" t="s">
        <v>321</v>
      </c>
      <c r="F23057" t="s">
        <v>322</v>
      </c>
      <c r="G23057" t="s">
        <v>321</v>
      </c>
      <c r="H23057" t="s">
        <v>322</v>
      </c>
      <c r="I23057" s="6">
        <v>-541129.79865230003</v>
      </c>
    </row>
    <row r="23058" spans="1:9" x14ac:dyDescent="0.25">
      <c r="A23058" t="s">
        <v>65</v>
      </c>
      <c r="B23058" t="s">
        <v>40</v>
      </c>
      <c r="C23058" t="s">
        <v>356</v>
      </c>
      <c r="D23058" t="s">
        <v>357</v>
      </c>
      <c r="E23058" t="s">
        <v>323</v>
      </c>
      <c r="F23058" t="s">
        <v>324</v>
      </c>
      <c r="G23058" t="s">
        <v>323</v>
      </c>
      <c r="H23058" t="s">
        <v>324</v>
      </c>
      <c r="I23058" s="6">
        <v>-16647008.248972397</v>
      </c>
    </row>
    <row r="23059" spans="1:9" x14ac:dyDescent="0.25">
      <c r="A23059" t="s">
        <v>65</v>
      </c>
      <c r="B23059" t="s">
        <v>40</v>
      </c>
      <c r="C23059" t="s">
        <v>356</v>
      </c>
      <c r="D23059" t="s">
        <v>357</v>
      </c>
      <c r="E23059" t="s">
        <v>325</v>
      </c>
      <c r="F23059" t="s">
        <v>326</v>
      </c>
      <c r="G23059" t="s">
        <v>325</v>
      </c>
      <c r="H23059" t="s">
        <v>326</v>
      </c>
      <c r="I23059" s="6">
        <v>-154339.0587239</v>
      </c>
    </row>
    <row r="23060" spans="1:9" x14ac:dyDescent="0.25">
      <c r="A23060" t="s">
        <v>65</v>
      </c>
      <c r="B23060" t="s">
        <v>40</v>
      </c>
      <c r="C23060" t="s">
        <v>356</v>
      </c>
      <c r="D23060" t="s">
        <v>357</v>
      </c>
      <c r="E23060" t="s">
        <v>327</v>
      </c>
      <c r="F23060" t="s">
        <v>328</v>
      </c>
      <c r="G23060" t="s">
        <v>327</v>
      </c>
      <c r="H23060" t="s">
        <v>328</v>
      </c>
      <c r="I23060" s="6">
        <v>-145100.3973367</v>
      </c>
    </row>
    <row r="23061" spans="1:9" x14ac:dyDescent="0.25">
      <c r="A23061" t="s">
        <v>65</v>
      </c>
      <c r="B23061" t="s">
        <v>40</v>
      </c>
      <c r="C23061" t="s">
        <v>356</v>
      </c>
      <c r="D23061" t="s">
        <v>357</v>
      </c>
      <c r="E23061" t="s">
        <v>333</v>
      </c>
      <c r="F23061" t="s">
        <v>334</v>
      </c>
      <c r="G23061" t="s">
        <v>333</v>
      </c>
      <c r="H23061" t="s">
        <v>334</v>
      </c>
      <c r="I23061" s="6">
        <v>-9133342.0949575994</v>
      </c>
    </row>
    <row r="23062" spans="1:9" x14ac:dyDescent="0.25">
      <c r="A23062" t="s">
        <v>65</v>
      </c>
      <c r="B23062" t="s">
        <v>40</v>
      </c>
      <c r="C23062" t="s">
        <v>356</v>
      </c>
      <c r="D23062" t="s">
        <v>357</v>
      </c>
      <c r="E23062" t="s">
        <v>335</v>
      </c>
      <c r="F23062" t="s">
        <v>336</v>
      </c>
      <c r="G23062" t="s">
        <v>335</v>
      </c>
      <c r="H23062" t="s">
        <v>336</v>
      </c>
      <c r="I23062" s="6">
        <v>-1278505.5238045999</v>
      </c>
    </row>
    <row r="23063" spans="1:9" x14ac:dyDescent="0.25">
      <c r="A23063" t="s">
        <v>65</v>
      </c>
      <c r="B23063" t="s">
        <v>40</v>
      </c>
      <c r="C23063" t="s">
        <v>356</v>
      </c>
      <c r="D23063" t="s">
        <v>357</v>
      </c>
      <c r="E23063" t="s">
        <v>339</v>
      </c>
      <c r="F23063" t="s">
        <v>16</v>
      </c>
      <c r="G23063" t="s">
        <v>339</v>
      </c>
      <c r="H23063" t="s">
        <v>16</v>
      </c>
      <c r="I23063" s="6">
        <v>-2017272.0326811001</v>
      </c>
    </row>
    <row r="23064" spans="1:9" x14ac:dyDescent="0.25">
      <c r="A23064" t="s">
        <v>65</v>
      </c>
      <c r="B23064" t="s">
        <v>40</v>
      </c>
      <c r="C23064" t="s">
        <v>356</v>
      </c>
      <c r="D23064" t="s">
        <v>357</v>
      </c>
      <c r="E23064" t="s">
        <v>340</v>
      </c>
      <c r="F23064" t="s">
        <v>341</v>
      </c>
      <c r="G23064" t="s">
        <v>340</v>
      </c>
      <c r="H23064" t="s">
        <v>341</v>
      </c>
      <c r="I23064" s="6">
        <v>-258572.07764440004</v>
      </c>
    </row>
    <row r="23065" spans="1:9" x14ac:dyDescent="0.25">
      <c r="A23065" t="s">
        <v>65</v>
      </c>
      <c r="B23065" t="s">
        <v>40</v>
      </c>
      <c r="C23065" t="s">
        <v>356</v>
      </c>
      <c r="D23065" t="s">
        <v>357</v>
      </c>
      <c r="E23065" t="s">
        <v>342</v>
      </c>
      <c r="F23065" t="s">
        <v>343</v>
      </c>
      <c r="G23065" t="s">
        <v>342</v>
      </c>
      <c r="H23065" t="s">
        <v>343</v>
      </c>
      <c r="I23065" s="6">
        <v>-278917.99671839998</v>
      </c>
    </row>
    <row r="23066" spans="1:9" x14ac:dyDescent="0.25">
      <c r="A23066" t="s">
        <v>65</v>
      </c>
      <c r="B23066" t="s">
        <v>40</v>
      </c>
      <c r="C23066" t="s">
        <v>356</v>
      </c>
      <c r="D23066" t="s">
        <v>357</v>
      </c>
      <c r="E23066" t="s">
        <v>344</v>
      </c>
      <c r="F23066" t="s">
        <v>345</v>
      </c>
      <c r="G23066" t="s">
        <v>344</v>
      </c>
      <c r="H23066" t="s">
        <v>345</v>
      </c>
      <c r="I23066" s="6">
        <v>-315128.13508540002</v>
      </c>
    </row>
    <row r="23067" spans="1:9" x14ac:dyDescent="0.25">
      <c r="A23067" t="s">
        <v>65</v>
      </c>
      <c r="B23067" t="s">
        <v>40</v>
      </c>
      <c r="C23067" t="s">
        <v>356</v>
      </c>
      <c r="D23067" t="s">
        <v>357</v>
      </c>
      <c r="E23067" t="s">
        <v>346</v>
      </c>
      <c r="F23067" t="s">
        <v>347</v>
      </c>
      <c r="G23067" t="s">
        <v>346</v>
      </c>
      <c r="H23067" t="s">
        <v>347</v>
      </c>
      <c r="I23067" s="6">
        <v>-144269.82224849999</v>
      </c>
    </row>
    <row r="23068" spans="1:9" x14ac:dyDescent="0.25">
      <c r="A23068" t="s">
        <v>65</v>
      </c>
      <c r="B23068" t="s">
        <v>40</v>
      </c>
      <c r="C23068" t="s">
        <v>356</v>
      </c>
      <c r="D23068" t="s">
        <v>357</v>
      </c>
      <c r="E23068" t="s">
        <v>348</v>
      </c>
      <c r="F23068" t="s">
        <v>349</v>
      </c>
      <c r="G23068" t="s">
        <v>348</v>
      </c>
      <c r="H23068" t="s">
        <v>349</v>
      </c>
      <c r="I23068" s="6">
        <v>-4821274.0221001999</v>
      </c>
    </row>
    <row r="23069" spans="1:9" x14ac:dyDescent="0.25">
      <c r="A23069" t="s">
        <v>65</v>
      </c>
      <c r="B23069" t="s">
        <v>40</v>
      </c>
      <c r="C23069" t="s">
        <v>356</v>
      </c>
      <c r="D23069" t="s">
        <v>357</v>
      </c>
      <c r="E23069" t="s">
        <v>350</v>
      </c>
      <c r="F23069" t="s">
        <v>351</v>
      </c>
      <c r="G23069" t="s">
        <v>350</v>
      </c>
      <c r="H23069" t="s">
        <v>351</v>
      </c>
      <c r="I23069" s="6">
        <v>-2963777.7197288005</v>
      </c>
    </row>
    <row r="23070" spans="1:9" x14ac:dyDescent="0.25">
      <c r="A23070" t="s">
        <v>65</v>
      </c>
      <c r="B23070" t="s">
        <v>40</v>
      </c>
      <c r="C23070" t="s">
        <v>358</v>
      </c>
      <c r="D23070" t="s">
        <v>359</v>
      </c>
      <c r="E23070" t="s">
        <v>360</v>
      </c>
      <c r="F23070" t="s">
        <v>361</v>
      </c>
      <c r="G23070" t="s">
        <v>299</v>
      </c>
      <c r="H23070" t="s">
        <v>300</v>
      </c>
      <c r="I23070" s="6">
        <v>-57741.811925200011</v>
      </c>
    </row>
    <row r="23071" spans="1:9" x14ac:dyDescent="0.25">
      <c r="A23071" t="s">
        <v>65</v>
      </c>
      <c r="B23071" t="s">
        <v>40</v>
      </c>
      <c r="C23071" t="s">
        <v>358</v>
      </c>
      <c r="D23071" t="s">
        <v>359</v>
      </c>
      <c r="E23071" t="s">
        <v>360</v>
      </c>
      <c r="F23071" t="s">
        <v>361</v>
      </c>
      <c r="G23071" t="s">
        <v>303</v>
      </c>
      <c r="H23071" t="s">
        <v>304</v>
      </c>
      <c r="I23071" s="6">
        <v>-130862.51620360001</v>
      </c>
    </row>
    <row r="23072" spans="1:9" x14ac:dyDescent="0.25">
      <c r="A23072" t="s">
        <v>65</v>
      </c>
      <c r="B23072" t="s">
        <v>40</v>
      </c>
      <c r="C23072" t="s">
        <v>376</v>
      </c>
      <c r="D23072" t="s">
        <v>377</v>
      </c>
      <c r="E23072" t="s">
        <v>378</v>
      </c>
      <c r="F23072" t="s">
        <v>379</v>
      </c>
      <c r="G23072" t="s">
        <v>362</v>
      </c>
      <c r="H23072" t="s">
        <v>363</v>
      </c>
      <c r="I23072" s="2">
        <v>-115753</v>
      </c>
    </row>
    <row r="23073" spans="1:9" x14ac:dyDescent="0.25">
      <c r="A23073" t="s">
        <v>65</v>
      </c>
      <c r="B23073" t="s">
        <v>40</v>
      </c>
      <c r="C23073" t="s">
        <v>376</v>
      </c>
      <c r="D23073" t="s">
        <v>377</v>
      </c>
      <c r="E23073" t="s">
        <v>380</v>
      </c>
      <c r="F23073" t="s">
        <v>381</v>
      </c>
      <c r="G23073" t="s">
        <v>364</v>
      </c>
      <c r="H23073" t="s">
        <v>365</v>
      </c>
      <c r="I23073" s="2">
        <v>-42828</v>
      </c>
    </row>
    <row r="23074" spans="1:9" x14ac:dyDescent="0.25">
      <c r="A23074" t="s">
        <v>65</v>
      </c>
      <c r="B23074" t="s">
        <v>40</v>
      </c>
      <c r="C23074" t="s">
        <v>383</v>
      </c>
      <c r="D23074" t="s">
        <v>384</v>
      </c>
      <c r="E23074" t="s">
        <v>370</v>
      </c>
      <c r="F23074" t="s">
        <v>371</v>
      </c>
      <c r="G23074" t="s">
        <v>370</v>
      </c>
      <c r="H23074" t="s">
        <v>371</v>
      </c>
      <c r="I23074" s="2">
        <v>-29023307.3151008</v>
      </c>
    </row>
    <row r="23075" spans="1:9" x14ac:dyDescent="0.25">
      <c r="A23075" t="s">
        <v>65</v>
      </c>
      <c r="B23075" t="s">
        <v>40</v>
      </c>
      <c r="C23075" t="s">
        <v>383</v>
      </c>
      <c r="D23075" t="s">
        <v>384</v>
      </c>
      <c r="E23075" t="s">
        <v>372</v>
      </c>
      <c r="F23075" t="s">
        <v>373</v>
      </c>
      <c r="G23075" t="s">
        <v>372</v>
      </c>
      <c r="H23075" t="s">
        <v>373</v>
      </c>
      <c r="I23075" s="2">
        <v>-864014.2287647</v>
      </c>
    </row>
    <row r="23076" spans="1:9" x14ac:dyDescent="0.25">
      <c r="A23076" t="s">
        <v>65</v>
      </c>
      <c r="B23076" t="s">
        <v>40</v>
      </c>
      <c r="C23076" t="s">
        <v>395</v>
      </c>
      <c r="D23076" t="s">
        <v>396</v>
      </c>
      <c r="E23076" t="s">
        <v>397</v>
      </c>
      <c r="F23076" t="s">
        <v>398</v>
      </c>
      <c r="G23076" t="s">
        <v>399</v>
      </c>
      <c r="H23076" t="s">
        <v>400</v>
      </c>
      <c r="I23076" s="2">
        <v>30129286.30566914</v>
      </c>
    </row>
    <row r="23077" spans="1:9" x14ac:dyDescent="0.25">
      <c r="A23077" t="s">
        <v>65</v>
      </c>
      <c r="B23077" t="s">
        <v>40</v>
      </c>
      <c r="C23077" t="s">
        <v>405</v>
      </c>
      <c r="D23077" t="s">
        <v>406</v>
      </c>
      <c r="E23077" t="s">
        <v>407</v>
      </c>
      <c r="F23077" t="s">
        <v>408</v>
      </c>
      <c r="G23077" t="s">
        <v>409</v>
      </c>
      <c r="H23077" t="s">
        <v>410</v>
      </c>
      <c r="I23077" s="2">
        <v>4114902.1573120011</v>
      </c>
    </row>
    <row r="23078" spans="1:9" x14ac:dyDescent="0.25">
      <c r="A23078" t="s">
        <v>65</v>
      </c>
      <c r="B23078" t="s">
        <v>40</v>
      </c>
      <c r="C23078" t="s">
        <v>411</v>
      </c>
      <c r="D23078" t="s">
        <v>412</v>
      </c>
      <c r="E23078" t="s">
        <v>417</v>
      </c>
      <c r="F23078" t="s">
        <v>418</v>
      </c>
      <c r="G23078" t="s">
        <v>419</v>
      </c>
      <c r="H23078" t="s">
        <v>420</v>
      </c>
      <c r="I23078" s="2">
        <v>64289.88936427272</v>
      </c>
    </row>
    <row r="23079" spans="1:9" x14ac:dyDescent="0.25">
      <c r="A23079" t="s">
        <v>65</v>
      </c>
      <c r="B23079" t="s">
        <v>41</v>
      </c>
      <c r="C23079" t="s">
        <v>97</v>
      </c>
      <c r="D23079" t="s">
        <v>98</v>
      </c>
      <c r="E23079" t="s">
        <v>99</v>
      </c>
      <c r="F23079" t="s">
        <v>100</v>
      </c>
      <c r="G23079" t="s">
        <v>99</v>
      </c>
      <c r="H23079" t="s">
        <v>100</v>
      </c>
      <c r="I23079" s="5">
        <v>2142.6302897999999</v>
      </c>
    </row>
    <row r="23080" spans="1:9" x14ac:dyDescent="0.25">
      <c r="A23080" t="s">
        <v>65</v>
      </c>
      <c r="B23080" t="s">
        <v>41</v>
      </c>
      <c r="C23080" t="s">
        <v>97</v>
      </c>
      <c r="D23080" t="s">
        <v>98</v>
      </c>
      <c r="E23080" t="s">
        <v>101</v>
      </c>
      <c r="F23080" t="s">
        <v>102</v>
      </c>
      <c r="G23080" t="s">
        <v>101</v>
      </c>
      <c r="H23080" t="s">
        <v>102</v>
      </c>
      <c r="I23080" s="5">
        <v>14506087.621600801</v>
      </c>
    </row>
    <row r="23081" spans="1:9" x14ac:dyDescent="0.25">
      <c r="A23081" t="s">
        <v>65</v>
      </c>
      <c r="B23081" t="s">
        <v>41</v>
      </c>
      <c r="C23081" t="s">
        <v>97</v>
      </c>
      <c r="D23081" t="s">
        <v>98</v>
      </c>
      <c r="E23081" t="s">
        <v>103</v>
      </c>
      <c r="F23081" t="s">
        <v>104</v>
      </c>
      <c r="G23081" t="s">
        <v>103</v>
      </c>
      <c r="H23081" t="s">
        <v>104</v>
      </c>
      <c r="I23081" s="5">
        <v>373702.08527700003</v>
      </c>
    </row>
    <row r="23082" spans="1:9" x14ac:dyDescent="0.25">
      <c r="A23082" t="s">
        <v>65</v>
      </c>
      <c r="B23082" t="s">
        <v>41</v>
      </c>
      <c r="C23082" t="s">
        <v>97</v>
      </c>
      <c r="D23082" t="s">
        <v>98</v>
      </c>
      <c r="E23082" t="s">
        <v>105</v>
      </c>
      <c r="F23082" t="s">
        <v>106</v>
      </c>
      <c r="G23082" t="s">
        <v>105</v>
      </c>
      <c r="H23082" t="s">
        <v>106</v>
      </c>
      <c r="I23082" s="5">
        <v>-484801.73711819999</v>
      </c>
    </row>
    <row r="23083" spans="1:9" x14ac:dyDescent="0.25">
      <c r="A23083" t="s">
        <v>65</v>
      </c>
      <c r="B23083" t="s">
        <v>41</v>
      </c>
      <c r="C23083" t="s">
        <v>97</v>
      </c>
      <c r="D23083" t="s">
        <v>98</v>
      </c>
      <c r="E23083" t="s">
        <v>107</v>
      </c>
      <c r="F23083" t="s">
        <v>108</v>
      </c>
      <c r="G23083" t="s">
        <v>107</v>
      </c>
      <c r="H23083" t="s">
        <v>108</v>
      </c>
      <c r="I23083" s="5">
        <v>-1507424.0225153998</v>
      </c>
    </row>
    <row r="23084" spans="1:9" x14ac:dyDescent="0.25">
      <c r="A23084" t="s">
        <v>65</v>
      </c>
      <c r="B23084" t="s">
        <v>41</v>
      </c>
      <c r="C23084" t="s">
        <v>97</v>
      </c>
      <c r="D23084" t="s">
        <v>98</v>
      </c>
      <c r="E23084" t="s">
        <v>109</v>
      </c>
      <c r="F23084" t="s">
        <v>110</v>
      </c>
      <c r="G23084" t="s">
        <v>109</v>
      </c>
      <c r="H23084" t="s">
        <v>110</v>
      </c>
      <c r="I23084" s="5">
        <v>-78484.626997200001</v>
      </c>
    </row>
    <row r="23085" spans="1:9" x14ac:dyDescent="0.25">
      <c r="A23085" t="s">
        <v>65</v>
      </c>
      <c r="B23085" t="s">
        <v>41</v>
      </c>
      <c r="C23085" t="s">
        <v>111</v>
      </c>
      <c r="D23085" t="s">
        <v>112</v>
      </c>
      <c r="E23085" t="s">
        <v>113</v>
      </c>
      <c r="F23085" t="s">
        <v>114</v>
      </c>
      <c r="G23085" t="s">
        <v>121</v>
      </c>
      <c r="H23085" t="s">
        <v>122</v>
      </c>
      <c r="I23085" s="4">
        <v>197466.96035639997</v>
      </c>
    </row>
    <row r="23086" spans="1:9" x14ac:dyDescent="0.25">
      <c r="A23086" t="s">
        <v>65</v>
      </c>
      <c r="B23086" t="s">
        <v>41</v>
      </c>
      <c r="C23086" t="s">
        <v>111</v>
      </c>
      <c r="D23086" t="s">
        <v>112</v>
      </c>
      <c r="E23086" t="s">
        <v>113</v>
      </c>
      <c r="F23086" t="s">
        <v>114</v>
      </c>
      <c r="G23086" t="s">
        <v>123</v>
      </c>
      <c r="H23086" t="s">
        <v>124</v>
      </c>
      <c r="I23086" s="4">
        <v>884806.21241340006</v>
      </c>
    </row>
    <row r="23087" spans="1:9" x14ac:dyDescent="0.25">
      <c r="A23087" t="s">
        <v>65</v>
      </c>
      <c r="B23087" t="s">
        <v>41</v>
      </c>
      <c r="C23087" t="s">
        <v>111</v>
      </c>
      <c r="D23087" t="s">
        <v>112</v>
      </c>
      <c r="E23087" t="s">
        <v>113</v>
      </c>
      <c r="F23087" t="s">
        <v>114</v>
      </c>
      <c r="G23087" t="s">
        <v>125</v>
      </c>
      <c r="H23087" t="s">
        <v>126</v>
      </c>
      <c r="I23087" s="4">
        <v>27832.717403399998</v>
      </c>
    </row>
    <row r="23088" spans="1:9" x14ac:dyDescent="0.25">
      <c r="A23088" t="s">
        <v>65</v>
      </c>
      <c r="B23088" t="s">
        <v>41</v>
      </c>
      <c r="C23088" t="s">
        <v>111</v>
      </c>
      <c r="D23088" t="s">
        <v>112</v>
      </c>
      <c r="E23088" t="s">
        <v>113</v>
      </c>
      <c r="F23088" t="s">
        <v>114</v>
      </c>
      <c r="G23088" t="s">
        <v>127</v>
      </c>
      <c r="H23088" t="s">
        <v>128</v>
      </c>
      <c r="I23088" s="4">
        <v>70352.678386800006</v>
      </c>
    </row>
    <row r="23089" spans="1:9" x14ac:dyDescent="0.25">
      <c r="A23089" t="s">
        <v>65</v>
      </c>
      <c r="B23089" t="s">
        <v>41</v>
      </c>
      <c r="C23089" t="s">
        <v>111</v>
      </c>
      <c r="D23089" t="s">
        <v>112</v>
      </c>
      <c r="E23089" t="s">
        <v>113</v>
      </c>
      <c r="F23089" t="s">
        <v>114</v>
      </c>
      <c r="G23089" t="s">
        <v>129</v>
      </c>
      <c r="H23089" t="s">
        <v>130</v>
      </c>
      <c r="I23089" s="4">
        <v>1279834.1911907999</v>
      </c>
    </row>
    <row r="23090" spans="1:9" x14ac:dyDescent="0.25">
      <c r="A23090" t="s">
        <v>65</v>
      </c>
      <c r="B23090" t="s">
        <v>41</v>
      </c>
      <c r="C23090" t="s">
        <v>111</v>
      </c>
      <c r="D23090" t="s">
        <v>112</v>
      </c>
      <c r="E23090" t="s">
        <v>113</v>
      </c>
      <c r="F23090" t="s">
        <v>114</v>
      </c>
      <c r="G23090" t="s">
        <v>133</v>
      </c>
      <c r="H23090" t="s">
        <v>134</v>
      </c>
      <c r="I23090" s="4">
        <v>184020.98945400002</v>
      </c>
    </row>
    <row r="23091" spans="1:9" x14ac:dyDescent="0.25">
      <c r="A23091" t="s">
        <v>65</v>
      </c>
      <c r="B23091" t="s">
        <v>41</v>
      </c>
      <c r="C23091" t="s">
        <v>111</v>
      </c>
      <c r="D23091" t="s">
        <v>112</v>
      </c>
      <c r="E23091" t="s">
        <v>113</v>
      </c>
      <c r="F23091" t="s">
        <v>114</v>
      </c>
      <c r="G23091" t="s">
        <v>139</v>
      </c>
      <c r="H23091" t="s">
        <v>140</v>
      </c>
      <c r="I23091" s="4">
        <v>603478.15644180006</v>
      </c>
    </row>
    <row r="23092" spans="1:9" x14ac:dyDescent="0.25">
      <c r="A23092" t="s">
        <v>65</v>
      </c>
      <c r="B23092" t="s">
        <v>41</v>
      </c>
      <c r="C23092" t="s">
        <v>111</v>
      </c>
      <c r="D23092" t="s">
        <v>112</v>
      </c>
      <c r="E23092" t="s">
        <v>113</v>
      </c>
      <c r="F23092" t="s">
        <v>114</v>
      </c>
      <c r="G23092" t="s">
        <v>141</v>
      </c>
      <c r="H23092" t="s">
        <v>142</v>
      </c>
      <c r="I23092" s="4">
        <v>207159.4264158</v>
      </c>
    </row>
    <row r="23093" spans="1:9" x14ac:dyDescent="0.25">
      <c r="A23093" t="s">
        <v>65</v>
      </c>
      <c r="B23093" t="s">
        <v>41</v>
      </c>
      <c r="C23093" t="s">
        <v>111</v>
      </c>
      <c r="D23093" t="s">
        <v>112</v>
      </c>
      <c r="E23093" t="s">
        <v>113</v>
      </c>
      <c r="F23093" t="s">
        <v>114</v>
      </c>
      <c r="G23093" t="s">
        <v>145</v>
      </c>
      <c r="H23093" t="s">
        <v>146</v>
      </c>
      <c r="I23093" s="4">
        <v>2897453.9863487999</v>
      </c>
    </row>
    <row r="23094" spans="1:9" x14ac:dyDescent="0.25">
      <c r="A23094" t="s">
        <v>65</v>
      </c>
      <c r="B23094" t="s">
        <v>41</v>
      </c>
      <c r="C23094" t="s">
        <v>111</v>
      </c>
      <c r="D23094" t="s">
        <v>112</v>
      </c>
      <c r="E23094" t="s">
        <v>147</v>
      </c>
      <c r="F23094" t="s">
        <v>148</v>
      </c>
      <c r="G23094" t="s">
        <v>149</v>
      </c>
      <c r="H23094" t="s">
        <v>150</v>
      </c>
      <c r="I23094" s="4">
        <v>275626.43865959998</v>
      </c>
    </row>
    <row r="23095" spans="1:9" x14ac:dyDescent="0.25">
      <c r="A23095" t="s">
        <v>65</v>
      </c>
      <c r="B23095" t="s">
        <v>41</v>
      </c>
      <c r="C23095" t="s">
        <v>111</v>
      </c>
      <c r="D23095" t="s">
        <v>112</v>
      </c>
      <c r="E23095" t="s">
        <v>147</v>
      </c>
      <c r="F23095" t="s">
        <v>148</v>
      </c>
      <c r="G23095" t="s">
        <v>151</v>
      </c>
      <c r="H23095" t="s">
        <v>152</v>
      </c>
      <c r="I23095" s="4">
        <v>221399.72661780001</v>
      </c>
    </row>
    <row r="23096" spans="1:9" x14ac:dyDescent="0.25">
      <c r="A23096" t="s">
        <v>65</v>
      </c>
      <c r="B23096" t="s">
        <v>41</v>
      </c>
      <c r="C23096" t="s">
        <v>111</v>
      </c>
      <c r="D23096" t="s">
        <v>112</v>
      </c>
      <c r="E23096" t="s">
        <v>153</v>
      </c>
      <c r="F23096" t="s">
        <v>154</v>
      </c>
      <c r="G23096" t="s">
        <v>155</v>
      </c>
      <c r="H23096" t="s">
        <v>156</v>
      </c>
      <c r="I23096" s="4">
        <v>-25972.159592999997</v>
      </c>
    </row>
    <row r="23097" spans="1:9" x14ac:dyDescent="0.25">
      <c r="A23097" t="s">
        <v>65</v>
      </c>
      <c r="B23097" t="s">
        <v>41</v>
      </c>
      <c r="C23097" t="s">
        <v>111</v>
      </c>
      <c r="D23097" t="s">
        <v>112</v>
      </c>
      <c r="E23097" t="s">
        <v>153</v>
      </c>
      <c r="F23097" t="s">
        <v>154</v>
      </c>
      <c r="G23097" t="s">
        <v>158</v>
      </c>
      <c r="H23097" t="s">
        <v>18</v>
      </c>
      <c r="I23097" s="4">
        <v>-191542.70235539999</v>
      </c>
    </row>
    <row r="23098" spans="1:9" x14ac:dyDescent="0.25">
      <c r="A23098" t="s">
        <v>65</v>
      </c>
      <c r="B23098" t="s">
        <v>41</v>
      </c>
      <c r="C23098" t="s">
        <v>111</v>
      </c>
      <c r="D23098" t="s">
        <v>112</v>
      </c>
      <c r="E23098" t="s">
        <v>153</v>
      </c>
      <c r="F23098" t="s">
        <v>154</v>
      </c>
      <c r="G23098" t="s">
        <v>159</v>
      </c>
      <c r="H23098" t="s">
        <v>19</v>
      </c>
      <c r="I23098" s="4">
        <v>-770317.11998700001</v>
      </c>
    </row>
    <row r="23099" spans="1:9" x14ac:dyDescent="0.25">
      <c r="A23099" t="s">
        <v>65</v>
      </c>
      <c r="B23099" t="s">
        <v>41</v>
      </c>
      <c r="C23099" t="s">
        <v>111</v>
      </c>
      <c r="D23099" t="s">
        <v>112</v>
      </c>
      <c r="E23099" t="s">
        <v>153</v>
      </c>
      <c r="F23099" t="s">
        <v>154</v>
      </c>
      <c r="G23099" t="s">
        <v>160</v>
      </c>
      <c r="H23099" t="s">
        <v>20</v>
      </c>
      <c r="I23099" s="4">
        <v>-19776.121878599999</v>
      </c>
    </row>
    <row r="23100" spans="1:9" x14ac:dyDescent="0.25">
      <c r="A23100" t="s">
        <v>65</v>
      </c>
      <c r="B23100" t="s">
        <v>41</v>
      </c>
      <c r="C23100" t="s">
        <v>111</v>
      </c>
      <c r="D23100" t="s">
        <v>112</v>
      </c>
      <c r="E23100" t="s">
        <v>153</v>
      </c>
      <c r="F23100" t="s">
        <v>154</v>
      </c>
      <c r="G23100" t="s">
        <v>161</v>
      </c>
      <c r="H23100" t="s">
        <v>21</v>
      </c>
      <c r="I23100" s="4">
        <v>-69078.186982800005</v>
      </c>
    </row>
    <row r="23101" spans="1:9" x14ac:dyDescent="0.25">
      <c r="A23101" t="s">
        <v>65</v>
      </c>
      <c r="B23101" t="s">
        <v>41</v>
      </c>
      <c r="C23101" t="s">
        <v>111</v>
      </c>
      <c r="D23101" t="s">
        <v>112</v>
      </c>
      <c r="E23101" t="s">
        <v>153</v>
      </c>
      <c r="F23101" t="s">
        <v>154</v>
      </c>
      <c r="G23101" t="s">
        <v>162</v>
      </c>
      <c r="H23101" t="s">
        <v>22</v>
      </c>
      <c r="I23101" s="4">
        <v>-719428.13357220008</v>
      </c>
    </row>
    <row r="23102" spans="1:9" x14ac:dyDescent="0.25">
      <c r="A23102" t="s">
        <v>65</v>
      </c>
      <c r="B23102" t="s">
        <v>41</v>
      </c>
      <c r="C23102" t="s">
        <v>111</v>
      </c>
      <c r="D23102" t="s">
        <v>112</v>
      </c>
      <c r="E23102" t="s">
        <v>153</v>
      </c>
      <c r="F23102" t="s">
        <v>154</v>
      </c>
      <c r="G23102" t="s">
        <v>164</v>
      </c>
      <c r="H23102" t="s">
        <v>23</v>
      </c>
      <c r="I23102" s="4">
        <v>-167627.800101</v>
      </c>
    </row>
    <row r="23103" spans="1:9" x14ac:dyDescent="0.25">
      <c r="A23103" t="s">
        <v>65</v>
      </c>
      <c r="B23103" t="s">
        <v>41</v>
      </c>
      <c r="C23103" t="s">
        <v>111</v>
      </c>
      <c r="D23103" t="s">
        <v>112</v>
      </c>
      <c r="E23103" t="s">
        <v>153</v>
      </c>
      <c r="F23103" t="s">
        <v>154</v>
      </c>
      <c r="G23103" t="s">
        <v>169</v>
      </c>
      <c r="H23103" t="s">
        <v>24</v>
      </c>
      <c r="I23103" s="4">
        <v>-406353.4238238</v>
      </c>
    </row>
    <row r="23104" spans="1:9" x14ac:dyDescent="0.25">
      <c r="A23104" t="s">
        <v>65</v>
      </c>
      <c r="B23104" t="s">
        <v>41</v>
      </c>
      <c r="C23104" t="s">
        <v>111</v>
      </c>
      <c r="D23104" t="s">
        <v>112</v>
      </c>
      <c r="E23104" t="s">
        <v>153</v>
      </c>
      <c r="F23104" t="s">
        <v>154</v>
      </c>
      <c r="G23104" t="s">
        <v>170</v>
      </c>
      <c r="H23104" t="s">
        <v>25</v>
      </c>
      <c r="I23104" s="4">
        <v>-165059.72822580003</v>
      </c>
    </row>
    <row r="23105" spans="1:9" x14ac:dyDescent="0.25">
      <c r="A23105" t="s">
        <v>65</v>
      </c>
      <c r="B23105" t="s">
        <v>41</v>
      </c>
      <c r="C23105" t="s">
        <v>111</v>
      </c>
      <c r="D23105" t="s">
        <v>112</v>
      </c>
      <c r="E23105" t="s">
        <v>153</v>
      </c>
      <c r="F23105" t="s">
        <v>154</v>
      </c>
      <c r="G23105" t="s">
        <v>172</v>
      </c>
      <c r="H23105" t="s">
        <v>26</v>
      </c>
      <c r="I23105" s="4">
        <v>-2145459.0485358001</v>
      </c>
    </row>
    <row r="23106" spans="1:9" x14ac:dyDescent="0.25">
      <c r="A23106" t="s">
        <v>65</v>
      </c>
      <c r="B23106" t="s">
        <v>41</v>
      </c>
      <c r="C23106" t="s">
        <v>111</v>
      </c>
      <c r="D23106" t="s">
        <v>112</v>
      </c>
      <c r="E23106" t="s">
        <v>153</v>
      </c>
      <c r="F23106" t="s">
        <v>154</v>
      </c>
      <c r="G23106" t="s">
        <v>173</v>
      </c>
      <c r="H23106" t="s">
        <v>174</v>
      </c>
      <c r="I23106" s="4">
        <v>-449262.55606799998</v>
      </c>
    </row>
    <row r="23107" spans="1:9" x14ac:dyDescent="0.25">
      <c r="A23107" t="s">
        <v>65</v>
      </c>
      <c r="B23107" t="s">
        <v>41</v>
      </c>
      <c r="C23107" t="s">
        <v>177</v>
      </c>
      <c r="D23107" t="s">
        <v>178</v>
      </c>
      <c r="E23107" t="s">
        <v>179</v>
      </c>
      <c r="F23107" t="s">
        <v>180</v>
      </c>
      <c r="G23107" t="s">
        <v>181</v>
      </c>
      <c r="H23107" t="s">
        <v>182</v>
      </c>
      <c r="I23107" s="4">
        <v>8563900.1007186007</v>
      </c>
    </row>
    <row r="23108" spans="1:9" x14ac:dyDescent="0.25">
      <c r="A23108" t="s">
        <v>65</v>
      </c>
      <c r="B23108" t="s">
        <v>41</v>
      </c>
      <c r="C23108" t="s">
        <v>177</v>
      </c>
      <c r="D23108" t="s">
        <v>178</v>
      </c>
      <c r="E23108" t="s">
        <v>185</v>
      </c>
      <c r="F23108" t="s">
        <v>186</v>
      </c>
      <c r="G23108" t="s">
        <v>187</v>
      </c>
      <c r="H23108" t="s">
        <v>27</v>
      </c>
      <c r="I23108" s="4">
        <v>-2249064.3813906005</v>
      </c>
    </row>
    <row r="23109" spans="1:9" x14ac:dyDescent="0.25">
      <c r="A23109" t="s">
        <v>65</v>
      </c>
      <c r="B23109" t="s">
        <v>41</v>
      </c>
      <c r="C23109" t="s">
        <v>192</v>
      </c>
      <c r="D23109" t="s">
        <v>193</v>
      </c>
      <c r="E23109" t="s">
        <v>194</v>
      </c>
      <c r="F23109" t="s">
        <v>195</v>
      </c>
      <c r="G23109" t="s">
        <v>194</v>
      </c>
      <c r="H23109" t="s">
        <v>195</v>
      </c>
      <c r="I23109" s="5">
        <v>-747.89983380000001</v>
      </c>
    </row>
    <row r="23110" spans="1:9" x14ac:dyDescent="0.25">
      <c r="A23110" t="s">
        <v>65</v>
      </c>
      <c r="B23110" t="s">
        <v>41</v>
      </c>
      <c r="C23110" t="s">
        <v>192</v>
      </c>
      <c r="D23110" t="s">
        <v>193</v>
      </c>
      <c r="E23110" t="s">
        <v>196</v>
      </c>
      <c r="F23110" t="s">
        <v>197</v>
      </c>
      <c r="G23110" t="s">
        <v>196</v>
      </c>
      <c r="H23110" t="s">
        <v>197</v>
      </c>
      <c r="I23110" s="5">
        <v>63966.876504</v>
      </c>
    </row>
    <row r="23111" spans="1:9" x14ac:dyDescent="0.25">
      <c r="A23111" t="s">
        <v>65</v>
      </c>
      <c r="B23111" t="s">
        <v>41</v>
      </c>
      <c r="C23111" t="s">
        <v>192</v>
      </c>
      <c r="D23111" t="s">
        <v>193</v>
      </c>
      <c r="E23111" t="s">
        <v>198</v>
      </c>
      <c r="F23111" t="s">
        <v>199</v>
      </c>
      <c r="G23111" t="s">
        <v>198</v>
      </c>
      <c r="H23111" t="s">
        <v>199</v>
      </c>
      <c r="I23111" s="5">
        <v>54665.698594800007</v>
      </c>
    </row>
    <row r="23112" spans="1:9" x14ac:dyDescent="0.25">
      <c r="A23112" t="s">
        <v>65</v>
      </c>
      <c r="B23112" t="s">
        <v>41</v>
      </c>
      <c r="C23112" t="s">
        <v>192</v>
      </c>
      <c r="D23112" t="s">
        <v>193</v>
      </c>
      <c r="E23112" t="s">
        <v>200</v>
      </c>
      <c r="F23112" t="s">
        <v>201</v>
      </c>
      <c r="G23112" t="s">
        <v>200</v>
      </c>
      <c r="H23112" t="s">
        <v>201</v>
      </c>
      <c r="I23112" s="5">
        <v>67790.809261799994</v>
      </c>
    </row>
    <row r="23113" spans="1:9" x14ac:dyDescent="0.25">
      <c r="A23113" t="s">
        <v>65</v>
      </c>
      <c r="B23113" t="s">
        <v>41</v>
      </c>
      <c r="C23113" t="s">
        <v>192</v>
      </c>
      <c r="D23113" t="s">
        <v>193</v>
      </c>
      <c r="E23113" t="s">
        <v>212</v>
      </c>
      <c r="F23113" t="s">
        <v>213</v>
      </c>
      <c r="G23113" t="s">
        <v>212</v>
      </c>
      <c r="H23113" t="s">
        <v>213</v>
      </c>
      <c r="I23113" s="5">
        <v>83460.381930600008</v>
      </c>
    </row>
    <row r="23114" spans="1:9" x14ac:dyDescent="0.25">
      <c r="A23114" t="s">
        <v>65</v>
      </c>
      <c r="B23114" t="s">
        <v>41</v>
      </c>
      <c r="C23114" t="s">
        <v>192</v>
      </c>
      <c r="D23114" t="s">
        <v>193</v>
      </c>
      <c r="E23114" t="s">
        <v>214</v>
      </c>
      <c r="F23114" t="s">
        <v>215</v>
      </c>
      <c r="G23114" t="s">
        <v>214</v>
      </c>
      <c r="H23114" t="s">
        <v>215</v>
      </c>
      <c r="I23114" s="5">
        <v>1892914.9517315999</v>
      </c>
    </row>
    <row r="23115" spans="1:9" x14ac:dyDescent="0.25">
      <c r="A23115" t="s">
        <v>65</v>
      </c>
      <c r="B23115" t="s">
        <v>41</v>
      </c>
      <c r="C23115" t="s">
        <v>226</v>
      </c>
      <c r="D23115" t="s">
        <v>227</v>
      </c>
      <c r="E23115" t="s">
        <v>231</v>
      </c>
      <c r="F23115" t="s">
        <v>232</v>
      </c>
      <c r="G23115" t="s">
        <v>233</v>
      </c>
      <c r="H23115" t="s">
        <v>234</v>
      </c>
      <c r="I23115" s="5">
        <v>-5307524.4146437999</v>
      </c>
    </row>
    <row r="23116" spans="1:9" x14ac:dyDescent="0.25">
      <c r="A23116" t="s">
        <v>65</v>
      </c>
      <c r="B23116" t="s">
        <v>41</v>
      </c>
      <c r="C23116" t="s">
        <v>226</v>
      </c>
      <c r="D23116" t="s">
        <v>227</v>
      </c>
      <c r="E23116" t="s">
        <v>235</v>
      </c>
      <c r="F23116" t="s">
        <v>236</v>
      </c>
      <c r="G23116" t="s">
        <v>237</v>
      </c>
      <c r="H23116" t="s">
        <v>238</v>
      </c>
      <c r="I23116" s="5">
        <v>-141036622.00000042</v>
      </c>
    </row>
    <row r="23117" spans="1:9" x14ac:dyDescent="0.25">
      <c r="A23117" t="s">
        <v>65</v>
      </c>
      <c r="B23117" t="s">
        <v>41</v>
      </c>
      <c r="C23117" t="s">
        <v>239</v>
      </c>
      <c r="D23117" t="s">
        <v>240</v>
      </c>
      <c r="E23117" t="s">
        <v>247</v>
      </c>
      <c r="F23117" t="s">
        <v>248</v>
      </c>
      <c r="G23117" t="s">
        <v>249</v>
      </c>
      <c r="H23117" t="s">
        <v>250</v>
      </c>
      <c r="I23117" s="4">
        <v>-73470</v>
      </c>
    </row>
    <row r="23118" spans="1:9" x14ac:dyDescent="0.25">
      <c r="A23118" t="s">
        <v>65</v>
      </c>
      <c r="B23118" t="s">
        <v>41</v>
      </c>
      <c r="C23118" t="s">
        <v>263</v>
      </c>
      <c r="D23118" t="s">
        <v>264</v>
      </c>
      <c r="E23118" t="s">
        <v>265</v>
      </c>
      <c r="F23118" t="s">
        <v>264</v>
      </c>
      <c r="G23118" t="s">
        <v>266</v>
      </c>
      <c r="H23118" t="s">
        <v>267</v>
      </c>
      <c r="I23118" s="5">
        <v>51522</v>
      </c>
    </row>
    <row r="23119" spans="1:9" x14ac:dyDescent="0.25">
      <c r="A23119" t="s">
        <v>65</v>
      </c>
      <c r="B23119" t="s">
        <v>41</v>
      </c>
      <c r="C23119" t="s">
        <v>263</v>
      </c>
      <c r="D23119" t="s">
        <v>264</v>
      </c>
      <c r="E23119" t="s">
        <v>265</v>
      </c>
      <c r="F23119" t="s">
        <v>264</v>
      </c>
      <c r="G23119" t="s">
        <v>270</v>
      </c>
      <c r="H23119" t="s">
        <v>271</v>
      </c>
      <c r="I23119" s="5">
        <v>3350120.7811175999</v>
      </c>
    </row>
    <row r="23120" spans="1:9" x14ac:dyDescent="0.25">
      <c r="A23120" t="s">
        <v>65</v>
      </c>
      <c r="B23120" t="s">
        <v>41</v>
      </c>
      <c r="C23120" t="s">
        <v>263</v>
      </c>
      <c r="D23120" t="s">
        <v>264</v>
      </c>
      <c r="E23120" t="s">
        <v>265</v>
      </c>
      <c r="F23120" t="s">
        <v>264</v>
      </c>
      <c r="G23120" t="s">
        <v>272</v>
      </c>
      <c r="H23120" t="s">
        <v>273</v>
      </c>
      <c r="I23120" s="5">
        <v>4695664.8877662001</v>
      </c>
    </row>
    <row r="23121" spans="1:9" x14ac:dyDescent="0.25">
      <c r="A23121" t="s">
        <v>65</v>
      </c>
      <c r="B23121" t="s">
        <v>41</v>
      </c>
      <c r="C23121" t="s">
        <v>263</v>
      </c>
      <c r="D23121" t="s">
        <v>264</v>
      </c>
      <c r="E23121" t="s">
        <v>274</v>
      </c>
      <c r="F23121" t="s">
        <v>275</v>
      </c>
      <c r="G23121" t="s">
        <v>274</v>
      </c>
      <c r="H23121" t="s">
        <v>275</v>
      </c>
      <c r="I23121" s="5">
        <v>-682135.10741040006</v>
      </c>
    </row>
    <row r="23122" spans="1:9" x14ac:dyDescent="0.25">
      <c r="A23122" t="s">
        <v>65</v>
      </c>
      <c r="B23122" t="s">
        <v>41</v>
      </c>
      <c r="C23122" t="s">
        <v>278</v>
      </c>
      <c r="D23122" t="s">
        <v>279</v>
      </c>
      <c r="E23122" t="s">
        <v>283</v>
      </c>
      <c r="F23122" t="s">
        <v>284</v>
      </c>
      <c r="G23122" t="s">
        <v>285</v>
      </c>
      <c r="H23122" t="s">
        <v>286</v>
      </c>
      <c r="I23122" s="6">
        <v>-3023.5855223988228</v>
      </c>
    </row>
    <row r="23123" spans="1:9" x14ac:dyDescent="0.25">
      <c r="A23123" t="s">
        <v>65</v>
      </c>
      <c r="B23123" t="s">
        <v>41</v>
      </c>
      <c r="C23123" t="s">
        <v>278</v>
      </c>
      <c r="D23123" t="s">
        <v>279</v>
      </c>
      <c r="E23123" t="s">
        <v>287</v>
      </c>
      <c r="F23123" t="s">
        <v>288</v>
      </c>
      <c r="G23123" t="s">
        <v>289</v>
      </c>
      <c r="H23123" t="s">
        <v>290</v>
      </c>
      <c r="I23123" s="6">
        <v>7.8111276033741852</v>
      </c>
    </row>
    <row r="23124" spans="1:9" x14ac:dyDescent="0.25">
      <c r="A23124" t="s">
        <v>65</v>
      </c>
      <c r="B23124" t="s">
        <v>41</v>
      </c>
      <c r="C23124" t="s">
        <v>291</v>
      </c>
      <c r="D23124" t="s">
        <v>292</v>
      </c>
      <c r="E23124" t="s">
        <v>293</v>
      </c>
      <c r="F23124" t="s">
        <v>294</v>
      </c>
      <c r="G23124" t="s">
        <v>293</v>
      </c>
      <c r="H23124" t="s">
        <v>294</v>
      </c>
      <c r="I23124" s="6">
        <v>-8479492.1557476018</v>
      </c>
    </row>
    <row r="23125" spans="1:9" x14ac:dyDescent="0.25">
      <c r="A23125" t="s">
        <v>65</v>
      </c>
      <c r="B23125" t="s">
        <v>41</v>
      </c>
      <c r="C23125" t="s">
        <v>291</v>
      </c>
      <c r="D23125" t="s">
        <v>292</v>
      </c>
      <c r="E23125" t="s">
        <v>295</v>
      </c>
      <c r="F23125" t="s">
        <v>296</v>
      </c>
      <c r="G23125" t="s">
        <v>295</v>
      </c>
      <c r="H23125" t="s">
        <v>296</v>
      </c>
      <c r="I23125" s="6">
        <v>-1348607.2720361999</v>
      </c>
    </row>
    <row r="23126" spans="1:9" x14ac:dyDescent="0.25">
      <c r="A23126" t="s">
        <v>65</v>
      </c>
      <c r="B23126" t="s">
        <v>41</v>
      </c>
      <c r="C23126" t="s">
        <v>291</v>
      </c>
      <c r="D23126" t="s">
        <v>292</v>
      </c>
      <c r="E23126" t="s">
        <v>297</v>
      </c>
      <c r="F23126" t="s">
        <v>298</v>
      </c>
      <c r="G23126" t="s">
        <v>297</v>
      </c>
      <c r="H23126" t="s">
        <v>298</v>
      </c>
      <c r="I23126" s="6">
        <v>-581838.54697919986</v>
      </c>
    </row>
    <row r="23127" spans="1:9" x14ac:dyDescent="0.25">
      <c r="A23127" t="s">
        <v>65</v>
      </c>
      <c r="B23127" t="s">
        <v>41</v>
      </c>
      <c r="C23127" t="s">
        <v>356</v>
      </c>
      <c r="D23127" t="s">
        <v>357</v>
      </c>
      <c r="E23127" t="s">
        <v>305</v>
      </c>
      <c r="F23127" t="s">
        <v>306</v>
      </c>
      <c r="G23127" t="s">
        <v>305</v>
      </c>
      <c r="H23127" t="s">
        <v>306</v>
      </c>
      <c r="I23127" s="6">
        <v>-664.35990240000001</v>
      </c>
    </row>
    <row r="23128" spans="1:9" x14ac:dyDescent="0.25">
      <c r="A23128" t="s">
        <v>65</v>
      </c>
      <c r="B23128" t="s">
        <v>41</v>
      </c>
      <c r="C23128" t="s">
        <v>356</v>
      </c>
      <c r="D23128" t="s">
        <v>357</v>
      </c>
      <c r="E23128" t="s">
        <v>307</v>
      </c>
      <c r="F23128" t="s">
        <v>308</v>
      </c>
      <c r="G23128" t="s">
        <v>307</v>
      </c>
      <c r="H23128" t="s">
        <v>308</v>
      </c>
      <c r="I23128" s="6">
        <v>-230947.79263259994</v>
      </c>
    </row>
    <row r="23129" spans="1:9" x14ac:dyDescent="0.25">
      <c r="A23129" t="s">
        <v>65</v>
      </c>
      <c r="B23129" t="s">
        <v>41</v>
      </c>
      <c r="C23129" t="s">
        <v>356</v>
      </c>
      <c r="D23129" t="s">
        <v>357</v>
      </c>
      <c r="E23129" t="s">
        <v>311</v>
      </c>
      <c r="F23129" t="s">
        <v>312</v>
      </c>
      <c r="G23129" t="s">
        <v>311</v>
      </c>
      <c r="H23129" t="s">
        <v>312</v>
      </c>
      <c r="I23129" s="6">
        <v>-1422057.4269695999</v>
      </c>
    </row>
    <row r="23130" spans="1:9" x14ac:dyDescent="0.25">
      <c r="A23130" t="s">
        <v>65</v>
      </c>
      <c r="B23130" t="s">
        <v>41</v>
      </c>
      <c r="C23130" t="s">
        <v>356</v>
      </c>
      <c r="D23130" t="s">
        <v>357</v>
      </c>
      <c r="E23130" t="s">
        <v>313</v>
      </c>
      <c r="F23130" t="s">
        <v>314</v>
      </c>
      <c r="G23130" t="s">
        <v>313</v>
      </c>
      <c r="H23130" t="s">
        <v>314</v>
      </c>
      <c r="I23130" s="6">
        <v>-9161.7750000000015</v>
      </c>
    </row>
    <row r="23131" spans="1:9" x14ac:dyDescent="0.25">
      <c r="A23131" t="s">
        <v>65</v>
      </c>
      <c r="B23131" t="s">
        <v>41</v>
      </c>
      <c r="C23131" t="s">
        <v>356</v>
      </c>
      <c r="D23131" t="s">
        <v>357</v>
      </c>
      <c r="E23131" t="s">
        <v>315</v>
      </c>
      <c r="F23131" t="s">
        <v>316</v>
      </c>
      <c r="G23131" t="s">
        <v>315</v>
      </c>
      <c r="H23131" t="s">
        <v>316</v>
      </c>
      <c r="I23131" s="6">
        <v>-199919.4633996</v>
      </c>
    </row>
    <row r="23132" spans="1:9" x14ac:dyDescent="0.25">
      <c r="A23132" t="s">
        <v>65</v>
      </c>
      <c r="B23132" t="s">
        <v>41</v>
      </c>
      <c r="C23132" t="s">
        <v>356</v>
      </c>
      <c r="D23132" t="s">
        <v>357</v>
      </c>
      <c r="E23132" t="s">
        <v>317</v>
      </c>
      <c r="F23132" t="s">
        <v>318</v>
      </c>
      <c r="G23132" t="s">
        <v>317</v>
      </c>
      <c r="H23132" t="s">
        <v>318</v>
      </c>
      <c r="I23132" s="6">
        <v>-427946.30117039999</v>
      </c>
    </row>
    <row r="23133" spans="1:9" x14ac:dyDescent="0.25">
      <c r="A23133" t="s">
        <v>65</v>
      </c>
      <c r="B23133" t="s">
        <v>41</v>
      </c>
      <c r="C23133" t="s">
        <v>356</v>
      </c>
      <c r="D23133" t="s">
        <v>357</v>
      </c>
      <c r="E23133" t="s">
        <v>319</v>
      </c>
      <c r="F23133" t="s">
        <v>320</v>
      </c>
      <c r="G23133" t="s">
        <v>319</v>
      </c>
      <c r="H23133" t="s">
        <v>320</v>
      </c>
      <c r="I23133" s="6">
        <v>-639702.07933139999</v>
      </c>
    </row>
    <row r="23134" spans="1:9" x14ac:dyDescent="0.25">
      <c r="A23134" t="s">
        <v>65</v>
      </c>
      <c r="B23134" t="s">
        <v>41</v>
      </c>
      <c r="C23134" t="s">
        <v>356</v>
      </c>
      <c r="D23134" t="s">
        <v>357</v>
      </c>
      <c r="E23134" t="s">
        <v>321</v>
      </c>
      <c r="F23134" t="s">
        <v>322</v>
      </c>
      <c r="G23134" t="s">
        <v>321</v>
      </c>
      <c r="H23134" t="s">
        <v>322</v>
      </c>
      <c r="I23134" s="6">
        <v>-47547.107615999994</v>
      </c>
    </row>
    <row r="23135" spans="1:9" x14ac:dyDescent="0.25">
      <c r="A23135" t="s">
        <v>65</v>
      </c>
      <c r="B23135" t="s">
        <v>41</v>
      </c>
      <c r="C23135" t="s">
        <v>356</v>
      </c>
      <c r="D23135" t="s">
        <v>357</v>
      </c>
      <c r="E23135" t="s">
        <v>323</v>
      </c>
      <c r="F23135" t="s">
        <v>324</v>
      </c>
      <c r="G23135" t="s">
        <v>323</v>
      </c>
      <c r="H23135" t="s">
        <v>324</v>
      </c>
      <c r="I23135" s="6">
        <v>-538009.08605759998</v>
      </c>
    </row>
    <row r="23136" spans="1:9" x14ac:dyDescent="0.25">
      <c r="A23136" t="s">
        <v>65</v>
      </c>
      <c r="B23136" t="s">
        <v>41</v>
      </c>
      <c r="C23136" t="s">
        <v>356</v>
      </c>
      <c r="D23136" t="s">
        <v>357</v>
      </c>
      <c r="E23136" t="s">
        <v>325</v>
      </c>
      <c r="F23136" t="s">
        <v>326</v>
      </c>
      <c r="G23136" t="s">
        <v>325</v>
      </c>
      <c r="H23136" t="s">
        <v>326</v>
      </c>
      <c r="I23136" s="6">
        <v>9982.3879172000015</v>
      </c>
    </row>
    <row r="23137" spans="1:9" x14ac:dyDescent="0.25">
      <c r="A23137" t="s">
        <v>65</v>
      </c>
      <c r="B23137" t="s">
        <v>41</v>
      </c>
      <c r="C23137" t="s">
        <v>356</v>
      </c>
      <c r="D23137" t="s">
        <v>357</v>
      </c>
      <c r="E23137" t="s">
        <v>327</v>
      </c>
      <c r="F23137" t="s">
        <v>328</v>
      </c>
      <c r="G23137" t="s">
        <v>327</v>
      </c>
      <c r="H23137" t="s">
        <v>328</v>
      </c>
      <c r="I23137" s="6">
        <v>-79299.504600000015</v>
      </c>
    </row>
    <row r="23138" spans="1:9" x14ac:dyDescent="0.25">
      <c r="A23138" t="s">
        <v>65</v>
      </c>
      <c r="B23138" t="s">
        <v>41</v>
      </c>
      <c r="C23138" t="s">
        <v>356</v>
      </c>
      <c r="D23138" t="s">
        <v>357</v>
      </c>
      <c r="E23138" t="s">
        <v>335</v>
      </c>
      <c r="F23138" t="s">
        <v>336</v>
      </c>
      <c r="G23138" t="s">
        <v>335</v>
      </c>
      <c r="H23138" t="s">
        <v>336</v>
      </c>
      <c r="I23138" s="6">
        <v>18096.804669600002</v>
      </c>
    </row>
    <row r="23139" spans="1:9" x14ac:dyDescent="0.25">
      <c r="A23139" t="s">
        <v>65</v>
      </c>
      <c r="B23139" t="s">
        <v>41</v>
      </c>
      <c r="C23139" t="s">
        <v>356</v>
      </c>
      <c r="D23139" t="s">
        <v>357</v>
      </c>
      <c r="E23139" t="s">
        <v>339</v>
      </c>
      <c r="F23139" t="s">
        <v>16</v>
      </c>
      <c r="G23139" t="s">
        <v>339</v>
      </c>
      <c r="H23139" t="s">
        <v>16</v>
      </c>
      <c r="I23139" s="6">
        <v>-458327.8822164</v>
      </c>
    </row>
    <row r="23140" spans="1:9" x14ac:dyDescent="0.25">
      <c r="A23140" t="s">
        <v>65</v>
      </c>
      <c r="B23140" t="s">
        <v>41</v>
      </c>
      <c r="C23140" t="s">
        <v>356</v>
      </c>
      <c r="D23140" t="s">
        <v>357</v>
      </c>
      <c r="E23140" t="s">
        <v>340</v>
      </c>
      <c r="F23140" t="s">
        <v>341</v>
      </c>
      <c r="G23140" t="s">
        <v>340</v>
      </c>
      <c r="H23140" t="s">
        <v>341</v>
      </c>
      <c r="I23140" s="6">
        <v>-105682.6729466</v>
      </c>
    </row>
    <row r="23141" spans="1:9" x14ac:dyDescent="0.25">
      <c r="A23141" t="s">
        <v>65</v>
      </c>
      <c r="B23141" t="s">
        <v>41</v>
      </c>
      <c r="C23141" t="s">
        <v>356</v>
      </c>
      <c r="D23141" t="s">
        <v>357</v>
      </c>
      <c r="E23141" t="s">
        <v>342</v>
      </c>
      <c r="F23141" t="s">
        <v>343</v>
      </c>
      <c r="G23141" t="s">
        <v>342</v>
      </c>
      <c r="H23141" t="s">
        <v>343</v>
      </c>
      <c r="I23141" s="6">
        <v>-68888.418326999992</v>
      </c>
    </row>
    <row r="23142" spans="1:9" x14ac:dyDescent="0.25">
      <c r="A23142" t="s">
        <v>65</v>
      </c>
      <c r="B23142" t="s">
        <v>41</v>
      </c>
      <c r="C23142" t="s">
        <v>356</v>
      </c>
      <c r="D23142" t="s">
        <v>357</v>
      </c>
      <c r="E23142" t="s">
        <v>344</v>
      </c>
      <c r="F23142" t="s">
        <v>345</v>
      </c>
      <c r="G23142" t="s">
        <v>344</v>
      </c>
      <c r="H23142" t="s">
        <v>345</v>
      </c>
      <c r="I23142" s="6">
        <v>-98080.054906200021</v>
      </c>
    </row>
    <row r="23143" spans="1:9" x14ac:dyDescent="0.25">
      <c r="A23143" t="s">
        <v>65</v>
      </c>
      <c r="B23143" t="s">
        <v>41</v>
      </c>
      <c r="C23143" t="s">
        <v>356</v>
      </c>
      <c r="D23143" t="s">
        <v>357</v>
      </c>
      <c r="E23143" t="s">
        <v>346</v>
      </c>
      <c r="F23143" t="s">
        <v>347</v>
      </c>
      <c r="G23143" t="s">
        <v>346</v>
      </c>
      <c r="H23143" t="s">
        <v>347</v>
      </c>
      <c r="I23143" s="6">
        <v>-8577.6288684000101</v>
      </c>
    </row>
    <row r="23144" spans="1:9" x14ac:dyDescent="0.25">
      <c r="A23144" t="s">
        <v>65</v>
      </c>
      <c r="B23144" t="s">
        <v>41</v>
      </c>
      <c r="C23144" t="s">
        <v>356</v>
      </c>
      <c r="D23144" t="s">
        <v>357</v>
      </c>
      <c r="E23144" t="s">
        <v>348</v>
      </c>
      <c r="F23144" t="s">
        <v>349</v>
      </c>
      <c r="G23144" t="s">
        <v>348</v>
      </c>
      <c r="H23144" t="s">
        <v>349</v>
      </c>
      <c r="I23144" s="6">
        <v>-2052733.0440566</v>
      </c>
    </row>
    <row r="23145" spans="1:9" x14ac:dyDescent="0.25">
      <c r="A23145" t="s">
        <v>65</v>
      </c>
      <c r="B23145" t="s">
        <v>41</v>
      </c>
      <c r="C23145" t="s">
        <v>356</v>
      </c>
      <c r="D23145" t="s">
        <v>357</v>
      </c>
      <c r="E23145" t="s">
        <v>350</v>
      </c>
      <c r="F23145" t="s">
        <v>351</v>
      </c>
      <c r="G23145" t="s">
        <v>350</v>
      </c>
      <c r="H23145" t="s">
        <v>351</v>
      </c>
      <c r="I23145" s="6">
        <v>-272760.65122860001</v>
      </c>
    </row>
    <row r="23146" spans="1:9" x14ac:dyDescent="0.25">
      <c r="A23146" t="s">
        <v>65</v>
      </c>
      <c r="B23146" t="s">
        <v>41</v>
      </c>
      <c r="C23146" t="s">
        <v>358</v>
      </c>
      <c r="D23146" t="s">
        <v>359</v>
      </c>
      <c r="E23146" t="s">
        <v>360</v>
      </c>
      <c r="F23146" t="s">
        <v>361</v>
      </c>
      <c r="G23146" t="s">
        <v>299</v>
      </c>
      <c r="H23146" t="s">
        <v>300</v>
      </c>
      <c r="I23146" s="6">
        <v>-9035.6993364000009</v>
      </c>
    </row>
    <row r="23147" spans="1:9" x14ac:dyDescent="0.25">
      <c r="A23147" t="s">
        <v>65</v>
      </c>
      <c r="B23147" t="s">
        <v>41</v>
      </c>
      <c r="C23147" t="s">
        <v>358</v>
      </c>
      <c r="D23147" t="s">
        <v>359</v>
      </c>
      <c r="E23147" t="s">
        <v>360</v>
      </c>
      <c r="F23147" t="s">
        <v>361</v>
      </c>
      <c r="G23147" t="s">
        <v>301</v>
      </c>
      <c r="H23147" t="s">
        <v>302</v>
      </c>
      <c r="I23147" s="6">
        <v>-973843.23008699995</v>
      </c>
    </row>
    <row r="23148" spans="1:9" x14ac:dyDescent="0.25">
      <c r="A23148" t="s">
        <v>65</v>
      </c>
      <c r="B23148" t="s">
        <v>41</v>
      </c>
      <c r="C23148" t="s">
        <v>358</v>
      </c>
      <c r="D23148" t="s">
        <v>359</v>
      </c>
      <c r="E23148" t="s">
        <v>360</v>
      </c>
      <c r="F23148" t="s">
        <v>361</v>
      </c>
      <c r="G23148" t="s">
        <v>303</v>
      </c>
      <c r="H23148" t="s">
        <v>304</v>
      </c>
      <c r="I23148" s="6">
        <v>-27110.482838399996</v>
      </c>
    </row>
    <row r="23149" spans="1:9" x14ac:dyDescent="0.25">
      <c r="A23149" t="s">
        <v>65</v>
      </c>
      <c r="B23149" t="s">
        <v>41</v>
      </c>
      <c r="C23149" t="s">
        <v>376</v>
      </c>
      <c r="D23149" t="s">
        <v>377</v>
      </c>
      <c r="E23149" t="s">
        <v>378</v>
      </c>
      <c r="F23149" t="s">
        <v>379</v>
      </c>
      <c r="G23149" t="s">
        <v>362</v>
      </c>
      <c r="H23149" t="s">
        <v>363</v>
      </c>
      <c r="I23149" s="2">
        <v>-38728.469967000005</v>
      </c>
    </row>
    <row r="23150" spans="1:9" x14ac:dyDescent="0.25">
      <c r="A23150" t="s">
        <v>65</v>
      </c>
      <c r="B23150" t="s">
        <v>41</v>
      </c>
      <c r="C23150" t="s">
        <v>376</v>
      </c>
      <c r="D23150" t="s">
        <v>377</v>
      </c>
      <c r="E23150" t="s">
        <v>380</v>
      </c>
      <c r="F23150" t="s">
        <v>381</v>
      </c>
      <c r="G23150" t="s">
        <v>364</v>
      </c>
      <c r="H23150" t="s">
        <v>365</v>
      </c>
      <c r="I23150" s="2">
        <v>-73766.148666599984</v>
      </c>
    </row>
    <row r="23151" spans="1:9" x14ac:dyDescent="0.25">
      <c r="A23151" t="s">
        <v>65</v>
      </c>
      <c r="B23151" t="s">
        <v>41</v>
      </c>
      <c r="C23151" t="s">
        <v>383</v>
      </c>
      <c r="D23151" t="s">
        <v>384</v>
      </c>
      <c r="E23151" t="s">
        <v>370</v>
      </c>
      <c r="F23151" t="s">
        <v>371</v>
      </c>
      <c r="G23151" t="s">
        <v>370</v>
      </c>
      <c r="H23151" t="s">
        <v>371</v>
      </c>
      <c r="I23151" s="2">
        <v>-7835874.5902277995</v>
      </c>
    </row>
    <row r="23152" spans="1:9" x14ac:dyDescent="0.25">
      <c r="A23152" t="s">
        <v>65</v>
      </c>
      <c r="B23152" t="s">
        <v>41</v>
      </c>
      <c r="C23152" t="s">
        <v>395</v>
      </c>
      <c r="D23152" t="s">
        <v>396</v>
      </c>
      <c r="E23152" t="s">
        <v>397</v>
      </c>
      <c r="F23152" t="s">
        <v>398</v>
      </c>
      <c r="G23152" t="s">
        <v>399</v>
      </c>
      <c r="H23152" t="s">
        <v>400</v>
      </c>
      <c r="I23152" s="2">
        <v>107528088.93676743</v>
      </c>
    </row>
    <row r="23153" spans="1:9" x14ac:dyDescent="0.25">
      <c r="A23153" t="s">
        <v>65</v>
      </c>
      <c r="B23153" t="s">
        <v>41</v>
      </c>
      <c r="C23153" t="s">
        <v>405</v>
      </c>
      <c r="D23153" t="s">
        <v>406</v>
      </c>
      <c r="E23153" t="s">
        <v>407</v>
      </c>
      <c r="F23153" t="s">
        <v>408</v>
      </c>
      <c r="G23153" t="s">
        <v>409</v>
      </c>
      <c r="H23153" t="s">
        <v>410</v>
      </c>
      <c r="I23153" s="2">
        <v>411626.81829099997</v>
      </c>
    </row>
    <row r="23154" spans="1:9" x14ac:dyDescent="0.25">
      <c r="A23154" t="s">
        <v>65</v>
      </c>
      <c r="B23154" t="s">
        <v>41</v>
      </c>
      <c r="C23154" t="s">
        <v>411</v>
      </c>
      <c r="D23154" t="s">
        <v>412</v>
      </c>
      <c r="E23154" t="s">
        <v>417</v>
      </c>
      <c r="F23154" t="s">
        <v>418</v>
      </c>
      <c r="G23154" t="s">
        <v>419</v>
      </c>
      <c r="H23154" t="s">
        <v>420</v>
      </c>
      <c r="I23154" s="2">
        <v>34058603.534416035</v>
      </c>
    </row>
    <row r="23155" spans="1:9" x14ac:dyDescent="0.25">
      <c r="A23155" t="s">
        <v>65</v>
      </c>
      <c r="B23155" t="s">
        <v>42</v>
      </c>
      <c r="C23155" t="s">
        <v>97</v>
      </c>
      <c r="D23155" t="s">
        <v>98</v>
      </c>
      <c r="E23155" t="s">
        <v>99</v>
      </c>
      <c r="F23155" t="s">
        <v>100</v>
      </c>
      <c r="G23155" t="s">
        <v>99</v>
      </c>
      <c r="H23155" t="s">
        <v>100</v>
      </c>
      <c r="I23155" s="5">
        <v>233369.8288172</v>
      </c>
    </row>
    <row r="23156" spans="1:9" x14ac:dyDescent="0.25">
      <c r="A23156" t="s">
        <v>65</v>
      </c>
      <c r="B23156" t="s">
        <v>42</v>
      </c>
      <c r="C23156" t="s">
        <v>97</v>
      </c>
      <c r="D23156" t="s">
        <v>98</v>
      </c>
      <c r="E23156" t="s">
        <v>101</v>
      </c>
      <c r="F23156" t="s">
        <v>102</v>
      </c>
      <c r="G23156" t="s">
        <v>101</v>
      </c>
      <c r="H23156" t="s">
        <v>102</v>
      </c>
      <c r="I23156" s="5">
        <v>6640846.2034025993</v>
      </c>
    </row>
    <row r="23157" spans="1:9" x14ac:dyDescent="0.25">
      <c r="A23157" t="s">
        <v>65</v>
      </c>
      <c r="B23157" t="s">
        <v>42</v>
      </c>
      <c r="C23157" t="s">
        <v>97</v>
      </c>
      <c r="D23157" t="s">
        <v>98</v>
      </c>
      <c r="E23157" t="s">
        <v>103</v>
      </c>
      <c r="F23157" t="s">
        <v>104</v>
      </c>
      <c r="G23157" t="s">
        <v>103</v>
      </c>
      <c r="H23157" t="s">
        <v>104</v>
      </c>
      <c r="I23157" s="5">
        <v>5237.9092274000013</v>
      </c>
    </row>
    <row r="23158" spans="1:9" x14ac:dyDescent="0.25">
      <c r="A23158" t="s">
        <v>65</v>
      </c>
      <c r="B23158" t="s">
        <v>42</v>
      </c>
      <c r="C23158" t="s">
        <v>97</v>
      </c>
      <c r="D23158" t="s">
        <v>98</v>
      </c>
      <c r="E23158" t="s">
        <v>105</v>
      </c>
      <c r="F23158" t="s">
        <v>106</v>
      </c>
      <c r="G23158" t="s">
        <v>105</v>
      </c>
      <c r="H23158" t="s">
        <v>106</v>
      </c>
      <c r="I23158" s="5">
        <v>-44332.546460000005</v>
      </c>
    </row>
    <row r="23159" spans="1:9" x14ac:dyDescent="0.25">
      <c r="A23159" t="s">
        <v>65</v>
      </c>
      <c r="B23159" t="s">
        <v>42</v>
      </c>
      <c r="C23159" t="s">
        <v>97</v>
      </c>
      <c r="D23159" t="s">
        <v>98</v>
      </c>
      <c r="E23159" t="s">
        <v>107</v>
      </c>
      <c r="F23159" t="s">
        <v>108</v>
      </c>
      <c r="G23159" t="s">
        <v>107</v>
      </c>
      <c r="H23159" t="s">
        <v>108</v>
      </c>
      <c r="I23159" s="5">
        <v>-238561.21646900001</v>
      </c>
    </row>
    <row r="23160" spans="1:9" x14ac:dyDescent="0.25">
      <c r="A23160" t="s">
        <v>65</v>
      </c>
      <c r="B23160" t="s">
        <v>42</v>
      </c>
      <c r="C23160" t="s">
        <v>97</v>
      </c>
      <c r="D23160" t="s">
        <v>98</v>
      </c>
      <c r="E23160" t="s">
        <v>109</v>
      </c>
      <c r="F23160" t="s">
        <v>110</v>
      </c>
      <c r="G23160" t="s">
        <v>109</v>
      </c>
      <c r="H23160" t="s">
        <v>110</v>
      </c>
      <c r="I23160" s="5">
        <v>-75081.877193599998</v>
      </c>
    </row>
    <row r="23161" spans="1:9" x14ac:dyDescent="0.25">
      <c r="A23161" t="s">
        <v>65</v>
      </c>
      <c r="B23161" t="s">
        <v>42</v>
      </c>
      <c r="C23161" t="s">
        <v>111</v>
      </c>
      <c r="D23161" t="s">
        <v>112</v>
      </c>
      <c r="E23161" t="s">
        <v>113</v>
      </c>
      <c r="F23161" t="s">
        <v>114</v>
      </c>
      <c r="G23161" t="s">
        <v>121</v>
      </c>
      <c r="H23161" t="s">
        <v>122</v>
      </c>
      <c r="I23161" s="4">
        <v>192453.35758720001</v>
      </c>
    </row>
    <row r="23162" spans="1:9" x14ac:dyDescent="0.25">
      <c r="A23162" t="s">
        <v>65</v>
      </c>
      <c r="B23162" t="s">
        <v>42</v>
      </c>
      <c r="C23162" t="s">
        <v>111</v>
      </c>
      <c r="D23162" t="s">
        <v>112</v>
      </c>
      <c r="E23162" t="s">
        <v>113</v>
      </c>
      <c r="F23162" t="s">
        <v>114</v>
      </c>
      <c r="G23162" t="s">
        <v>123</v>
      </c>
      <c r="H23162" t="s">
        <v>124</v>
      </c>
      <c r="I23162" s="4">
        <v>3207008.7075218009</v>
      </c>
    </row>
    <row r="23163" spans="1:9" x14ac:dyDescent="0.25">
      <c r="A23163" t="s">
        <v>65</v>
      </c>
      <c r="B23163" t="s">
        <v>42</v>
      </c>
      <c r="C23163" t="s">
        <v>111</v>
      </c>
      <c r="D23163" t="s">
        <v>112</v>
      </c>
      <c r="E23163" t="s">
        <v>113</v>
      </c>
      <c r="F23163" t="s">
        <v>114</v>
      </c>
      <c r="G23163" t="s">
        <v>125</v>
      </c>
      <c r="H23163" t="s">
        <v>126</v>
      </c>
      <c r="I23163" s="4">
        <v>112253.93388300001</v>
      </c>
    </row>
    <row r="23164" spans="1:9" x14ac:dyDescent="0.25">
      <c r="A23164" t="s">
        <v>65</v>
      </c>
      <c r="B23164" t="s">
        <v>42</v>
      </c>
      <c r="C23164" t="s">
        <v>111</v>
      </c>
      <c r="D23164" t="s">
        <v>112</v>
      </c>
      <c r="E23164" t="s">
        <v>113</v>
      </c>
      <c r="F23164" t="s">
        <v>114</v>
      </c>
      <c r="G23164" t="s">
        <v>127</v>
      </c>
      <c r="H23164" t="s">
        <v>128</v>
      </c>
      <c r="I23164" s="4">
        <v>209256.3738806</v>
      </c>
    </row>
    <row r="23165" spans="1:9" x14ac:dyDescent="0.25">
      <c r="A23165" t="s">
        <v>65</v>
      </c>
      <c r="B23165" t="s">
        <v>42</v>
      </c>
      <c r="C23165" t="s">
        <v>111</v>
      </c>
      <c r="D23165" t="s">
        <v>112</v>
      </c>
      <c r="E23165" t="s">
        <v>113</v>
      </c>
      <c r="F23165" t="s">
        <v>114</v>
      </c>
      <c r="G23165" t="s">
        <v>129</v>
      </c>
      <c r="H23165" t="s">
        <v>130</v>
      </c>
      <c r="I23165" s="4">
        <v>4679325.0004996005</v>
      </c>
    </row>
    <row r="23166" spans="1:9" x14ac:dyDescent="0.25">
      <c r="A23166" t="s">
        <v>65</v>
      </c>
      <c r="B23166" t="s">
        <v>42</v>
      </c>
      <c r="C23166" t="s">
        <v>111</v>
      </c>
      <c r="D23166" t="s">
        <v>112</v>
      </c>
      <c r="E23166" t="s">
        <v>113</v>
      </c>
      <c r="F23166" t="s">
        <v>114</v>
      </c>
      <c r="G23166" t="s">
        <v>131</v>
      </c>
      <c r="H23166" t="s">
        <v>132</v>
      </c>
      <c r="I23166" s="4">
        <v>10782.335245800001</v>
      </c>
    </row>
    <row r="23167" spans="1:9" x14ac:dyDescent="0.25">
      <c r="A23167" t="s">
        <v>65</v>
      </c>
      <c r="B23167" t="s">
        <v>42</v>
      </c>
      <c r="C23167" t="s">
        <v>111</v>
      </c>
      <c r="D23167" t="s">
        <v>112</v>
      </c>
      <c r="E23167" t="s">
        <v>113</v>
      </c>
      <c r="F23167" t="s">
        <v>114</v>
      </c>
      <c r="G23167" t="s">
        <v>133</v>
      </c>
      <c r="H23167" t="s">
        <v>134</v>
      </c>
      <c r="I23167" s="4">
        <v>511390.49058800004</v>
      </c>
    </row>
    <row r="23168" spans="1:9" x14ac:dyDescent="0.25">
      <c r="A23168" t="s">
        <v>65</v>
      </c>
      <c r="B23168" t="s">
        <v>42</v>
      </c>
      <c r="C23168" t="s">
        <v>111</v>
      </c>
      <c r="D23168" t="s">
        <v>112</v>
      </c>
      <c r="E23168" t="s">
        <v>113</v>
      </c>
      <c r="F23168" t="s">
        <v>114</v>
      </c>
      <c r="G23168" t="s">
        <v>139</v>
      </c>
      <c r="H23168" t="s">
        <v>140</v>
      </c>
      <c r="I23168" s="4">
        <v>1898887.2131818002</v>
      </c>
    </row>
    <row r="23169" spans="1:9" x14ac:dyDescent="0.25">
      <c r="A23169" t="s">
        <v>65</v>
      </c>
      <c r="B23169" t="s">
        <v>42</v>
      </c>
      <c r="C23169" t="s">
        <v>111</v>
      </c>
      <c r="D23169" t="s">
        <v>112</v>
      </c>
      <c r="E23169" t="s">
        <v>113</v>
      </c>
      <c r="F23169" t="s">
        <v>114</v>
      </c>
      <c r="G23169" t="s">
        <v>141</v>
      </c>
      <c r="H23169" t="s">
        <v>142</v>
      </c>
      <c r="I23169" s="4">
        <v>1177951.7086169999</v>
      </c>
    </row>
    <row r="23170" spans="1:9" x14ac:dyDescent="0.25">
      <c r="A23170" t="s">
        <v>65</v>
      </c>
      <c r="B23170" t="s">
        <v>42</v>
      </c>
      <c r="C23170" t="s">
        <v>111</v>
      </c>
      <c r="D23170" t="s">
        <v>112</v>
      </c>
      <c r="E23170" t="s">
        <v>113</v>
      </c>
      <c r="F23170" t="s">
        <v>114</v>
      </c>
      <c r="G23170" t="s">
        <v>145</v>
      </c>
      <c r="H23170" t="s">
        <v>146</v>
      </c>
      <c r="I23170" s="4">
        <v>18449064.639342397</v>
      </c>
    </row>
    <row r="23171" spans="1:9" x14ac:dyDescent="0.25">
      <c r="A23171" t="s">
        <v>65</v>
      </c>
      <c r="B23171" t="s">
        <v>42</v>
      </c>
      <c r="C23171" t="s">
        <v>111</v>
      </c>
      <c r="D23171" t="s">
        <v>112</v>
      </c>
      <c r="E23171" t="s">
        <v>147</v>
      </c>
      <c r="F23171" t="s">
        <v>148</v>
      </c>
      <c r="G23171" t="s">
        <v>149</v>
      </c>
      <c r="H23171" t="s">
        <v>150</v>
      </c>
      <c r="I23171" s="4">
        <v>423079.40743040002</v>
      </c>
    </row>
    <row r="23172" spans="1:9" x14ac:dyDescent="0.25">
      <c r="A23172" t="s">
        <v>65</v>
      </c>
      <c r="B23172" t="s">
        <v>42</v>
      </c>
      <c r="C23172" t="s">
        <v>111</v>
      </c>
      <c r="D23172" t="s">
        <v>112</v>
      </c>
      <c r="E23172" t="s">
        <v>153</v>
      </c>
      <c r="F23172" t="s">
        <v>154</v>
      </c>
      <c r="G23172" t="s">
        <v>155</v>
      </c>
      <c r="H23172" t="s">
        <v>156</v>
      </c>
      <c r="I23172" s="4">
        <v>-95257.03</v>
      </c>
    </row>
    <row r="23173" spans="1:9" x14ac:dyDescent="0.25">
      <c r="A23173" t="s">
        <v>65</v>
      </c>
      <c r="B23173" t="s">
        <v>42</v>
      </c>
      <c r="C23173" t="s">
        <v>111</v>
      </c>
      <c r="D23173" t="s">
        <v>112</v>
      </c>
      <c r="E23173" t="s">
        <v>153</v>
      </c>
      <c r="F23173" t="s">
        <v>154</v>
      </c>
      <c r="G23173" t="s">
        <v>158</v>
      </c>
      <c r="H23173" t="s">
        <v>18</v>
      </c>
      <c r="I23173" s="4">
        <v>-165693.353619</v>
      </c>
    </row>
    <row r="23174" spans="1:9" x14ac:dyDescent="0.25">
      <c r="A23174" t="s">
        <v>65</v>
      </c>
      <c r="B23174" t="s">
        <v>42</v>
      </c>
      <c r="C23174" t="s">
        <v>111</v>
      </c>
      <c r="D23174" t="s">
        <v>112</v>
      </c>
      <c r="E23174" t="s">
        <v>153</v>
      </c>
      <c r="F23174" t="s">
        <v>154</v>
      </c>
      <c r="G23174" t="s">
        <v>159</v>
      </c>
      <c r="H23174" t="s">
        <v>19</v>
      </c>
      <c r="I23174" s="4">
        <v>-2910791.7014911999</v>
      </c>
    </row>
    <row r="23175" spans="1:9" x14ac:dyDescent="0.25">
      <c r="A23175" t="s">
        <v>65</v>
      </c>
      <c r="B23175" t="s">
        <v>42</v>
      </c>
      <c r="C23175" t="s">
        <v>111</v>
      </c>
      <c r="D23175" t="s">
        <v>112</v>
      </c>
      <c r="E23175" t="s">
        <v>153</v>
      </c>
      <c r="F23175" t="s">
        <v>154</v>
      </c>
      <c r="G23175" t="s">
        <v>160</v>
      </c>
      <c r="H23175" t="s">
        <v>20</v>
      </c>
      <c r="I23175" s="4">
        <v>-87622.401186399991</v>
      </c>
    </row>
    <row r="23176" spans="1:9" x14ac:dyDescent="0.25">
      <c r="A23176" t="s">
        <v>65</v>
      </c>
      <c r="B23176" t="s">
        <v>42</v>
      </c>
      <c r="C23176" t="s">
        <v>111</v>
      </c>
      <c r="D23176" t="s">
        <v>112</v>
      </c>
      <c r="E23176" t="s">
        <v>153</v>
      </c>
      <c r="F23176" t="s">
        <v>154</v>
      </c>
      <c r="G23176" t="s">
        <v>161</v>
      </c>
      <c r="H23176" t="s">
        <v>21</v>
      </c>
      <c r="I23176" s="4">
        <v>-208507.6385644</v>
      </c>
    </row>
    <row r="23177" spans="1:9" x14ac:dyDescent="0.25">
      <c r="A23177" t="s">
        <v>65</v>
      </c>
      <c r="B23177" t="s">
        <v>42</v>
      </c>
      <c r="C23177" t="s">
        <v>111</v>
      </c>
      <c r="D23177" t="s">
        <v>112</v>
      </c>
      <c r="E23177" t="s">
        <v>153</v>
      </c>
      <c r="F23177" t="s">
        <v>154</v>
      </c>
      <c r="G23177" t="s">
        <v>162</v>
      </c>
      <c r="H23177" t="s">
        <v>22</v>
      </c>
      <c r="I23177" s="4">
        <v>-2605612.0104542002</v>
      </c>
    </row>
    <row r="23178" spans="1:9" x14ac:dyDescent="0.25">
      <c r="A23178" t="s">
        <v>65</v>
      </c>
      <c r="B23178" t="s">
        <v>42</v>
      </c>
      <c r="C23178" t="s">
        <v>111</v>
      </c>
      <c r="D23178" t="s">
        <v>112</v>
      </c>
      <c r="E23178" t="s">
        <v>153</v>
      </c>
      <c r="F23178" t="s">
        <v>154</v>
      </c>
      <c r="G23178" t="s">
        <v>163</v>
      </c>
      <c r="H23178" t="s">
        <v>15</v>
      </c>
      <c r="I23178" s="4">
        <v>-10004.638780400001</v>
      </c>
    </row>
    <row r="23179" spans="1:9" x14ac:dyDescent="0.25">
      <c r="A23179" t="s">
        <v>65</v>
      </c>
      <c r="B23179" t="s">
        <v>42</v>
      </c>
      <c r="C23179" t="s">
        <v>111</v>
      </c>
      <c r="D23179" t="s">
        <v>112</v>
      </c>
      <c r="E23179" t="s">
        <v>153</v>
      </c>
      <c r="F23179" t="s">
        <v>154</v>
      </c>
      <c r="G23179" t="s">
        <v>164</v>
      </c>
      <c r="H23179" t="s">
        <v>23</v>
      </c>
      <c r="I23179" s="4">
        <v>-471624.01644159999</v>
      </c>
    </row>
    <row r="23180" spans="1:9" x14ac:dyDescent="0.25">
      <c r="A23180" t="s">
        <v>65</v>
      </c>
      <c r="B23180" t="s">
        <v>42</v>
      </c>
      <c r="C23180" t="s">
        <v>111</v>
      </c>
      <c r="D23180" t="s">
        <v>112</v>
      </c>
      <c r="E23180" t="s">
        <v>153</v>
      </c>
      <c r="F23180" t="s">
        <v>154</v>
      </c>
      <c r="G23180" t="s">
        <v>169</v>
      </c>
      <c r="H23180" t="s">
        <v>24</v>
      </c>
      <c r="I23180" s="4">
        <v>-1346672.3683004002</v>
      </c>
    </row>
    <row r="23181" spans="1:9" x14ac:dyDescent="0.25">
      <c r="A23181" t="s">
        <v>65</v>
      </c>
      <c r="B23181" t="s">
        <v>42</v>
      </c>
      <c r="C23181" t="s">
        <v>111</v>
      </c>
      <c r="D23181" t="s">
        <v>112</v>
      </c>
      <c r="E23181" t="s">
        <v>153</v>
      </c>
      <c r="F23181" t="s">
        <v>154</v>
      </c>
      <c r="G23181" t="s">
        <v>170</v>
      </c>
      <c r="H23181" t="s">
        <v>25</v>
      </c>
      <c r="I23181" s="4">
        <v>-1024681.1217232</v>
      </c>
    </row>
    <row r="23182" spans="1:9" x14ac:dyDescent="0.25">
      <c r="A23182" t="s">
        <v>65</v>
      </c>
      <c r="B23182" t="s">
        <v>42</v>
      </c>
      <c r="C23182" t="s">
        <v>111</v>
      </c>
      <c r="D23182" t="s">
        <v>112</v>
      </c>
      <c r="E23182" t="s">
        <v>153</v>
      </c>
      <c r="F23182" t="s">
        <v>154</v>
      </c>
      <c r="G23182" t="s">
        <v>172</v>
      </c>
      <c r="H23182" t="s">
        <v>26</v>
      </c>
      <c r="I23182" s="4">
        <v>-11432071.3162778</v>
      </c>
    </row>
    <row r="23183" spans="1:9" x14ac:dyDescent="0.25">
      <c r="A23183" t="s">
        <v>65</v>
      </c>
      <c r="B23183" t="s">
        <v>42</v>
      </c>
      <c r="C23183" t="s">
        <v>111</v>
      </c>
      <c r="D23183" t="s">
        <v>112</v>
      </c>
      <c r="E23183" t="s">
        <v>153</v>
      </c>
      <c r="F23183" t="s">
        <v>154</v>
      </c>
      <c r="G23183" t="s">
        <v>173</v>
      </c>
      <c r="H23183" t="s">
        <v>174</v>
      </c>
      <c r="I23183" s="4">
        <v>-2335109.0109004001</v>
      </c>
    </row>
    <row r="23184" spans="1:9" x14ac:dyDescent="0.25">
      <c r="A23184" t="s">
        <v>65</v>
      </c>
      <c r="B23184" t="s">
        <v>42</v>
      </c>
      <c r="C23184" t="s">
        <v>177</v>
      </c>
      <c r="D23184" t="s">
        <v>178</v>
      </c>
      <c r="E23184" t="s">
        <v>179</v>
      </c>
      <c r="F23184" t="s">
        <v>180</v>
      </c>
      <c r="G23184" t="s">
        <v>181</v>
      </c>
      <c r="H23184" t="s">
        <v>182</v>
      </c>
      <c r="I23184" s="4">
        <v>1472393.2666821999</v>
      </c>
    </row>
    <row r="23185" spans="1:9" x14ac:dyDescent="0.25">
      <c r="A23185" t="s">
        <v>65</v>
      </c>
      <c r="B23185" t="s">
        <v>42</v>
      </c>
      <c r="C23185" t="s">
        <v>177</v>
      </c>
      <c r="D23185" t="s">
        <v>178</v>
      </c>
      <c r="E23185" t="s">
        <v>185</v>
      </c>
      <c r="F23185" t="s">
        <v>186</v>
      </c>
      <c r="G23185" t="s">
        <v>187</v>
      </c>
      <c r="H23185" t="s">
        <v>27</v>
      </c>
      <c r="I23185" s="4">
        <v>-1472393.2666821999</v>
      </c>
    </row>
    <row r="23186" spans="1:9" x14ac:dyDescent="0.25">
      <c r="A23186" t="s">
        <v>65</v>
      </c>
      <c r="B23186" t="s">
        <v>42</v>
      </c>
      <c r="C23186" t="s">
        <v>192</v>
      </c>
      <c r="D23186" t="s">
        <v>193</v>
      </c>
      <c r="E23186" t="s">
        <v>196</v>
      </c>
      <c r="F23186" t="s">
        <v>197</v>
      </c>
      <c r="G23186" t="s">
        <v>196</v>
      </c>
      <c r="H23186" t="s">
        <v>197</v>
      </c>
      <c r="I23186" s="5">
        <v>155926.0592124</v>
      </c>
    </row>
    <row r="23187" spans="1:9" x14ac:dyDescent="0.25">
      <c r="A23187" t="s">
        <v>65</v>
      </c>
      <c r="B23187" t="s">
        <v>42</v>
      </c>
      <c r="C23187" t="s">
        <v>192</v>
      </c>
      <c r="D23187" t="s">
        <v>193</v>
      </c>
      <c r="E23187" t="s">
        <v>200</v>
      </c>
      <c r="F23187" t="s">
        <v>201</v>
      </c>
      <c r="G23187" t="s">
        <v>200</v>
      </c>
      <c r="H23187" t="s">
        <v>201</v>
      </c>
      <c r="I23187" s="5">
        <v>118024.3035524</v>
      </c>
    </row>
    <row r="23188" spans="1:9" x14ac:dyDescent="0.25">
      <c r="A23188" t="s">
        <v>65</v>
      </c>
      <c r="B23188" t="s">
        <v>42</v>
      </c>
      <c r="C23188" t="s">
        <v>192</v>
      </c>
      <c r="D23188" t="s">
        <v>193</v>
      </c>
      <c r="E23188" t="s">
        <v>202</v>
      </c>
      <c r="F23188" t="s">
        <v>203</v>
      </c>
      <c r="G23188" t="s">
        <v>202</v>
      </c>
      <c r="H23188" t="s">
        <v>203</v>
      </c>
      <c r="I23188" s="5">
        <v>2174693.2657232005</v>
      </c>
    </row>
    <row r="23189" spans="1:9" x14ac:dyDescent="0.25">
      <c r="A23189" t="s">
        <v>65</v>
      </c>
      <c r="B23189" t="s">
        <v>42</v>
      </c>
      <c r="C23189" t="s">
        <v>192</v>
      </c>
      <c r="D23189" t="s">
        <v>193</v>
      </c>
      <c r="E23189" t="s">
        <v>210</v>
      </c>
      <c r="F23189" t="s">
        <v>211</v>
      </c>
      <c r="G23189" t="s">
        <v>210</v>
      </c>
      <c r="H23189" t="s">
        <v>211</v>
      </c>
      <c r="I23189" s="5">
        <v>1382849.7533416001</v>
      </c>
    </row>
    <row r="23190" spans="1:9" x14ac:dyDescent="0.25">
      <c r="A23190" t="s">
        <v>65</v>
      </c>
      <c r="B23190" t="s">
        <v>42</v>
      </c>
      <c r="C23190" t="s">
        <v>192</v>
      </c>
      <c r="D23190" t="s">
        <v>193</v>
      </c>
      <c r="E23190" t="s">
        <v>214</v>
      </c>
      <c r="F23190" t="s">
        <v>215</v>
      </c>
      <c r="G23190" t="s">
        <v>214</v>
      </c>
      <c r="H23190" t="s">
        <v>215</v>
      </c>
      <c r="I23190" s="5">
        <v>102060.678653</v>
      </c>
    </row>
    <row r="23191" spans="1:9" x14ac:dyDescent="0.25">
      <c r="A23191" t="s">
        <v>65</v>
      </c>
      <c r="B23191" t="s">
        <v>42</v>
      </c>
      <c r="C23191" t="s">
        <v>226</v>
      </c>
      <c r="D23191" t="s">
        <v>227</v>
      </c>
      <c r="E23191" t="s">
        <v>231</v>
      </c>
      <c r="F23191" t="s">
        <v>232</v>
      </c>
      <c r="G23191" t="s">
        <v>233</v>
      </c>
      <c r="H23191" t="s">
        <v>234</v>
      </c>
      <c r="I23191" s="5">
        <v>805784</v>
      </c>
    </row>
    <row r="23192" spans="1:9" x14ac:dyDescent="0.25">
      <c r="A23192" t="s">
        <v>65</v>
      </c>
      <c r="B23192" t="s">
        <v>42</v>
      </c>
      <c r="C23192" t="s">
        <v>226</v>
      </c>
      <c r="D23192" t="s">
        <v>227</v>
      </c>
      <c r="E23192" t="s">
        <v>235</v>
      </c>
      <c r="F23192" t="s">
        <v>236</v>
      </c>
      <c r="G23192" t="s">
        <v>237</v>
      </c>
      <c r="H23192" t="s">
        <v>238</v>
      </c>
      <c r="I23192" s="5">
        <v>-24922351.000000004</v>
      </c>
    </row>
    <row r="23193" spans="1:9" x14ac:dyDescent="0.25">
      <c r="A23193" t="s">
        <v>65</v>
      </c>
      <c r="B23193" t="s">
        <v>42</v>
      </c>
      <c r="C23193" t="s">
        <v>239</v>
      </c>
      <c r="D23193" t="s">
        <v>240</v>
      </c>
      <c r="E23193" t="s">
        <v>247</v>
      </c>
      <c r="F23193" t="s">
        <v>248</v>
      </c>
      <c r="G23193" t="s">
        <v>249</v>
      </c>
      <c r="H23193" t="s">
        <v>250</v>
      </c>
      <c r="I23193" s="4">
        <v>-105671857</v>
      </c>
    </row>
    <row r="23194" spans="1:9" x14ac:dyDescent="0.25">
      <c r="A23194" t="s">
        <v>65</v>
      </c>
      <c r="B23194" t="s">
        <v>42</v>
      </c>
      <c r="C23194" t="s">
        <v>263</v>
      </c>
      <c r="D23194" t="s">
        <v>264</v>
      </c>
      <c r="E23194" t="s">
        <v>265</v>
      </c>
      <c r="F23194" t="s">
        <v>264</v>
      </c>
      <c r="G23194" t="s">
        <v>266</v>
      </c>
      <c r="H23194" t="s">
        <v>267</v>
      </c>
      <c r="I23194" s="5">
        <v>323798.59999999998</v>
      </c>
    </row>
    <row r="23195" spans="1:9" x14ac:dyDescent="0.25">
      <c r="A23195" t="s">
        <v>65</v>
      </c>
      <c r="B23195" t="s">
        <v>42</v>
      </c>
      <c r="C23195" t="s">
        <v>263</v>
      </c>
      <c r="D23195" t="s">
        <v>264</v>
      </c>
      <c r="E23195" t="s">
        <v>265</v>
      </c>
      <c r="F23195" t="s">
        <v>264</v>
      </c>
      <c r="G23195" t="s">
        <v>268</v>
      </c>
      <c r="H23195" t="s">
        <v>269</v>
      </c>
      <c r="I23195" s="5">
        <v>2784.4721748000002</v>
      </c>
    </row>
    <row r="23196" spans="1:9" x14ac:dyDescent="0.25">
      <c r="A23196" t="s">
        <v>65</v>
      </c>
      <c r="B23196" t="s">
        <v>42</v>
      </c>
      <c r="C23196" t="s">
        <v>263</v>
      </c>
      <c r="D23196" t="s">
        <v>264</v>
      </c>
      <c r="E23196" t="s">
        <v>265</v>
      </c>
      <c r="F23196" t="s">
        <v>264</v>
      </c>
      <c r="G23196" t="s">
        <v>270</v>
      </c>
      <c r="H23196" t="s">
        <v>271</v>
      </c>
      <c r="I23196" s="5">
        <v>992757.44876940071</v>
      </c>
    </row>
    <row r="23197" spans="1:9" x14ac:dyDescent="0.25">
      <c r="A23197" t="s">
        <v>65</v>
      </c>
      <c r="B23197" t="s">
        <v>42</v>
      </c>
      <c r="C23197" t="s">
        <v>263</v>
      </c>
      <c r="D23197" t="s">
        <v>264</v>
      </c>
      <c r="E23197" t="s">
        <v>265</v>
      </c>
      <c r="F23197" t="s">
        <v>264</v>
      </c>
      <c r="G23197" t="s">
        <v>272</v>
      </c>
      <c r="H23197" t="s">
        <v>273</v>
      </c>
      <c r="I23197" s="5">
        <v>2466777.3064234001</v>
      </c>
    </row>
    <row r="23198" spans="1:9" x14ac:dyDescent="0.25">
      <c r="A23198" t="s">
        <v>65</v>
      </c>
      <c r="B23198" t="s">
        <v>42</v>
      </c>
      <c r="C23198" t="s">
        <v>278</v>
      </c>
      <c r="D23198" t="s">
        <v>279</v>
      </c>
      <c r="E23198" t="s">
        <v>283</v>
      </c>
      <c r="F23198" t="s">
        <v>284</v>
      </c>
      <c r="G23198" t="s">
        <v>285</v>
      </c>
      <c r="H23198" t="s">
        <v>286</v>
      </c>
      <c r="I23198" s="6">
        <v>-3.6670826375484425E-9</v>
      </c>
    </row>
    <row r="23199" spans="1:9" x14ac:dyDescent="0.25">
      <c r="A23199" t="s">
        <v>65</v>
      </c>
      <c r="B23199" t="s">
        <v>42</v>
      </c>
      <c r="C23199" t="s">
        <v>278</v>
      </c>
      <c r="D23199" t="s">
        <v>279</v>
      </c>
      <c r="E23199" t="s">
        <v>287</v>
      </c>
      <c r="F23199" t="s">
        <v>288</v>
      </c>
      <c r="G23199" t="s">
        <v>289</v>
      </c>
      <c r="H23199" t="s">
        <v>290</v>
      </c>
      <c r="I23199" s="6">
        <v>-396.39986959723331</v>
      </c>
    </row>
    <row r="23200" spans="1:9" x14ac:dyDescent="0.25">
      <c r="A23200" t="s">
        <v>65</v>
      </c>
      <c r="B23200" t="s">
        <v>42</v>
      </c>
      <c r="C23200" t="s">
        <v>291</v>
      </c>
      <c r="D23200" t="s">
        <v>292</v>
      </c>
      <c r="E23200" t="s">
        <v>293</v>
      </c>
      <c r="F23200" t="s">
        <v>294</v>
      </c>
      <c r="G23200" t="s">
        <v>293</v>
      </c>
      <c r="H23200" t="s">
        <v>294</v>
      </c>
      <c r="I23200" s="6">
        <v>-2569753.6046850006</v>
      </c>
    </row>
    <row r="23201" spans="1:9" x14ac:dyDescent="0.25">
      <c r="A23201" t="s">
        <v>65</v>
      </c>
      <c r="B23201" t="s">
        <v>42</v>
      </c>
      <c r="C23201" t="s">
        <v>291</v>
      </c>
      <c r="D23201" t="s">
        <v>292</v>
      </c>
      <c r="E23201" t="s">
        <v>297</v>
      </c>
      <c r="F23201" t="s">
        <v>298</v>
      </c>
      <c r="G23201" t="s">
        <v>297</v>
      </c>
      <c r="H23201" t="s">
        <v>298</v>
      </c>
      <c r="I23201" s="6">
        <v>-4918230.2492159996</v>
      </c>
    </row>
    <row r="23202" spans="1:9" x14ac:dyDescent="0.25">
      <c r="A23202" t="s">
        <v>65</v>
      </c>
      <c r="B23202" t="s">
        <v>42</v>
      </c>
      <c r="C23202" t="s">
        <v>356</v>
      </c>
      <c r="D23202" t="s">
        <v>357</v>
      </c>
      <c r="E23202" t="s">
        <v>311</v>
      </c>
      <c r="F23202" t="s">
        <v>312</v>
      </c>
      <c r="G23202" t="s">
        <v>311</v>
      </c>
      <c r="H23202" t="s">
        <v>312</v>
      </c>
      <c r="I23202" s="6">
        <v>-868211.81129220012</v>
      </c>
    </row>
    <row r="23203" spans="1:9" x14ac:dyDescent="0.25">
      <c r="A23203" t="s">
        <v>65</v>
      </c>
      <c r="B23203" t="s">
        <v>42</v>
      </c>
      <c r="C23203" t="s">
        <v>356</v>
      </c>
      <c r="D23203" t="s">
        <v>357</v>
      </c>
      <c r="E23203" t="s">
        <v>315</v>
      </c>
      <c r="F23203" t="s">
        <v>316</v>
      </c>
      <c r="G23203" t="s">
        <v>315</v>
      </c>
      <c r="H23203" t="s">
        <v>316</v>
      </c>
      <c r="I23203" s="6">
        <v>-30509.773997599998</v>
      </c>
    </row>
    <row r="23204" spans="1:9" x14ac:dyDescent="0.25">
      <c r="A23204" t="s">
        <v>65</v>
      </c>
      <c r="B23204" t="s">
        <v>42</v>
      </c>
      <c r="C23204" t="s">
        <v>356</v>
      </c>
      <c r="D23204" t="s">
        <v>357</v>
      </c>
      <c r="E23204" t="s">
        <v>317</v>
      </c>
      <c r="F23204" t="s">
        <v>318</v>
      </c>
      <c r="G23204" t="s">
        <v>317</v>
      </c>
      <c r="H23204" t="s">
        <v>318</v>
      </c>
      <c r="I23204" s="6">
        <v>-633133.39647100004</v>
      </c>
    </row>
    <row r="23205" spans="1:9" x14ac:dyDescent="0.25">
      <c r="A23205" t="s">
        <v>65</v>
      </c>
      <c r="B23205" t="s">
        <v>42</v>
      </c>
      <c r="C23205" t="s">
        <v>356</v>
      </c>
      <c r="D23205" t="s">
        <v>357</v>
      </c>
      <c r="E23205" t="s">
        <v>325</v>
      </c>
      <c r="F23205" t="s">
        <v>326</v>
      </c>
      <c r="G23205" t="s">
        <v>325</v>
      </c>
      <c r="H23205" t="s">
        <v>326</v>
      </c>
      <c r="I23205" s="6">
        <v>-886.74730520000003</v>
      </c>
    </row>
    <row r="23206" spans="1:9" x14ac:dyDescent="0.25">
      <c r="A23206" t="s">
        <v>65</v>
      </c>
      <c r="B23206" t="s">
        <v>42</v>
      </c>
      <c r="C23206" t="s">
        <v>356</v>
      </c>
      <c r="D23206" t="s">
        <v>357</v>
      </c>
      <c r="E23206" t="s">
        <v>335</v>
      </c>
      <c r="F23206" t="s">
        <v>336</v>
      </c>
      <c r="G23206" t="s">
        <v>335</v>
      </c>
      <c r="H23206" t="s">
        <v>336</v>
      </c>
      <c r="I23206" s="6">
        <v>-2.2590599999999999E-2</v>
      </c>
    </row>
    <row r="23207" spans="1:9" x14ac:dyDescent="0.25">
      <c r="A23207" t="s">
        <v>65</v>
      </c>
      <c r="B23207" t="s">
        <v>42</v>
      </c>
      <c r="C23207" t="s">
        <v>356</v>
      </c>
      <c r="D23207" t="s">
        <v>357</v>
      </c>
      <c r="E23207" t="s">
        <v>340</v>
      </c>
      <c r="F23207" t="s">
        <v>341</v>
      </c>
      <c r="G23207" t="s">
        <v>340</v>
      </c>
      <c r="H23207" t="s">
        <v>341</v>
      </c>
      <c r="I23207" s="6">
        <v>-148025.36542819999</v>
      </c>
    </row>
    <row r="23208" spans="1:9" x14ac:dyDescent="0.25">
      <c r="A23208" t="s">
        <v>65</v>
      </c>
      <c r="B23208" t="s">
        <v>42</v>
      </c>
      <c r="C23208" t="s">
        <v>356</v>
      </c>
      <c r="D23208" t="s">
        <v>357</v>
      </c>
      <c r="E23208" t="s">
        <v>342</v>
      </c>
      <c r="F23208" t="s">
        <v>343</v>
      </c>
      <c r="G23208" t="s">
        <v>342</v>
      </c>
      <c r="H23208" t="s">
        <v>343</v>
      </c>
      <c r="I23208" s="6">
        <v>-43979.093932399999</v>
      </c>
    </row>
    <row r="23209" spans="1:9" x14ac:dyDescent="0.25">
      <c r="A23209" t="s">
        <v>65</v>
      </c>
      <c r="B23209" t="s">
        <v>42</v>
      </c>
      <c r="C23209" t="s">
        <v>356</v>
      </c>
      <c r="D23209" t="s">
        <v>357</v>
      </c>
      <c r="E23209" t="s">
        <v>348</v>
      </c>
      <c r="F23209" t="s">
        <v>349</v>
      </c>
      <c r="G23209" t="s">
        <v>348</v>
      </c>
      <c r="H23209" t="s">
        <v>349</v>
      </c>
      <c r="I23209" s="6">
        <v>-1403465.4877734</v>
      </c>
    </row>
    <row r="23210" spans="1:9" x14ac:dyDescent="0.25">
      <c r="A23210" t="s">
        <v>65</v>
      </c>
      <c r="B23210" t="s">
        <v>42</v>
      </c>
      <c r="C23210" t="s">
        <v>358</v>
      </c>
      <c r="D23210" t="s">
        <v>359</v>
      </c>
      <c r="E23210" t="s">
        <v>360</v>
      </c>
      <c r="F23210" t="s">
        <v>361</v>
      </c>
      <c r="G23210" t="s">
        <v>299</v>
      </c>
      <c r="H23210" t="s">
        <v>300</v>
      </c>
      <c r="I23210" s="6">
        <v>-136301.0477576</v>
      </c>
    </row>
    <row r="23211" spans="1:9" x14ac:dyDescent="0.25">
      <c r="A23211" t="s">
        <v>65</v>
      </c>
      <c r="B23211" t="s">
        <v>42</v>
      </c>
      <c r="C23211" t="s">
        <v>376</v>
      </c>
      <c r="D23211" t="s">
        <v>377</v>
      </c>
      <c r="E23211" t="s">
        <v>378</v>
      </c>
      <c r="F23211" t="s">
        <v>379</v>
      </c>
      <c r="G23211" t="s">
        <v>362</v>
      </c>
      <c r="H23211" t="s">
        <v>363</v>
      </c>
      <c r="I23211" s="2">
        <v>-394597</v>
      </c>
    </row>
    <row r="23212" spans="1:9" x14ac:dyDescent="0.25">
      <c r="A23212" t="s">
        <v>65</v>
      </c>
      <c r="B23212" t="s">
        <v>42</v>
      </c>
      <c r="C23212" t="s">
        <v>376</v>
      </c>
      <c r="D23212" t="s">
        <v>377</v>
      </c>
      <c r="E23212" t="s">
        <v>380</v>
      </c>
      <c r="F23212" t="s">
        <v>381</v>
      </c>
      <c r="G23212" t="s">
        <v>364</v>
      </c>
      <c r="H23212" t="s">
        <v>365</v>
      </c>
      <c r="I23212" s="2">
        <v>-146001</v>
      </c>
    </row>
    <row r="23213" spans="1:9" x14ac:dyDescent="0.25">
      <c r="A23213" t="s">
        <v>65</v>
      </c>
      <c r="B23213" t="s">
        <v>42</v>
      </c>
      <c r="C23213" t="s">
        <v>388</v>
      </c>
      <c r="D23213" t="s">
        <v>389</v>
      </c>
      <c r="E23213" t="s">
        <v>392</v>
      </c>
      <c r="F23213" t="s">
        <v>393</v>
      </c>
      <c r="G23213" t="s">
        <v>394</v>
      </c>
      <c r="H23213" t="s">
        <v>393</v>
      </c>
      <c r="I23213" s="2">
        <v>-0.20000000298023199</v>
      </c>
    </row>
    <row r="23214" spans="1:9" x14ac:dyDescent="0.25">
      <c r="A23214" t="s">
        <v>65</v>
      </c>
      <c r="B23214" t="s">
        <v>42</v>
      </c>
      <c r="C23214" t="s">
        <v>395</v>
      </c>
      <c r="D23214" t="s">
        <v>396</v>
      </c>
      <c r="E23214" t="s">
        <v>397</v>
      </c>
      <c r="F23214" t="s">
        <v>398</v>
      </c>
      <c r="G23214" t="s">
        <v>399</v>
      </c>
      <c r="H23214" t="s">
        <v>400</v>
      </c>
      <c r="I23214" s="2">
        <v>119285285.359981</v>
      </c>
    </row>
    <row r="23215" spans="1:9" x14ac:dyDescent="0.25">
      <c r="A23215" t="s">
        <v>65</v>
      </c>
      <c r="B23215" t="s">
        <v>42</v>
      </c>
      <c r="C23215" t="s">
        <v>405</v>
      </c>
      <c r="D23215" t="s">
        <v>406</v>
      </c>
      <c r="E23215" t="s">
        <v>407</v>
      </c>
      <c r="F23215" t="s">
        <v>408</v>
      </c>
      <c r="G23215" t="s">
        <v>409</v>
      </c>
      <c r="H23215" t="s">
        <v>410</v>
      </c>
      <c r="I23215" s="2">
        <v>1716373.1297249999</v>
      </c>
    </row>
    <row r="23216" spans="1:9" x14ac:dyDescent="0.25">
      <c r="A23216" t="s">
        <v>65</v>
      </c>
      <c r="B23216" t="s">
        <v>42</v>
      </c>
      <c r="C23216" t="s">
        <v>411</v>
      </c>
      <c r="D23216" t="s">
        <v>412</v>
      </c>
      <c r="E23216" t="s">
        <v>417</v>
      </c>
      <c r="F23216" t="s">
        <v>418</v>
      </c>
      <c r="G23216" t="s">
        <v>419</v>
      </c>
      <c r="H23216" t="s">
        <v>420</v>
      </c>
      <c r="I23216" s="2">
        <v>-2338700.0386010986</v>
      </c>
    </row>
    <row r="23217" spans="1:9" x14ac:dyDescent="0.25">
      <c r="A23217" t="s">
        <v>65</v>
      </c>
      <c r="B23217" t="s">
        <v>43</v>
      </c>
      <c r="C23217" t="s">
        <v>97</v>
      </c>
      <c r="D23217" t="s">
        <v>98</v>
      </c>
      <c r="E23217" t="s">
        <v>99</v>
      </c>
      <c r="F23217" t="s">
        <v>100</v>
      </c>
      <c r="G23217" t="s">
        <v>99</v>
      </c>
      <c r="H23217" t="s">
        <v>100</v>
      </c>
      <c r="I23217" s="5">
        <v>453556.97565119999</v>
      </c>
    </row>
    <row r="23218" spans="1:9" x14ac:dyDescent="0.25">
      <c r="A23218" t="s">
        <v>65</v>
      </c>
      <c r="B23218" t="s">
        <v>43</v>
      </c>
      <c r="C23218" t="s">
        <v>97</v>
      </c>
      <c r="D23218" t="s">
        <v>98</v>
      </c>
      <c r="E23218" t="s">
        <v>101</v>
      </c>
      <c r="F23218" t="s">
        <v>102</v>
      </c>
      <c r="G23218" t="s">
        <v>101</v>
      </c>
      <c r="H23218" t="s">
        <v>102</v>
      </c>
      <c r="I23218" s="5">
        <v>11825637.668531999</v>
      </c>
    </row>
    <row r="23219" spans="1:9" x14ac:dyDescent="0.25">
      <c r="A23219" t="s">
        <v>65</v>
      </c>
      <c r="B23219" t="s">
        <v>43</v>
      </c>
      <c r="C23219" t="s">
        <v>97</v>
      </c>
      <c r="D23219" t="s">
        <v>98</v>
      </c>
      <c r="E23219" t="s">
        <v>105</v>
      </c>
      <c r="F23219" t="s">
        <v>106</v>
      </c>
      <c r="G23219" t="s">
        <v>105</v>
      </c>
      <c r="H23219" t="s">
        <v>106</v>
      </c>
      <c r="I23219" s="5">
        <v>-115712.24211720002</v>
      </c>
    </row>
    <row r="23220" spans="1:9" x14ac:dyDescent="0.25">
      <c r="A23220" t="s">
        <v>65</v>
      </c>
      <c r="B23220" t="s">
        <v>43</v>
      </c>
      <c r="C23220" t="s">
        <v>97</v>
      </c>
      <c r="D23220" t="s">
        <v>98</v>
      </c>
      <c r="E23220" t="s">
        <v>107</v>
      </c>
      <c r="F23220" t="s">
        <v>108</v>
      </c>
      <c r="G23220" t="s">
        <v>107</v>
      </c>
      <c r="H23220" t="s">
        <v>108</v>
      </c>
      <c r="I23220" s="5">
        <v>-761328.59351400007</v>
      </c>
    </row>
    <row r="23221" spans="1:9" x14ac:dyDescent="0.25">
      <c r="A23221" t="s">
        <v>65</v>
      </c>
      <c r="B23221" t="s">
        <v>43</v>
      </c>
      <c r="C23221" t="s">
        <v>97</v>
      </c>
      <c r="D23221" t="s">
        <v>98</v>
      </c>
      <c r="E23221" t="s">
        <v>109</v>
      </c>
      <c r="F23221" t="s">
        <v>110</v>
      </c>
      <c r="G23221" t="s">
        <v>109</v>
      </c>
      <c r="H23221" t="s">
        <v>110</v>
      </c>
      <c r="I23221" s="5">
        <v>-167059.3461156</v>
      </c>
    </row>
    <row r="23222" spans="1:9" x14ac:dyDescent="0.25">
      <c r="A23222" t="s">
        <v>65</v>
      </c>
      <c r="B23222" t="s">
        <v>43</v>
      </c>
      <c r="C23222" t="s">
        <v>111</v>
      </c>
      <c r="D23222" t="s">
        <v>112</v>
      </c>
      <c r="E23222" t="s">
        <v>113</v>
      </c>
      <c r="F23222" t="s">
        <v>114</v>
      </c>
      <c r="G23222" t="s">
        <v>123</v>
      </c>
      <c r="H23222" t="s">
        <v>124</v>
      </c>
      <c r="I23222" s="4">
        <v>1386233.3205972002</v>
      </c>
    </row>
    <row r="23223" spans="1:9" x14ac:dyDescent="0.25">
      <c r="A23223" t="s">
        <v>65</v>
      </c>
      <c r="B23223" t="s">
        <v>43</v>
      </c>
      <c r="C23223" t="s">
        <v>111</v>
      </c>
      <c r="D23223" t="s">
        <v>112</v>
      </c>
      <c r="E23223" t="s">
        <v>113</v>
      </c>
      <c r="F23223" t="s">
        <v>114</v>
      </c>
      <c r="G23223" t="s">
        <v>125</v>
      </c>
      <c r="H23223" t="s">
        <v>126</v>
      </c>
      <c r="I23223" s="4">
        <v>31197.758315400002</v>
      </c>
    </row>
    <row r="23224" spans="1:9" x14ac:dyDescent="0.25">
      <c r="A23224" t="s">
        <v>65</v>
      </c>
      <c r="B23224" t="s">
        <v>43</v>
      </c>
      <c r="C23224" t="s">
        <v>111</v>
      </c>
      <c r="D23224" t="s">
        <v>112</v>
      </c>
      <c r="E23224" t="s">
        <v>113</v>
      </c>
      <c r="F23224" t="s">
        <v>114</v>
      </c>
      <c r="G23224" t="s">
        <v>127</v>
      </c>
      <c r="H23224" t="s">
        <v>128</v>
      </c>
      <c r="I23224" s="4">
        <v>40345.043702399998</v>
      </c>
    </row>
    <row r="23225" spans="1:9" x14ac:dyDescent="0.25">
      <c r="A23225" t="s">
        <v>65</v>
      </c>
      <c r="B23225" t="s">
        <v>43</v>
      </c>
      <c r="C23225" t="s">
        <v>111</v>
      </c>
      <c r="D23225" t="s">
        <v>112</v>
      </c>
      <c r="E23225" t="s">
        <v>113</v>
      </c>
      <c r="F23225" t="s">
        <v>114</v>
      </c>
      <c r="G23225" t="s">
        <v>129</v>
      </c>
      <c r="H23225" t="s">
        <v>130</v>
      </c>
      <c r="I23225" s="4">
        <v>1176593.3451125999</v>
      </c>
    </row>
    <row r="23226" spans="1:9" x14ac:dyDescent="0.25">
      <c r="A23226" t="s">
        <v>65</v>
      </c>
      <c r="B23226" t="s">
        <v>43</v>
      </c>
      <c r="C23226" t="s">
        <v>111</v>
      </c>
      <c r="D23226" t="s">
        <v>112</v>
      </c>
      <c r="E23226" t="s">
        <v>113</v>
      </c>
      <c r="F23226" t="s">
        <v>114</v>
      </c>
      <c r="G23226" t="s">
        <v>131</v>
      </c>
      <c r="H23226" t="s">
        <v>132</v>
      </c>
      <c r="I23226" s="4">
        <v>5184.58464</v>
      </c>
    </row>
    <row r="23227" spans="1:9" x14ac:dyDescent="0.25">
      <c r="A23227" t="s">
        <v>65</v>
      </c>
      <c r="B23227" t="s">
        <v>43</v>
      </c>
      <c r="C23227" t="s">
        <v>111</v>
      </c>
      <c r="D23227" t="s">
        <v>112</v>
      </c>
      <c r="E23227" t="s">
        <v>113</v>
      </c>
      <c r="F23227" t="s">
        <v>114</v>
      </c>
      <c r="G23227" t="s">
        <v>133</v>
      </c>
      <c r="H23227" t="s">
        <v>134</v>
      </c>
      <c r="I23227" s="4">
        <v>270217.93549499998</v>
      </c>
    </row>
    <row r="23228" spans="1:9" x14ac:dyDescent="0.25">
      <c r="A23228" t="s">
        <v>65</v>
      </c>
      <c r="B23228" t="s">
        <v>43</v>
      </c>
      <c r="C23228" t="s">
        <v>111</v>
      </c>
      <c r="D23228" t="s">
        <v>112</v>
      </c>
      <c r="E23228" t="s">
        <v>113</v>
      </c>
      <c r="F23228" t="s">
        <v>114</v>
      </c>
      <c r="G23228" t="s">
        <v>139</v>
      </c>
      <c r="H23228" t="s">
        <v>140</v>
      </c>
      <c r="I23228" s="4">
        <v>257262.5786184</v>
      </c>
    </row>
    <row r="23229" spans="1:9" x14ac:dyDescent="0.25">
      <c r="A23229" t="s">
        <v>65</v>
      </c>
      <c r="B23229" t="s">
        <v>43</v>
      </c>
      <c r="C23229" t="s">
        <v>111</v>
      </c>
      <c r="D23229" t="s">
        <v>112</v>
      </c>
      <c r="E23229" t="s">
        <v>113</v>
      </c>
      <c r="F23229" t="s">
        <v>114</v>
      </c>
      <c r="G23229" t="s">
        <v>141</v>
      </c>
      <c r="H23229" t="s">
        <v>142</v>
      </c>
      <c r="I23229" s="4">
        <v>99939.809124000007</v>
      </c>
    </row>
    <row r="23230" spans="1:9" x14ac:dyDescent="0.25">
      <c r="A23230" t="s">
        <v>65</v>
      </c>
      <c r="B23230" t="s">
        <v>43</v>
      </c>
      <c r="C23230" t="s">
        <v>111</v>
      </c>
      <c r="D23230" t="s">
        <v>112</v>
      </c>
      <c r="E23230" t="s">
        <v>113</v>
      </c>
      <c r="F23230" t="s">
        <v>114</v>
      </c>
      <c r="G23230" t="s">
        <v>145</v>
      </c>
      <c r="H23230" t="s">
        <v>146</v>
      </c>
      <c r="I23230" s="4">
        <v>1394616.228048</v>
      </c>
    </row>
    <row r="23231" spans="1:9" x14ac:dyDescent="0.25">
      <c r="A23231" t="s">
        <v>65</v>
      </c>
      <c r="B23231" t="s">
        <v>43</v>
      </c>
      <c r="C23231" t="s">
        <v>111</v>
      </c>
      <c r="D23231" t="s">
        <v>112</v>
      </c>
      <c r="E23231" t="s">
        <v>147</v>
      </c>
      <c r="F23231" t="s">
        <v>148</v>
      </c>
      <c r="G23231" t="s">
        <v>149</v>
      </c>
      <c r="H23231" t="s">
        <v>150</v>
      </c>
      <c r="I23231" s="4">
        <v>26431903.290725999</v>
      </c>
    </row>
    <row r="23232" spans="1:9" x14ac:dyDescent="0.25">
      <c r="A23232" t="s">
        <v>65</v>
      </c>
      <c r="B23232" t="s">
        <v>43</v>
      </c>
      <c r="C23232" t="s">
        <v>111</v>
      </c>
      <c r="D23232" t="s">
        <v>112</v>
      </c>
      <c r="E23232" t="s">
        <v>153</v>
      </c>
      <c r="F23232" t="s">
        <v>154</v>
      </c>
      <c r="G23232" t="s">
        <v>155</v>
      </c>
      <c r="H23232" t="s">
        <v>156</v>
      </c>
      <c r="I23232" s="4">
        <v>-2294827.1265113996</v>
      </c>
    </row>
    <row r="23233" spans="1:9" x14ac:dyDescent="0.25">
      <c r="A23233" t="s">
        <v>65</v>
      </c>
      <c r="B23233" t="s">
        <v>43</v>
      </c>
      <c r="C23233" t="s">
        <v>111</v>
      </c>
      <c r="D23233" t="s">
        <v>112</v>
      </c>
      <c r="E23233" t="s">
        <v>153</v>
      </c>
      <c r="F23233" t="s">
        <v>154</v>
      </c>
      <c r="G23233" t="s">
        <v>159</v>
      </c>
      <c r="H23233" t="s">
        <v>19</v>
      </c>
      <c r="I23233" s="4">
        <v>-323733.396519</v>
      </c>
    </row>
    <row r="23234" spans="1:9" x14ac:dyDescent="0.25">
      <c r="A23234" t="s">
        <v>65</v>
      </c>
      <c r="B23234" t="s">
        <v>43</v>
      </c>
      <c r="C23234" t="s">
        <v>111</v>
      </c>
      <c r="D23234" t="s">
        <v>112</v>
      </c>
      <c r="E23234" t="s">
        <v>153</v>
      </c>
      <c r="F23234" t="s">
        <v>154</v>
      </c>
      <c r="G23234" t="s">
        <v>160</v>
      </c>
      <c r="H23234" t="s">
        <v>20</v>
      </c>
      <c r="I23234" s="4">
        <v>-11481.906311999999</v>
      </c>
    </row>
    <row r="23235" spans="1:9" x14ac:dyDescent="0.25">
      <c r="A23235" t="s">
        <v>65</v>
      </c>
      <c r="B23235" t="s">
        <v>43</v>
      </c>
      <c r="C23235" t="s">
        <v>111</v>
      </c>
      <c r="D23235" t="s">
        <v>112</v>
      </c>
      <c r="E23235" t="s">
        <v>153</v>
      </c>
      <c r="F23235" t="s">
        <v>154</v>
      </c>
      <c r="G23235" t="s">
        <v>161</v>
      </c>
      <c r="H23235" t="s">
        <v>21</v>
      </c>
      <c r="I23235" s="4">
        <v>-8638.4368601999995</v>
      </c>
    </row>
    <row r="23236" spans="1:9" x14ac:dyDescent="0.25">
      <c r="A23236" t="s">
        <v>65</v>
      </c>
      <c r="B23236" t="s">
        <v>43</v>
      </c>
      <c r="C23236" t="s">
        <v>111</v>
      </c>
      <c r="D23236" t="s">
        <v>112</v>
      </c>
      <c r="E23236" t="s">
        <v>153</v>
      </c>
      <c r="F23236" t="s">
        <v>154</v>
      </c>
      <c r="G23236" t="s">
        <v>162</v>
      </c>
      <c r="H23236" t="s">
        <v>22</v>
      </c>
      <c r="I23236" s="4">
        <v>-103838.3846604</v>
      </c>
    </row>
    <row r="23237" spans="1:9" x14ac:dyDescent="0.25">
      <c r="A23237" t="s">
        <v>65</v>
      </c>
      <c r="B23237" t="s">
        <v>43</v>
      </c>
      <c r="C23237" t="s">
        <v>111</v>
      </c>
      <c r="D23237" t="s">
        <v>112</v>
      </c>
      <c r="E23237" t="s">
        <v>153</v>
      </c>
      <c r="F23237" t="s">
        <v>154</v>
      </c>
      <c r="G23237" t="s">
        <v>163</v>
      </c>
      <c r="H23237" t="s">
        <v>15</v>
      </c>
      <c r="I23237" s="4">
        <v>-1909.8289007999999</v>
      </c>
    </row>
    <row r="23238" spans="1:9" x14ac:dyDescent="0.25">
      <c r="A23238" t="s">
        <v>65</v>
      </c>
      <c r="B23238" t="s">
        <v>43</v>
      </c>
      <c r="C23238" t="s">
        <v>111</v>
      </c>
      <c r="D23238" t="s">
        <v>112</v>
      </c>
      <c r="E23238" t="s">
        <v>153</v>
      </c>
      <c r="F23238" t="s">
        <v>154</v>
      </c>
      <c r="G23238" t="s">
        <v>164</v>
      </c>
      <c r="H23238" t="s">
        <v>23</v>
      </c>
      <c r="I23238" s="4">
        <v>-87843.1461786</v>
      </c>
    </row>
    <row r="23239" spans="1:9" x14ac:dyDescent="0.25">
      <c r="A23239" t="s">
        <v>65</v>
      </c>
      <c r="B23239" t="s">
        <v>43</v>
      </c>
      <c r="C23239" t="s">
        <v>111</v>
      </c>
      <c r="D23239" t="s">
        <v>112</v>
      </c>
      <c r="E23239" t="s">
        <v>153</v>
      </c>
      <c r="F23239" t="s">
        <v>154</v>
      </c>
      <c r="G23239" t="s">
        <v>169</v>
      </c>
      <c r="H23239" t="s">
        <v>24</v>
      </c>
      <c r="I23239" s="4">
        <v>-107790.76630799999</v>
      </c>
    </row>
    <row r="23240" spans="1:9" x14ac:dyDescent="0.25">
      <c r="A23240" t="s">
        <v>65</v>
      </c>
      <c r="B23240" t="s">
        <v>43</v>
      </c>
      <c r="C23240" t="s">
        <v>111</v>
      </c>
      <c r="D23240" t="s">
        <v>112</v>
      </c>
      <c r="E23240" t="s">
        <v>153</v>
      </c>
      <c r="F23240" t="s">
        <v>154</v>
      </c>
      <c r="G23240" t="s">
        <v>170</v>
      </c>
      <c r="H23240" t="s">
        <v>25</v>
      </c>
      <c r="I23240" s="4">
        <v>-35633.044623599999</v>
      </c>
    </row>
    <row r="23241" spans="1:9" x14ac:dyDescent="0.25">
      <c r="A23241" t="s">
        <v>65</v>
      </c>
      <c r="B23241" t="s">
        <v>43</v>
      </c>
      <c r="C23241" t="s">
        <v>111</v>
      </c>
      <c r="D23241" t="s">
        <v>112</v>
      </c>
      <c r="E23241" t="s">
        <v>153</v>
      </c>
      <c r="F23241" t="s">
        <v>154</v>
      </c>
      <c r="G23241" t="s">
        <v>172</v>
      </c>
      <c r="H23241" t="s">
        <v>26</v>
      </c>
      <c r="I23241" s="4">
        <v>-154838.3574672</v>
      </c>
    </row>
    <row r="23242" spans="1:9" x14ac:dyDescent="0.25">
      <c r="A23242" t="s">
        <v>65</v>
      </c>
      <c r="B23242" t="s">
        <v>43</v>
      </c>
      <c r="C23242" t="s">
        <v>192</v>
      </c>
      <c r="D23242" t="s">
        <v>193</v>
      </c>
      <c r="E23242" t="s">
        <v>194</v>
      </c>
      <c r="F23242" t="s">
        <v>195</v>
      </c>
      <c r="G23242" t="s">
        <v>194</v>
      </c>
      <c r="H23242" t="s">
        <v>195</v>
      </c>
      <c r="I23242" s="5">
        <v>-17126.13825</v>
      </c>
    </row>
    <row r="23243" spans="1:9" x14ac:dyDescent="0.25">
      <c r="A23243" t="s">
        <v>65</v>
      </c>
      <c r="B23243" t="s">
        <v>43</v>
      </c>
      <c r="C23243" t="s">
        <v>192</v>
      </c>
      <c r="D23243" t="s">
        <v>193</v>
      </c>
      <c r="E23243" t="s">
        <v>196</v>
      </c>
      <c r="F23243" t="s">
        <v>197</v>
      </c>
      <c r="G23243" t="s">
        <v>196</v>
      </c>
      <c r="H23243" t="s">
        <v>197</v>
      </c>
      <c r="I23243" s="5">
        <v>98346.531412799988</v>
      </c>
    </row>
    <row r="23244" spans="1:9" x14ac:dyDescent="0.25">
      <c r="A23244" t="s">
        <v>65</v>
      </c>
      <c r="B23244" t="s">
        <v>43</v>
      </c>
      <c r="C23244" t="s">
        <v>192</v>
      </c>
      <c r="D23244" t="s">
        <v>193</v>
      </c>
      <c r="E23244" t="s">
        <v>200</v>
      </c>
      <c r="F23244" t="s">
        <v>201</v>
      </c>
      <c r="G23244" t="s">
        <v>200</v>
      </c>
      <c r="H23244" t="s">
        <v>201</v>
      </c>
      <c r="I23244" s="5">
        <v>17911.3973238</v>
      </c>
    </row>
    <row r="23245" spans="1:9" x14ac:dyDescent="0.25">
      <c r="A23245" t="s">
        <v>65</v>
      </c>
      <c r="B23245" t="s">
        <v>43</v>
      </c>
      <c r="C23245" t="s">
        <v>192</v>
      </c>
      <c r="D23245" t="s">
        <v>193</v>
      </c>
      <c r="E23245" t="s">
        <v>202</v>
      </c>
      <c r="F23245" t="s">
        <v>203</v>
      </c>
      <c r="G23245" t="s">
        <v>202</v>
      </c>
      <c r="H23245" t="s">
        <v>203</v>
      </c>
      <c r="I23245" s="5">
        <v>6568021.2749075992</v>
      </c>
    </row>
    <row r="23246" spans="1:9" x14ac:dyDescent="0.25">
      <c r="A23246" t="s">
        <v>65</v>
      </c>
      <c r="B23246" t="s">
        <v>43</v>
      </c>
      <c r="C23246" t="s">
        <v>192</v>
      </c>
      <c r="D23246" t="s">
        <v>193</v>
      </c>
      <c r="E23246" t="s">
        <v>208</v>
      </c>
      <c r="F23246" t="s">
        <v>209</v>
      </c>
      <c r="G23246" t="s">
        <v>208</v>
      </c>
      <c r="H23246" t="s">
        <v>209</v>
      </c>
      <c r="I23246" s="5">
        <v>1783428.2430102001</v>
      </c>
    </row>
    <row r="23247" spans="1:9" x14ac:dyDescent="0.25">
      <c r="A23247" t="s">
        <v>65</v>
      </c>
      <c r="B23247" t="s">
        <v>43</v>
      </c>
      <c r="C23247" t="s">
        <v>192</v>
      </c>
      <c r="D23247" t="s">
        <v>193</v>
      </c>
      <c r="E23247" t="s">
        <v>210</v>
      </c>
      <c r="F23247" t="s">
        <v>211</v>
      </c>
      <c r="G23247" t="s">
        <v>210</v>
      </c>
      <c r="H23247" t="s">
        <v>211</v>
      </c>
      <c r="I23247" s="5">
        <v>79494.923557800008</v>
      </c>
    </row>
    <row r="23248" spans="1:9" x14ac:dyDescent="0.25">
      <c r="A23248" t="s">
        <v>65</v>
      </c>
      <c r="B23248" t="s">
        <v>43</v>
      </c>
      <c r="C23248" t="s">
        <v>192</v>
      </c>
      <c r="D23248" t="s">
        <v>193</v>
      </c>
      <c r="E23248" t="s">
        <v>212</v>
      </c>
      <c r="F23248" t="s">
        <v>213</v>
      </c>
      <c r="G23248" t="s">
        <v>212</v>
      </c>
      <c r="H23248" t="s">
        <v>213</v>
      </c>
      <c r="I23248" s="5">
        <v>268155.50429700001</v>
      </c>
    </row>
    <row r="23249" spans="1:9" x14ac:dyDescent="0.25">
      <c r="A23249" t="s">
        <v>65</v>
      </c>
      <c r="B23249" t="s">
        <v>43</v>
      </c>
      <c r="C23249" t="s">
        <v>192</v>
      </c>
      <c r="D23249" t="s">
        <v>193</v>
      </c>
      <c r="E23249" t="s">
        <v>214</v>
      </c>
      <c r="F23249" t="s">
        <v>215</v>
      </c>
      <c r="G23249" t="s">
        <v>214</v>
      </c>
      <c r="H23249" t="s">
        <v>215</v>
      </c>
      <c r="I23249" s="5">
        <v>75045.433007399988</v>
      </c>
    </row>
    <row r="23250" spans="1:9" x14ac:dyDescent="0.25">
      <c r="A23250" t="s">
        <v>65</v>
      </c>
      <c r="B23250" t="s">
        <v>43</v>
      </c>
      <c r="C23250" t="s">
        <v>226</v>
      </c>
      <c r="D23250" t="s">
        <v>227</v>
      </c>
      <c r="E23250" t="s">
        <v>231</v>
      </c>
      <c r="F23250" t="s">
        <v>232</v>
      </c>
      <c r="G23250" t="s">
        <v>233</v>
      </c>
      <c r="H23250" t="s">
        <v>234</v>
      </c>
      <c r="I23250" s="5">
        <v>-385919.99999999948</v>
      </c>
    </row>
    <row r="23251" spans="1:9" x14ac:dyDescent="0.25">
      <c r="A23251" t="s">
        <v>65</v>
      </c>
      <c r="B23251" t="s">
        <v>43</v>
      </c>
      <c r="C23251" t="s">
        <v>226</v>
      </c>
      <c r="D23251" t="s">
        <v>227</v>
      </c>
      <c r="E23251" t="s">
        <v>235</v>
      </c>
      <c r="F23251" t="s">
        <v>236</v>
      </c>
      <c r="G23251" t="s">
        <v>237</v>
      </c>
      <c r="H23251" t="s">
        <v>238</v>
      </c>
      <c r="I23251" s="5">
        <v>-52591863.835000008</v>
      </c>
    </row>
    <row r="23252" spans="1:9" x14ac:dyDescent="0.25">
      <c r="A23252" t="s">
        <v>65</v>
      </c>
      <c r="B23252" t="s">
        <v>43</v>
      </c>
      <c r="C23252" t="s">
        <v>239</v>
      </c>
      <c r="D23252" t="s">
        <v>240</v>
      </c>
      <c r="E23252" t="s">
        <v>241</v>
      </c>
      <c r="F23252" t="s">
        <v>242</v>
      </c>
      <c r="G23252" t="s">
        <v>243</v>
      </c>
      <c r="H23252" t="s">
        <v>244</v>
      </c>
      <c r="I23252" s="4">
        <v>66448.785651800004</v>
      </c>
    </row>
    <row r="23253" spans="1:9" x14ac:dyDescent="0.25">
      <c r="A23253" t="s">
        <v>65</v>
      </c>
      <c r="B23253" t="s">
        <v>43</v>
      </c>
      <c r="C23253" t="s">
        <v>239</v>
      </c>
      <c r="D23253" t="s">
        <v>240</v>
      </c>
      <c r="E23253" t="s">
        <v>247</v>
      </c>
      <c r="F23253" t="s">
        <v>248</v>
      </c>
      <c r="G23253" t="s">
        <v>249</v>
      </c>
      <c r="H23253" t="s">
        <v>250</v>
      </c>
      <c r="I23253" s="4">
        <v>-11204049</v>
      </c>
    </row>
    <row r="23254" spans="1:9" x14ac:dyDescent="0.25">
      <c r="A23254" t="s">
        <v>65</v>
      </c>
      <c r="B23254" t="s">
        <v>43</v>
      </c>
      <c r="C23254" t="s">
        <v>263</v>
      </c>
      <c r="D23254" t="s">
        <v>264</v>
      </c>
      <c r="E23254" t="s">
        <v>265</v>
      </c>
      <c r="F23254" t="s">
        <v>264</v>
      </c>
      <c r="G23254" t="s">
        <v>266</v>
      </c>
      <c r="H23254" t="s">
        <v>267</v>
      </c>
      <c r="I23254" s="5">
        <v>72333.899999999994</v>
      </c>
    </row>
    <row r="23255" spans="1:9" x14ac:dyDescent="0.25">
      <c r="A23255" t="s">
        <v>65</v>
      </c>
      <c r="B23255" t="s">
        <v>43</v>
      </c>
      <c r="C23255" t="s">
        <v>263</v>
      </c>
      <c r="D23255" t="s">
        <v>264</v>
      </c>
      <c r="E23255" t="s">
        <v>265</v>
      </c>
      <c r="F23255" t="s">
        <v>264</v>
      </c>
      <c r="G23255" t="s">
        <v>268</v>
      </c>
      <c r="H23255" t="s">
        <v>269</v>
      </c>
      <c r="I23255" s="5">
        <v>260.77643640000002</v>
      </c>
    </row>
    <row r="23256" spans="1:9" x14ac:dyDescent="0.25">
      <c r="A23256" t="s">
        <v>65</v>
      </c>
      <c r="B23256" t="s">
        <v>43</v>
      </c>
      <c r="C23256" t="s">
        <v>263</v>
      </c>
      <c r="D23256" t="s">
        <v>264</v>
      </c>
      <c r="E23256" t="s">
        <v>265</v>
      </c>
      <c r="F23256" t="s">
        <v>264</v>
      </c>
      <c r="G23256" t="s">
        <v>270</v>
      </c>
      <c r="H23256" t="s">
        <v>271</v>
      </c>
      <c r="I23256" s="5">
        <v>203951.32827660002</v>
      </c>
    </row>
    <row r="23257" spans="1:9" x14ac:dyDescent="0.25">
      <c r="A23257" t="s">
        <v>65</v>
      </c>
      <c r="B23257" t="s">
        <v>43</v>
      </c>
      <c r="C23257" t="s">
        <v>263</v>
      </c>
      <c r="D23257" t="s">
        <v>264</v>
      </c>
      <c r="E23257" t="s">
        <v>265</v>
      </c>
      <c r="F23257" t="s">
        <v>264</v>
      </c>
      <c r="G23257" t="s">
        <v>272</v>
      </c>
      <c r="H23257" t="s">
        <v>273</v>
      </c>
      <c r="I23257" s="5">
        <v>4006852.1809524</v>
      </c>
    </row>
    <row r="23258" spans="1:9" x14ac:dyDescent="0.25">
      <c r="A23258" t="s">
        <v>65</v>
      </c>
      <c r="B23258" t="s">
        <v>43</v>
      </c>
      <c r="C23258" t="s">
        <v>278</v>
      </c>
      <c r="D23258" t="s">
        <v>279</v>
      </c>
      <c r="E23258" t="s">
        <v>283</v>
      </c>
      <c r="F23258" t="s">
        <v>284</v>
      </c>
      <c r="G23258" t="s">
        <v>285</v>
      </c>
      <c r="H23258" t="s">
        <v>286</v>
      </c>
      <c r="I23258" s="6">
        <v>5.1222741603851351E-9</v>
      </c>
    </row>
    <row r="23259" spans="1:9" x14ac:dyDescent="0.25">
      <c r="A23259" t="s">
        <v>65</v>
      </c>
      <c r="B23259" t="s">
        <v>43</v>
      </c>
      <c r="C23259" t="s">
        <v>278</v>
      </c>
      <c r="D23259" t="s">
        <v>279</v>
      </c>
      <c r="E23259" t="s">
        <v>287</v>
      </c>
      <c r="F23259" t="s">
        <v>288</v>
      </c>
      <c r="G23259" t="s">
        <v>289</v>
      </c>
      <c r="H23259" t="s">
        <v>290</v>
      </c>
      <c r="I23259" s="6">
        <v>-7.1352030245179221E-3</v>
      </c>
    </row>
    <row r="23260" spans="1:9" x14ac:dyDescent="0.25">
      <c r="A23260" t="s">
        <v>65</v>
      </c>
      <c r="B23260" t="s">
        <v>43</v>
      </c>
      <c r="C23260" t="s">
        <v>291</v>
      </c>
      <c r="D23260" t="s">
        <v>292</v>
      </c>
      <c r="E23260" t="s">
        <v>293</v>
      </c>
      <c r="F23260" t="s">
        <v>294</v>
      </c>
      <c r="G23260" t="s">
        <v>293</v>
      </c>
      <c r="H23260" t="s">
        <v>294</v>
      </c>
      <c r="I23260" s="6">
        <v>-5776464.9893057998</v>
      </c>
    </row>
    <row r="23261" spans="1:9" x14ac:dyDescent="0.25">
      <c r="A23261" t="s">
        <v>65</v>
      </c>
      <c r="B23261" t="s">
        <v>43</v>
      </c>
      <c r="C23261" t="s">
        <v>291</v>
      </c>
      <c r="D23261" t="s">
        <v>292</v>
      </c>
      <c r="E23261" t="s">
        <v>297</v>
      </c>
      <c r="F23261" t="s">
        <v>298</v>
      </c>
      <c r="G23261" t="s">
        <v>297</v>
      </c>
      <c r="H23261" t="s">
        <v>298</v>
      </c>
      <c r="I23261" s="6">
        <v>-1773243.9105264</v>
      </c>
    </row>
    <row r="23262" spans="1:9" x14ac:dyDescent="0.25">
      <c r="A23262" t="s">
        <v>65</v>
      </c>
      <c r="B23262" t="s">
        <v>43</v>
      </c>
      <c r="C23262" t="s">
        <v>356</v>
      </c>
      <c r="D23262" t="s">
        <v>357</v>
      </c>
      <c r="E23262" t="s">
        <v>307</v>
      </c>
      <c r="F23262" t="s">
        <v>308</v>
      </c>
      <c r="G23262" t="s">
        <v>307</v>
      </c>
      <c r="H23262" t="s">
        <v>308</v>
      </c>
      <c r="I23262" s="6">
        <v>-48614.767448400002</v>
      </c>
    </row>
    <row r="23263" spans="1:9" x14ac:dyDescent="0.25">
      <c r="A23263" t="s">
        <v>65</v>
      </c>
      <c r="B23263" t="s">
        <v>43</v>
      </c>
      <c r="C23263" t="s">
        <v>356</v>
      </c>
      <c r="D23263" t="s">
        <v>357</v>
      </c>
      <c r="E23263" t="s">
        <v>311</v>
      </c>
      <c r="F23263" t="s">
        <v>312</v>
      </c>
      <c r="G23263" t="s">
        <v>311</v>
      </c>
      <c r="H23263" t="s">
        <v>312</v>
      </c>
      <c r="I23263" s="6">
        <v>-1368554.5887263999</v>
      </c>
    </row>
    <row r="23264" spans="1:9" x14ac:dyDescent="0.25">
      <c r="A23264" t="s">
        <v>65</v>
      </c>
      <c r="B23264" t="s">
        <v>43</v>
      </c>
      <c r="C23264" t="s">
        <v>356</v>
      </c>
      <c r="D23264" t="s">
        <v>357</v>
      </c>
      <c r="E23264" t="s">
        <v>315</v>
      </c>
      <c r="F23264" t="s">
        <v>316</v>
      </c>
      <c r="G23264" t="s">
        <v>315</v>
      </c>
      <c r="H23264" t="s">
        <v>316</v>
      </c>
      <c r="I23264" s="6">
        <v>87130.616022000017</v>
      </c>
    </row>
    <row r="23265" spans="1:9" x14ac:dyDescent="0.25">
      <c r="A23265" t="s">
        <v>65</v>
      </c>
      <c r="B23265" t="s">
        <v>43</v>
      </c>
      <c r="C23265" t="s">
        <v>356</v>
      </c>
      <c r="D23265" t="s">
        <v>357</v>
      </c>
      <c r="E23265" t="s">
        <v>317</v>
      </c>
      <c r="F23265" t="s">
        <v>318</v>
      </c>
      <c r="G23265" t="s">
        <v>317</v>
      </c>
      <c r="H23265" t="s">
        <v>318</v>
      </c>
      <c r="I23265" s="6">
        <v>8814.1988934000019</v>
      </c>
    </row>
    <row r="23266" spans="1:9" x14ac:dyDescent="0.25">
      <c r="A23266" t="s">
        <v>65</v>
      </c>
      <c r="B23266" t="s">
        <v>43</v>
      </c>
      <c r="C23266" t="s">
        <v>356</v>
      </c>
      <c r="D23266" t="s">
        <v>357</v>
      </c>
      <c r="E23266" t="s">
        <v>323</v>
      </c>
      <c r="F23266" t="s">
        <v>324</v>
      </c>
      <c r="G23266" t="s">
        <v>323</v>
      </c>
      <c r="H23266" t="s">
        <v>324</v>
      </c>
      <c r="I23266" s="6">
        <v>-4738854.1536647994</v>
      </c>
    </row>
    <row r="23267" spans="1:9" x14ac:dyDescent="0.25">
      <c r="A23267" t="s">
        <v>65</v>
      </c>
      <c r="B23267" t="s">
        <v>43</v>
      </c>
      <c r="C23267" t="s">
        <v>356</v>
      </c>
      <c r="D23267" t="s">
        <v>357</v>
      </c>
      <c r="E23267" t="s">
        <v>325</v>
      </c>
      <c r="F23267" t="s">
        <v>326</v>
      </c>
      <c r="G23267" t="s">
        <v>325</v>
      </c>
      <c r="H23267" t="s">
        <v>326</v>
      </c>
      <c r="I23267" s="6">
        <v>-62832.713677200001</v>
      </c>
    </row>
    <row r="23268" spans="1:9" x14ac:dyDescent="0.25">
      <c r="A23268" t="s">
        <v>65</v>
      </c>
      <c r="B23268" t="s">
        <v>43</v>
      </c>
      <c r="C23268" t="s">
        <v>356</v>
      </c>
      <c r="D23268" t="s">
        <v>357</v>
      </c>
      <c r="E23268" t="s">
        <v>335</v>
      </c>
      <c r="F23268" t="s">
        <v>336</v>
      </c>
      <c r="G23268" t="s">
        <v>335</v>
      </c>
      <c r="H23268" t="s">
        <v>336</v>
      </c>
      <c r="I23268" s="6">
        <v>-723721.70336040005</v>
      </c>
    </row>
    <row r="23269" spans="1:9" x14ac:dyDescent="0.25">
      <c r="A23269" t="s">
        <v>65</v>
      </c>
      <c r="B23269" t="s">
        <v>43</v>
      </c>
      <c r="C23269" t="s">
        <v>356</v>
      </c>
      <c r="D23269" t="s">
        <v>357</v>
      </c>
      <c r="E23269" t="s">
        <v>340</v>
      </c>
      <c r="F23269" t="s">
        <v>341</v>
      </c>
      <c r="G23269" t="s">
        <v>340</v>
      </c>
      <c r="H23269" t="s">
        <v>341</v>
      </c>
      <c r="I23269" s="6">
        <v>-395051.0216562</v>
      </c>
    </row>
    <row r="23270" spans="1:9" x14ac:dyDescent="0.25">
      <c r="A23270" t="s">
        <v>65</v>
      </c>
      <c r="B23270" t="s">
        <v>43</v>
      </c>
      <c r="C23270" t="s">
        <v>356</v>
      </c>
      <c r="D23270" t="s">
        <v>357</v>
      </c>
      <c r="E23270" t="s">
        <v>342</v>
      </c>
      <c r="F23270" t="s">
        <v>343</v>
      </c>
      <c r="G23270" t="s">
        <v>342</v>
      </c>
      <c r="H23270" t="s">
        <v>343</v>
      </c>
      <c r="I23270" s="6">
        <v>31416.897812400002</v>
      </c>
    </row>
    <row r="23271" spans="1:9" x14ac:dyDescent="0.25">
      <c r="A23271" t="s">
        <v>65</v>
      </c>
      <c r="B23271" t="s">
        <v>43</v>
      </c>
      <c r="C23271" t="s">
        <v>356</v>
      </c>
      <c r="D23271" t="s">
        <v>357</v>
      </c>
      <c r="E23271" t="s">
        <v>348</v>
      </c>
      <c r="F23271" t="s">
        <v>349</v>
      </c>
      <c r="G23271" t="s">
        <v>348</v>
      </c>
      <c r="H23271" t="s">
        <v>349</v>
      </c>
      <c r="I23271" s="6">
        <v>-4709882.9441169994</v>
      </c>
    </row>
    <row r="23272" spans="1:9" x14ac:dyDescent="0.25">
      <c r="A23272" t="s">
        <v>65</v>
      </c>
      <c r="B23272" t="s">
        <v>43</v>
      </c>
      <c r="C23272" t="s">
        <v>356</v>
      </c>
      <c r="D23272" t="s">
        <v>357</v>
      </c>
      <c r="E23272" t="s">
        <v>350</v>
      </c>
      <c r="F23272" t="s">
        <v>351</v>
      </c>
      <c r="G23272" t="s">
        <v>350</v>
      </c>
      <c r="H23272" t="s">
        <v>351</v>
      </c>
      <c r="I23272" s="6">
        <v>-1041013.8237581999</v>
      </c>
    </row>
    <row r="23273" spans="1:9" x14ac:dyDescent="0.25">
      <c r="A23273" t="s">
        <v>65</v>
      </c>
      <c r="B23273" t="s">
        <v>43</v>
      </c>
      <c r="C23273" t="s">
        <v>358</v>
      </c>
      <c r="D23273" t="s">
        <v>359</v>
      </c>
      <c r="E23273" t="s">
        <v>360</v>
      </c>
      <c r="F23273" t="s">
        <v>361</v>
      </c>
      <c r="G23273" t="s">
        <v>299</v>
      </c>
      <c r="H23273" t="s">
        <v>300</v>
      </c>
      <c r="I23273" s="6">
        <v>-266401.56316679996</v>
      </c>
    </row>
    <row r="23274" spans="1:9" x14ac:dyDescent="0.25">
      <c r="A23274" t="s">
        <v>65</v>
      </c>
      <c r="B23274" t="s">
        <v>43</v>
      </c>
      <c r="C23274" t="s">
        <v>376</v>
      </c>
      <c r="D23274" t="s">
        <v>377</v>
      </c>
      <c r="E23274" t="s">
        <v>378</v>
      </c>
      <c r="F23274" t="s">
        <v>379</v>
      </c>
      <c r="G23274" t="s">
        <v>362</v>
      </c>
      <c r="H23274" t="s">
        <v>363</v>
      </c>
      <c r="I23274" s="2">
        <v>-669350</v>
      </c>
    </row>
    <row r="23275" spans="1:9" x14ac:dyDescent="0.25">
      <c r="A23275" t="s">
        <v>65</v>
      </c>
      <c r="B23275" t="s">
        <v>43</v>
      </c>
      <c r="C23275" t="s">
        <v>376</v>
      </c>
      <c r="D23275" t="s">
        <v>377</v>
      </c>
      <c r="E23275" t="s">
        <v>380</v>
      </c>
      <c r="F23275" t="s">
        <v>381</v>
      </c>
      <c r="G23275" t="s">
        <v>364</v>
      </c>
      <c r="H23275" t="s">
        <v>365</v>
      </c>
      <c r="I23275" s="2">
        <v>-247660</v>
      </c>
    </row>
    <row r="23276" spans="1:9" x14ac:dyDescent="0.25">
      <c r="A23276" t="s">
        <v>65</v>
      </c>
      <c r="B23276" t="s">
        <v>43</v>
      </c>
      <c r="C23276" t="s">
        <v>388</v>
      </c>
      <c r="D23276" t="s">
        <v>389</v>
      </c>
      <c r="E23276" t="s">
        <v>392</v>
      </c>
      <c r="F23276" t="s">
        <v>393</v>
      </c>
      <c r="G23276" t="s">
        <v>394</v>
      </c>
      <c r="H23276" t="s">
        <v>393</v>
      </c>
      <c r="I23276" s="2">
        <v>0.35988486744463399</v>
      </c>
    </row>
    <row r="23277" spans="1:9" x14ac:dyDescent="0.25">
      <c r="A23277" t="s">
        <v>65</v>
      </c>
      <c r="B23277" t="s">
        <v>43</v>
      </c>
      <c r="C23277" t="s">
        <v>395</v>
      </c>
      <c r="D23277" t="s">
        <v>396</v>
      </c>
      <c r="E23277" t="s">
        <v>397</v>
      </c>
      <c r="F23277" t="s">
        <v>398</v>
      </c>
      <c r="G23277" t="s">
        <v>399</v>
      </c>
      <c r="H23277" t="s">
        <v>400</v>
      </c>
      <c r="I23277" s="2">
        <v>27251043.617618784</v>
      </c>
    </row>
    <row r="23278" spans="1:9" x14ac:dyDescent="0.25">
      <c r="A23278" t="s">
        <v>65</v>
      </c>
      <c r="B23278" t="s">
        <v>43</v>
      </c>
      <c r="C23278" t="s">
        <v>405</v>
      </c>
      <c r="D23278" t="s">
        <v>406</v>
      </c>
      <c r="E23278" t="s">
        <v>407</v>
      </c>
      <c r="F23278" t="s">
        <v>408</v>
      </c>
      <c r="G23278" t="s">
        <v>409</v>
      </c>
      <c r="H23278" t="s">
        <v>410</v>
      </c>
      <c r="I23278" s="2">
        <v>6985110.9397650007</v>
      </c>
    </row>
    <row r="23279" spans="1:9" x14ac:dyDescent="0.25">
      <c r="A23279" t="s">
        <v>65</v>
      </c>
      <c r="B23279" t="s">
        <v>43</v>
      </c>
      <c r="C23279" t="s">
        <v>411</v>
      </c>
      <c r="D23279" t="s">
        <v>412</v>
      </c>
      <c r="E23279" t="s">
        <v>417</v>
      </c>
      <c r="F23279" t="s">
        <v>418</v>
      </c>
      <c r="G23279" t="s">
        <v>419</v>
      </c>
      <c r="H23279" t="s">
        <v>420</v>
      </c>
      <c r="I23279" s="2">
        <v>-781215.71151166316</v>
      </c>
    </row>
    <row r="23280" spans="1:9" x14ac:dyDescent="0.25">
      <c r="A23280" t="s">
        <v>65</v>
      </c>
      <c r="B23280" t="s">
        <v>44</v>
      </c>
      <c r="C23280" t="s">
        <v>97</v>
      </c>
      <c r="D23280" t="s">
        <v>98</v>
      </c>
      <c r="E23280" t="s">
        <v>101</v>
      </c>
      <c r="F23280" t="s">
        <v>102</v>
      </c>
      <c r="G23280" t="s">
        <v>101</v>
      </c>
      <c r="H23280" t="s">
        <v>102</v>
      </c>
      <c r="I23280" s="5">
        <v>933155.03399999999</v>
      </c>
    </row>
    <row r="23281" spans="1:9" x14ac:dyDescent="0.25">
      <c r="A23281" t="s">
        <v>65</v>
      </c>
      <c r="B23281" t="s">
        <v>44</v>
      </c>
      <c r="C23281" t="s">
        <v>111</v>
      </c>
      <c r="D23281" t="s">
        <v>112</v>
      </c>
      <c r="E23281" t="s">
        <v>113</v>
      </c>
      <c r="F23281" t="s">
        <v>114</v>
      </c>
      <c r="G23281" t="s">
        <v>125</v>
      </c>
      <c r="H23281" t="s">
        <v>126</v>
      </c>
      <c r="I23281" s="4">
        <v>9385.16</v>
      </c>
    </row>
    <row r="23282" spans="1:9" x14ac:dyDescent="0.25">
      <c r="A23282" t="s">
        <v>65</v>
      </c>
      <c r="B23282" t="s">
        <v>44</v>
      </c>
      <c r="C23282" t="s">
        <v>111</v>
      </c>
      <c r="D23282" t="s">
        <v>112</v>
      </c>
      <c r="E23282" t="s">
        <v>113</v>
      </c>
      <c r="F23282" t="s">
        <v>114</v>
      </c>
      <c r="G23282" t="s">
        <v>133</v>
      </c>
      <c r="H23282" t="s">
        <v>134</v>
      </c>
      <c r="I23282" s="4">
        <v>131811.28739400001</v>
      </c>
    </row>
    <row r="23283" spans="1:9" x14ac:dyDescent="0.25">
      <c r="A23283" t="s">
        <v>65</v>
      </c>
      <c r="B23283" t="s">
        <v>44</v>
      </c>
      <c r="C23283" t="s">
        <v>111</v>
      </c>
      <c r="D23283" t="s">
        <v>112</v>
      </c>
      <c r="E23283" t="s">
        <v>113</v>
      </c>
      <c r="F23283" t="s">
        <v>114</v>
      </c>
      <c r="G23283" t="s">
        <v>139</v>
      </c>
      <c r="H23283" t="s">
        <v>140</v>
      </c>
      <c r="I23283" s="4">
        <v>266864.67830999999</v>
      </c>
    </row>
    <row r="23284" spans="1:9" x14ac:dyDescent="0.25">
      <c r="A23284" t="s">
        <v>65</v>
      </c>
      <c r="B23284" t="s">
        <v>44</v>
      </c>
      <c r="C23284" t="s">
        <v>111</v>
      </c>
      <c r="D23284" t="s">
        <v>112</v>
      </c>
      <c r="E23284" t="s">
        <v>113</v>
      </c>
      <c r="F23284" t="s">
        <v>114</v>
      </c>
      <c r="G23284" t="s">
        <v>141</v>
      </c>
      <c r="H23284" t="s">
        <v>142</v>
      </c>
      <c r="I23284" s="4">
        <v>1285895.496692</v>
      </c>
    </row>
    <row r="23285" spans="1:9" x14ac:dyDescent="0.25">
      <c r="A23285" t="s">
        <v>65</v>
      </c>
      <c r="B23285" t="s">
        <v>44</v>
      </c>
      <c r="C23285" t="s">
        <v>111</v>
      </c>
      <c r="D23285" t="s">
        <v>112</v>
      </c>
      <c r="E23285" t="s">
        <v>113</v>
      </c>
      <c r="F23285" t="s">
        <v>114</v>
      </c>
      <c r="G23285" t="s">
        <v>145</v>
      </c>
      <c r="H23285" t="s">
        <v>146</v>
      </c>
      <c r="I23285" s="4">
        <v>127850.749874</v>
      </c>
    </row>
    <row r="23286" spans="1:9" x14ac:dyDescent="0.25">
      <c r="A23286" t="s">
        <v>65</v>
      </c>
      <c r="B23286" t="s">
        <v>44</v>
      </c>
      <c r="C23286" t="s">
        <v>111</v>
      </c>
      <c r="D23286" t="s">
        <v>112</v>
      </c>
      <c r="E23286" t="s">
        <v>153</v>
      </c>
      <c r="F23286" t="s">
        <v>154</v>
      </c>
      <c r="G23286" t="s">
        <v>160</v>
      </c>
      <c r="H23286" t="s">
        <v>20</v>
      </c>
      <c r="I23286" s="4">
        <v>-9385.16</v>
      </c>
    </row>
    <row r="23287" spans="1:9" x14ac:dyDescent="0.25">
      <c r="A23287" t="s">
        <v>65</v>
      </c>
      <c r="B23287" t="s">
        <v>44</v>
      </c>
      <c r="C23287" t="s">
        <v>111</v>
      </c>
      <c r="D23287" t="s">
        <v>112</v>
      </c>
      <c r="E23287" t="s">
        <v>153</v>
      </c>
      <c r="F23287" t="s">
        <v>154</v>
      </c>
      <c r="G23287" t="s">
        <v>164</v>
      </c>
      <c r="H23287" t="s">
        <v>23</v>
      </c>
      <c r="I23287" s="4">
        <v>-111017.526898</v>
      </c>
    </row>
    <row r="23288" spans="1:9" x14ac:dyDescent="0.25">
      <c r="A23288" t="s">
        <v>65</v>
      </c>
      <c r="B23288" t="s">
        <v>44</v>
      </c>
      <c r="C23288" t="s">
        <v>111</v>
      </c>
      <c r="D23288" t="s">
        <v>112</v>
      </c>
      <c r="E23288" t="s">
        <v>153</v>
      </c>
      <c r="F23288" t="s">
        <v>154</v>
      </c>
      <c r="G23288" t="s">
        <v>169</v>
      </c>
      <c r="H23288" t="s">
        <v>24</v>
      </c>
      <c r="I23288" s="4">
        <v>-194571.72934600001</v>
      </c>
    </row>
    <row r="23289" spans="1:9" x14ac:dyDescent="0.25">
      <c r="A23289" t="s">
        <v>65</v>
      </c>
      <c r="B23289" t="s">
        <v>44</v>
      </c>
      <c r="C23289" t="s">
        <v>111</v>
      </c>
      <c r="D23289" t="s">
        <v>112</v>
      </c>
      <c r="E23289" t="s">
        <v>153</v>
      </c>
      <c r="F23289" t="s">
        <v>154</v>
      </c>
      <c r="G23289" t="s">
        <v>170</v>
      </c>
      <c r="H23289" t="s">
        <v>25</v>
      </c>
      <c r="I23289" s="4">
        <v>-1188302.9719159999</v>
      </c>
    </row>
    <row r="23290" spans="1:9" x14ac:dyDescent="0.25">
      <c r="A23290" t="s">
        <v>65</v>
      </c>
      <c r="B23290" t="s">
        <v>44</v>
      </c>
      <c r="C23290" t="s">
        <v>111</v>
      </c>
      <c r="D23290" t="s">
        <v>112</v>
      </c>
      <c r="E23290" t="s">
        <v>153</v>
      </c>
      <c r="F23290" t="s">
        <v>154</v>
      </c>
      <c r="G23290" t="s">
        <v>172</v>
      </c>
      <c r="H23290" t="s">
        <v>26</v>
      </c>
      <c r="I23290" s="4">
        <v>-56218.046915999999</v>
      </c>
    </row>
    <row r="23291" spans="1:9" x14ac:dyDescent="0.25">
      <c r="A23291" t="s">
        <v>65</v>
      </c>
      <c r="B23291" t="s">
        <v>44</v>
      </c>
      <c r="C23291" t="s">
        <v>177</v>
      </c>
      <c r="D23291" t="s">
        <v>178</v>
      </c>
      <c r="E23291" t="s">
        <v>179</v>
      </c>
      <c r="F23291" t="s">
        <v>180</v>
      </c>
      <c r="G23291" t="s">
        <v>181</v>
      </c>
      <c r="H23291" t="s">
        <v>182</v>
      </c>
      <c r="I23291" s="4">
        <v>1208293.831974</v>
      </c>
    </row>
    <row r="23292" spans="1:9" x14ac:dyDescent="0.25">
      <c r="A23292" t="s">
        <v>65</v>
      </c>
      <c r="B23292" t="s">
        <v>44</v>
      </c>
      <c r="C23292" t="s">
        <v>177</v>
      </c>
      <c r="D23292" t="s">
        <v>178</v>
      </c>
      <c r="E23292" t="s">
        <v>179</v>
      </c>
      <c r="F23292" t="s">
        <v>180</v>
      </c>
      <c r="G23292" t="s">
        <v>183</v>
      </c>
      <c r="H23292" t="s">
        <v>184</v>
      </c>
      <c r="I23292" s="4">
        <v>1430633.4342120001</v>
      </c>
    </row>
    <row r="23293" spans="1:9" x14ac:dyDescent="0.25">
      <c r="A23293" t="s">
        <v>65</v>
      </c>
      <c r="B23293" t="s">
        <v>44</v>
      </c>
      <c r="C23293" t="s">
        <v>177</v>
      </c>
      <c r="D23293" t="s">
        <v>178</v>
      </c>
      <c r="E23293" t="s">
        <v>185</v>
      </c>
      <c r="F23293" t="s">
        <v>186</v>
      </c>
      <c r="G23293" t="s">
        <v>187</v>
      </c>
      <c r="H23293" t="s">
        <v>27</v>
      </c>
      <c r="I23293" s="4">
        <v>-1208293.831974</v>
      </c>
    </row>
    <row r="23294" spans="1:9" x14ac:dyDescent="0.25">
      <c r="A23294" t="s">
        <v>65</v>
      </c>
      <c r="B23294" t="s">
        <v>44</v>
      </c>
      <c r="C23294" t="s">
        <v>177</v>
      </c>
      <c r="D23294" t="s">
        <v>178</v>
      </c>
      <c r="E23294" t="s">
        <v>185</v>
      </c>
      <c r="F23294" t="s">
        <v>186</v>
      </c>
      <c r="G23294" t="s">
        <v>188</v>
      </c>
      <c r="H23294" t="s">
        <v>189</v>
      </c>
      <c r="I23294" s="4">
        <v>-748006.16790200002</v>
      </c>
    </row>
    <row r="23295" spans="1:9" x14ac:dyDescent="0.25">
      <c r="A23295" t="s">
        <v>65</v>
      </c>
      <c r="B23295" t="s">
        <v>44</v>
      </c>
      <c r="C23295" t="s">
        <v>192</v>
      </c>
      <c r="D23295" t="s">
        <v>193</v>
      </c>
      <c r="E23295" t="s">
        <v>194</v>
      </c>
      <c r="F23295" t="s">
        <v>195</v>
      </c>
      <c r="G23295" t="s">
        <v>194</v>
      </c>
      <c r="H23295" t="s">
        <v>195</v>
      </c>
      <c r="I23295" s="5">
        <v>151767.42236</v>
      </c>
    </row>
    <row r="23296" spans="1:9" x14ac:dyDescent="0.25">
      <c r="A23296" t="s">
        <v>65</v>
      </c>
      <c r="B23296" t="s">
        <v>44</v>
      </c>
      <c r="C23296" t="s">
        <v>192</v>
      </c>
      <c r="D23296" t="s">
        <v>193</v>
      </c>
      <c r="E23296" t="s">
        <v>196</v>
      </c>
      <c r="F23296" t="s">
        <v>197</v>
      </c>
      <c r="G23296" t="s">
        <v>196</v>
      </c>
      <c r="H23296" t="s">
        <v>197</v>
      </c>
      <c r="I23296" s="5">
        <v>62717.739474000002</v>
      </c>
    </row>
    <row r="23297" spans="1:9" x14ac:dyDescent="0.25">
      <c r="A23297" t="s">
        <v>65</v>
      </c>
      <c r="B23297" t="s">
        <v>44</v>
      </c>
      <c r="C23297" t="s">
        <v>192</v>
      </c>
      <c r="D23297" t="s">
        <v>193</v>
      </c>
      <c r="E23297" t="s">
        <v>214</v>
      </c>
      <c r="F23297" t="s">
        <v>215</v>
      </c>
      <c r="G23297" t="s">
        <v>214</v>
      </c>
      <c r="H23297" t="s">
        <v>215</v>
      </c>
      <c r="I23297" s="5">
        <v>53106378.832248002</v>
      </c>
    </row>
    <row r="23298" spans="1:9" x14ac:dyDescent="0.25">
      <c r="A23298" t="s">
        <v>65</v>
      </c>
      <c r="B23298" t="s">
        <v>44</v>
      </c>
      <c r="C23298" t="s">
        <v>226</v>
      </c>
      <c r="D23298" t="s">
        <v>227</v>
      </c>
      <c r="E23298" t="s">
        <v>231</v>
      </c>
      <c r="F23298" t="s">
        <v>232</v>
      </c>
      <c r="G23298" t="s">
        <v>233</v>
      </c>
      <c r="H23298" t="s">
        <v>234</v>
      </c>
      <c r="I23298" s="5">
        <v>-2.9802322387695299E-8</v>
      </c>
    </row>
    <row r="23299" spans="1:9" x14ac:dyDescent="0.25">
      <c r="A23299" t="s">
        <v>65</v>
      </c>
      <c r="B23299" t="s">
        <v>44</v>
      </c>
      <c r="C23299" t="s">
        <v>226</v>
      </c>
      <c r="D23299" t="s">
        <v>227</v>
      </c>
      <c r="E23299" t="s">
        <v>235</v>
      </c>
      <c r="F23299" t="s">
        <v>236</v>
      </c>
      <c r="G23299" t="s">
        <v>237</v>
      </c>
      <c r="H23299" t="s">
        <v>238</v>
      </c>
      <c r="I23299" s="5">
        <v>-14011780.3869728</v>
      </c>
    </row>
    <row r="23300" spans="1:9" x14ac:dyDescent="0.25">
      <c r="A23300" t="s">
        <v>65</v>
      </c>
      <c r="B23300" t="s">
        <v>44</v>
      </c>
      <c r="C23300" t="s">
        <v>239</v>
      </c>
      <c r="D23300" t="s">
        <v>240</v>
      </c>
      <c r="E23300" t="s">
        <v>247</v>
      </c>
      <c r="F23300" t="s">
        <v>248</v>
      </c>
      <c r="G23300" t="s">
        <v>249</v>
      </c>
      <c r="H23300" t="s">
        <v>250</v>
      </c>
      <c r="I23300" s="4">
        <v>-5</v>
      </c>
    </row>
    <row r="23301" spans="1:9" x14ac:dyDescent="0.25">
      <c r="A23301" t="s">
        <v>65</v>
      </c>
      <c r="B23301" t="s">
        <v>44</v>
      </c>
      <c r="C23301" t="s">
        <v>263</v>
      </c>
      <c r="D23301" t="s">
        <v>264</v>
      </c>
      <c r="E23301" t="s">
        <v>265</v>
      </c>
      <c r="F23301" t="s">
        <v>264</v>
      </c>
      <c r="G23301" t="s">
        <v>272</v>
      </c>
      <c r="H23301" t="s">
        <v>273</v>
      </c>
      <c r="I23301" s="5">
        <v>3378083.2282079998</v>
      </c>
    </row>
    <row r="23302" spans="1:9" x14ac:dyDescent="0.25">
      <c r="A23302" t="s">
        <v>65</v>
      </c>
      <c r="B23302" t="s">
        <v>44</v>
      </c>
      <c r="C23302" t="s">
        <v>263</v>
      </c>
      <c r="D23302" t="s">
        <v>264</v>
      </c>
      <c r="E23302" t="s">
        <v>274</v>
      </c>
      <c r="F23302" t="s">
        <v>275</v>
      </c>
      <c r="G23302" t="s">
        <v>274</v>
      </c>
      <c r="H23302" t="s">
        <v>275</v>
      </c>
      <c r="I23302" s="5">
        <v>-3729487.0669999998</v>
      </c>
    </row>
    <row r="23303" spans="1:9" x14ac:dyDescent="0.25">
      <c r="A23303" t="s">
        <v>65</v>
      </c>
      <c r="B23303" t="s">
        <v>44</v>
      </c>
      <c r="C23303" t="s">
        <v>278</v>
      </c>
      <c r="D23303" t="s">
        <v>279</v>
      </c>
      <c r="E23303" t="s">
        <v>287</v>
      </c>
      <c r="F23303" t="s">
        <v>288</v>
      </c>
      <c r="G23303" t="s">
        <v>289</v>
      </c>
      <c r="H23303" t="s">
        <v>290</v>
      </c>
      <c r="I23303" s="6">
        <v>72.483792702559228</v>
      </c>
    </row>
    <row r="23304" spans="1:9" x14ac:dyDescent="0.25">
      <c r="A23304" t="s">
        <v>65</v>
      </c>
      <c r="B23304" t="s">
        <v>44</v>
      </c>
      <c r="C23304" t="s">
        <v>291</v>
      </c>
      <c r="D23304" t="s">
        <v>292</v>
      </c>
      <c r="E23304" t="s">
        <v>293</v>
      </c>
      <c r="F23304" t="s">
        <v>294</v>
      </c>
      <c r="G23304" t="s">
        <v>293</v>
      </c>
      <c r="H23304" t="s">
        <v>294</v>
      </c>
      <c r="I23304" s="6">
        <v>-18403687.708999999</v>
      </c>
    </row>
    <row r="23305" spans="1:9" x14ac:dyDescent="0.25">
      <c r="A23305" t="s">
        <v>65</v>
      </c>
      <c r="B23305" t="s">
        <v>44</v>
      </c>
      <c r="C23305" t="s">
        <v>291</v>
      </c>
      <c r="D23305" t="s">
        <v>292</v>
      </c>
      <c r="E23305" t="s">
        <v>297</v>
      </c>
      <c r="F23305" t="s">
        <v>298</v>
      </c>
      <c r="G23305" t="s">
        <v>297</v>
      </c>
      <c r="H23305" t="s">
        <v>298</v>
      </c>
      <c r="I23305" s="6">
        <v>-13315884.839</v>
      </c>
    </row>
    <row r="23306" spans="1:9" x14ac:dyDescent="0.25">
      <c r="A23306" t="s">
        <v>65</v>
      </c>
      <c r="B23306" t="s">
        <v>44</v>
      </c>
      <c r="C23306" t="s">
        <v>356</v>
      </c>
      <c r="D23306" t="s">
        <v>357</v>
      </c>
      <c r="E23306" t="s">
        <v>311</v>
      </c>
      <c r="F23306" t="s">
        <v>312</v>
      </c>
      <c r="G23306" t="s">
        <v>311</v>
      </c>
      <c r="H23306" t="s">
        <v>312</v>
      </c>
      <c r="I23306" s="6">
        <v>17292.484</v>
      </c>
    </row>
    <row r="23307" spans="1:9" x14ac:dyDescent="0.25">
      <c r="A23307" t="s">
        <v>65</v>
      </c>
      <c r="B23307" t="s">
        <v>44</v>
      </c>
      <c r="C23307" t="s">
        <v>356</v>
      </c>
      <c r="D23307" t="s">
        <v>357</v>
      </c>
      <c r="E23307" t="s">
        <v>315</v>
      </c>
      <c r="F23307" t="s">
        <v>316</v>
      </c>
      <c r="G23307" t="s">
        <v>315</v>
      </c>
      <c r="H23307" t="s">
        <v>316</v>
      </c>
      <c r="I23307" s="6">
        <v>-33639.698246</v>
      </c>
    </row>
    <row r="23308" spans="1:9" x14ac:dyDescent="0.25">
      <c r="A23308" t="s">
        <v>65</v>
      </c>
      <c r="B23308" t="s">
        <v>44</v>
      </c>
      <c r="C23308" t="s">
        <v>356</v>
      </c>
      <c r="D23308" t="s">
        <v>357</v>
      </c>
      <c r="E23308" t="s">
        <v>319</v>
      </c>
      <c r="F23308" t="s">
        <v>320</v>
      </c>
      <c r="G23308" t="s">
        <v>319</v>
      </c>
      <c r="H23308" t="s">
        <v>320</v>
      </c>
      <c r="I23308" s="6">
        <v>-653998.77424599999</v>
      </c>
    </row>
    <row r="23309" spans="1:9" x14ac:dyDescent="0.25">
      <c r="A23309" t="s">
        <v>65</v>
      </c>
      <c r="B23309" t="s">
        <v>44</v>
      </c>
      <c r="C23309" t="s">
        <v>356</v>
      </c>
      <c r="D23309" t="s">
        <v>357</v>
      </c>
      <c r="E23309" t="s">
        <v>325</v>
      </c>
      <c r="F23309" t="s">
        <v>326</v>
      </c>
      <c r="G23309" t="s">
        <v>325</v>
      </c>
      <c r="H23309" t="s">
        <v>326</v>
      </c>
      <c r="I23309" s="6">
        <v>1484788.6767240001</v>
      </c>
    </row>
    <row r="23310" spans="1:9" x14ac:dyDescent="0.25">
      <c r="A23310" t="s">
        <v>65</v>
      </c>
      <c r="B23310" t="s">
        <v>44</v>
      </c>
      <c r="C23310" t="s">
        <v>356</v>
      </c>
      <c r="D23310" t="s">
        <v>357</v>
      </c>
      <c r="E23310" t="s">
        <v>340</v>
      </c>
      <c r="F23310" t="s">
        <v>341</v>
      </c>
      <c r="G23310" t="s">
        <v>340</v>
      </c>
      <c r="H23310" t="s">
        <v>341</v>
      </c>
      <c r="I23310" s="6">
        <v>-102704.621428</v>
      </c>
    </row>
    <row r="23311" spans="1:9" x14ac:dyDescent="0.25">
      <c r="A23311" t="s">
        <v>65</v>
      </c>
      <c r="B23311" t="s">
        <v>44</v>
      </c>
      <c r="C23311" t="s">
        <v>356</v>
      </c>
      <c r="D23311" t="s">
        <v>357</v>
      </c>
      <c r="E23311" t="s">
        <v>348</v>
      </c>
      <c r="F23311" t="s">
        <v>349</v>
      </c>
      <c r="G23311" t="s">
        <v>348</v>
      </c>
      <c r="H23311" t="s">
        <v>349</v>
      </c>
      <c r="I23311" s="6">
        <v>-4184821.5001980001</v>
      </c>
    </row>
    <row r="23312" spans="1:9" x14ac:dyDescent="0.25">
      <c r="A23312" t="s">
        <v>65</v>
      </c>
      <c r="B23312" t="s">
        <v>44</v>
      </c>
      <c r="C23312" t="s">
        <v>358</v>
      </c>
      <c r="D23312" t="s">
        <v>359</v>
      </c>
      <c r="E23312" t="s">
        <v>360</v>
      </c>
      <c r="F23312" t="s">
        <v>361</v>
      </c>
      <c r="G23312" t="s">
        <v>303</v>
      </c>
      <c r="H23312" t="s">
        <v>304</v>
      </c>
      <c r="I23312" s="6">
        <v>-116237.08363199999</v>
      </c>
    </row>
    <row r="23313" spans="1:9" x14ac:dyDescent="0.25">
      <c r="A23313" t="s">
        <v>65</v>
      </c>
      <c r="B23313" t="s">
        <v>44</v>
      </c>
      <c r="C23313" t="s">
        <v>383</v>
      </c>
      <c r="D23313" t="s">
        <v>384</v>
      </c>
      <c r="E23313" t="s">
        <v>372</v>
      </c>
      <c r="F23313" t="s">
        <v>373</v>
      </c>
      <c r="G23313" t="s">
        <v>372</v>
      </c>
      <c r="H23313" t="s">
        <v>373</v>
      </c>
      <c r="I23313" s="2">
        <v>-658903.45886200003</v>
      </c>
    </row>
    <row r="23314" spans="1:9" x14ac:dyDescent="0.25">
      <c r="A23314" t="s">
        <v>65</v>
      </c>
      <c r="B23314" t="s">
        <v>44</v>
      </c>
      <c r="C23314" t="s">
        <v>388</v>
      </c>
      <c r="D23314" t="s">
        <v>389</v>
      </c>
      <c r="E23314" t="s">
        <v>392</v>
      </c>
      <c r="F23314" t="s">
        <v>393</v>
      </c>
      <c r="G23314" t="s">
        <v>394</v>
      </c>
      <c r="H23314" t="s">
        <v>393</v>
      </c>
      <c r="I23314" s="2">
        <v>0.11</v>
      </c>
    </row>
    <row r="23315" spans="1:9" x14ac:dyDescent="0.25">
      <c r="A23315" t="s">
        <v>65</v>
      </c>
      <c r="B23315" t="s">
        <v>44</v>
      </c>
      <c r="C23315" t="s">
        <v>395</v>
      </c>
      <c r="D23315" t="s">
        <v>396</v>
      </c>
      <c r="E23315" t="s">
        <v>397</v>
      </c>
      <c r="F23315" t="s">
        <v>398</v>
      </c>
      <c r="G23315" t="s">
        <v>399</v>
      </c>
      <c r="H23315" t="s">
        <v>400</v>
      </c>
      <c r="I23315" s="2">
        <v>-4492102.2834952027</v>
      </c>
    </row>
    <row r="23316" spans="1:9" x14ac:dyDescent="0.25">
      <c r="A23316" t="s">
        <v>65</v>
      </c>
      <c r="B23316" t="s">
        <v>44</v>
      </c>
      <c r="C23316" t="s">
        <v>405</v>
      </c>
      <c r="D23316" t="s">
        <v>406</v>
      </c>
      <c r="E23316" t="s">
        <v>407</v>
      </c>
      <c r="F23316" t="s">
        <v>408</v>
      </c>
      <c r="G23316" t="s">
        <v>409</v>
      </c>
      <c r="H23316" t="s">
        <v>410</v>
      </c>
      <c r="I23316" s="2">
        <v>-3.2034777000000001</v>
      </c>
    </row>
    <row r="23317" spans="1:9" x14ac:dyDescent="0.25">
      <c r="A23317" t="s">
        <v>65</v>
      </c>
      <c r="B23317" t="s">
        <v>44</v>
      </c>
      <c r="C23317" t="s">
        <v>411</v>
      </c>
      <c r="D23317" t="s">
        <v>412</v>
      </c>
      <c r="E23317" t="s">
        <v>417</v>
      </c>
      <c r="F23317" t="s">
        <v>418</v>
      </c>
      <c r="G23317" t="s">
        <v>419</v>
      </c>
      <c r="H23317" t="s">
        <v>420</v>
      </c>
      <c r="I23317" s="2">
        <v>-375939.58875289577</v>
      </c>
    </row>
    <row r="23318" spans="1:9" x14ac:dyDescent="0.25">
      <c r="A23318" t="s">
        <v>65</v>
      </c>
      <c r="B23318" t="s">
        <v>45</v>
      </c>
      <c r="C23318" t="s">
        <v>97</v>
      </c>
      <c r="D23318" t="s">
        <v>98</v>
      </c>
      <c r="E23318" t="s">
        <v>101</v>
      </c>
      <c r="F23318" t="s">
        <v>102</v>
      </c>
      <c r="G23318" t="s">
        <v>101</v>
      </c>
      <c r="H23318" t="s">
        <v>102</v>
      </c>
      <c r="I23318" s="5">
        <v>2939303.5580000002</v>
      </c>
    </row>
    <row r="23319" spans="1:9" x14ac:dyDescent="0.25">
      <c r="A23319" t="s">
        <v>65</v>
      </c>
      <c r="B23319" t="s">
        <v>45</v>
      </c>
      <c r="C23319" t="s">
        <v>111</v>
      </c>
      <c r="D23319" t="s">
        <v>112</v>
      </c>
      <c r="E23319" t="s">
        <v>113</v>
      </c>
      <c r="F23319" t="s">
        <v>114</v>
      </c>
      <c r="G23319" t="s">
        <v>139</v>
      </c>
      <c r="H23319" t="s">
        <v>140</v>
      </c>
      <c r="I23319" s="4">
        <v>39369.300671999998</v>
      </c>
    </row>
    <row r="23320" spans="1:9" x14ac:dyDescent="0.25">
      <c r="A23320" t="s">
        <v>65</v>
      </c>
      <c r="B23320" t="s">
        <v>45</v>
      </c>
      <c r="C23320" t="s">
        <v>111</v>
      </c>
      <c r="D23320" t="s">
        <v>112</v>
      </c>
      <c r="E23320" t="s">
        <v>113</v>
      </c>
      <c r="F23320" t="s">
        <v>114</v>
      </c>
      <c r="G23320" t="s">
        <v>141</v>
      </c>
      <c r="H23320" t="s">
        <v>142</v>
      </c>
      <c r="I23320" s="4">
        <v>190183.63519480001</v>
      </c>
    </row>
    <row r="23321" spans="1:9" x14ac:dyDescent="0.25">
      <c r="A23321" t="s">
        <v>65</v>
      </c>
      <c r="B23321" t="s">
        <v>45</v>
      </c>
      <c r="C23321" t="s">
        <v>111</v>
      </c>
      <c r="D23321" t="s">
        <v>112</v>
      </c>
      <c r="E23321" t="s">
        <v>153</v>
      </c>
      <c r="F23321" t="s">
        <v>154</v>
      </c>
      <c r="G23321" t="s">
        <v>169</v>
      </c>
      <c r="H23321" t="s">
        <v>24</v>
      </c>
      <c r="I23321" s="4">
        <v>-21571.095993200001</v>
      </c>
    </row>
    <row r="23322" spans="1:9" x14ac:dyDescent="0.25">
      <c r="A23322" t="s">
        <v>65</v>
      </c>
      <c r="B23322" t="s">
        <v>45</v>
      </c>
      <c r="C23322" t="s">
        <v>111</v>
      </c>
      <c r="D23322" t="s">
        <v>112</v>
      </c>
      <c r="E23322" t="s">
        <v>153</v>
      </c>
      <c r="F23322" t="s">
        <v>154</v>
      </c>
      <c r="G23322" t="s">
        <v>170</v>
      </c>
      <c r="H23322" t="s">
        <v>25</v>
      </c>
      <c r="I23322" s="4">
        <v>-75795.553132000001</v>
      </c>
    </row>
    <row r="23323" spans="1:9" x14ac:dyDescent="0.25">
      <c r="A23323" t="s">
        <v>65</v>
      </c>
      <c r="B23323" t="s">
        <v>45</v>
      </c>
      <c r="C23323" t="s">
        <v>192</v>
      </c>
      <c r="D23323" t="s">
        <v>193</v>
      </c>
      <c r="E23323" t="s">
        <v>196</v>
      </c>
      <c r="F23323" t="s">
        <v>197</v>
      </c>
      <c r="G23323" t="s">
        <v>196</v>
      </c>
      <c r="H23323" t="s">
        <v>197</v>
      </c>
      <c r="I23323" s="5">
        <v>1920.2183416</v>
      </c>
    </row>
    <row r="23324" spans="1:9" x14ac:dyDescent="0.25">
      <c r="A23324" t="s">
        <v>65</v>
      </c>
      <c r="B23324" t="s">
        <v>45</v>
      </c>
      <c r="C23324" t="s">
        <v>192</v>
      </c>
      <c r="D23324" t="s">
        <v>193</v>
      </c>
      <c r="E23324" t="s">
        <v>202</v>
      </c>
      <c r="F23324" t="s">
        <v>203</v>
      </c>
      <c r="G23324" t="s">
        <v>202</v>
      </c>
      <c r="H23324" t="s">
        <v>203</v>
      </c>
      <c r="I23324" s="5">
        <v>343174.58208319999</v>
      </c>
    </row>
    <row r="23325" spans="1:9" x14ac:dyDescent="0.25">
      <c r="A23325" t="s">
        <v>65</v>
      </c>
      <c r="B23325" t="s">
        <v>45</v>
      </c>
      <c r="C23325" t="s">
        <v>192</v>
      </c>
      <c r="D23325" t="s">
        <v>193</v>
      </c>
      <c r="E23325" t="s">
        <v>208</v>
      </c>
      <c r="F23325" t="s">
        <v>209</v>
      </c>
      <c r="G23325" t="s">
        <v>208</v>
      </c>
      <c r="H23325" t="s">
        <v>209</v>
      </c>
      <c r="I23325" s="5">
        <v>9697.5850919999993</v>
      </c>
    </row>
    <row r="23326" spans="1:9" x14ac:dyDescent="0.25">
      <c r="A23326" t="s">
        <v>65</v>
      </c>
      <c r="B23326" t="s">
        <v>45</v>
      </c>
      <c r="C23326" t="s">
        <v>192</v>
      </c>
      <c r="D23326" t="s">
        <v>193</v>
      </c>
      <c r="E23326" t="s">
        <v>210</v>
      </c>
      <c r="F23326" t="s">
        <v>211</v>
      </c>
      <c r="G23326" t="s">
        <v>210</v>
      </c>
      <c r="H23326" t="s">
        <v>211</v>
      </c>
      <c r="I23326" s="5">
        <v>21167.499</v>
      </c>
    </row>
    <row r="23327" spans="1:9" x14ac:dyDescent="0.25">
      <c r="A23327" t="s">
        <v>65</v>
      </c>
      <c r="B23327" t="s">
        <v>45</v>
      </c>
      <c r="C23327" t="s">
        <v>192</v>
      </c>
      <c r="D23327" t="s">
        <v>193</v>
      </c>
      <c r="E23327" t="s">
        <v>214</v>
      </c>
      <c r="F23327" t="s">
        <v>215</v>
      </c>
      <c r="G23327" t="s">
        <v>214</v>
      </c>
      <c r="H23327" t="s">
        <v>215</v>
      </c>
      <c r="I23327" s="5">
        <v>2469169.8659456</v>
      </c>
    </row>
    <row r="23328" spans="1:9" x14ac:dyDescent="0.25">
      <c r="A23328" t="s">
        <v>65</v>
      </c>
      <c r="B23328" t="s">
        <v>45</v>
      </c>
      <c r="C23328" t="s">
        <v>226</v>
      </c>
      <c r="D23328" t="s">
        <v>227</v>
      </c>
      <c r="E23328" t="s">
        <v>235</v>
      </c>
      <c r="F23328" t="s">
        <v>236</v>
      </c>
      <c r="G23328" t="s">
        <v>237</v>
      </c>
      <c r="H23328" t="s">
        <v>238</v>
      </c>
      <c r="I23328" s="5">
        <v>-14537245.792866008</v>
      </c>
    </row>
    <row r="23329" spans="1:9" x14ac:dyDescent="0.25">
      <c r="A23329" t="s">
        <v>65</v>
      </c>
      <c r="B23329" t="s">
        <v>45</v>
      </c>
      <c r="C23329" t="s">
        <v>239</v>
      </c>
      <c r="D23329" t="s">
        <v>240</v>
      </c>
      <c r="E23329" t="s">
        <v>247</v>
      </c>
      <c r="F23329" t="s">
        <v>248</v>
      </c>
      <c r="G23329" t="s">
        <v>249</v>
      </c>
      <c r="H23329" t="s">
        <v>250</v>
      </c>
      <c r="I23329" s="4">
        <v>-470</v>
      </c>
    </row>
    <row r="23330" spans="1:9" x14ac:dyDescent="0.25">
      <c r="A23330" t="s">
        <v>65</v>
      </c>
      <c r="B23330" t="s">
        <v>45</v>
      </c>
      <c r="C23330" t="s">
        <v>263</v>
      </c>
      <c r="D23330" t="s">
        <v>264</v>
      </c>
      <c r="E23330" t="s">
        <v>265</v>
      </c>
      <c r="F23330" t="s">
        <v>264</v>
      </c>
      <c r="G23330" t="s">
        <v>272</v>
      </c>
      <c r="H23330" t="s">
        <v>273</v>
      </c>
      <c r="I23330" s="5">
        <v>1789995.6952227999</v>
      </c>
    </row>
    <row r="23331" spans="1:9" x14ac:dyDescent="0.25">
      <c r="A23331" t="s">
        <v>65</v>
      </c>
      <c r="B23331" t="s">
        <v>45</v>
      </c>
      <c r="C23331" t="s">
        <v>263</v>
      </c>
      <c r="D23331" t="s">
        <v>264</v>
      </c>
      <c r="E23331" t="s">
        <v>274</v>
      </c>
      <c r="F23331" t="s">
        <v>275</v>
      </c>
      <c r="G23331" t="s">
        <v>274</v>
      </c>
      <c r="H23331" t="s">
        <v>275</v>
      </c>
      <c r="I23331" s="5">
        <v>-438692.10100000002</v>
      </c>
    </row>
    <row r="23332" spans="1:9" x14ac:dyDescent="0.25">
      <c r="A23332" t="s">
        <v>65</v>
      </c>
      <c r="B23332" t="s">
        <v>45</v>
      </c>
      <c r="C23332" t="s">
        <v>278</v>
      </c>
      <c r="D23332" t="s">
        <v>279</v>
      </c>
      <c r="E23332" t="s">
        <v>283</v>
      </c>
      <c r="F23332" t="s">
        <v>284</v>
      </c>
      <c r="G23332" t="s">
        <v>285</v>
      </c>
      <c r="H23332" t="s">
        <v>286</v>
      </c>
      <c r="I23332" s="6">
        <v>-1.4901161193847699E-8</v>
      </c>
    </row>
    <row r="23333" spans="1:9" x14ac:dyDescent="0.25">
      <c r="A23333" t="s">
        <v>65</v>
      </c>
      <c r="B23333" t="s">
        <v>45</v>
      </c>
      <c r="C23333" t="s">
        <v>278</v>
      </c>
      <c r="D23333" t="s">
        <v>279</v>
      </c>
      <c r="E23333" t="s">
        <v>287</v>
      </c>
      <c r="F23333" t="s">
        <v>288</v>
      </c>
      <c r="G23333" t="s">
        <v>289</v>
      </c>
      <c r="H23333" t="s">
        <v>290</v>
      </c>
      <c r="I23333" s="6">
        <v>10.940272417239642</v>
      </c>
    </row>
    <row r="23334" spans="1:9" x14ac:dyDescent="0.25">
      <c r="A23334" t="s">
        <v>65</v>
      </c>
      <c r="B23334" t="s">
        <v>45</v>
      </c>
      <c r="C23334" t="s">
        <v>291</v>
      </c>
      <c r="D23334" t="s">
        <v>292</v>
      </c>
      <c r="E23334" t="s">
        <v>293</v>
      </c>
      <c r="F23334" t="s">
        <v>294</v>
      </c>
      <c r="G23334" t="s">
        <v>293</v>
      </c>
      <c r="H23334" t="s">
        <v>294</v>
      </c>
      <c r="I23334" s="6">
        <v>614404.74800000002</v>
      </c>
    </row>
    <row r="23335" spans="1:9" x14ac:dyDescent="0.25">
      <c r="A23335" t="s">
        <v>65</v>
      </c>
      <c r="B23335" t="s">
        <v>45</v>
      </c>
      <c r="C23335" t="s">
        <v>356</v>
      </c>
      <c r="D23335" t="s">
        <v>357</v>
      </c>
      <c r="E23335" t="s">
        <v>311</v>
      </c>
      <c r="F23335" t="s">
        <v>312</v>
      </c>
      <c r="G23335" t="s">
        <v>311</v>
      </c>
      <c r="H23335" t="s">
        <v>312</v>
      </c>
      <c r="I23335" s="6">
        <v>-84986.651065599988</v>
      </c>
    </row>
    <row r="23336" spans="1:9" x14ac:dyDescent="0.25">
      <c r="A23336" t="s">
        <v>65</v>
      </c>
      <c r="B23336" t="s">
        <v>45</v>
      </c>
      <c r="C23336" t="s">
        <v>356</v>
      </c>
      <c r="D23336" t="s">
        <v>357</v>
      </c>
      <c r="E23336" t="s">
        <v>315</v>
      </c>
      <c r="F23336" t="s">
        <v>316</v>
      </c>
      <c r="G23336" t="s">
        <v>315</v>
      </c>
      <c r="H23336" t="s">
        <v>316</v>
      </c>
      <c r="I23336" s="6">
        <v>-3483.4111624000002</v>
      </c>
    </row>
    <row r="23337" spans="1:9" x14ac:dyDescent="0.25">
      <c r="A23337" t="s">
        <v>65</v>
      </c>
      <c r="B23337" t="s">
        <v>45</v>
      </c>
      <c r="C23337" t="s">
        <v>356</v>
      </c>
      <c r="D23337" t="s">
        <v>357</v>
      </c>
      <c r="E23337" t="s">
        <v>317</v>
      </c>
      <c r="F23337" t="s">
        <v>318</v>
      </c>
      <c r="G23337" t="s">
        <v>317</v>
      </c>
      <c r="H23337" t="s">
        <v>318</v>
      </c>
      <c r="I23337" s="6">
        <v>-24861.520387600001</v>
      </c>
    </row>
    <row r="23338" spans="1:9" x14ac:dyDescent="0.25">
      <c r="A23338" t="s">
        <v>65</v>
      </c>
      <c r="B23338" t="s">
        <v>45</v>
      </c>
      <c r="C23338" t="s">
        <v>356</v>
      </c>
      <c r="D23338" t="s">
        <v>357</v>
      </c>
      <c r="E23338" t="s">
        <v>319</v>
      </c>
      <c r="F23338" t="s">
        <v>320</v>
      </c>
      <c r="G23338" t="s">
        <v>319</v>
      </c>
      <c r="H23338" t="s">
        <v>320</v>
      </c>
      <c r="I23338" s="6">
        <v>-110837.1255316</v>
      </c>
    </row>
    <row r="23339" spans="1:9" x14ac:dyDescent="0.25">
      <c r="A23339" t="s">
        <v>65</v>
      </c>
      <c r="B23339" t="s">
        <v>45</v>
      </c>
      <c r="C23339" t="s">
        <v>356</v>
      </c>
      <c r="D23339" t="s">
        <v>357</v>
      </c>
      <c r="E23339" t="s">
        <v>325</v>
      </c>
      <c r="F23339" t="s">
        <v>326</v>
      </c>
      <c r="G23339" t="s">
        <v>325</v>
      </c>
      <c r="H23339" t="s">
        <v>326</v>
      </c>
      <c r="I23339" s="6">
        <v>-8.4976692000000007</v>
      </c>
    </row>
    <row r="23340" spans="1:9" x14ac:dyDescent="0.25">
      <c r="A23340" t="s">
        <v>65</v>
      </c>
      <c r="B23340" t="s">
        <v>45</v>
      </c>
      <c r="C23340" t="s">
        <v>356</v>
      </c>
      <c r="D23340" t="s">
        <v>357</v>
      </c>
      <c r="E23340" t="s">
        <v>335</v>
      </c>
      <c r="F23340" t="s">
        <v>336</v>
      </c>
      <c r="G23340" t="s">
        <v>335</v>
      </c>
      <c r="H23340" t="s">
        <v>336</v>
      </c>
      <c r="I23340" s="6">
        <v>356.28100000000001</v>
      </c>
    </row>
    <row r="23341" spans="1:9" x14ac:dyDescent="0.25">
      <c r="A23341" t="s">
        <v>65</v>
      </c>
      <c r="B23341" t="s">
        <v>45</v>
      </c>
      <c r="C23341" t="s">
        <v>356</v>
      </c>
      <c r="D23341" t="s">
        <v>357</v>
      </c>
      <c r="E23341" t="s">
        <v>340</v>
      </c>
      <c r="F23341" t="s">
        <v>341</v>
      </c>
      <c r="G23341" t="s">
        <v>340</v>
      </c>
      <c r="H23341" t="s">
        <v>341</v>
      </c>
      <c r="I23341" s="6">
        <v>-62315.427387199998</v>
      </c>
    </row>
    <row r="23342" spans="1:9" x14ac:dyDescent="0.25">
      <c r="A23342" t="s">
        <v>65</v>
      </c>
      <c r="B23342" t="s">
        <v>45</v>
      </c>
      <c r="C23342" t="s">
        <v>356</v>
      </c>
      <c r="D23342" t="s">
        <v>357</v>
      </c>
      <c r="E23342" t="s">
        <v>348</v>
      </c>
      <c r="F23342" t="s">
        <v>349</v>
      </c>
      <c r="G23342" t="s">
        <v>348</v>
      </c>
      <c r="H23342" t="s">
        <v>349</v>
      </c>
      <c r="I23342" s="6">
        <v>-449818.34884400002</v>
      </c>
    </row>
    <row r="23343" spans="1:9" x14ac:dyDescent="0.25">
      <c r="A23343" t="s">
        <v>65</v>
      </c>
      <c r="B23343" t="s">
        <v>45</v>
      </c>
      <c r="C23343" t="s">
        <v>376</v>
      </c>
      <c r="D23343" t="s">
        <v>377</v>
      </c>
      <c r="E23343" t="s">
        <v>378</v>
      </c>
      <c r="F23343" t="s">
        <v>379</v>
      </c>
      <c r="G23343" t="s">
        <v>362</v>
      </c>
      <c r="H23343" t="s">
        <v>363</v>
      </c>
      <c r="I23343" s="2">
        <v>-274171.47662839998</v>
      </c>
    </row>
    <row r="23344" spans="1:9" x14ac:dyDescent="0.25">
      <c r="A23344" t="s">
        <v>65</v>
      </c>
      <c r="B23344" t="s">
        <v>45</v>
      </c>
      <c r="C23344" t="s">
        <v>376</v>
      </c>
      <c r="D23344" t="s">
        <v>377</v>
      </c>
      <c r="E23344" t="s">
        <v>380</v>
      </c>
      <c r="F23344" t="s">
        <v>381</v>
      </c>
      <c r="G23344" t="s">
        <v>364</v>
      </c>
      <c r="H23344" t="s">
        <v>365</v>
      </c>
      <c r="I23344" s="2">
        <v>-95919.248365199994</v>
      </c>
    </row>
    <row r="23345" spans="1:9" x14ac:dyDescent="0.25">
      <c r="A23345" t="s">
        <v>65</v>
      </c>
      <c r="B23345" t="s">
        <v>45</v>
      </c>
      <c r="C23345" t="s">
        <v>395</v>
      </c>
      <c r="D23345" t="s">
        <v>396</v>
      </c>
      <c r="E23345" t="s">
        <v>397</v>
      </c>
      <c r="F23345" t="s">
        <v>398</v>
      </c>
      <c r="G23345" t="s">
        <v>399</v>
      </c>
      <c r="H23345" t="s">
        <v>400</v>
      </c>
      <c r="I23345" s="2">
        <v>5369311.19452052</v>
      </c>
    </row>
    <row r="23346" spans="1:9" x14ac:dyDescent="0.25">
      <c r="A23346" t="s">
        <v>65</v>
      </c>
      <c r="B23346" t="s">
        <v>45</v>
      </c>
      <c r="C23346" t="s">
        <v>405</v>
      </c>
      <c r="D23346" t="s">
        <v>406</v>
      </c>
      <c r="E23346" t="s">
        <v>407</v>
      </c>
      <c r="F23346" t="s">
        <v>408</v>
      </c>
      <c r="G23346" t="s">
        <v>409</v>
      </c>
      <c r="H23346" t="s">
        <v>410</v>
      </c>
      <c r="I23346" s="2">
        <v>2476035.7354863998</v>
      </c>
    </row>
    <row r="23347" spans="1:9" x14ac:dyDescent="0.25">
      <c r="A23347" t="s">
        <v>65</v>
      </c>
      <c r="B23347" t="s">
        <v>45</v>
      </c>
      <c r="C23347" t="s">
        <v>411</v>
      </c>
      <c r="D23347" t="s">
        <v>412</v>
      </c>
      <c r="E23347" t="s">
        <v>417</v>
      </c>
      <c r="F23347" t="s">
        <v>418</v>
      </c>
      <c r="G23347" t="s">
        <v>419</v>
      </c>
      <c r="H23347" t="s">
        <v>420</v>
      </c>
      <c r="I23347" s="2">
        <v>-83924.588798895522</v>
      </c>
    </row>
    <row r="23348" spans="1:9" x14ac:dyDescent="0.25">
      <c r="A23348" t="s">
        <v>65</v>
      </c>
      <c r="B23348" t="s">
        <v>46</v>
      </c>
      <c r="C23348" t="s">
        <v>111</v>
      </c>
      <c r="D23348" t="s">
        <v>112</v>
      </c>
      <c r="E23348" t="s">
        <v>113</v>
      </c>
      <c r="F23348" t="s">
        <v>114</v>
      </c>
      <c r="G23348" t="s">
        <v>125</v>
      </c>
      <c r="H23348" t="s">
        <v>126</v>
      </c>
      <c r="I23348" s="4">
        <v>1770074</v>
      </c>
    </row>
    <row r="23349" spans="1:9" x14ac:dyDescent="0.25">
      <c r="A23349" t="s">
        <v>65</v>
      </c>
      <c r="B23349" t="s">
        <v>46</v>
      </c>
      <c r="C23349" t="s">
        <v>111</v>
      </c>
      <c r="D23349" t="s">
        <v>112</v>
      </c>
      <c r="E23349" t="s">
        <v>113</v>
      </c>
      <c r="F23349" t="s">
        <v>114</v>
      </c>
      <c r="G23349" t="s">
        <v>133</v>
      </c>
      <c r="H23349" t="s">
        <v>134</v>
      </c>
      <c r="I23349" s="4">
        <v>5058416</v>
      </c>
    </row>
    <row r="23350" spans="1:9" x14ac:dyDescent="0.25">
      <c r="A23350" t="s">
        <v>65</v>
      </c>
      <c r="B23350" t="s">
        <v>46</v>
      </c>
      <c r="C23350" t="s">
        <v>111</v>
      </c>
      <c r="D23350" t="s">
        <v>112</v>
      </c>
      <c r="E23350" t="s">
        <v>113</v>
      </c>
      <c r="F23350" t="s">
        <v>114</v>
      </c>
      <c r="G23350" t="s">
        <v>137</v>
      </c>
      <c r="H23350" t="s">
        <v>138</v>
      </c>
      <c r="I23350" s="4">
        <v>133000</v>
      </c>
    </row>
    <row r="23351" spans="1:9" x14ac:dyDescent="0.25">
      <c r="A23351" t="s">
        <v>65</v>
      </c>
      <c r="B23351" t="s">
        <v>46</v>
      </c>
      <c r="C23351" t="s">
        <v>111</v>
      </c>
      <c r="D23351" t="s">
        <v>112</v>
      </c>
      <c r="E23351" t="s">
        <v>113</v>
      </c>
      <c r="F23351" t="s">
        <v>114</v>
      </c>
      <c r="G23351" t="s">
        <v>139</v>
      </c>
      <c r="H23351" t="s">
        <v>140</v>
      </c>
      <c r="I23351" s="4">
        <v>4820206</v>
      </c>
    </row>
    <row r="23352" spans="1:9" x14ac:dyDescent="0.25">
      <c r="A23352" t="s">
        <v>65</v>
      </c>
      <c r="B23352" t="s">
        <v>46</v>
      </c>
      <c r="C23352" t="s">
        <v>111</v>
      </c>
      <c r="D23352" t="s">
        <v>112</v>
      </c>
      <c r="E23352" t="s">
        <v>113</v>
      </c>
      <c r="F23352" t="s">
        <v>114</v>
      </c>
      <c r="G23352" t="s">
        <v>141</v>
      </c>
      <c r="H23352" t="s">
        <v>142</v>
      </c>
      <c r="I23352" s="4">
        <v>8534239</v>
      </c>
    </row>
    <row r="23353" spans="1:9" x14ac:dyDescent="0.25">
      <c r="A23353" t="s">
        <v>65</v>
      </c>
      <c r="B23353" t="s">
        <v>46</v>
      </c>
      <c r="C23353" t="s">
        <v>111</v>
      </c>
      <c r="D23353" t="s">
        <v>112</v>
      </c>
      <c r="E23353" t="s">
        <v>113</v>
      </c>
      <c r="F23353" t="s">
        <v>114</v>
      </c>
      <c r="G23353" t="s">
        <v>145</v>
      </c>
      <c r="H23353" t="s">
        <v>146</v>
      </c>
      <c r="I23353" s="4">
        <v>8550434</v>
      </c>
    </row>
    <row r="23354" spans="1:9" x14ac:dyDescent="0.25">
      <c r="A23354" t="s">
        <v>65</v>
      </c>
      <c r="B23354" t="s">
        <v>46</v>
      </c>
      <c r="C23354" t="s">
        <v>111</v>
      </c>
      <c r="D23354" t="s">
        <v>112</v>
      </c>
      <c r="E23354" t="s">
        <v>147</v>
      </c>
      <c r="F23354" t="s">
        <v>148</v>
      </c>
      <c r="G23354" t="s">
        <v>149</v>
      </c>
      <c r="H23354" t="s">
        <v>150</v>
      </c>
      <c r="I23354" s="4">
        <v>27856972</v>
      </c>
    </row>
    <row r="23355" spans="1:9" x14ac:dyDescent="0.25">
      <c r="A23355" t="s">
        <v>65</v>
      </c>
      <c r="B23355" t="s">
        <v>46</v>
      </c>
      <c r="C23355" t="s">
        <v>111</v>
      </c>
      <c r="D23355" t="s">
        <v>112</v>
      </c>
      <c r="E23355" t="s">
        <v>153</v>
      </c>
      <c r="F23355" t="s">
        <v>154</v>
      </c>
      <c r="G23355" t="s">
        <v>160</v>
      </c>
      <c r="H23355" t="s">
        <v>20</v>
      </c>
      <c r="I23355" s="4">
        <v>-1611110</v>
      </c>
    </row>
    <row r="23356" spans="1:9" x14ac:dyDescent="0.25">
      <c r="A23356" t="s">
        <v>65</v>
      </c>
      <c r="B23356" t="s">
        <v>46</v>
      </c>
      <c r="C23356" t="s">
        <v>111</v>
      </c>
      <c r="D23356" t="s">
        <v>112</v>
      </c>
      <c r="E23356" t="s">
        <v>153</v>
      </c>
      <c r="F23356" t="s">
        <v>154</v>
      </c>
      <c r="G23356" t="s">
        <v>164</v>
      </c>
      <c r="H23356" t="s">
        <v>23</v>
      </c>
      <c r="I23356" s="4">
        <v>-4377348</v>
      </c>
    </row>
    <row r="23357" spans="1:9" x14ac:dyDescent="0.25">
      <c r="A23357" t="s">
        <v>65</v>
      </c>
      <c r="B23357" t="s">
        <v>46</v>
      </c>
      <c r="C23357" t="s">
        <v>111</v>
      </c>
      <c r="D23357" t="s">
        <v>112</v>
      </c>
      <c r="E23357" t="s">
        <v>153</v>
      </c>
      <c r="F23357" t="s">
        <v>154</v>
      </c>
      <c r="G23357" t="s">
        <v>167</v>
      </c>
      <c r="H23357" t="s">
        <v>168</v>
      </c>
      <c r="I23357" s="4">
        <v>-133000</v>
      </c>
    </row>
    <row r="23358" spans="1:9" x14ac:dyDescent="0.25">
      <c r="A23358" t="s">
        <v>65</v>
      </c>
      <c r="B23358" t="s">
        <v>46</v>
      </c>
      <c r="C23358" t="s">
        <v>111</v>
      </c>
      <c r="D23358" t="s">
        <v>112</v>
      </c>
      <c r="E23358" t="s">
        <v>153</v>
      </c>
      <c r="F23358" t="s">
        <v>154</v>
      </c>
      <c r="G23358" t="s">
        <v>169</v>
      </c>
      <c r="H23358" t="s">
        <v>24</v>
      </c>
      <c r="I23358" s="4">
        <v>-4031218</v>
      </c>
    </row>
    <row r="23359" spans="1:9" x14ac:dyDescent="0.25">
      <c r="A23359" t="s">
        <v>65</v>
      </c>
      <c r="B23359" t="s">
        <v>46</v>
      </c>
      <c r="C23359" t="s">
        <v>111</v>
      </c>
      <c r="D23359" t="s">
        <v>112</v>
      </c>
      <c r="E23359" t="s">
        <v>153</v>
      </c>
      <c r="F23359" t="s">
        <v>154</v>
      </c>
      <c r="G23359" t="s">
        <v>170</v>
      </c>
      <c r="H23359" t="s">
        <v>25</v>
      </c>
      <c r="I23359" s="4">
        <v>-7516568</v>
      </c>
    </row>
    <row r="23360" spans="1:9" x14ac:dyDescent="0.25">
      <c r="A23360" t="s">
        <v>65</v>
      </c>
      <c r="B23360" t="s">
        <v>46</v>
      </c>
      <c r="C23360" t="s">
        <v>111</v>
      </c>
      <c r="D23360" t="s">
        <v>112</v>
      </c>
      <c r="E23360" t="s">
        <v>153</v>
      </c>
      <c r="F23360" t="s">
        <v>154</v>
      </c>
      <c r="G23360" t="s">
        <v>172</v>
      </c>
      <c r="H23360" t="s">
        <v>26</v>
      </c>
      <c r="I23360" s="4">
        <v>-3753561</v>
      </c>
    </row>
    <row r="23361" spans="1:9" x14ac:dyDescent="0.25">
      <c r="A23361" t="s">
        <v>65</v>
      </c>
      <c r="B23361" t="s">
        <v>46</v>
      </c>
      <c r="C23361" t="s">
        <v>177</v>
      </c>
      <c r="D23361" t="s">
        <v>178</v>
      </c>
      <c r="E23361" t="s">
        <v>179</v>
      </c>
      <c r="F23361" t="s">
        <v>180</v>
      </c>
      <c r="G23361" t="s">
        <v>181</v>
      </c>
      <c r="H23361" t="s">
        <v>182</v>
      </c>
      <c r="I23361" s="4">
        <v>11061315</v>
      </c>
    </row>
    <row r="23362" spans="1:9" x14ac:dyDescent="0.25">
      <c r="A23362" t="s">
        <v>65</v>
      </c>
      <c r="B23362" t="s">
        <v>46</v>
      </c>
      <c r="C23362" t="s">
        <v>177</v>
      </c>
      <c r="D23362" t="s">
        <v>178</v>
      </c>
      <c r="E23362" t="s">
        <v>185</v>
      </c>
      <c r="F23362" t="s">
        <v>186</v>
      </c>
      <c r="G23362" t="s">
        <v>187</v>
      </c>
      <c r="H23362" t="s">
        <v>27</v>
      </c>
      <c r="I23362" s="4">
        <v>-9018915</v>
      </c>
    </row>
    <row r="23363" spans="1:9" x14ac:dyDescent="0.25">
      <c r="A23363" t="s">
        <v>65</v>
      </c>
      <c r="B23363" t="s">
        <v>46</v>
      </c>
      <c r="C23363" t="s">
        <v>192</v>
      </c>
      <c r="D23363" t="s">
        <v>193</v>
      </c>
      <c r="E23363" t="s">
        <v>194</v>
      </c>
      <c r="F23363" t="s">
        <v>195</v>
      </c>
      <c r="G23363" t="s">
        <v>194</v>
      </c>
      <c r="H23363" t="s">
        <v>195</v>
      </c>
      <c r="I23363" s="5">
        <v>357647</v>
      </c>
    </row>
    <row r="23364" spans="1:9" x14ac:dyDescent="0.25">
      <c r="A23364" t="s">
        <v>65</v>
      </c>
      <c r="B23364" t="s">
        <v>46</v>
      </c>
      <c r="C23364" t="s">
        <v>192</v>
      </c>
      <c r="D23364" t="s">
        <v>193</v>
      </c>
      <c r="E23364" t="s">
        <v>196</v>
      </c>
      <c r="F23364" t="s">
        <v>197</v>
      </c>
      <c r="G23364" t="s">
        <v>196</v>
      </c>
      <c r="H23364" t="s">
        <v>197</v>
      </c>
      <c r="I23364" s="5">
        <v>42273447</v>
      </c>
    </row>
    <row r="23365" spans="1:9" x14ac:dyDescent="0.25">
      <c r="A23365" t="s">
        <v>65</v>
      </c>
      <c r="B23365" t="s">
        <v>46</v>
      </c>
      <c r="C23365" t="s">
        <v>192</v>
      </c>
      <c r="D23365" t="s">
        <v>193</v>
      </c>
      <c r="E23365" t="s">
        <v>200</v>
      </c>
      <c r="F23365" t="s">
        <v>201</v>
      </c>
      <c r="G23365" t="s">
        <v>200</v>
      </c>
      <c r="H23365" t="s">
        <v>201</v>
      </c>
      <c r="I23365" s="5">
        <v>1104198</v>
      </c>
    </row>
    <row r="23366" spans="1:9" x14ac:dyDescent="0.25">
      <c r="A23366" t="s">
        <v>65</v>
      </c>
      <c r="B23366" t="s">
        <v>46</v>
      </c>
      <c r="C23366" t="s">
        <v>192</v>
      </c>
      <c r="D23366" t="s">
        <v>193</v>
      </c>
      <c r="E23366" t="s">
        <v>214</v>
      </c>
      <c r="F23366" t="s">
        <v>215</v>
      </c>
      <c r="G23366" t="s">
        <v>214</v>
      </c>
      <c r="H23366" t="s">
        <v>215</v>
      </c>
      <c r="I23366" s="5">
        <v>5807123</v>
      </c>
    </row>
    <row r="23367" spans="1:9" x14ac:dyDescent="0.25">
      <c r="A23367" t="s">
        <v>65</v>
      </c>
      <c r="B23367" t="s">
        <v>46</v>
      </c>
      <c r="C23367" t="s">
        <v>226</v>
      </c>
      <c r="D23367" t="s">
        <v>227</v>
      </c>
      <c r="E23367" t="s">
        <v>228</v>
      </c>
      <c r="F23367" t="s">
        <v>229</v>
      </c>
      <c r="G23367" t="s">
        <v>230</v>
      </c>
      <c r="H23367" t="s">
        <v>229</v>
      </c>
      <c r="I23367" s="5">
        <v>710931388</v>
      </c>
    </row>
    <row r="23368" spans="1:9" x14ac:dyDescent="0.25">
      <c r="A23368" t="s">
        <v>65</v>
      </c>
      <c r="B23368" t="s">
        <v>46</v>
      </c>
      <c r="C23368" t="s">
        <v>226</v>
      </c>
      <c r="D23368" t="s">
        <v>227</v>
      </c>
      <c r="E23368" t="s">
        <v>231</v>
      </c>
      <c r="F23368" t="s">
        <v>232</v>
      </c>
      <c r="G23368" t="s">
        <v>233</v>
      </c>
      <c r="H23368" t="s">
        <v>234</v>
      </c>
      <c r="I23368" s="5">
        <v>2463134</v>
      </c>
    </row>
    <row r="23369" spans="1:9" x14ac:dyDescent="0.25">
      <c r="A23369" t="s">
        <v>65</v>
      </c>
      <c r="B23369" t="s">
        <v>46</v>
      </c>
      <c r="C23369" t="s">
        <v>226</v>
      </c>
      <c r="D23369" t="s">
        <v>227</v>
      </c>
      <c r="E23369" t="s">
        <v>235</v>
      </c>
      <c r="F23369" t="s">
        <v>236</v>
      </c>
      <c r="G23369" t="s">
        <v>237</v>
      </c>
      <c r="H23369" t="s">
        <v>238</v>
      </c>
      <c r="I23369" s="5">
        <v>-2171102716.3556681</v>
      </c>
    </row>
    <row r="23370" spans="1:9" x14ac:dyDescent="0.25">
      <c r="A23370" t="s">
        <v>65</v>
      </c>
      <c r="B23370" t="s">
        <v>46</v>
      </c>
      <c r="C23370" t="s">
        <v>239</v>
      </c>
      <c r="D23370" t="s">
        <v>240</v>
      </c>
      <c r="E23370" t="s">
        <v>247</v>
      </c>
      <c r="F23370" t="s">
        <v>248</v>
      </c>
      <c r="G23370" t="s">
        <v>249</v>
      </c>
      <c r="H23370" t="s">
        <v>250</v>
      </c>
      <c r="I23370" s="4">
        <v>-168300000</v>
      </c>
    </row>
    <row r="23371" spans="1:9" x14ac:dyDescent="0.25">
      <c r="A23371" t="s">
        <v>65</v>
      </c>
      <c r="B23371" t="s">
        <v>46</v>
      </c>
      <c r="C23371" t="s">
        <v>239</v>
      </c>
      <c r="D23371" t="s">
        <v>240</v>
      </c>
      <c r="E23371" t="s">
        <v>247</v>
      </c>
      <c r="F23371" t="s">
        <v>248</v>
      </c>
      <c r="G23371" t="s">
        <v>251</v>
      </c>
      <c r="H23371" t="s">
        <v>252</v>
      </c>
      <c r="I23371" s="4">
        <v>653753080</v>
      </c>
    </row>
    <row r="23372" spans="1:9" x14ac:dyDescent="0.25">
      <c r="A23372" t="s">
        <v>65</v>
      </c>
      <c r="B23372" t="s">
        <v>46</v>
      </c>
      <c r="C23372" t="s">
        <v>239</v>
      </c>
      <c r="D23372" t="s">
        <v>240</v>
      </c>
      <c r="E23372" t="s">
        <v>247</v>
      </c>
      <c r="F23372" t="s">
        <v>248</v>
      </c>
      <c r="G23372" t="s">
        <v>253</v>
      </c>
      <c r="H23372" t="s">
        <v>254</v>
      </c>
      <c r="I23372" s="4">
        <v>1791715541</v>
      </c>
    </row>
    <row r="23373" spans="1:9" x14ac:dyDescent="0.25">
      <c r="A23373" t="s">
        <v>65</v>
      </c>
      <c r="B23373" t="s">
        <v>46</v>
      </c>
      <c r="C23373" t="s">
        <v>263</v>
      </c>
      <c r="D23373" t="s">
        <v>264</v>
      </c>
      <c r="E23373" t="s">
        <v>265</v>
      </c>
      <c r="F23373" t="s">
        <v>264</v>
      </c>
      <c r="G23373" t="s">
        <v>268</v>
      </c>
      <c r="H23373" t="s">
        <v>269</v>
      </c>
      <c r="I23373" s="5">
        <v>37723</v>
      </c>
    </row>
    <row r="23374" spans="1:9" x14ac:dyDescent="0.25">
      <c r="A23374" t="s">
        <v>65</v>
      </c>
      <c r="B23374" t="s">
        <v>46</v>
      </c>
      <c r="C23374" t="s">
        <v>263</v>
      </c>
      <c r="D23374" t="s">
        <v>264</v>
      </c>
      <c r="E23374" t="s">
        <v>265</v>
      </c>
      <c r="F23374" t="s">
        <v>264</v>
      </c>
      <c r="G23374" t="s">
        <v>272</v>
      </c>
      <c r="H23374" t="s">
        <v>273</v>
      </c>
      <c r="I23374" s="5">
        <v>1541747</v>
      </c>
    </row>
    <row r="23375" spans="1:9" x14ac:dyDescent="0.25">
      <c r="A23375" t="s">
        <v>65</v>
      </c>
      <c r="B23375" t="s">
        <v>46</v>
      </c>
      <c r="C23375" t="s">
        <v>278</v>
      </c>
      <c r="D23375" t="s">
        <v>279</v>
      </c>
      <c r="E23375" t="s">
        <v>283</v>
      </c>
      <c r="F23375" t="s">
        <v>284</v>
      </c>
      <c r="G23375" t="s">
        <v>285</v>
      </c>
      <c r="H23375" t="s">
        <v>286</v>
      </c>
      <c r="I23375" s="6">
        <v>-63524715</v>
      </c>
    </row>
    <row r="23376" spans="1:9" x14ac:dyDescent="0.25">
      <c r="A23376" t="s">
        <v>65</v>
      </c>
      <c r="B23376" t="s">
        <v>46</v>
      </c>
      <c r="C23376" t="s">
        <v>278</v>
      </c>
      <c r="D23376" t="s">
        <v>279</v>
      </c>
      <c r="E23376" t="s">
        <v>287</v>
      </c>
      <c r="F23376" t="s">
        <v>288</v>
      </c>
      <c r="G23376" t="s">
        <v>289</v>
      </c>
      <c r="H23376" t="s">
        <v>290</v>
      </c>
      <c r="I23376" s="6">
        <v>-3.6443321812112099</v>
      </c>
    </row>
    <row r="23377" spans="1:9" x14ac:dyDescent="0.25">
      <c r="A23377" t="s">
        <v>65</v>
      </c>
      <c r="B23377" t="s">
        <v>46</v>
      </c>
      <c r="C23377" t="s">
        <v>291</v>
      </c>
      <c r="D23377" t="s">
        <v>292</v>
      </c>
      <c r="E23377" t="s">
        <v>295</v>
      </c>
      <c r="F23377" t="s">
        <v>296</v>
      </c>
      <c r="G23377" t="s">
        <v>295</v>
      </c>
      <c r="H23377" t="s">
        <v>296</v>
      </c>
      <c r="I23377" s="6">
        <v>-1100205</v>
      </c>
    </row>
    <row r="23378" spans="1:9" x14ac:dyDescent="0.25">
      <c r="A23378" t="s">
        <v>65</v>
      </c>
      <c r="B23378" t="s">
        <v>46</v>
      </c>
      <c r="C23378" t="s">
        <v>356</v>
      </c>
      <c r="D23378" t="s">
        <v>357</v>
      </c>
      <c r="E23378" t="s">
        <v>311</v>
      </c>
      <c r="F23378" t="s">
        <v>312</v>
      </c>
      <c r="G23378" t="s">
        <v>311</v>
      </c>
      <c r="H23378" t="s">
        <v>312</v>
      </c>
      <c r="I23378" s="6">
        <v>-7886484</v>
      </c>
    </row>
    <row r="23379" spans="1:9" x14ac:dyDescent="0.25">
      <c r="A23379" t="s">
        <v>65</v>
      </c>
      <c r="B23379" t="s">
        <v>46</v>
      </c>
      <c r="C23379" t="s">
        <v>356</v>
      </c>
      <c r="D23379" t="s">
        <v>357</v>
      </c>
      <c r="E23379" t="s">
        <v>315</v>
      </c>
      <c r="F23379" t="s">
        <v>316</v>
      </c>
      <c r="G23379" t="s">
        <v>315</v>
      </c>
      <c r="H23379" t="s">
        <v>316</v>
      </c>
      <c r="I23379" s="6">
        <v>242848</v>
      </c>
    </row>
    <row r="23380" spans="1:9" x14ac:dyDescent="0.25">
      <c r="A23380" t="s">
        <v>65</v>
      </c>
      <c r="B23380" t="s">
        <v>46</v>
      </c>
      <c r="C23380" t="s">
        <v>356</v>
      </c>
      <c r="D23380" t="s">
        <v>357</v>
      </c>
      <c r="E23380" t="s">
        <v>317</v>
      </c>
      <c r="F23380" t="s">
        <v>318</v>
      </c>
      <c r="G23380" t="s">
        <v>317</v>
      </c>
      <c r="H23380" t="s">
        <v>318</v>
      </c>
      <c r="I23380" s="6">
        <v>-5300663</v>
      </c>
    </row>
    <row r="23381" spans="1:9" x14ac:dyDescent="0.25">
      <c r="A23381" t="s">
        <v>65</v>
      </c>
      <c r="B23381" t="s">
        <v>46</v>
      </c>
      <c r="C23381" t="s">
        <v>356</v>
      </c>
      <c r="D23381" t="s">
        <v>357</v>
      </c>
      <c r="E23381" t="s">
        <v>319</v>
      </c>
      <c r="F23381" t="s">
        <v>320</v>
      </c>
      <c r="G23381" t="s">
        <v>319</v>
      </c>
      <c r="H23381" t="s">
        <v>320</v>
      </c>
      <c r="I23381" s="6">
        <v>-19749681</v>
      </c>
    </row>
    <row r="23382" spans="1:9" x14ac:dyDescent="0.25">
      <c r="A23382" t="s">
        <v>65</v>
      </c>
      <c r="B23382" t="s">
        <v>46</v>
      </c>
      <c r="C23382" t="s">
        <v>356</v>
      </c>
      <c r="D23382" t="s">
        <v>357</v>
      </c>
      <c r="E23382" t="s">
        <v>325</v>
      </c>
      <c r="F23382" t="s">
        <v>326</v>
      </c>
      <c r="G23382" t="s">
        <v>325</v>
      </c>
      <c r="H23382" t="s">
        <v>326</v>
      </c>
      <c r="I23382" s="6">
        <v>-14536841</v>
      </c>
    </row>
    <row r="23383" spans="1:9" x14ac:dyDescent="0.25">
      <c r="A23383" t="s">
        <v>65</v>
      </c>
      <c r="B23383" t="s">
        <v>46</v>
      </c>
      <c r="C23383" t="s">
        <v>356</v>
      </c>
      <c r="D23383" t="s">
        <v>357</v>
      </c>
      <c r="E23383" t="s">
        <v>340</v>
      </c>
      <c r="F23383" t="s">
        <v>341</v>
      </c>
      <c r="G23383" t="s">
        <v>340</v>
      </c>
      <c r="H23383" t="s">
        <v>341</v>
      </c>
      <c r="I23383" s="6">
        <v>-6848968</v>
      </c>
    </row>
    <row r="23384" spans="1:9" x14ac:dyDescent="0.25">
      <c r="A23384" t="s">
        <v>65</v>
      </c>
      <c r="B23384" t="s">
        <v>46</v>
      </c>
      <c r="C23384" t="s">
        <v>356</v>
      </c>
      <c r="D23384" t="s">
        <v>357</v>
      </c>
      <c r="E23384" t="s">
        <v>342</v>
      </c>
      <c r="F23384" t="s">
        <v>343</v>
      </c>
      <c r="G23384" t="s">
        <v>342</v>
      </c>
      <c r="H23384" t="s">
        <v>343</v>
      </c>
      <c r="I23384" s="6">
        <v>11586962</v>
      </c>
    </row>
    <row r="23385" spans="1:9" x14ac:dyDescent="0.25">
      <c r="A23385" t="s">
        <v>65</v>
      </c>
      <c r="B23385" t="s">
        <v>46</v>
      </c>
      <c r="C23385" t="s">
        <v>356</v>
      </c>
      <c r="D23385" t="s">
        <v>357</v>
      </c>
      <c r="E23385" t="s">
        <v>348</v>
      </c>
      <c r="F23385" t="s">
        <v>349</v>
      </c>
      <c r="G23385" t="s">
        <v>348</v>
      </c>
      <c r="H23385" t="s">
        <v>349</v>
      </c>
      <c r="I23385" s="6">
        <v>-55918153</v>
      </c>
    </row>
    <row r="23386" spans="1:9" x14ac:dyDescent="0.25">
      <c r="A23386" t="s">
        <v>65</v>
      </c>
      <c r="B23386" t="s">
        <v>46</v>
      </c>
      <c r="C23386" t="s">
        <v>356</v>
      </c>
      <c r="D23386" t="s">
        <v>357</v>
      </c>
      <c r="E23386" t="s">
        <v>350</v>
      </c>
      <c r="F23386" t="s">
        <v>351</v>
      </c>
      <c r="G23386" t="s">
        <v>350</v>
      </c>
      <c r="H23386" t="s">
        <v>351</v>
      </c>
      <c r="I23386" s="6">
        <v>-26928625</v>
      </c>
    </row>
    <row r="23387" spans="1:9" x14ac:dyDescent="0.25">
      <c r="A23387" t="s">
        <v>65</v>
      </c>
      <c r="B23387" t="s">
        <v>46</v>
      </c>
      <c r="C23387" t="s">
        <v>358</v>
      </c>
      <c r="D23387" t="s">
        <v>359</v>
      </c>
      <c r="E23387" t="s">
        <v>360</v>
      </c>
      <c r="F23387" t="s">
        <v>361</v>
      </c>
      <c r="G23387" t="s">
        <v>301</v>
      </c>
      <c r="H23387" t="s">
        <v>302</v>
      </c>
      <c r="I23387" s="6">
        <v>-9499576</v>
      </c>
    </row>
    <row r="23388" spans="1:9" x14ac:dyDescent="0.25">
      <c r="A23388" t="s">
        <v>65</v>
      </c>
      <c r="B23388" t="s">
        <v>46</v>
      </c>
      <c r="C23388" t="s">
        <v>358</v>
      </c>
      <c r="D23388" t="s">
        <v>359</v>
      </c>
      <c r="E23388" t="s">
        <v>360</v>
      </c>
      <c r="F23388" t="s">
        <v>361</v>
      </c>
      <c r="G23388" t="s">
        <v>303</v>
      </c>
      <c r="H23388" t="s">
        <v>304</v>
      </c>
      <c r="I23388" s="6">
        <v>-10190021</v>
      </c>
    </row>
    <row r="23389" spans="1:9" x14ac:dyDescent="0.25">
      <c r="A23389" t="s">
        <v>65</v>
      </c>
      <c r="B23389" t="s">
        <v>46</v>
      </c>
      <c r="C23389" t="s">
        <v>376</v>
      </c>
      <c r="D23389" t="s">
        <v>377</v>
      </c>
      <c r="E23389" t="s">
        <v>378</v>
      </c>
      <c r="F23389" t="s">
        <v>379</v>
      </c>
      <c r="G23389" t="s">
        <v>362</v>
      </c>
      <c r="H23389" t="s">
        <v>363</v>
      </c>
      <c r="I23389" s="2">
        <v>-72683067</v>
      </c>
    </row>
    <row r="23390" spans="1:9" x14ac:dyDescent="0.25">
      <c r="A23390" t="s">
        <v>65</v>
      </c>
      <c r="B23390" t="s">
        <v>46</v>
      </c>
      <c r="C23390" t="s">
        <v>376</v>
      </c>
      <c r="D23390" t="s">
        <v>377</v>
      </c>
      <c r="E23390" t="s">
        <v>380</v>
      </c>
      <c r="F23390" t="s">
        <v>381</v>
      </c>
      <c r="G23390" t="s">
        <v>364</v>
      </c>
      <c r="H23390" t="s">
        <v>365</v>
      </c>
      <c r="I23390" s="2">
        <v>1665305</v>
      </c>
    </row>
    <row r="23391" spans="1:9" x14ac:dyDescent="0.25">
      <c r="A23391" t="s">
        <v>65</v>
      </c>
      <c r="B23391" t="s">
        <v>46</v>
      </c>
      <c r="C23391" t="s">
        <v>388</v>
      </c>
      <c r="D23391" t="s">
        <v>389</v>
      </c>
      <c r="E23391" t="s">
        <v>390</v>
      </c>
      <c r="F23391" t="s">
        <v>389</v>
      </c>
      <c r="G23391" t="s">
        <v>391</v>
      </c>
      <c r="H23391" t="s">
        <v>389</v>
      </c>
      <c r="I23391" s="2">
        <v>-1679124153</v>
      </c>
    </row>
    <row r="23392" spans="1:9" x14ac:dyDescent="0.25">
      <c r="A23392" t="s">
        <v>65</v>
      </c>
      <c r="B23392" t="s">
        <v>46</v>
      </c>
      <c r="C23392" t="s">
        <v>395</v>
      </c>
      <c r="D23392" t="s">
        <v>396</v>
      </c>
      <c r="E23392" t="s">
        <v>397</v>
      </c>
      <c r="F23392" t="s">
        <v>398</v>
      </c>
      <c r="G23392" t="s">
        <v>399</v>
      </c>
      <c r="H23392" t="s">
        <v>400</v>
      </c>
      <c r="I23392" s="2">
        <v>1846915423</v>
      </c>
    </row>
    <row r="23393" spans="1:9" x14ac:dyDescent="0.25">
      <c r="A23393" t="s">
        <v>65</v>
      </c>
      <c r="B23393" t="s">
        <v>46</v>
      </c>
      <c r="C23393" t="s">
        <v>395</v>
      </c>
      <c r="D23393" t="s">
        <v>396</v>
      </c>
      <c r="E23393" t="s">
        <v>401</v>
      </c>
      <c r="F23393" t="s">
        <v>402</v>
      </c>
      <c r="G23393" t="s">
        <v>403</v>
      </c>
      <c r="H23393" t="s">
        <v>404</v>
      </c>
      <c r="I23393" s="2">
        <v>-948052542</v>
      </c>
    </row>
    <row r="23394" spans="1:9" x14ac:dyDescent="0.25">
      <c r="A23394" t="s">
        <v>65</v>
      </c>
      <c r="B23394" t="s">
        <v>46</v>
      </c>
      <c r="C23394" t="s">
        <v>405</v>
      </c>
      <c r="D23394" t="s">
        <v>406</v>
      </c>
      <c r="E23394" t="s">
        <v>407</v>
      </c>
      <c r="F23394" t="s">
        <v>408</v>
      </c>
      <c r="G23394" t="s">
        <v>409</v>
      </c>
      <c r="H23394" t="s">
        <v>410</v>
      </c>
      <c r="I23394" s="2">
        <v>66896694</v>
      </c>
    </row>
    <row r="23395" spans="1:9" x14ac:dyDescent="0.25">
      <c r="A23395" t="s">
        <v>65</v>
      </c>
      <c r="B23395" t="s">
        <v>46</v>
      </c>
      <c r="C23395" t="s">
        <v>411</v>
      </c>
      <c r="D23395" t="s">
        <v>412</v>
      </c>
      <c r="E23395" t="s">
        <v>413</v>
      </c>
      <c r="F23395" t="s">
        <v>414</v>
      </c>
      <c r="G23395" t="s">
        <v>415</v>
      </c>
      <c r="H23395" t="s">
        <v>416</v>
      </c>
      <c r="I23395" s="2">
        <v>86111218</v>
      </c>
    </row>
    <row r="23396" spans="1:9" x14ac:dyDescent="0.25">
      <c r="A23396" t="s">
        <v>65</v>
      </c>
      <c r="B23396" t="s">
        <v>46</v>
      </c>
      <c r="C23396" t="s">
        <v>411</v>
      </c>
      <c r="D23396" t="s">
        <v>412</v>
      </c>
      <c r="E23396" t="s">
        <v>417</v>
      </c>
      <c r="F23396" t="s">
        <v>418</v>
      </c>
      <c r="G23396" t="s">
        <v>419</v>
      </c>
      <c r="H23396" t="s">
        <v>420</v>
      </c>
      <c r="I23396" s="2">
        <v>4.76837158203125E-7</v>
      </c>
    </row>
    <row r="23397" spans="1:9" x14ac:dyDescent="0.25">
      <c r="A23397" t="s">
        <v>65</v>
      </c>
      <c r="B23397" t="s">
        <v>47</v>
      </c>
      <c r="C23397" t="s">
        <v>111</v>
      </c>
      <c r="D23397" t="s">
        <v>112</v>
      </c>
      <c r="E23397" t="s">
        <v>113</v>
      </c>
      <c r="F23397" t="s">
        <v>114</v>
      </c>
      <c r="G23397" t="s">
        <v>125</v>
      </c>
      <c r="H23397" t="s">
        <v>126</v>
      </c>
      <c r="I23397" s="4">
        <v>561279.80387019995</v>
      </c>
    </row>
    <row r="23398" spans="1:9" x14ac:dyDescent="0.25">
      <c r="A23398" t="s">
        <v>65</v>
      </c>
      <c r="B23398" t="s">
        <v>47</v>
      </c>
      <c r="C23398" t="s">
        <v>111</v>
      </c>
      <c r="D23398" t="s">
        <v>112</v>
      </c>
      <c r="E23398" t="s">
        <v>113</v>
      </c>
      <c r="F23398" t="s">
        <v>114</v>
      </c>
      <c r="G23398" t="s">
        <v>133</v>
      </c>
      <c r="H23398" t="s">
        <v>134</v>
      </c>
      <c r="I23398" s="4">
        <v>830677</v>
      </c>
    </row>
    <row r="23399" spans="1:9" x14ac:dyDescent="0.25">
      <c r="A23399" t="s">
        <v>65</v>
      </c>
      <c r="B23399" t="s">
        <v>47</v>
      </c>
      <c r="C23399" t="s">
        <v>111</v>
      </c>
      <c r="D23399" t="s">
        <v>112</v>
      </c>
      <c r="E23399" t="s">
        <v>113</v>
      </c>
      <c r="F23399" t="s">
        <v>114</v>
      </c>
      <c r="G23399" t="s">
        <v>139</v>
      </c>
      <c r="H23399" t="s">
        <v>140</v>
      </c>
      <c r="I23399" s="4">
        <v>6149464.1432767995</v>
      </c>
    </row>
    <row r="23400" spans="1:9" x14ac:dyDescent="0.25">
      <c r="A23400" t="s">
        <v>65</v>
      </c>
      <c r="B23400" t="s">
        <v>47</v>
      </c>
      <c r="C23400" t="s">
        <v>111</v>
      </c>
      <c r="D23400" t="s">
        <v>112</v>
      </c>
      <c r="E23400" t="s">
        <v>113</v>
      </c>
      <c r="F23400" t="s">
        <v>114</v>
      </c>
      <c r="G23400" t="s">
        <v>141</v>
      </c>
      <c r="H23400" t="s">
        <v>142</v>
      </c>
      <c r="I23400" s="4">
        <v>223702383</v>
      </c>
    </row>
    <row r="23401" spans="1:9" x14ac:dyDescent="0.25">
      <c r="A23401" t="s">
        <v>65</v>
      </c>
      <c r="B23401" t="s">
        <v>47</v>
      </c>
      <c r="C23401" t="s">
        <v>111</v>
      </c>
      <c r="D23401" t="s">
        <v>112</v>
      </c>
      <c r="E23401" t="s">
        <v>113</v>
      </c>
      <c r="F23401" t="s">
        <v>114</v>
      </c>
      <c r="G23401" t="s">
        <v>145</v>
      </c>
      <c r="H23401" t="s">
        <v>146</v>
      </c>
      <c r="I23401" s="4">
        <v>4490145</v>
      </c>
    </row>
    <row r="23402" spans="1:9" x14ac:dyDescent="0.25">
      <c r="A23402" t="s">
        <v>65</v>
      </c>
      <c r="B23402" t="s">
        <v>47</v>
      </c>
      <c r="C23402" t="s">
        <v>111</v>
      </c>
      <c r="D23402" t="s">
        <v>112</v>
      </c>
      <c r="E23402" t="s">
        <v>147</v>
      </c>
      <c r="F23402" t="s">
        <v>148</v>
      </c>
      <c r="G23402" t="s">
        <v>149</v>
      </c>
      <c r="H23402" t="s">
        <v>150</v>
      </c>
      <c r="I23402" s="4">
        <v>12961837</v>
      </c>
    </row>
    <row r="23403" spans="1:9" x14ac:dyDescent="0.25">
      <c r="A23403" t="s">
        <v>65</v>
      </c>
      <c r="B23403" t="s">
        <v>47</v>
      </c>
      <c r="C23403" t="s">
        <v>111</v>
      </c>
      <c r="D23403" t="s">
        <v>112</v>
      </c>
      <c r="E23403" t="s">
        <v>153</v>
      </c>
      <c r="F23403" t="s">
        <v>154</v>
      </c>
      <c r="G23403" t="s">
        <v>160</v>
      </c>
      <c r="H23403" t="s">
        <v>20</v>
      </c>
      <c r="I23403" s="4">
        <v>-278841.17579000001</v>
      </c>
    </row>
    <row r="23404" spans="1:9" x14ac:dyDescent="0.25">
      <c r="A23404" t="s">
        <v>65</v>
      </c>
      <c r="B23404" t="s">
        <v>47</v>
      </c>
      <c r="C23404" t="s">
        <v>111</v>
      </c>
      <c r="D23404" t="s">
        <v>112</v>
      </c>
      <c r="E23404" t="s">
        <v>153</v>
      </c>
      <c r="F23404" t="s">
        <v>154</v>
      </c>
      <c r="G23404" t="s">
        <v>164</v>
      </c>
      <c r="H23404" t="s">
        <v>23</v>
      </c>
      <c r="I23404" s="4">
        <v>-532202</v>
      </c>
    </row>
    <row r="23405" spans="1:9" x14ac:dyDescent="0.25">
      <c r="A23405" t="s">
        <v>65</v>
      </c>
      <c r="B23405" t="s">
        <v>47</v>
      </c>
      <c r="C23405" t="s">
        <v>111</v>
      </c>
      <c r="D23405" t="s">
        <v>112</v>
      </c>
      <c r="E23405" t="s">
        <v>153</v>
      </c>
      <c r="F23405" t="s">
        <v>154</v>
      </c>
      <c r="G23405" t="s">
        <v>169</v>
      </c>
      <c r="H23405" t="s">
        <v>24</v>
      </c>
      <c r="I23405" s="4">
        <v>-3391542.7891549999</v>
      </c>
    </row>
    <row r="23406" spans="1:9" x14ac:dyDescent="0.25">
      <c r="A23406" t="s">
        <v>65</v>
      </c>
      <c r="B23406" t="s">
        <v>47</v>
      </c>
      <c r="C23406" t="s">
        <v>111</v>
      </c>
      <c r="D23406" t="s">
        <v>112</v>
      </c>
      <c r="E23406" t="s">
        <v>153</v>
      </c>
      <c r="F23406" t="s">
        <v>154</v>
      </c>
      <c r="G23406" t="s">
        <v>170</v>
      </c>
      <c r="H23406" t="s">
        <v>25</v>
      </c>
      <c r="I23406" s="4">
        <v>-160483497</v>
      </c>
    </row>
    <row r="23407" spans="1:9" x14ac:dyDescent="0.25">
      <c r="A23407" t="s">
        <v>65</v>
      </c>
      <c r="B23407" t="s">
        <v>47</v>
      </c>
      <c r="C23407" t="s">
        <v>111</v>
      </c>
      <c r="D23407" t="s">
        <v>112</v>
      </c>
      <c r="E23407" t="s">
        <v>153</v>
      </c>
      <c r="F23407" t="s">
        <v>154</v>
      </c>
      <c r="G23407" t="s">
        <v>172</v>
      </c>
      <c r="H23407" t="s">
        <v>26</v>
      </c>
      <c r="I23407" s="4">
        <v>-1030628</v>
      </c>
    </row>
    <row r="23408" spans="1:9" x14ac:dyDescent="0.25">
      <c r="A23408" t="s">
        <v>65</v>
      </c>
      <c r="B23408" t="s">
        <v>47</v>
      </c>
      <c r="C23408" t="s">
        <v>192</v>
      </c>
      <c r="D23408" t="s">
        <v>193</v>
      </c>
      <c r="E23408" t="s">
        <v>194</v>
      </c>
      <c r="F23408" t="s">
        <v>195</v>
      </c>
      <c r="G23408" t="s">
        <v>194</v>
      </c>
      <c r="H23408" t="s">
        <v>195</v>
      </c>
      <c r="I23408" s="5">
        <v>397078.90311880002</v>
      </c>
    </row>
    <row r="23409" spans="1:9" x14ac:dyDescent="0.25">
      <c r="A23409" t="s">
        <v>65</v>
      </c>
      <c r="B23409" t="s">
        <v>47</v>
      </c>
      <c r="C23409" t="s">
        <v>192</v>
      </c>
      <c r="D23409" t="s">
        <v>193</v>
      </c>
      <c r="E23409" t="s">
        <v>196</v>
      </c>
      <c r="F23409" t="s">
        <v>197</v>
      </c>
      <c r="G23409" t="s">
        <v>196</v>
      </c>
      <c r="H23409" t="s">
        <v>197</v>
      </c>
      <c r="I23409" s="5">
        <v>901373.59039580007</v>
      </c>
    </row>
    <row r="23410" spans="1:9" x14ac:dyDescent="0.25">
      <c r="A23410" t="s">
        <v>65</v>
      </c>
      <c r="B23410" t="s">
        <v>47</v>
      </c>
      <c r="C23410" t="s">
        <v>192</v>
      </c>
      <c r="D23410" t="s">
        <v>193</v>
      </c>
      <c r="E23410" t="s">
        <v>200</v>
      </c>
      <c r="F23410" t="s">
        <v>201</v>
      </c>
      <c r="G23410" t="s">
        <v>200</v>
      </c>
      <c r="H23410" t="s">
        <v>201</v>
      </c>
      <c r="I23410" s="5">
        <v>241008</v>
      </c>
    </row>
    <row r="23411" spans="1:9" x14ac:dyDescent="0.25">
      <c r="A23411" t="s">
        <v>65</v>
      </c>
      <c r="B23411" t="s">
        <v>47</v>
      </c>
      <c r="C23411" t="s">
        <v>192</v>
      </c>
      <c r="D23411" t="s">
        <v>193</v>
      </c>
      <c r="E23411" t="s">
        <v>202</v>
      </c>
      <c r="F23411" t="s">
        <v>203</v>
      </c>
      <c r="G23411" t="s">
        <v>202</v>
      </c>
      <c r="H23411" t="s">
        <v>203</v>
      </c>
      <c r="I23411" s="5">
        <v>3091395.7334888</v>
      </c>
    </row>
    <row r="23412" spans="1:9" x14ac:dyDescent="0.25">
      <c r="A23412" t="s">
        <v>65</v>
      </c>
      <c r="B23412" t="s">
        <v>47</v>
      </c>
      <c r="C23412" t="s">
        <v>192</v>
      </c>
      <c r="D23412" t="s">
        <v>193</v>
      </c>
      <c r="E23412" t="s">
        <v>204</v>
      </c>
      <c r="F23412" t="s">
        <v>205</v>
      </c>
      <c r="G23412" t="s">
        <v>204</v>
      </c>
      <c r="H23412" t="s">
        <v>205</v>
      </c>
      <c r="I23412" s="5">
        <v>51705.614716800002</v>
      </c>
    </row>
    <row r="23413" spans="1:9" x14ac:dyDescent="0.25">
      <c r="A23413" t="s">
        <v>65</v>
      </c>
      <c r="B23413" t="s">
        <v>47</v>
      </c>
      <c r="C23413" t="s">
        <v>192</v>
      </c>
      <c r="D23413" t="s">
        <v>193</v>
      </c>
      <c r="E23413" t="s">
        <v>206</v>
      </c>
      <c r="F23413" t="s">
        <v>207</v>
      </c>
      <c r="G23413" t="s">
        <v>206</v>
      </c>
      <c r="H23413" t="s">
        <v>207</v>
      </c>
      <c r="I23413" s="5">
        <v>1086813.097392</v>
      </c>
    </row>
    <row r="23414" spans="1:9" x14ac:dyDescent="0.25">
      <c r="A23414" t="s">
        <v>65</v>
      </c>
      <c r="B23414" t="s">
        <v>47</v>
      </c>
      <c r="C23414" t="s">
        <v>192</v>
      </c>
      <c r="D23414" t="s">
        <v>193</v>
      </c>
      <c r="E23414" t="s">
        <v>212</v>
      </c>
      <c r="F23414" t="s">
        <v>213</v>
      </c>
      <c r="G23414" t="s">
        <v>212</v>
      </c>
      <c r="H23414" t="s">
        <v>213</v>
      </c>
      <c r="I23414" s="5">
        <v>5602.9723551999996</v>
      </c>
    </row>
    <row r="23415" spans="1:9" x14ac:dyDescent="0.25">
      <c r="A23415" t="s">
        <v>65</v>
      </c>
      <c r="B23415" t="s">
        <v>47</v>
      </c>
      <c r="C23415" t="s">
        <v>192</v>
      </c>
      <c r="D23415" t="s">
        <v>193</v>
      </c>
      <c r="E23415" t="s">
        <v>214</v>
      </c>
      <c r="F23415" t="s">
        <v>215</v>
      </c>
      <c r="G23415" t="s">
        <v>214</v>
      </c>
      <c r="H23415" t="s">
        <v>215</v>
      </c>
      <c r="I23415" s="5">
        <v>2345510.4666962</v>
      </c>
    </row>
    <row r="23416" spans="1:9" x14ac:dyDescent="0.25">
      <c r="A23416" t="s">
        <v>65</v>
      </c>
      <c r="B23416" t="s">
        <v>47</v>
      </c>
      <c r="C23416" t="s">
        <v>226</v>
      </c>
      <c r="D23416" t="s">
        <v>227</v>
      </c>
      <c r="E23416" t="s">
        <v>231</v>
      </c>
      <c r="F23416" t="s">
        <v>232</v>
      </c>
      <c r="G23416" t="s">
        <v>233</v>
      </c>
      <c r="H23416" t="s">
        <v>234</v>
      </c>
      <c r="I23416" s="5">
        <v>694125052.03463864</v>
      </c>
    </row>
    <row r="23417" spans="1:9" x14ac:dyDescent="0.25">
      <c r="A23417" t="s">
        <v>65</v>
      </c>
      <c r="B23417" t="s">
        <v>47</v>
      </c>
      <c r="C23417" t="s">
        <v>226</v>
      </c>
      <c r="D23417" t="s">
        <v>227</v>
      </c>
      <c r="E23417" t="s">
        <v>235</v>
      </c>
      <c r="F23417" t="s">
        <v>236</v>
      </c>
      <c r="G23417" t="s">
        <v>237</v>
      </c>
      <c r="H23417" t="s">
        <v>238</v>
      </c>
      <c r="I23417" s="5">
        <v>-37454570.420985997</v>
      </c>
    </row>
    <row r="23418" spans="1:9" x14ac:dyDescent="0.25">
      <c r="A23418" t="s">
        <v>65</v>
      </c>
      <c r="B23418" t="s">
        <v>47</v>
      </c>
      <c r="C23418" t="s">
        <v>239</v>
      </c>
      <c r="D23418" t="s">
        <v>240</v>
      </c>
      <c r="E23418" t="s">
        <v>247</v>
      </c>
      <c r="F23418" t="s">
        <v>248</v>
      </c>
      <c r="G23418" t="s">
        <v>249</v>
      </c>
      <c r="H23418" t="s">
        <v>250</v>
      </c>
      <c r="I23418" s="4">
        <v>-3131983</v>
      </c>
    </row>
    <row r="23419" spans="1:9" x14ac:dyDescent="0.25">
      <c r="A23419" t="s">
        <v>65</v>
      </c>
      <c r="B23419" t="s">
        <v>47</v>
      </c>
      <c r="C23419" t="s">
        <v>263</v>
      </c>
      <c r="D23419" t="s">
        <v>264</v>
      </c>
      <c r="E23419" t="s">
        <v>265</v>
      </c>
      <c r="F23419" t="s">
        <v>264</v>
      </c>
      <c r="G23419" t="s">
        <v>272</v>
      </c>
      <c r="H23419" t="s">
        <v>273</v>
      </c>
      <c r="I23419" s="5">
        <v>4479823.1120697996</v>
      </c>
    </row>
    <row r="23420" spans="1:9" x14ac:dyDescent="0.25">
      <c r="A23420" t="s">
        <v>65</v>
      </c>
      <c r="B23420" t="s">
        <v>47</v>
      </c>
      <c r="C23420" t="s">
        <v>278</v>
      </c>
      <c r="D23420" t="s">
        <v>279</v>
      </c>
      <c r="E23420" t="s">
        <v>283</v>
      </c>
      <c r="F23420" t="s">
        <v>284</v>
      </c>
      <c r="G23420" t="s">
        <v>285</v>
      </c>
      <c r="H23420" t="s">
        <v>286</v>
      </c>
      <c r="I23420" s="6">
        <v>-1253780190</v>
      </c>
    </row>
    <row r="23421" spans="1:9" x14ac:dyDescent="0.25">
      <c r="A23421" t="s">
        <v>65</v>
      </c>
      <c r="B23421" t="s">
        <v>47</v>
      </c>
      <c r="C23421" t="s">
        <v>278</v>
      </c>
      <c r="D23421" t="s">
        <v>279</v>
      </c>
      <c r="E23421" t="s">
        <v>287</v>
      </c>
      <c r="F23421" t="s">
        <v>288</v>
      </c>
      <c r="G23421" t="s">
        <v>289</v>
      </c>
      <c r="H23421" t="s">
        <v>290</v>
      </c>
      <c r="I23421" s="6">
        <v>-7.2039400001813206E-2</v>
      </c>
    </row>
    <row r="23422" spans="1:9" x14ac:dyDescent="0.25">
      <c r="A23422" t="s">
        <v>65</v>
      </c>
      <c r="B23422" t="s">
        <v>47</v>
      </c>
      <c r="C23422" t="s">
        <v>291</v>
      </c>
      <c r="D23422" t="s">
        <v>292</v>
      </c>
      <c r="E23422" t="s">
        <v>295</v>
      </c>
      <c r="F23422" t="s">
        <v>296</v>
      </c>
      <c r="G23422" t="s">
        <v>295</v>
      </c>
      <c r="H23422" t="s">
        <v>296</v>
      </c>
      <c r="I23422" s="6">
        <v>-169917</v>
      </c>
    </row>
    <row r="23423" spans="1:9" x14ac:dyDescent="0.25">
      <c r="A23423" t="s">
        <v>65</v>
      </c>
      <c r="B23423" t="s">
        <v>47</v>
      </c>
      <c r="C23423" t="s">
        <v>356</v>
      </c>
      <c r="D23423" t="s">
        <v>357</v>
      </c>
      <c r="E23423" t="s">
        <v>311</v>
      </c>
      <c r="F23423" t="s">
        <v>312</v>
      </c>
      <c r="G23423" t="s">
        <v>311</v>
      </c>
      <c r="H23423" t="s">
        <v>312</v>
      </c>
      <c r="I23423" s="6">
        <v>-6155737.3823681995</v>
      </c>
    </row>
    <row r="23424" spans="1:9" x14ac:dyDescent="0.25">
      <c r="A23424" t="s">
        <v>65</v>
      </c>
      <c r="B23424" t="s">
        <v>47</v>
      </c>
      <c r="C23424" t="s">
        <v>356</v>
      </c>
      <c r="D23424" t="s">
        <v>357</v>
      </c>
      <c r="E23424" t="s">
        <v>315</v>
      </c>
      <c r="F23424" t="s">
        <v>316</v>
      </c>
      <c r="G23424" t="s">
        <v>315</v>
      </c>
      <c r="H23424" t="s">
        <v>316</v>
      </c>
      <c r="I23424" s="6">
        <v>-316834.4982188</v>
      </c>
    </row>
    <row r="23425" spans="1:9" x14ac:dyDescent="0.25">
      <c r="A23425" t="s">
        <v>65</v>
      </c>
      <c r="B23425" t="s">
        <v>47</v>
      </c>
      <c r="C23425" t="s">
        <v>356</v>
      </c>
      <c r="D23425" t="s">
        <v>357</v>
      </c>
      <c r="E23425" t="s">
        <v>317</v>
      </c>
      <c r="F23425" t="s">
        <v>318</v>
      </c>
      <c r="G23425" t="s">
        <v>317</v>
      </c>
      <c r="H23425" t="s">
        <v>318</v>
      </c>
      <c r="I23425" s="6">
        <v>-274585.70677340002</v>
      </c>
    </row>
    <row r="23426" spans="1:9" x14ac:dyDescent="0.25">
      <c r="A23426" t="s">
        <v>65</v>
      </c>
      <c r="B23426" t="s">
        <v>47</v>
      </c>
      <c r="C23426" t="s">
        <v>356</v>
      </c>
      <c r="D23426" t="s">
        <v>357</v>
      </c>
      <c r="E23426" t="s">
        <v>319</v>
      </c>
      <c r="F23426" t="s">
        <v>320</v>
      </c>
      <c r="G23426" t="s">
        <v>319</v>
      </c>
      <c r="H23426" t="s">
        <v>320</v>
      </c>
      <c r="I23426" s="6">
        <v>-1146249.5874125999</v>
      </c>
    </row>
    <row r="23427" spans="1:9" x14ac:dyDescent="0.25">
      <c r="A23427" t="s">
        <v>65</v>
      </c>
      <c r="B23427" t="s">
        <v>47</v>
      </c>
      <c r="C23427" t="s">
        <v>356</v>
      </c>
      <c r="D23427" t="s">
        <v>357</v>
      </c>
      <c r="E23427" t="s">
        <v>321</v>
      </c>
      <c r="F23427" t="s">
        <v>322</v>
      </c>
      <c r="G23427" t="s">
        <v>321</v>
      </c>
      <c r="H23427" t="s">
        <v>322</v>
      </c>
      <c r="I23427" s="6">
        <v>-211954.67381000001</v>
      </c>
    </row>
    <row r="23428" spans="1:9" x14ac:dyDescent="0.25">
      <c r="A23428" t="s">
        <v>65</v>
      </c>
      <c r="B23428" t="s">
        <v>47</v>
      </c>
      <c r="C23428" t="s">
        <v>356</v>
      </c>
      <c r="D23428" t="s">
        <v>357</v>
      </c>
      <c r="E23428" t="s">
        <v>323</v>
      </c>
      <c r="F23428" t="s">
        <v>324</v>
      </c>
      <c r="G23428" t="s">
        <v>323</v>
      </c>
      <c r="H23428" t="s">
        <v>324</v>
      </c>
      <c r="I23428" s="6">
        <v>-1606.1363208</v>
      </c>
    </row>
    <row r="23429" spans="1:9" x14ac:dyDescent="0.25">
      <c r="A23429" t="s">
        <v>65</v>
      </c>
      <c r="B23429" t="s">
        <v>47</v>
      </c>
      <c r="C23429" t="s">
        <v>356</v>
      </c>
      <c r="D23429" t="s">
        <v>357</v>
      </c>
      <c r="E23429" t="s">
        <v>325</v>
      </c>
      <c r="F23429" t="s">
        <v>326</v>
      </c>
      <c r="G23429" t="s">
        <v>325</v>
      </c>
      <c r="H23429" t="s">
        <v>326</v>
      </c>
      <c r="I23429" s="6">
        <v>-1.1453253999999999</v>
      </c>
    </row>
    <row r="23430" spans="1:9" x14ac:dyDescent="0.25">
      <c r="A23430" t="s">
        <v>65</v>
      </c>
      <c r="B23430" t="s">
        <v>47</v>
      </c>
      <c r="C23430" t="s">
        <v>356</v>
      </c>
      <c r="D23430" t="s">
        <v>357</v>
      </c>
      <c r="E23430" t="s">
        <v>340</v>
      </c>
      <c r="F23430" t="s">
        <v>341</v>
      </c>
      <c r="G23430" t="s">
        <v>340</v>
      </c>
      <c r="H23430" t="s">
        <v>341</v>
      </c>
      <c r="I23430" s="6">
        <v>-2750459.5034783999</v>
      </c>
    </row>
    <row r="23431" spans="1:9" x14ac:dyDescent="0.25">
      <c r="A23431" t="s">
        <v>65</v>
      </c>
      <c r="B23431" t="s">
        <v>47</v>
      </c>
      <c r="C23431" t="s">
        <v>356</v>
      </c>
      <c r="D23431" t="s">
        <v>357</v>
      </c>
      <c r="E23431" t="s">
        <v>342</v>
      </c>
      <c r="F23431" t="s">
        <v>343</v>
      </c>
      <c r="G23431" t="s">
        <v>342</v>
      </c>
      <c r="H23431" t="s">
        <v>343</v>
      </c>
      <c r="I23431" s="6">
        <v>-1484250</v>
      </c>
    </row>
    <row r="23432" spans="1:9" x14ac:dyDescent="0.25">
      <c r="A23432" t="s">
        <v>65</v>
      </c>
      <c r="B23432" t="s">
        <v>47</v>
      </c>
      <c r="C23432" t="s">
        <v>356</v>
      </c>
      <c r="D23432" t="s">
        <v>357</v>
      </c>
      <c r="E23432" t="s">
        <v>348</v>
      </c>
      <c r="F23432" t="s">
        <v>349</v>
      </c>
      <c r="G23432" t="s">
        <v>348</v>
      </c>
      <c r="H23432" t="s">
        <v>349</v>
      </c>
      <c r="I23432" s="6">
        <v>-19901912.203272</v>
      </c>
    </row>
    <row r="23433" spans="1:9" x14ac:dyDescent="0.25">
      <c r="A23433" t="s">
        <v>65</v>
      </c>
      <c r="B23433" t="s">
        <v>47</v>
      </c>
      <c r="C23433" t="s">
        <v>356</v>
      </c>
      <c r="D23433" t="s">
        <v>357</v>
      </c>
      <c r="E23433" t="s">
        <v>350</v>
      </c>
      <c r="F23433" t="s">
        <v>351</v>
      </c>
      <c r="G23433" t="s">
        <v>350</v>
      </c>
      <c r="H23433" t="s">
        <v>351</v>
      </c>
      <c r="I23433" s="6">
        <v>-302853</v>
      </c>
    </row>
    <row r="23434" spans="1:9" x14ac:dyDescent="0.25">
      <c r="A23434" t="s">
        <v>65</v>
      </c>
      <c r="B23434" t="s">
        <v>47</v>
      </c>
      <c r="C23434" t="s">
        <v>358</v>
      </c>
      <c r="D23434" t="s">
        <v>359</v>
      </c>
      <c r="E23434" t="s">
        <v>360</v>
      </c>
      <c r="F23434" t="s">
        <v>361</v>
      </c>
      <c r="G23434" t="s">
        <v>303</v>
      </c>
      <c r="H23434" t="s">
        <v>304</v>
      </c>
      <c r="I23434" s="6">
        <v>-5315200.1777418004</v>
      </c>
    </row>
    <row r="23435" spans="1:9" x14ac:dyDescent="0.25">
      <c r="A23435" t="s">
        <v>65</v>
      </c>
      <c r="B23435" t="s">
        <v>47</v>
      </c>
      <c r="C23435" t="s">
        <v>376</v>
      </c>
      <c r="D23435" t="s">
        <v>377</v>
      </c>
      <c r="E23435" t="s">
        <v>378</v>
      </c>
      <c r="F23435" t="s">
        <v>379</v>
      </c>
      <c r="G23435" t="s">
        <v>362</v>
      </c>
      <c r="H23435" t="s">
        <v>363</v>
      </c>
      <c r="I23435" s="2">
        <v>-4489851.2232683999</v>
      </c>
    </row>
    <row r="23436" spans="1:9" x14ac:dyDescent="0.25">
      <c r="A23436" t="s">
        <v>65</v>
      </c>
      <c r="B23436" t="s">
        <v>47</v>
      </c>
      <c r="C23436" t="s">
        <v>376</v>
      </c>
      <c r="D23436" t="s">
        <v>377</v>
      </c>
      <c r="E23436" t="s">
        <v>380</v>
      </c>
      <c r="F23436" t="s">
        <v>381</v>
      </c>
      <c r="G23436" t="s">
        <v>364</v>
      </c>
      <c r="H23436" t="s">
        <v>365</v>
      </c>
      <c r="I23436" s="2">
        <v>-872028</v>
      </c>
    </row>
    <row r="23437" spans="1:9" x14ac:dyDescent="0.25">
      <c r="A23437" t="s">
        <v>65</v>
      </c>
      <c r="B23437" t="s">
        <v>47</v>
      </c>
      <c r="C23437" t="s">
        <v>376</v>
      </c>
      <c r="D23437" t="s">
        <v>377</v>
      </c>
      <c r="E23437" t="s">
        <v>382</v>
      </c>
      <c r="F23437" t="s">
        <v>369</v>
      </c>
      <c r="G23437" t="s">
        <v>368</v>
      </c>
      <c r="H23437" t="s">
        <v>369</v>
      </c>
      <c r="I23437" s="2">
        <v>-142966.13901459999</v>
      </c>
    </row>
    <row r="23438" spans="1:9" x14ac:dyDescent="0.25">
      <c r="A23438" t="s">
        <v>65</v>
      </c>
      <c r="B23438" t="s">
        <v>47</v>
      </c>
      <c r="C23438" t="s">
        <v>388</v>
      </c>
      <c r="D23438" t="s">
        <v>389</v>
      </c>
      <c r="E23438" t="s">
        <v>392</v>
      </c>
      <c r="F23438" t="s">
        <v>393</v>
      </c>
      <c r="G23438" t="s">
        <v>394</v>
      </c>
      <c r="H23438" t="s">
        <v>393</v>
      </c>
      <c r="I23438" s="2">
        <v>-150001.25000000093</v>
      </c>
    </row>
    <row r="23439" spans="1:9" x14ac:dyDescent="0.25">
      <c r="A23439" t="s">
        <v>65</v>
      </c>
      <c r="B23439" t="s">
        <v>47</v>
      </c>
      <c r="C23439" t="s">
        <v>395</v>
      </c>
      <c r="D23439" t="s">
        <v>396</v>
      </c>
      <c r="E23439" t="s">
        <v>397</v>
      </c>
      <c r="F23439" t="s">
        <v>398</v>
      </c>
      <c r="G23439" t="s">
        <v>399</v>
      </c>
      <c r="H23439" t="s">
        <v>400</v>
      </c>
      <c r="I23439" s="2">
        <v>510274256.48939878</v>
      </c>
    </row>
    <row r="23440" spans="1:9" x14ac:dyDescent="0.25">
      <c r="A23440" t="s">
        <v>65</v>
      </c>
      <c r="B23440" t="s">
        <v>47</v>
      </c>
      <c r="C23440" t="s">
        <v>405</v>
      </c>
      <c r="D23440" t="s">
        <v>406</v>
      </c>
      <c r="E23440" t="s">
        <v>407</v>
      </c>
      <c r="F23440" t="s">
        <v>408</v>
      </c>
      <c r="G23440" t="s">
        <v>409</v>
      </c>
      <c r="H23440" t="s">
        <v>410</v>
      </c>
      <c r="I23440" s="2">
        <v>37786267.994474001</v>
      </c>
    </row>
    <row r="23441" spans="1:9" x14ac:dyDescent="0.25">
      <c r="A23441" t="s">
        <v>65</v>
      </c>
      <c r="B23441" t="s">
        <v>47</v>
      </c>
      <c r="C23441" t="s">
        <v>411</v>
      </c>
      <c r="D23441" t="s">
        <v>412</v>
      </c>
      <c r="E23441" t="s">
        <v>417</v>
      </c>
      <c r="F23441" t="s">
        <v>418</v>
      </c>
      <c r="G23441" t="s">
        <v>419</v>
      </c>
      <c r="H23441" t="s">
        <v>420</v>
      </c>
      <c r="I23441" s="2">
        <v>288188.12908300001</v>
      </c>
    </row>
    <row r="23442" spans="1:9" x14ac:dyDescent="0.25">
      <c r="A23442" t="s">
        <v>65</v>
      </c>
      <c r="B23442" t="s">
        <v>52</v>
      </c>
      <c r="C23442" t="s">
        <v>111</v>
      </c>
      <c r="D23442" t="s">
        <v>112</v>
      </c>
      <c r="E23442" t="s">
        <v>147</v>
      </c>
      <c r="F23442" t="s">
        <v>148</v>
      </c>
      <c r="G23442" t="s">
        <v>149</v>
      </c>
      <c r="H23442" t="s">
        <v>150</v>
      </c>
      <c r="I23442" s="4">
        <v>7712250</v>
      </c>
    </row>
    <row r="23443" spans="1:9" x14ac:dyDescent="0.25">
      <c r="A23443" t="s">
        <v>65</v>
      </c>
      <c r="B23443" t="s">
        <v>52</v>
      </c>
      <c r="C23443" t="s">
        <v>192</v>
      </c>
      <c r="D23443" t="s">
        <v>193</v>
      </c>
      <c r="E23443" t="s">
        <v>196</v>
      </c>
      <c r="F23443" t="s">
        <v>197</v>
      </c>
      <c r="G23443" t="s">
        <v>196</v>
      </c>
      <c r="H23443" t="s">
        <v>197</v>
      </c>
      <c r="I23443" s="5">
        <v>57525</v>
      </c>
    </row>
    <row r="23444" spans="1:9" x14ac:dyDescent="0.25">
      <c r="A23444" t="s">
        <v>65</v>
      </c>
      <c r="B23444" t="s">
        <v>52</v>
      </c>
      <c r="C23444" t="s">
        <v>192</v>
      </c>
      <c r="D23444" t="s">
        <v>193</v>
      </c>
      <c r="E23444" t="s">
        <v>214</v>
      </c>
      <c r="F23444" t="s">
        <v>215</v>
      </c>
      <c r="G23444" t="s">
        <v>214</v>
      </c>
      <c r="H23444" t="s">
        <v>215</v>
      </c>
      <c r="I23444" s="5">
        <v>-48122</v>
      </c>
    </row>
    <row r="23445" spans="1:9" x14ac:dyDescent="0.25">
      <c r="A23445" t="s">
        <v>65</v>
      </c>
      <c r="B23445" t="s">
        <v>52</v>
      </c>
      <c r="C23445" t="s">
        <v>226</v>
      </c>
      <c r="D23445" t="s">
        <v>227</v>
      </c>
      <c r="E23445" t="s">
        <v>235</v>
      </c>
      <c r="F23445" t="s">
        <v>236</v>
      </c>
      <c r="G23445" t="s">
        <v>237</v>
      </c>
      <c r="H23445" t="s">
        <v>238</v>
      </c>
      <c r="I23445" s="5">
        <v>-10697856</v>
      </c>
    </row>
    <row r="23446" spans="1:9" x14ac:dyDescent="0.25">
      <c r="A23446" t="s">
        <v>65</v>
      </c>
      <c r="B23446" t="s">
        <v>52</v>
      </c>
      <c r="C23446" t="s">
        <v>356</v>
      </c>
      <c r="D23446" t="s">
        <v>357</v>
      </c>
      <c r="E23446" t="s">
        <v>311</v>
      </c>
      <c r="F23446" t="s">
        <v>312</v>
      </c>
      <c r="G23446" t="s">
        <v>311</v>
      </c>
      <c r="H23446" t="s">
        <v>312</v>
      </c>
      <c r="I23446" s="6">
        <v>-9891</v>
      </c>
    </row>
    <row r="23447" spans="1:9" x14ac:dyDescent="0.25">
      <c r="A23447" t="s">
        <v>65</v>
      </c>
      <c r="B23447" t="s">
        <v>52</v>
      </c>
      <c r="C23447" t="s">
        <v>356</v>
      </c>
      <c r="D23447" t="s">
        <v>357</v>
      </c>
      <c r="E23447" t="s">
        <v>325</v>
      </c>
      <c r="F23447" t="s">
        <v>326</v>
      </c>
      <c r="G23447" t="s">
        <v>325</v>
      </c>
      <c r="H23447" t="s">
        <v>326</v>
      </c>
      <c r="I23447" s="6">
        <v>-1</v>
      </c>
    </row>
    <row r="23448" spans="1:9" x14ac:dyDescent="0.25">
      <c r="A23448" t="s">
        <v>65</v>
      </c>
      <c r="B23448" t="s">
        <v>52</v>
      </c>
      <c r="C23448" t="s">
        <v>356</v>
      </c>
      <c r="D23448" t="s">
        <v>357</v>
      </c>
      <c r="E23448" t="s">
        <v>348</v>
      </c>
      <c r="F23448" t="s">
        <v>349</v>
      </c>
      <c r="G23448" t="s">
        <v>348</v>
      </c>
      <c r="H23448" t="s">
        <v>349</v>
      </c>
      <c r="I23448" s="6">
        <v>-69320</v>
      </c>
    </row>
    <row r="23449" spans="1:9" x14ac:dyDescent="0.25">
      <c r="A23449" t="s">
        <v>65</v>
      </c>
      <c r="B23449" t="s">
        <v>52</v>
      </c>
      <c r="C23449" t="s">
        <v>395</v>
      </c>
      <c r="D23449" t="s">
        <v>396</v>
      </c>
      <c r="E23449" t="s">
        <v>397</v>
      </c>
      <c r="F23449" t="s">
        <v>398</v>
      </c>
      <c r="G23449" t="s">
        <v>399</v>
      </c>
      <c r="H23449" t="s">
        <v>400</v>
      </c>
      <c r="I23449" s="2">
        <v>2344462</v>
      </c>
    </row>
    <row r="23450" spans="1:9" x14ac:dyDescent="0.25">
      <c r="A23450" t="s">
        <v>65</v>
      </c>
      <c r="B23450" t="s">
        <v>52</v>
      </c>
      <c r="C23450" t="s">
        <v>405</v>
      </c>
      <c r="D23450" t="s">
        <v>406</v>
      </c>
      <c r="E23450" t="s">
        <v>407</v>
      </c>
      <c r="F23450" t="s">
        <v>408</v>
      </c>
      <c r="G23450" t="s">
        <v>409</v>
      </c>
      <c r="H23450" t="s">
        <v>410</v>
      </c>
      <c r="I23450" s="2">
        <v>710953</v>
      </c>
    </row>
    <row r="23451" spans="1:9" x14ac:dyDescent="0.25">
      <c r="A23451" t="s">
        <v>65</v>
      </c>
      <c r="B23451" t="s">
        <v>48</v>
      </c>
      <c r="C23451" t="s">
        <v>192</v>
      </c>
      <c r="D23451" t="s">
        <v>193</v>
      </c>
      <c r="E23451" t="s">
        <v>194</v>
      </c>
      <c r="F23451" t="s">
        <v>195</v>
      </c>
      <c r="G23451" t="s">
        <v>194</v>
      </c>
      <c r="H23451" t="s">
        <v>195</v>
      </c>
      <c r="I23451" s="5">
        <v>12500</v>
      </c>
    </row>
    <row r="23452" spans="1:9" x14ac:dyDescent="0.25">
      <c r="A23452" t="s">
        <v>65</v>
      </c>
      <c r="B23452" t="s">
        <v>48</v>
      </c>
      <c r="C23452" t="s">
        <v>226</v>
      </c>
      <c r="D23452" t="s">
        <v>227</v>
      </c>
      <c r="E23452" t="s">
        <v>235</v>
      </c>
      <c r="F23452" t="s">
        <v>236</v>
      </c>
      <c r="G23452" t="s">
        <v>237</v>
      </c>
      <c r="H23452" t="s">
        <v>238</v>
      </c>
      <c r="I23452" s="5">
        <v>-7488445</v>
      </c>
    </row>
    <row r="23453" spans="1:9" x14ac:dyDescent="0.25">
      <c r="A23453" t="s">
        <v>65</v>
      </c>
      <c r="B23453" t="s">
        <v>48</v>
      </c>
      <c r="C23453" t="s">
        <v>356</v>
      </c>
      <c r="D23453" t="s">
        <v>357</v>
      </c>
      <c r="E23453" t="s">
        <v>325</v>
      </c>
      <c r="F23453" t="s">
        <v>326</v>
      </c>
      <c r="G23453" t="s">
        <v>325</v>
      </c>
      <c r="H23453" t="s">
        <v>326</v>
      </c>
      <c r="I23453" s="6">
        <v>50923</v>
      </c>
    </row>
    <row r="23454" spans="1:9" x14ac:dyDescent="0.25">
      <c r="A23454" t="s">
        <v>65</v>
      </c>
      <c r="B23454" t="s">
        <v>48</v>
      </c>
      <c r="C23454" t="s">
        <v>356</v>
      </c>
      <c r="D23454" t="s">
        <v>357</v>
      </c>
      <c r="E23454" t="s">
        <v>340</v>
      </c>
      <c r="F23454" t="s">
        <v>341</v>
      </c>
      <c r="G23454" t="s">
        <v>340</v>
      </c>
      <c r="H23454" t="s">
        <v>341</v>
      </c>
      <c r="I23454" s="6">
        <v>-127922</v>
      </c>
    </row>
    <row r="23455" spans="1:9" x14ac:dyDescent="0.25">
      <c r="A23455" t="s">
        <v>65</v>
      </c>
      <c r="B23455" t="s">
        <v>48</v>
      </c>
      <c r="C23455" t="s">
        <v>356</v>
      </c>
      <c r="D23455" t="s">
        <v>357</v>
      </c>
      <c r="E23455" t="s">
        <v>348</v>
      </c>
      <c r="F23455" t="s">
        <v>349</v>
      </c>
      <c r="G23455" t="s">
        <v>348</v>
      </c>
      <c r="H23455" t="s">
        <v>349</v>
      </c>
      <c r="I23455" s="6">
        <v>-6353</v>
      </c>
    </row>
    <row r="23456" spans="1:9" x14ac:dyDescent="0.25">
      <c r="A23456" t="s">
        <v>65</v>
      </c>
      <c r="B23456" t="s">
        <v>48</v>
      </c>
      <c r="C23456" t="s">
        <v>376</v>
      </c>
      <c r="D23456" t="s">
        <v>377</v>
      </c>
      <c r="E23456" t="s">
        <v>378</v>
      </c>
      <c r="F23456" t="s">
        <v>379</v>
      </c>
      <c r="G23456" t="s">
        <v>362</v>
      </c>
      <c r="H23456" t="s">
        <v>363</v>
      </c>
      <c r="I23456" s="2">
        <v>-228718</v>
      </c>
    </row>
    <row r="23457" spans="1:9" x14ac:dyDescent="0.25">
      <c r="A23457" t="s">
        <v>65</v>
      </c>
      <c r="B23457" t="s">
        <v>48</v>
      </c>
      <c r="C23457" t="s">
        <v>395</v>
      </c>
      <c r="D23457" t="s">
        <v>396</v>
      </c>
      <c r="E23457" t="s">
        <v>397</v>
      </c>
      <c r="F23457" t="s">
        <v>398</v>
      </c>
      <c r="G23457" t="s">
        <v>399</v>
      </c>
      <c r="H23457" t="s">
        <v>400</v>
      </c>
      <c r="I23457" s="2">
        <v>6256957</v>
      </c>
    </row>
    <row r="23458" spans="1:9" x14ac:dyDescent="0.25">
      <c r="A23458" t="s">
        <v>65</v>
      </c>
      <c r="B23458" t="s">
        <v>48</v>
      </c>
      <c r="C23458" t="s">
        <v>405</v>
      </c>
      <c r="D23458" t="s">
        <v>406</v>
      </c>
      <c r="E23458" t="s">
        <v>407</v>
      </c>
      <c r="F23458" t="s">
        <v>408</v>
      </c>
      <c r="G23458" t="s">
        <v>409</v>
      </c>
      <c r="H23458" t="s">
        <v>410</v>
      </c>
      <c r="I23458" s="2">
        <v>1531058</v>
      </c>
    </row>
    <row r="23459" spans="1:9" x14ac:dyDescent="0.25">
      <c r="A23459" t="s">
        <v>65</v>
      </c>
      <c r="B23459" t="s">
        <v>79</v>
      </c>
      <c r="C23459" t="s">
        <v>226</v>
      </c>
      <c r="D23459" t="s">
        <v>227</v>
      </c>
      <c r="E23459" t="s">
        <v>235</v>
      </c>
      <c r="F23459" t="s">
        <v>236</v>
      </c>
      <c r="G23459" t="s">
        <v>237</v>
      </c>
      <c r="H23459" t="s">
        <v>238</v>
      </c>
      <c r="I23459" s="5">
        <v>-1652625</v>
      </c>
    </row>
    <row r="23460" spans="1:9" x14ac:dyDescent="0.25">
      <c r="A23460" t="s">
        <v>65</v>
      </c>
      <c r="B23460" t="s">
        <v>79</v>
      </c>
      <c r="C23460" t="s">
        <v>395</v>
      </c>
      <c r="D23460" t="s">
        <v>396</v>
      </c>
      <c r="E23460" t="s">
        <v>397</v>
      </c>
      <c r="F23460" t="s">
        <v>398</v>
      </c>
      <c r="G23460" t="s">
        <v>399</v>
      </c>
      <c r="H23460" t="s">
        <v>400</v>
      </c>
      <c r="I23460" s="2">
        <v>1652625</v>
      </c>
    </row>
    <row r="23461" spans="1:9" x14ac:dyDescent="0.25">
      <c r="A23461" t="s">
        <v>65</v>
      </c>
      <c r="B23461" t="s">
        <v>49</v>
      </c>
      <c r="C23461" t="s">
        <v>192</v>
      </c>
      <c r="D23461" t="s">
        <v>193</v>
      </c>
      <c r="E23461" t="s">
        <v>200</v>
      </c>
      <c r="F23461" t="s">
        <v>201</v>
      </c>
      <c r="G23461" t="s">
        <v>200</v>
      </c>
      <c r="H23461" t="s">
        <v>201</v>
      </c>
      <c r="I23461" s="5">
        <v>1.0472758</v>
      </c>
    </row>
    <row r="23462" spans="1:9" x14ac:dyDescent="0.25">
      <c r="A23462" t="s">
        <v>65</v>
      </c>
      <c r="B23462" t="s">
        <v>49</v>
      </c>
      <c r="C23462" t="s">
        <v>192</v>
      </c>
      <c r="D23462" t="s">
        <v>193</v>
      </c>
      <c r="E23462" t="s">
        <v>202</v>
      </c>
      <c r="F23462" t="s">
        <v>203</v>
      </c>
      <c r="G23462" t="s">
        <v>202</v>
      </c>
      <c r="H23462" t="s">
        <v>203</v>
      </c>
      <c r="I23462" s="5">
        <v>2504191.4988376</v>
      </c>
    </row>
    <row r="23463" spans="1:9" x14ac:dyDescent="0.25">
      <c r="A23463" t="s">
        <v>65</v>
      </c>
      <c r="B23463" t="s">
        <v>49</v>
      </c>
      <c r="C23463" t="s">
        <v>192</v>
      </c>
      <c r="D23463" t="s">
        <v>193</v>
      </c>
      <c r="E23463" t="s">
        <v>212</v>
      </c>
      <c r="F23463" t="s">
        <v>213</v>
      </c>
      <c r="G23463" t="s">
        <v>212</v>
      </c>
      <c r="H23463" t="s">
        <v>213</v>
      </c>
      <c r="I23463" s="5">
        <v>1.1976536</v>
      </c>
    </row>
    <row r="23464" spans="1:9" x14ac:dyDescent="0.25">
      <c r="A23464" t="s">
        <v>65</v>
      </c>
      <c r="B23464" t="s">
        <v>49</v>
      </c>
      <c r="C23464" t="s">
        <v>226</v>
      </c>
      <c r="D23464" t="s">
        <v>227</v>
      </c>
      <c r="E23464" t="s">
        <v>235</v>
      </c>
      <c r="F23464" t="s">
        <v>236</v>
      </c>
      <c r="G23464" t="s">
        <v>237</v>
      </c>
      <c r="H23464" t="s">
        <v>238</v>
      </c>
      <c r="I23464" s="5">
        <v>-9206332</v>
      </c>
    </row>
    <row r="23465" spans="1:9" x14ac:dyDescent="0.25">
      <c r="A23465" t="s">
        <v>65</v>
      </c>
      <c r="B23465" t="s">
        <v>49</v>
      </c>
      <c r="C23465" t="s">
        <v>239</v>
      </c>
      <c r="D23465" t="s">
        <v>240</v>
      </c>
      <c r="E23465" t="s">
        <v>247</v>
      </c>
      <c r="F23465" t="s">
        <v>248</v>
      </c>
      <c r="G23465" t="s">
        <v>249</v>
      </c>
      <c r="H23465" t="s">
        <v>250</v>
      </c>
      <c r="I23465" s="4">
        <v>-85632936</v>
      </c>
    </row>
    <row r="23466" spans="1:9" x14ac:dyDescent="0.25">
      <c r="A23466" t="s">
        <v>65</v>
      </c>
      <c r="B23466" t="s">
        <v>49</v>
      </c>
      <c r="C23466" t="s">
        <v>263</v>
      </c>
      <c r="D23466" t="s">
        <v>264</v>
      </c>
      <c r="E23466" t="s">
        <v>265</v>
      </c>
      <c r="F23466" t="s">
        <v>264</v>
      </c>
      <c r="G23466" t="s">
        <v>270</v>
      </c>
      <c r="H23466" t="s">
        <v>271</v>
      </c>
      <c r="I23466" s="5">
        <v>-7.8793000000000005E-3</v>
      </c>
    </row>
    <row r="23467" spans="1:9" x14ac:dyDescent="0.25">
      <c r="A23467" t="s">
        <v>65</v>
      </c>
      <c r="B23467" t="s">
        <v>49</v>
      </c>
      <c r="C23467" t="s">
        <v>263</v>
      </c>
      <c r="D23467" t="s">
        <v>264</v>
      </c>
      <c r="E23467" t="s">
        <v>265</v>
      </c>
      <c r="F23467" t="s">
        <v>264</v>
      </c>
      <c r="G23467" t="s">
        <v>272</v>
      </c>
      <c r="H23467" t="s">
        <v>273</v>
      </c>
      <c r="I23467" s="5">
        <v>251987.5623694</v>
      </c>
    </row>
    <row r="23468" spans="1:9" x14ac:dyDescent="0.25">
      <c r="A23468" t="s">
        <v>65</v>
      </c>
      <c r="B23468" t="s">
        <v>49</v>
      </c>
      <c r="C23468" t="s">
        <v>263</v>
      </c>
      <c r="D23468" t="s">
        <v>264</v>
      </c>
      <c r="E23468" t="s">
        <v>276</v>
      </c>
      <c r="F23468" t="s">
        <v>277</v>
      </c>
      <c r="G23468" t="s">
        <v>276</v>
      </c>
      <c r="H23468" t="s">
        <v>277</v>
      </c>
      <c r="I23468" s="5">
        <v>-7.0913699999999996E-2</v>
      </c>
    </row>
    <row r="23469" spans="1:9" x14ac:dyDescent="0.25">
      <c r="A23469" t="s">
        <v>65</v>
      </c>
      <c r="B23469" t="s">
        <v>49</v>
      </c>
      <c r="C23469" t="s">
        <v>278</v>
      </c>
      <c r="D23469" t="s">
        <v>279</v>
      </c>
      <c r="E23469" t="s">
        <v>287</v>
      </c>
      <c r="F23469" t="s">
        <v>288</v>
      </c>
      <c r="G23469" t="s">
        <v>289</v>
      </c>
      <c r="H23469" t="s">
        <v>290</v>
      </c>
      <c r="I23469" s="6">
        <v>3.15172001719475E-2</v>
      </c>
    </row>
    <row r="23470" spans="1:9" x14ac:dyDescent="0.25">
      <c r="A23470" t="s">
        <v>65</v>
      </c>
      <c r="B23470" t="s">
        <v>49</v>
      </c>
      <c r="C23470" t="s">
        <v>291</v>
      </c>
      <c r="D23470" t="s">
        <v>292</v>
      </c>
      <c r="E23470" t="s">
        <v>293</v>
      </c>
      <c r="F23470" t="s">
        <v>294</v>
      </c>
      <c r="G23470" t="s">
        <v>293</v>
      </c>
      <c r="H23470" t="s">
        <v>294</v>
      </c>
      <c r="I23470" s="6">
        <v>-9356.2747849999996</v>
      </c>
    </row>
    <row r="23471" spans="1:9" x14ac:dyDescent="0.25">
      <c r="A23471" t="s">
        <v>65</v>
      </c>
      <c r="B23471" t="s">
        <v>49</v>
      </c>
      <c r="C23471" t="s">
        <v>356</v>
      </c>
      <c r="D23471" t="s">
        <v>357</v>
      </c>
      <c r="E23471" t="s">
        <v>311</v>
      </c>
      <c r="F23471" t="s">
        <v>312</v>
      </c>
      <c r="G23471" t="s">
        <v>311</v>
      </c>
      <c r="H23471" t="s">
        <v>312</v>
      </c>
      <c r="I23471" s="6">
        <v>-1860.0978682</v>
      </c>
    </row>
    <row r="23472" spans="1:9" x14ac:dyDescent="0.25">
      <c r="A23472" t="s">
        <v>65</v>
      </c>
      <c r="B23472" t="s">
        <v>49</v>
      </c>
      <c r="C23472" t="s">
        <v>356</v>
      </c>
      <c r="D23472" t="s">
        <v>357</v>
      </c>
      <c r="E23472" t="s">
        <v>325</v>
      </c>
      <c r="F23472" t="s">
        <v>326</v>
      </c>
      <c r="G23472" t="s">
        <v>325</v>
      </c>
      <c r="H23472" t="s">
        <v>326</v>
      </c>
      <c r="I23472" s="6">
        <v>45051.607558100004</v>
      </c>
    </row>
    <row r="23473" spans="1:9" x14ac:dyDescent="0.25">
      <c r="A23473" t="s">
        <v>65</v>
      </c>
      <c r="B23473" t="s">
        <v>49</v>
      </c>
      <c r="C23473" t="s">
        <v>356</v>
      </c>
      <c r="D23473" t="s">
        <v>357</v>
      </c>
      <c r="E23473" t="s">
        <v>348</v>
      </c>
      <c r="F23473" t="s">
        <v>349</v>
      </c>
      <c r="G23473" t="s">
        <v>348</v>
      </c>
      <c r="H23473" t="s">
        <v>349</v>
      </c>
      <c r="I23473" s="6">
        <v>-3439121.1142750001</v>
      </c>
    </row>
    <row r="23474" spans="1:9" x14ac:dyDescent="0.25">
      <c r="A23474" t="s">
        <v>65</v>
      </c>
      <c r="B23474" t="s">
        <v>49</v>
      </c>
      <c r="C23474" t="s">
        <v>388</v>
      </c>
      <c r="D23474" t="s">
        <v>389</v>
      </c>
      <c r="E23474" t="s">
        <v>392</v>
      </c>
      <c r="F23474" t="s">
        <v>393</v>
      </c>
      <c r="G23474" t="s">
        <v>394</v>
      </c>
      <c r="H23474" t="s">
        <v>393</v>
      </c>
      <c r="I23474" s="2">
        <v>0.366412803530693</v>
      </c>
    </row>
    <row r="23475" spans="1:9" x14ac:dyDescent="0.25">
      <c r="A23475" t="s">
        <v>65</v>
      </c>
      <c r="B23475" t="s">
        <v>49</v>
      </c>
      <c r="C23475" t="s">
        <v>395</v>
      </c>
      <c r="D23475" t="s">
        <v>396</v>
      </c>
      <c r="E23475" t="s">
        <v>397</v>
      </c>
      <c r="F23475" t="s">
        <v>398</v>
      </c>
      <c r="G23475" t="s">
        <v>399</v>
      </c>
      <c r="H23475" t="s">
        <v>400</v>
      </c>
      <c r="I23475" s="2">
        <v>83366187.298556298</v>
      </c>
    </row>
    <row r="23476" spans="1:9" x14ac:dyDescent="0.25">
      <c r="A23476" t="s">
        <v>65</v>
      </c>
      <c r="B23476" t="s">
        <v>49</v>
      </c>
      <c r="C23476" t="s">
        <v>405</v>
      </c>
      <c r="D23476" t="s">
        <v>406</v>
      </c>
      <c r="E23476" t="s">
        <v>407</v>
      </c>
      <c r="F23476" t="s">
        <v>408</v>
      </c>
      <c r="G23476" t="s">
        <v>409</v>
      </c>
      <c r="H23476" t="s">
        <v>410</v>
      </c>
      <c r="I23476" s="2">
        <v>-15569.498931</v>
      </c>
    </row>
    <row r="23477" spans="1:9" x14ac:dyDescent="0.25">
      <c r="A23477" t="s">
        <v>65</v>
      </c>
      <c r="B23477" t="s">
        <v>49</v>
      </c>
      <c r="C23477" t="s">
        <v>411</v>
      </c>
      <c r="D23477" t="s">
        <v>412</v>
      </c>
      <c r="E23477" t="s">
        <v>417</v>
      </c>
      <c r="F23477" t="s">
        <v>418</v>
      </c>
      <c r="G23477" t="s">
        <v>419</v>
      </c>
      <c r="H23477" t="s">
        <v>420</v>
      </c>
      <c r="I23477" s="2">
        <v>12137754.454471301</v>
      </c>
    </row>
    <row r="23478" spans="1:9" x14ac:dyDescent="0.25">
      <c r="A23478" t="s">
        <v>65</v>
      </c>
      <c r="B23478" t="s">
        <v>50</v>
      </c>
      <c r="C23478" t="s">
        <v>97</v>
      </c>
      <c r="D23478" t="s">
        <v>98</v>
      </c>
      <c r="E23478" t="s">
        <v>101</v>
      </c>
      <c r="F23478" t="s">
        <v>102</v>
      </c>
      <c r="G23478" t="s">
        <v>101</v>
      </c>
      <c r="H23478" t="s">
        <v>102</v>
      </c>
      <c r="I23478" s="5">
        <v>72204.704361900003</v>
      </c>
    </row>
    <row r="23479" spans="1:9" x14ac:dyDescent="0.25">
      <c r="A23479" t="s">
        <v>65</v>
      </c>
      <c r="B23479" t="s">
        <v>50</v>
      </c>
      <c r="C23479" t="s">
        <v>97</v>
      </c>
      <c r="D23479" t="s">
        <v>98</v>
      </c>
      <c r="E23479" t="s">
        <v>107</v>
      </c>
      <c r="F23479" t="s">
        <v>108</v>
      </c>
      <c r="G23479" t="s">
        <v>107</v>
      </c>
      <c r="H23479" t="s">
        <v>108</v>
      </c>
      <c r="I23479" s="5">
        <v>-7026.8211683999998</v>
      </c>
    </row>
    <row r="23480" spans="1:9" x14ac:dyDescent="0.25">
      <c r="A23480" t="s">
        <v>65</v>
      </c>
      <c r="B23480" t="s">
        <v>50</v>
      </c>
      <c r="C23480" t="s">
        <v>97</v>
      </c>
      <c r="D23480" t="s">
        <v>98</v>
      </c>
      <c r="E23480" t="s">
        <v>109</v>
      </c>
      <c r="F23480" t="s">
        <v>110</v>
      </c>
      <c r="G23480" t="s">
        <v>109</v>
      </c>
      <c r="H23480" t="s">
        <v>110</v>
      </c>
      <c r="I23480" s="5">
        <v>-65177.883193499998</v>
      </c>
    </row>
    <row r="23481" spans="1:9" x14ac:dyDescent="0.25">
      <c r="A23481" t="s">
        <v>65</v>
      </c>
      <c r="B23481" t="s">
        <v>50</v>
      </c>
      <c r="C23481" t="s">
        <v>111</v>
      </c>
      <c r="D23481" t="s">
        <v>112</v>
      </c>
      <c r="E23481" t="s">
        <v>113</v>
      </c>
      <c r="F23481" t="s">
        <v>114</v>
      </c>
      <c r="G23481" t="s">
        <v>121</v>
      </c>
      <c r="H23481" t="s">
        <v>122</v>
      </c>
      <c r="I23481" s="4">
        <v>2644.2832580999998</v>
      </c>
    </row>
    <row r="23482" spans="1:9" x14ac:dyDescent="0.25">
      <c r="A23482" t="s">
        <v>65</v>
      </c>
      <c r="B23482" t="s">
        <v>50</v>
      </c>
      <c r="C23482" t="s">
        <v>111</v>
      </c>
      <c r="D23482" t="s">
        <v>112</v>
      </c>
      <c r="E23482" t="s">
        <v>113</v>
      </c>
      <c r="F23482" t="s">
        <v>114</v>
      </c>
      <c r="G23482" t="s">
        <v>123</v>
      </c>
      <c r="H23482" t="s">
        <v>124</v>
      </c>
      <c r="I23482" s="4">
        <v>119038.49969880001</v>
      </c>
    </row>
    <row r="23483" spans="1:9" x14ac:dyDescent="0.25">
      <c r="A23483" t="s">
        <v>65</v>
      </c>
      <c r="B23483" t="s">
        <v>50</v>
      </c>
      <c r="C23483" t="s">
        <v>111</v>
      </c>
      <c r="D23483" t="s">
        <v>112</v>
      </c>
      <c r="E23483" t="s">
        <v>113</v>
      </c>
      <c r="F23483" t="s">
        <v>114</v>
      </c>
      <c r="G23483" t="s">
        <v>125</v>
      </c>
      <c r="H23483" t="s">
        <v>126</v>
      </c>
      <c r="I23483" s="4">
        <v>4191.6766319999997</v>
      </c>
    </row>
    <row r="23484" spans="1:9" x14ac:dyDescent="0.25">
      <c r="A23484" t="s">
        <v>65</v>
      </c>
      <c r="B23484" t="s">
        <v>50</v>
      </c>
      <c r="C23484" t="s">
        <v>111</v>
      </c>
      <c r="D23484" t="s">
        <v>112</v>
      </c>
      <c r="E23484" t="s">
        <v>113</v>
      </c>
      <c r="F23484" t="s">
        <v>114</v>
      </c>
      <c r="G23484" t="s">
        <v>127</v>
      </c>
      <c r="H23484" t="s">
        <v>128</v>
      </c>
      <c r="I23484" s="4">
        <v>8205.6447000000007</v>
      </c>
    </row>
    <row r="23485" spans="1:9" x14ac:dyDescent="0.25">
      <c r="A23485" t="s">
        <v>65</v>
      </c>
      <c r="B23485" t="s">
        <v>50</v>
      </c>
      <c r="C23485" t="s">
        <v>111</v>
      </c>
      <c r="D23485" t="s">
        <v>112</v>
      </c>
      <c r="E23485" t="s">
        <v>113</v>
      </c>
      <c r="F23485" t="s">
        <v>114</v>
      </c>
      <c r="G23485" t="s">
        <v>129</v>
      </c>
      <c r="H23485" t="s">
        <v>130</v>
      </c>
      <c r="I23485" s="4">
        <v>87714.200280300007</v>
      </c>
    </row>
    <row r="23486" spans="1:9" x14ac:dyDescent="0.25">
      <c r="A23486" t="s">
        <v>65</v>
      </c>
      <c r="B23486" t="s">
        <v>50</v>
      </c>
      <c r="C23486" t="s">
        <v>111</v>
      </c>
      <c r="D23486" t="s">
        <v>112</v>
      </c>
      <c r="E23486" t="s">
        <v>113</v>
      </c>
      <c r="F23486" t="s">
        <v>114</v>
      </c>
      <c r="G23486" t="s">
        <v>133</v>
      </c>
      <c r="H23486" t="s">
        <v>134</v>
      </c>
      <c r="I23486" s="4">
        <v>16163.3555457</v>
      </c>
    </row>
    <row r="23487" spans="1:9" x14ac:dyDescent="0.25">
      <c r="A23487" t="s">
        <v>65</v>
      </c>
      <c r="B23487" t="s">
        <v>50</v>
      </c>
      <c r="C23487" t="s">
        <v>111</v>
      </c>
      <c r="D23487" t="s">
        <v>112</v>
      </c>
      <c r="E23487" t="s">
        <v>113</v>
      </c>
      <c r="F23487" t="s">
        <v>114</v>
      </c>
      <c r="G23487" t="s">
        <v>139</v>
      </c>
      <c r="H23487" t="s">
        <v>140</v>
      </c>
      <c r="I23487" s="4">
        <v>50821.883389199997</v>
      </c>
    </row>
    <row r="23488" spans="1:9" x14ac:dyDescent="0.25">
      <c r="A23488" t="s">
        <v>65</v>
      </c>
      <c r="B23488" t="s">
        <v>50</v>
      </c>
      <c r="C23488" t="s">
        <v>111</v>
      </c>
      <c r="D23488" t="s">
        <v>112</v>
      </c>
      <c r="E23488" t="s">
        <v>113</v>
      </c>
      <c r="F23488" t="s">
        <v>114</v>
      </c>
      <c r="G23488" t="s">
        <v>141</v>
      </c>
      <c r="H23488" t="s">
        <v>142</v>
      </c>
      <c r="I23488" s="4">
        <v>19677.801155099998</v>
      </c>
    </row>
    <row r="23489" spans="1:9" x14ac:dyDescent="0.25">
      <c r="A23489" t="s">
        <v>65</v>
      </c>
      <c r="B23489" t="s">
        <v>50</v>
      </c>
      <c r="C23489" t="s">
        <v>111</v>
      </c>
      <c r="D23489" t="s">
        <v>112</v>
      </c>
      <c r="E23489" t="s">
        <v>113</v>
      </c>
      <c r="F23489" t="s">
        <v>114</v>
      </c>
      <c r="G23489" t="s">
        <v>145</v>
      </c>
      <c r="H23489" t="s">
        <v>146</v>
      </c>
      <c r="I23489" s="4">
        <v>434200.3268097</v>
      </c>
    </row>
    <row r="23490" spans="1:9" x14ac:dyDescent="0.25">
      <c r="A23490" t="s">
        <v>65</v>
      </c>
      <c r="B23490" t="s">
        <v>50</v>
      </c>
      <c r="C23490" t="s">
        <v>111</v>
      </c>
      <c r="D23490" t="s">
        <v>112</v>
      </c>
      <c r="E23490" t="s">
        <v>153</v>
      </c>
      <c r="F23490" t="s">
        <v>154</v>
      </c>
      <c r="G23490" t="s">
        <v>155</v>
      </c>
      <c r="H23490" t="s">
        <v>156</v>
      </c>
      <c r="I23490" s="4">
        <v>1.5993186000000001</v>
      </c>
    </row>
    <row r="23491" spans="1:9" x14ac:dyDescent="0.25">
      <c r="A23491" t="s">
        <v>65</v>
      </c>
      <c r="B23491" t="s">
        <v>50</v>
      </c>
      <c r="C23491" t="s">
        <v>111</v>
      </c>
      <c r="D23491" t="s">
        <v>112</v>
      </c>
      <c r="E23491" t="s">
        <v>153</v>
      </c>
      <c r="F23491" t="s">
        <v>154</v>
      </c>
      <c r="G23491" t="s">
        <v>158</v>
      </c>
      <c r="H23491" t="s">
        <v>18</v>
      </c>
      <c r="I23491" s="4">
        <v>-2644.2832580999998</v>
      </c>
    </row>
    <row r="23492" spans="1:9" x14ac:dyDescent="0.25">
      <c r="A23492" t="s">
        <v>65</v>
      </c>
      <c r="B23492" t="s">
        <v>50</v>
      </c>
      <c r="C23492" t="s">
        <v>111</v>
      </c>
      <c r="D23492" t="s">
        <v>112</v>
      </c>
      <c r="E23492" t="s">
        <v>153</v>
      </c>
      <c r="F23492" t="s">
        <v>154</v>
      </c>
      <c r="G23492" t="s">
        <v>159</v>
      </c>
      <c r="H23492" t="s">
        <v>19</v>
      </c>
      <c r="I23492" s="4">
        <v>-119038.49969880001</v>
      </c>
    </row>
    <row r="23493" spans="1:9" x14ac:dyDescent="0.25">
      <c r="A23493" t="s">
        <v>65</v>
      </c>
      <c r="B23493" t="s">
        <v>50</v>
      </c>
      <c r="C23493" t="s">
        <v>111</v>
      </c>
      <c r="D23493" t="s">
        <v>112</v>
      </c>
      <c r="E23493" t="s">
        <v>153</v>
      </c>
      <c r="F23493" t="s">
        <v>154</v>
      </c>
      <c r="G23493" t="s">
        <v>160</v>
      </c>
      <c r="H23493" t="s">
        <v>20</v>
      </c>
      <c r="I23493" s="4">
        <v>-4191.6766319999997</v>
      </c>
    </row>
    <row r="23494" spans="1:9" x14ac:dyDescent="0.25">
      <c r="A23494" t="s">
        <v>65</v>
      </c>
      <c r="B23494" t="s">
        <v>50</v>
      </c>
      <c r="C23494" t="s">
        <v>111</v>
      </c>
      <c r="D23494" t="s">
        <v>112</v>
      </c>
      <c r="E23494" t="s">
        <v>153</v>
      </c>
      <c r="F23494" t="s">
        <v>154</v>
      </c>
      <c r="G23494" t="s">
        <v>161</v>
      </c>
      <c r="H23494" t="s">
        <v>21</v>
      </c>
      <c r="I23494" s="4">
        <v>-8205.6447000000007</v>
      </c>
    </row>
    <row r="23495" spans="1:9" x14ac:dyDescent="0.25">
      <c r="A23495" t="s">
        <v>65</v>
      </c>
      <c r="B23495" t="s">
        <v>50</v>
      </c>
      <c r="C23495" t="s">
        <v>111</v>
      </c>
      <c r="D23495" t="s">
        <v>112</v>
      </c>
      <c r="E23495" t="s">
        <v>153</v>
      </c>
      <c r="F23495" t="s">
        <v>154</v>
      </c>
      <c r="G23495" t="s">
        <v>162</v>
      </c>
      <c r="H23495" t="s">
        <v>22</v>
      </c>
      <c r="I23495" s="4">
        <v>-87714.200280300007</v>
      </c>
    </row>
    <row r="23496" spans="1:9" x14ac:dyDescent="0.25">
      <c r="A23496" t="s">
        <v>65</v>
      </c>
      <c r="B23496" t="s">
        <v>50</v>
      </c>
      <c r="C23496" t="s">
        <v>111</v>
      </c>
      <c r="D23496" t="s">
        <v>112</v>
      </c>
      <c r="E23496" t="s">
        <v>153</v>
      </c>
      <c r="F23496" t="s">
        <v>154</v>
      </c>
      <c r="G23496" t="s">
        <v>164</v>
      </c>
      <c r="H23496" t="s">
        <v>23</v>
      </c>
      <c r="I23496" s="4">
        <v>-16151.039038200001</v>
      </c>
    </row>
    <row r="23497" spans="1:9" x14ac:dyDescent="0.25">
      <c r="A23497" t="s">
        <v>65</v>
      </c>
      <c r="B23497" t="s">
        <v>50</v>
      </c>
      <c r="C23497" t="s">
        <v>111</v>
      </c>
      <c r="D23497" t="s">
        <v>112</v>
      </c>
      <c r="E23497" t="s">
        <v>153</v>
      </c>
      <c r="F23497" t="s">
        <v>154</v>
      </c>
      <c r="G23497" t="s">
        <v>169</v>
      </c>
      <c r="H23497" t="s">
        <v>24</v>
      </c>
      <c r="I23497" s="4">
        <v>-50835.797753399995</v>
      </c>
    </row>
    <row r="23498" spans="1:9" x14ac:dyDescent="0.25">
      <c r="A23498" t="s">
        <v>65</v>
      </c>
      <c r="B23498" t="s">
        <v>50</v>
      </c>
      <c r="C23498" t="s">
        <v>111</v>
      </c>
      <c r="D23498" t="s">
        <v>112</v>
      </c>
      <c r="E23498" t="s">
        <v>153</v>
      </c>
      <c r="F23498" t="s">
        <v>154</v>
      </c>
      <c r="G23498" t="s">
        <v>170</v>
      </c>
      <c r="H23498" t="s">
        <v>25</v>
      </c>
      <c r="I23498" s="4">
        <v>-19677.801155099998</v>
      </c>
    </row>
    <row r="23499" spans="1:9" x14ac:dyDescent="0.25">
      <c r="A23499" t="s">
        <v>65</v>
      </c>
      <c r="B23499" t="s">
        <v>50</v>
      </c>
      <c r="C23499" t="s">
        <v>111</v>
      </c>
      <c r="D23499" t="s">
        <v>112</v>
      </c>
      <c r="E23499" t="s">
        <v>153</v>
      </c>
      <c r="F23499" t="s">
        <v>154</v>
      </c>
      <c r="G23499" t="s">
        <v>172</v>
      </c>
      <c r="H23499" t="s">
        <v>26</v>
      </c>
      <c r="I23499" s="4">
        <v>-434200.3268097</v>
      </c>
    </row>
    <row r="23500" spans="1:9" x14ac:dyDescent="0.25">
      <c r="A23500" t="s">
        <v>65</v>
      </c>
      <c r="B23500" t="s">
        <v>50</v>
      </c>
      <c r="C23500" t="s">
        <v>192</v>
      </c>
      <c r="D23500" t="s">
        <v>193</v>
      </c>
      <c r="E23500" t="s">
        <v>200</v>
      </c>
      <c r="F23500" t="s">
        <v>201</v>
      </c>
      <c r="G23500" t="s">
        <v>200</v>
      </c>
      <c r="H23500" t="s">
        <v>201</v>
      </c>
      <c r="I23500" s="5">
        <v>-2.9237999999999998E-3</v>
      </c>
    </row>
    <row r="23501" spans="1:9" x14ac:dyDescent="0.25">
      <c r="A23501" t="s">
        <v>65</v>
      </c>
      <c r="B23501" t="s">
        <v>50</v>
      </c>
      <c r="C23501" t="s">
        <v>192</v>
      </c>
      <c r="D23501" t="s">
        <v>193</v>
      </c>
      <c r="E23501" t="s">
        <v>214</v>
      </c>
      <c r="F23501" t="s">
        <v>215</v>
      </c>
      <c r="G23501" t="s">
        <v>214</v>
      </c>
      <c r="H23501" t="s">
        <v>215</v>
      </c>
      <c r="I23501" s="5">
        <v>2.9237999999999998E-3</v>
      </c>
    </row>
    <row r="23502" spans="1:9" x14ac:dyDescent="0.25">
      <c r="A23502" t="s">
        <v>65</v>
      </c>
      <c r="B23502" t="s">
        <v>50</v>
      </c>
      <c r="C23502" t="s">
        <v>226</v>
      </c>
      <c r="D23502" t="s">
        <v>227</v>
      </c>
      <c r="E23502" t="s">
        <v>235</v>
      </c>
      <c r="F23502" t="s">
        <v>236</v>
      </c>
      <c r="G23502" t="s">
        <v>237</v>
      </c>
      <c r="H23502" t="s">
        <v>238</v>
      </c>
      <c r="I23502" s="5">
        <v>3088727</v>
      </c>
    </row>
    <row r="23503" spans="1:9" x14ac:dyDescent="0.25">
      <c r="A23503" t="s">
        <v>65</v>
      </c>
      <c r="B23503" t="s">
        <v>50</v>
      </c>
      <c r="C23503" t="s">
        <v>239</v>
      </c>
      <c r="D23503" t="s">
        <v>240</v>
      </c>
      <c r="E23503" t="s">
        <v>247</v>
      </c>
      <c r="F23503" t="s">
        <v>248</v>
      </c>
      <c r="G23503" t="s">
        <v>249</v>
      </c>
      <c r="H23503" t="s">
        <v>250</v>
      </c>
      <c r="I23503" s="4">
        <v>-208953</v>
      </c>
    </row>
    <row r="23504" spans="1:9" x14ac:dyDescent="0.25">
      <c r="A23504" t="s">
        <v>65</v>
      </c>
      <c r="B23504" t="s">
        <v>50</v>
      </c>
      <c r="C23504" t="s">
        <v>263</v>
      </c>
      <c r="D23504" t="s">
        <v>264</v>
      </c>
      <c r="E23504" t="s">
        <v>265</v>
      </c>
      <c r="F23504" t="s">
        <v>264</v>
      </c>
      <c r="G23504" t="s">
        <v>266</v>
      </c>
      <c r="H23504" t="s">
        <v>267</v>
      </c>
      <c r="I23504" s="5">
        <v>442.73641500000002</v>
      </c>
    </row>
    <row r="23505" spans="1:9" x14ac:dyDescent="0.25">
      <c r="A23505" t="s">
        <v>65</v>
      </c>
      <c r="B23505" t="s">
        <v>50</v>
      </c>
      <c r="C23505" t="s">
        <v>263</v>
      </c>
      <c r="D23505" t="s">
        <v>264</v>
      </c>
      <c r="E23505" t="s">
        <v>265</v>
      </c>
      <c r="F23505" t="s">
        <v>264</v>
      </c>
      <c r="G23505" t="s">
        <v>272</v>
      </c>
      <c r="H23505" t="s">
        <v>273</v>
      </c>
      <c r="I23505" s="5">
        <v>4106.8864320000002</v>
      </c>
    </row>
    <row r="23506" spans="1:9" x14ac:dyDescent="0.25">
      <c r="A23506" t="s">
        <v>65</v>
      </c>
      <c r="B23506" t="s">
        <v>50</v>
      </c>
      <c r="C23506" t="s">
        <v>263</v>
      </c>
      <c r="D23506" t="s">
        <v>264</v>
      </c>
      <c r="E23506" t="s">
        <v>274</v>
      </c>
      <c r="F23506" t="s">
        <v>275</v>
      </c>
      <c r="G23506" t="s">
        <v>274</v>
      </c>
      <c r="H23506" t="s">
        <v>275</v>
      </c>
      <c r="I23506" s="5">
        <v>-2688.3800096999998</v>
      </c>
    </row>
    <row r="23507" spans="1:9" x14ac:dyDescent="0.25">
      <c r="A23507" t="s">
        <v>65</v>
      </c>
      <c r="B23507" t="s">
        <v>50</v>
      </c>
      <c r="C23507" t="s">
        <v>278</v>
      </c>
      <c r="D23507" t="s">
        <v>279</v>
      </c>
      <c r="E23507" t="s">
        <v>283</v>
      </c>
      <c r="F23507" t="s">
        <v>284</v>
      </c>
      <c r="G23507" t="s">
        <v>285</v>
      </c>
      <c r="H23507" t="s">
        <v>286</v>
      </c>
      <c r="I23507" s="6">
        <v>-229299.6743169</v>
      </c>
    </row>
    <row r="23508" spans="1:9" x14ac:dyDescent="0.25">
      <c r="A23508" t="s">
        <v>65</v>
      </c>
      <c r="B23508" t="s">
        <v>50</v>
      </c>
      <c r="C23508" t="s">
        <v>291</v>
      </c>
      <c r="D23508" t="s">
        <v>292</v>
      </c>
      <c r="E23508" t="s">
        <v>293</v>
      </c>
      <c r="F23508" t="s">
        <v>294</v>
      </c>
      <c r="G23508" t="s">
        <v>293</v>
      </c>
      <c r="H23508" t="s">
        <v>294</v>
      </c>
      <c r="I23508" s="6">
        <v>-91990.632026699997</v>
      </c>
    </row>
    <row r="23509" spans="1:9" x14ac:dyDescent="0.25">
      <c r="A23509" t="s">
        <v>65</v>
      </c>
      <c r="B23509" t="s">
        <v>50</v>
      </c>
      <c r="C23509" t="s">
        <v>356</v>
      </c>
      <c r="D23509" t="s">
        <v>357</v>
      </c>
      <c r="E23509" t="s">
        <v>305</v>
      </c>
      <c r="F23509" t="s">
        <v>306</v>
      </c>
      <c r="G23509" t="s">
        <v>305</v>
      </c>
      <c r="H23509" t="s">
        <v>306</v>
      </c>
      <c r="I23509" s="6">
        <v>-1957.1010822000001</v>
      </c>
    </row>
    <row r="23510" spans="1:9" x14ac:dyDescent="0.25">
      <c r="A23510" t="s">
        <v>65</v>
      </c>
      <c r="B23510" t="s">
        <v>50</v>
      </c>
      <c r="C23510" t="s">
        <v>356</v>
      </c>
      <c r="D23510" t="s">
        <v>357</v>
      </c>
      <c r="E23510" t="s">
        <v>311</v>
      </c>
      <c r="F23510" t="s">
        <v>312</v>
      </c>
      <c r="G23510" t="s">
        <v>311</v>
      </c>
      <c r="H23510" t="s">
        <v>312</v>
      </c>
      <c r="I23510" s="6">
        <v>-8399.9472908999996</v>
      </c>
    </row>
    <row r="23511" spans="1:9" x14ac:dyDescent="0.25">
      <c r="A23511" t="s">
        <v>65</v>
      </c>
      <c r="B23511" t="s">
        <v>50</v>
      </c>
      <c r="C23511" t="s">
        <v>356</v>
      </c>
      <c r="D23511" t="s">
        <v>357</v>
      </c>
      <c r="E23511" t="s">
        <v>313</v>
      </c>
      <c r="F23511" t="s">
        <v>314</v>
      </c>
      <c r="G23511" t="s">
        <v>313</v>
      </c>
      <c r="H23511" t="s">
        <v>314</v>
      </c>
      <c r="I23511" s="6">
        <v>-2551.0155</v>
      </c>
    </row>
    <row r="23512" spans="1:9" x14ac:dyDescent="0.25">
      <c r="A23512" t="s">
        <v>65</v>
      </c>
      <c r="B23512" t="s">
        <v>50</v>
      </c>
      <c r="C23512" t="s">
        <v>356</v>
      </c>
      <c r="D23512" t="s">
        <v>357</v>
      </c>
      <c r="E23512" t="s">
        <v>315</v>
      </c>
      <c r="F23512" t="s">
        <v>316</v>
      </c>
      <c r="G23512" t="s">
        <v>315</v>
      </c>
      <c r="H23512" t="s">
        <v>316</v>
      </c>
      <c r="I23512" s="6">
        <v>-2119.6862907</v>
      </c>
    </row>
    <row r="23513" spans="1:9" x14ac:dyDescent="0.25">
      <c r="A23513" t="s">
        <v>65</v>
      </c>
      <c r="B23513" t="s">
        <v>50</v>
      </c>
      <c r="C23513" t="s">
        <v>356</v>
      </c>
      <c r="D23513" t="s">
        <v>357</v>
      </c>
      <c r="E23513" t="s">
        <v>325</v>
      </c>
      <c r="F23513" t="s">
        <v>326</v>
      </c>
      <c r="G23513" t="s">
        <v>325</v>
      </c>
      <c r="H23513" t="s">
        <v>326</v>
      </c>
      <c r="I23513" s="6">
        <v>-1.4618999999999999E-3</v>
      </c>
    </row>
    <row r="23514" spans="1:9" x14ac:dyDescent="0.25">
      <c r="A23514" t="s">
        <v>65</v>
      </c>
      <c r="B23514" t="s">
        <v>50</v>
      </c>
      <c r="C23514" t="s">
        <v>356</v>
      </c>
      <c r="D23514" t="s">
        <v>357</v>
      </c>
      <c r="E23514" t="s">
        <v>339</v>
      </c>
      <c r="F23514" t="s">
        <v>16</v>
      </c>
      <c r="G23514" t="s">
        <v>339</v>
      </c>
      <c r="H23514" t="s">
        <v>16</v>
      </c>
      <c r="I23514" s="6">
        <v>-1255.4358629999999</v>
      </c>
    </row>
    <row r="23515" spans="1:9" x14ac:dyDescent="0.25">
      <c r="A23515" t="s">
        <v>65</v>
      </c>
      <c r="B23515" t="s">
        <v>50</v>
      </c>
      <c r="C23515" t="s">
        <v>356</v>
      </c>
      <c r="D23515" t="s">
        <v>357</v>
      </c>
      <c r="E23515" t="s">
        <v>340</v>
      </c>
      <c r="F23515" t="s">
        <v>341</v>
      </c>
      <c r="G23515" t="s">
        <v>340</v>
      </c>
      <c r="H23515" t="s">
        <v>341</v>
      </c>
      <c r="I23515" s="6">
        <v>-1157.8248000000001</v>
      </c>
    </row>
    <row r="23516" spans="1:9" x14ac:dyDescent="0.25">
      <c r="A23516" t="s">
        <v>65</v>
      </c>
      <c r="B23516" t="s">
        <v>50</v>
      </c>
      <c r="C23516" t="s">
        <v>356</v>
      </c>
      <c r="D23516" t="s">
        <v>357</v>
      </c>
      <c r="E23516" t="s">
        <v>348</v>
      </c>
      <c r="F23516" t="s">
        <v>349</v>
      </c>
      <c r="G23516" t="s">
        <v>348</v>
      </c>
      <c r="H23516" t="s">
        <v>349</v>
      </c>
      <c r="I23516" s="6">
        <v>-117037.72435410001</v>
      </c>
    </row>
    <row r="23517" spans="1:9" x14ac:dyDescent="0.25">
      <c r="A23517" t="s">
        <v>65</v>
      </c>
      <c r="B23517" t="s">
        <v>50</v>
      </c>
      <c r="C23517" t="s">
        <v>395</v>
      </c>
      <c r="D23517" t="s">
        <v>396</v>
      </c>
      <c r="E23517" t="s">
        <v>397</v>
      </c>
      <c r="F23517" t="s">
        <v>398</v>
      </c>
      <c r="G23517" t="s">
        <v>399</v>
      </c>
      <c r="H23517" t="s">
        <v>400</v>
      </c>
      <c r="I23517" s="2">
        <v>12776982.047653779</v>
      </c>
    </row>
    <row r="23518" spans="1:9" x14ac:dyDescent="0.25">
      <c r="A23518" t="s">
        <v>65</v>
      </c>
      <c r="B23518" t="s">
        <v>50</v>
      </c>
      <c r="C23518" t="s">
        <v>405</v>
      </c>
      <c r="D23518" t="s">
        <v>406</v>
      </c>
      <c r="E23518" t="s">
        <v>407</v>
      </c>
      <c r="F23518" t="s">
        <v>408</v>
      </c>
      <c r="G23518" t="s">
        <v>409</v>
      </c>
      <c r="H23518" t="s">
        <v>410</v>
      </c>
      <c r="I23518" s="2">
        <v>12793.3092055</v>
      </c>
    </row>
    <row r="23519" spans="1:9" x14ac:dyDescent="0.25">
      <c r="A23519" t="s">
        <v>65</v>
      </c>
      <c r="B23519" t="s">
        <v>50</v>
      </c>
      <c r="C23519" t="s">
        <v>411</v>
      </c>
      <c r="D23519" t="s">
        <v>412</v>
      </c>
      <c r="E23519" t="s">
        <v>417</v>
      </c>
      <c r="F23519" t="s">
        <v>418</v>
      </c>
      <c r="G23519" t="s">
        <v>419</v>
      </c>
      <c r="H23519" t="s">
        <v>420</v>
      </c>
      <c r="I23519" s="2">
        <v>-15215641.558172081</v>
      </c>
    </row>
    <row r="23520" spans="1:9" x14ac:dyDescent="0.25">
      <c r="A23520" t="s">
        <v>65</v>
      </c>
      <c r="B23520" t="s">
        <v>87</v>
      </c>
      <c r="C23520" t="s">
        <v>226</v>
      </c>
      <c r="D23520" t="s">
        <v>227</v>
      </c>
      <c r="E23520" t="s">
        <v>235</v>
      </c>
      <c r="F23520" t="s">
        <v>236</v>
      </c>
      <c r="G23520" t="s">
        <v>237</v>
      </c>
      <c r="H23520" t="s">
        <v>238</v>
      </c>
      <c r="I23520" s="5">
        <v>-1299675</v>
      </c>
    </row>
    <row r="23521" spans="1:9" x14ac:dyDescent="0.25">
      <c r="A23521" t="s">
        <v>65</v>
      </c>
      <c r="B23521" t="s">
        <v>87</v>
      </c>
      <c r="C23521" t="s">
        <v>395</v>
      </c>
      <c r="D23521" t="s">
        <v>396</v>
      </c>
      <c r="E23521" t="s">
        <v>397</v>
      </c>
      <c r="F23521" t="s">
        <v>398</v>
      </c>
      <c r="G23521" t="s">
        <v>399</v>
      </c>
      <c r="H23521" t="s">
        <v>400</v>
      </c>
      <c r="I23521" s="2">
        <v>1299675</v>
      </c>
    </row>
    <row r="23522" spans="1:9" x14ac:dyDescent="0.25">
      <c r="A23522" t="s">
        <v>66</v>
      </c>
      <c r="B23522" t="s">
        <v>14</v>
      </c>
      <c r="C23522" t="s">
        <v>97</v>
      </c>
      <c r="D23522" t="s">
        <v>98</v>
      </c>
      <c r="E23522" t="s">
        <v>99</v>
      </c>
      <c r="F23522" t="s">
        <v>100</v>
      </c>
      <c r="G23522" t="s">
        <v>99</v>
      </c>
      <c r="H23522" t="s">
        <v>100</v>
      </c>
      <c r="I23522" s="5">
        <v>10961013</v>
      </c>
    </row>
    <row r="23523" spans="1:9" x14ac:dyDescent="0.25">
      <c r="A23523" t="s">
        <v>66</v>
      </c>
      <c r="B23523" t="s">
        <v>14</v>
      </c>
      <c r="C23523" t="s">
        <v>97</v>
      </c>
      <c r="D23523" t="s">
        <v>98</v>
      </c>
      <c r="E23523" t="s">
        <v>101</v>
      </c>
      <c r="F23523" t="s">
        <v>102</v>
      </c>
      <c r="G23523" t="s">
        <v>101</v>
      </c>
      <c r="H23523" t="s">
        <v>102</v>
      </c>
      <c r="I23523" s="5">
        <v>1081435819.4920001</v>
      </c>
    </row>
    <row r="23524" spans="1:9" x14ac:dyDescent="0.25">
      <c r="A23524" t="s">
        <v>66</v>
      </c>
      <c r="B23524" t="s">
        <v>14</v>
      </c>
      <c r="C23524" t="s">
        <v>97</v>
      </c>
      <c r="D23524" t="s">
        <v>98</v>
      </c>
      <c r="E23524" t="s">
        <v>103</v>
      </c>
      <c r="F23524" t="s">
        <v>104</v>
      </c>
      <c r="G23524" t="s">
        <v>103</v>
      </c>
      <c r="H23524" t="s">
        <v>104</v>
      </c>
      <c r="I23524" s="5">
        <v>-7963640</v>
      </c>
    </row>
    <row r="23525" spans="1:9" x14ac:dyDescent="0.25">
      <c r="A23525" t="s">
        <v>66</v>
      </c>
      <c r="B23525" t="s">
        <v>14</v>
      </c>
      <c r="C23525" t="s">
        <v>97</v>
      </c>
      <c r="D23525" t="s">
        <v>98</v>
      </c>
      <c r="E23525" t="s">
        <v>105</v>
      </c>
      <c r="F23525" t="s">
        <v>106</v>
      </c>
      <c r="G23525" t="s">
        <v>105</v>
      </c>
      <c r="H23525" t="s">
        <v>106</v>
      </c>
      <c r="I23525" s="5">
        <v>-19418323</v>
      </c>
    </row>
    <row r="23526" spans="1:9" x14ac:dyDescent="0.25">
      <c r="A23526" t="s">
        <v>66</v>
      </c>
      <c r="B23526" t="s">
        <v>14</v>
      </c>
      <c r="C23526" t="s">
        <v>97</v>
      </c>
      <c r="D23526" t="s">
        <v>98</v>
      </c>
      <c r="E23526" t="s">
        <v>107</v>
      </c>
      <c r="F23526" t="s">
        <v>108</v>
      </c>
      <c r="G23526" t="s">
        <v>107</v>
      </c>
      <c r="H23526" t="s">
        <v>108</v>
      </c>
      <c r="I23526" s="5">
        <v>-80495994</v>
      </c>
    </row>
    <row r="23527" spans="1:9" x14ac:dyDescent="0.25">
      <c r="A23527" t="s">
        <v>66</v>
      </c>
      <c r="B23527" t="s">
        <v>14</v>
      </c>
      <c r="C23527" t="s">
        <v>97</v>
      </c>
      <c r="D23527" t="s">
        <v>98</v>
      </c>
      <c r="E23527" t="s">
        <v>109</v>
      </c>
      <c r="F23527" t="s">
        <v>110</v>
      </c>
      <c r="G23527" t="s">
        <v>109</v>
      </c>
      <c r="H23527" t="s">
        <v>110</v>
      </c>
      <c r="I23527" s="5">
        <v>-20533173</v>
      </c>
    </row>
    <row r="23528" spans="1:9" x14ac:dyDescent="0.25">
      <c r="A23528" t="s">
        <v>66</v>
      </c>
      <c r="B23528" t="s">
        <v>14</v>
      </c>
      <c r="C23528" t="s">
        <v>111</v>
      </c>
      <c r="D23528" t="s">
        <v>112</v>
      </c>
      <c r="E23528" t="s">
        <v>113</v>
      </c>
      <c r="F23528" t="s">
        <v>114</v>
      </c>
      <c r="G23528" t="s">
        <v>115</v>
      </c>
      <c r="H23528" t="s">
        <v>116</v>
      </c>
      <c r="I23528" s="4">
        <v>7261800</v>
      </c>
    </row>
    <row r="23529" spans="1:9" x14ac:dyDescent="0.25">
      <c r="A23529" t="s">
        <v>66</v>
      </c>
      <c r="B23529" t="s">
        <v>14</v>
      </c>
      <c r="C23529" t="s">
        <v>111</v>
      </c>
      <c r="D23529" t="s">
        <v>112</v>
      </c>
      <c r="E23529" t="s">
        <v>113</v>
      </c>
      <c r="F23529" t="s">
        <v>114</v>
      </c>
      <c r="G23529" t="s">
        <v>117</v>
      </c>
      <c r="H23529" t="s">
        <v>118</v>
      </c>
      <c r="I23529" s="4">
        <v>359744949</v>
      </c>
    </row>
    <row r="23530" spans="1:9" x14ac:dyDescent="0.25">
      <c r="A23530" t="s">
        <v>66</v>
      </c>
      <c r="B23530" t="s">
        <v>14</v>
      </c>
      <c r="C23530" t="s">
        <v>111</v>
      </c>
      <c r="D23530" t="s">
        <v>112</v>
      </c>
      <c r="E23530" t="s">
        <v>113</v>
      </c>
      <c r="F23530" t="s">
        <v>114</v>
      </c>
      <c r="G23530" t="s">
        <v>119</v>
      </c>
      <c r="H23530" t="s">
        <v>120</v>
      </c>
      <c r="I23530" s="4">
        <v>23170000</v>
      </c>
    </row>
    <row r="23531" spans="1:9" x14ac:dyDescent="0.25">
      <c r="A23531" t="s">
        <v>66</v>
      </c>
      <c r="B23531" t="s">
        <v>14</v>
      </c>
      <c r="C23531" t="s">
        <v>111</v>
      </c>
      <c r="D23531" t="s">
        <v>112</v>
      </c>
      <c r="E23531" t="s">
        <v>113</v>
      </c>
      <c r="F23531" t="s">
        <v>114</v>
      </c>
      <c r="G23531" t="s">
        <v>121</v>
      </c>
      <c r="H23531" t="s">
        <v>122</v>
      </c>
      <c r="I23531" s="4">
        <v>58699661</v>
      </c>
    </row>
    <row r="23532" spans="1:9" x14ac:dyDescent="0.25">
      <c r="A23532" t="s">
        <v>66</v>
      </c>
      <c r="B23532" t="s">
        <v>14</v>
      </c>
      <c r="C23532" t="s">
        <v>111</v>
      </c>
      <c r="D23532" t="s">
        <v>112</v>
      </c>
      <c r="E23532" t="s">
        <v>113</v>
      </c>
      <c r="F23532" t="s">
        <v>114</v>
      </c>
      <c r="G23532" t="s">
        <v>123</v>
      </c>
      <c r="H23532" t="s">
        <v>124</v>
      </c>
      <c r="I23532" s="4">
        <v>208632265</v>
      </c>
    </row>
    <row r="23533" spans="1:9" x14ac:dyDescent="0.25">
      <c r="A23533" t="s">
        <v>66</v>
      </c>
      <c r="B23533" t="s">
        <v>14</v>
      </c>
      <c r="C23533" t="s">
        <v>111</v>
      </c>
      <c r="D23533" t="s">
        <v>112</v>
      </c>
      <c r="E23533" t="s">
        <v>113</v>
      </c>
      <c r="F23533" t="s">
        <v>114</v>
      </c>
      <c r="G23533" t="s">
        <v>125</v>
      </c>
      <c r="H23533" t="s">
        <v>126</v>
      </c>
      <c r="I23533" s="4">
        <v>12191508</v>
      </c>
    </row>
    <row r="23534" spans="1:9" x14ac:dyDescent="0.25">
      <c r="A23534" t="s">
        <v>66</v>
      </c>
      <c r="B23534" t="s">
        <v>14</v>
      </c>
      <c r="C23534" t="s">
        <v>111</v>
      </c>
      <c r="D23534" t="s">
        <v>112</v>
      </c>
      <c r="E23534" t="s">
        <v>113</v>
      </c>
      <c r="F23534" t="s">
        <v>114</v>
      </c>
      <c r="G23534" t="s">
        <v>127</v>
      </c>
      <c r="H23534" t="s">
        <v>128</v>
      </c>
      <c r="I23534" s="4">
        <v>16472765</v>
      </c>
    </row>
    <row r="23535" spans="1:9" x14ac:dyDescent="0.25">
      <c r="A23535" t="s">
        <v>66</v>
      </c>
      <c r="B23535" t="s">
        <v>14</v>
      </c>
      <c r="C23535" t="s">
        <v>111</v>
      </c>
      <c r="D23535" t="s">
        <v>112</v>
      </c>
      <c r="E23535" t="s">
        <v>113</v>
      </c>
      <c r="F23535" t="s">
        <v>114</v>
      </c>
      <c r="G23535" t="s">
        <v>129</v>
      </c>
      <c r="H23535" t="s">
        <v>130</v>
      </c>
      <c r="I23535" s="4">
        <v>369161461</v>
      </c>
    </row>
    <row r="23536" spans="1:9" x14ac:dyDescent="0.25">
      <c r="A23536" t="s">
        <v>66</v>
      </c>
      <c r="B23536" t="s">
        <v>14</v>
      </c>
      <c r="C23536" t="s">
        <v>111</v>
      </c>
      <c r="D23536" t="s">
        <v>112</v>
      </c>
      <c r="E23536" t="s">
        <v>113</v>
      </c>
      <c r="F23536" t="s">
        <v>114</v>
      </c>
      <c r="G23536" t="s">
        <v>131</v>
      </c>
      <c r="H23536" t="s">
        <v>132</v>
      </c>
      <c r="I23536" s="4">
        <v>22880026</v>
      </c>
    </row>
    <row r="23537" spans="1:9" x14ac:dyDescent="0.25">
      <c r="A23537" t="s">
        <v>66</v>
      </c>
      <c r="B23537" t="s">
        <v>14</v>
      </c>
      <c r="C23537" t="s">
        <v>111</v>
      </c>
      <c r="D23537" t="s">
        <v>112</v>
      </c>
      <c r="E23537" t="s">
        <v>113</v>
      </c>
      <c r="F23537" t="s">
        <v>114</v>
      </c>
      <c r="G23537" t="s">
        <v>133</v>
      </c>
      <c r="H23537" t="s">
        <v>134</v>
      </c>
      <c r="I23537" s="4">
        <v>67783643</v>
      </c>
    </row>
    <row r="23538" spans="1:9" x14ac:dyDescent="0.25">
      <c r="A23538" t="s">
        <v>66</v>
      </c>
      <c r="B23538" t="s">
        <v>14</v>
      </c>
      <c r="C23538" t="s">
        <v>111</v>
      </c>
      <c r="D23538" t="s">
        <v>112</v>
      </c>
      <c r="E23538" t="s">
        <v>113</v>
      </c>
      <c r="F23538" t="s">
        <v>114</v>
      </c>
      <c r="G23538" t="s">
        <v>137</v>
      </c>
      <c r="H23538" t="s">
        <v>138</v>
      </c>
      <c r="I23538" s="4">
        <v>20012</v>
      </c>
    </row>
    <row r="23539" spans="1:9" x14ac:dyDescent="0.25">
      <c r="A23539" t="s">
        <v>66</v>
      </c>
      <c r="B23539" t="s">
        <v>14</v>
      </c>
      <c r="C23539" t="s">
        <v>111</v>
      </c>
      <c r="D23539" t="s">
        <v>112</v>
      </c>
      <c r="E23539" t="s">
        <v>113</v>
      </c>
      <c r="F23539" t="s">
        <v>114</v>
      </c>
      <c r="G23539" t="s">
        <v>139</v>
      </c>
      <c r="H23539" t="s">
        <v>140</v>
      </c>
      <c r="I23539" s="4">
        <v>141976937</v>
      </c>
    </row>
    <row r="23540" spans="1:9" x14ac:dyDescent="0.25">
      <c r="A23540" t="s">
        <v>66</v>
      </c>
      <c r="B23540" t="s">
        <v>14</v>
      </c>
      <c r="C23540" t="s">
        <v>111</v>
      </c>
      <c r="D23540" t="s">
        <v>112</v>
      </c>
      <c r="E23540" t="s">
        <v>113</v>
      </c>
      <c r="F23540" t="s">
        <v>114</v>
      </c>
      <c r="G23540" t="s">
        <v>141</v>
      </c>
      <c r="H23540" t="s">
        <v>142</v>
      </c>
      <c r="I23540" s="4">
        <v>107838499</v>
      </c>
    </row>
    <row r="23541" spans="1:9" x14ac:dyDescent="0.25">
      <c r="A23541" t="s">
        <v>66</v>
      </c>
      <c r="B23541" t="s">
        <v>14</v>
      </c>
      <c r="C23541" t="s">
        <v>111</v>
      </c>
      <c r="D23541" t="s">
        <v>112</v>
      </c>
      <c r="E23541" t="s">
        <v>113</v>
      </c>
      <c r="F23541" t="s">
        <v>114</v>
      </c>
      <c r="G23541" t="s">
        <v>143</v>
      </c>
      <c r="H23541" t="s">
        <v>144</v>
      </c>
      <c r="I23541" s="4">
        <v>7335</v>
      </c>
    </row>
    <row r="23542" spans="1:9" x14ac:dyDescent="0.25">
      <c r="A23542" t="s">
        <v>66</v>
      </c>
      <c r="B23542" t="s">
        <v>14</v>
      </c>
      <c r="C23542" t="s">
        <v>111</v>
      </c>
      <c r="D23542" t="s">
        <v>112</v>
      </c>
      <c r="E23542" t="s">
        <v>113</v>
      </c>
      <c r="F23542" t="s">
        <v>114</v>
      </c>
      <c r="G23542" t="s">
        <v>145</v>
      </c>
      <c r="H23542" t="s">
        <v>146</v>
      </c>
      <c r="I23542" s="4">
        <v>1061669372</v>
      </c>
    </row>
    <row r="23543" spans="1:9" x14ac:dyDescent="0.25">
      <c r="A23543" t="s">
        <v>66</v>
      </c>
      <c r="B23543" t="s">
        <v>14</v>
      </c>
      <c r="C23543" t="s">
        <v>111</v>
      </c>
      <c r="D23543" t="s">
        <v>112</v>
      </c>
      <c r="E23543" t="s">
        <v>147</v>
      </c>
      <c r="F23543" t="s">
        <v>148</v>
      </c>
      <c r="G23543" t="s">
        <v>149</v>
      </c>
      <c r="H23543" t="s">
        <v>150</v>
      </c>
      <c r="I23543" s="4">
        <v>97480071</v>
      </c>
    </row>
    <row r="23544" spans="1:9" x14ac:dyDescent="0.25">
      <c r="A23544" t="s">
        <v>66</v>
      </c>
      <c r="B23544" t="s">
        <v>14</v>
      </c>
      <c r="C23544" t="s">
        <v>111</v>
      </c>
      <c r="D23544" t="s">
        <v>112</v>
      </c>
      <c r="E23544" t="s">
        <v>147</v>
      </c>
      <c r="F23544" t="s">
        <v>148</v>
      </c>
      <c r="G23544" t="s">
        <v>151</v>
      </c>
      <c r="H23544" t="s">
        <v>152</v>
      </c>
      <c r="I23544" s="4">
        <v>834213</v>
      </c>
    </row>
    <row r="23545" spans="1:9" x14ac:dyDescent="0.25">
      <c r="A23545" t="s">
        <v>66</v>
      </c>
      <c r="B23545" t="s">
        <v>14</v>
      </c>
      <c r="C23545" t="s">
        <v>111</v>
      </c>
      <c r="D23545" t="s">
        <v>112</v>
      </c>
      <c r="E23545" t="s">
        <v>153</v>
      </c>
      <c r="F23545" t="s">
        <v>154</v>
      </c>
      <c r="G23545" t="s">
        <v>155</v>
      </c>
      <c r="H23545" t="s">
        <v>156</v>
      </c>
      <c r="I23545" s="4">
        <v>-1339113</v>
      </c>
    </row>
    <row r="23546" spans="1:9" x14ac:dyDescent="0.25">
      <c r="A23546" t="s">
        <v>66</v>
      </c>
      <c r="B23546" t="s">
        <v>14</v>
      </c>
      <c r="C23546" t="s">
        <v>111</v>
      </c>
      <c r="D23546" t="s">
        <v>112</v>
      </c>
      <c r="E23546" t="s">
        <v>153</v>
      </c>
      <c r="F23546" t="s">
        <v>154</v>
      </c>
      <c r="G23546" t="s">
        <v>157</v>
      </c>
      <c r="H23546" t="s">
        <v>17</v>
      </c>
      <c r="I23546" s="4">
        <v>-92612728</v>
      </c>
    </row>
    <row r="23547" spans="1:9" x14ac:dyDescent="0.25">
      <c r="A23547" t="s">
        <v>66</v>
      </c>
      <c r="B23547" t="s">
        <v>14</v>
      </c>
      <c r="C23547" t="s">
        <v>111</v>
      </c>
      <c r="D23547" t="s">
        <v>112</v>
      </c>
      <c r="E23547" t="s">
        <v>153</v>
      </c>
      <c r="F23547" t="s">
        <v>154</v>
      </c>
      <c r="G23547" t="s">
        <v>158</v>
      </c>
      <c r="H23547" t="s">
        <v>18</v>
      </c>
      <c r="I23547" s="4">
        <v>-50786502</v>
      </c>
    </row>
    <row r="23548" spans="1:9" x14ac:dyDescent="0.25">
      <c r="A23548" t="s">
        <v>66</v>
      </c>
      <c r="B23548" t="s">
        <v>14</v>
      </c>
      <c r="C23548" t="s">
        <v>111</v>
      </c>
      <c r="D23548" t="s">
        <v>112</v>
      </c>
      <c r="E23548" t="s">
        <v>153</v>
      </c>
      <c r="F23548" t="s">
        <v>154</v>
      </c>
      <c r="G23548" t="s">
        <v>159</v>
      </c>
      <c r="H23548" t="s">
        <v>19</v>
      </c>
      <c r="I23548" s="4">
        <v>-174077435</v>
      </c>
    </row>
    <row r="23549" spans="1:9" x14ac:dyDescent="0.25">
      <c r="A23549" t="s">
        <v>66</v>
      </c>
      <c r="B23549" t="s">
        <v>14</v>
      </c>
      <c r="C23549" t="s">
        <v>111</v>
      </c>
      <c r="D23549" t="s">
        <v>112</v>
      </c>
      <c r="E23549" t="s">
        <v>153</v>
      </c>
      <c r="F23549" t="s">
        <v>154</v>
      </c>
      <c r="G23549" t="s">
        <v>160</v>
      </c>
      <c r="H23549" t="s">
        <v>20</v>
      </c>
      <c r="I23549" s="4">
        <v>-10519640</v>
      </c>
    </row>
    <row r="23550" spans="1:9" x14ac:dyDescent="0.25">
      <c r="A23550" t="s">
        <v>66</v>
      </c>
      <c r="B23550" t="s">
        <v>14</v>
      </c>
      <c r="C23550" t="s">
        <v>111</v>
      </c>
      <c r="D23550" t="s">
        <v>112</v>
      </c>
      <c r="E23550" t="s">
        <v>153</v>
      </c>
      <c r="F23550" t="s">
        <v>154</v>
      </c>
      <c r="G23550" t="s">
        <v>161</v>
      </c>
      <c r="H23550" t="s">
        <v>21</v>
      </c>
      <c r="I23550" s="4">
        <v>-14604008</v>
      </c>
    </row>
    <row r="23551" spans="1:9" x14ac:dyDescent="0.25">
      <c r="A23551" t="s">
        <v>66</v>
      </c>
      <c r="B23551" t="s">
        <v>14</v>
      </c>
      <c r="C23551" t="s">
        <v>111</v>
      </c>
      <c r="D23551" t="s">
        <v>112</v>
      </c>
      <c r="E23551" t="s">
        <v>153</v>
      </c>
      <c r="F23551" t="s">
        <v>154</v>
      </c>
      <c r="G23551" t="s">
        <v>162</v>
      </c>
      <c r="H23551" t="s">
        <v>22</v>
      </c>
      <c r="I23551" s="4">
        <v>-242384377</v>
      </c>
    </row>
    <row r="23552" spans="1:9" x14ac:dyDescent="0.25">
      <c r="A23552" t="s">
        <v>66</v>
      </c>
      <c r="B23552" t="s">
        <v>14</v>
      </c>
      <c r="C23552" t="s">
        <v>111</v>
      </c>
      <c r="D23552" t="s">
        <v>112</v>
      </c>
      <c r="E23552" t="s">
        <v>153</v>
      </c>
      <c r="F23552" t="s">
        <v>154</v>
      </c>
      <c r="G23552" t="s">
        <v>163</v>
      </c>
      <c r="H23552" t="s">
        <v>15</v>
      </c>
      <c r="I23552" s="4">
        <v>-19383230</v>
      </c>
    </row>
    <row r="23553" spans="1:9" x14ac:dyDescent="0.25">
      <c r="A23553" t="s">
        <v>66</v>
      </c>
      <c r="B23553" t="s">
        <v>14</v>
      </c>
      <c r="C23553" t="s">
        <v>111</v>
      </c>
      <c r="D23553" t="s">
        <v>112</v>
      </c>
      <c r="E23553" t="s">
        <v>153</v>
      </c>
      <c r="F23553" t="s">
        <v>154</v>
      </c>
      <c r="G23553" t="s">
        <v>164</v>
      </c>
      <c r="H23553" t="s">
        <v>23</v>
      </c>
      <c r="I23553" s="4">
        <v>-56015735</v>
      </c>
    </row>
    <row r="23554" spans="1:9" x14ac:dyDescent="0.25">
      <c r="A23554" t="s">
        <v>66</v>
      </c>
      <c r="B23554" t="s">
        <v>14</v>
      </c>
      <c r="C23554" t="s">
        <v>111</v>
      </c>
      <c r="D23554" t="s">
        <v>112</v>
      </c>
      <c r="E23554" t="s">
        <v>153</v>
      </c>
      <c r="F23554" t="s">
        <v>154</v>
      </c>
      <c r="G23554" t="s">
        <v>167</v>
      </c>
      <c r="H23554" t="s">
        <v>168</v>
      </c>
      <c r="I23554" s="4">
        <v>-17380</v>
      </c>
    </row>
    <row r="23555" spans="1:9" x14ac:dyDescent="0.25">
      <c r="A23555" t="s">
        <v>66</v>
      </c>
      <c r="B23555" t="s">
        <v>14</v>
      </c>
      <c r="C23555" t="s">
        <v>111</v>
      </c>
      <c r="D23555" t="s">
        <v>112</v>
      </c>
      <c r="E23555" t="s">
        <v>153</v>
      </c>
      <c r="F23555" t="s">
        <v>154</v>
      </c>
      <c r="G23555" t="s">
        <v>169</v>
      </c>
      <c r="H23555" t="s">
        <v>24</v>
      </c>
      <c r="I23555" s="4">
        <v>-111755002</v>
      </c>
    </row>
    <row r="23556" spans="1:9" x14ac:dyDescent="0.25">
      <c r="A23556" t="s">
        <v>66</v>
      </c>
      <c r="B23556" t="s">
        <v>14</v>
      </c>
      <c r="C23556" t="s">
        <v>111</v>
      </c>
      <c r="D23556" t="s">
        <v>112</v>
      </c>
      <c r="E23556" t="s">
        <v>153</v>
      </c>
      <c r="F23556" t="s">
        <v>154</v>
      </c>
      <c r="G23556" t="s">
        <v>170</v>
      </c>
      <c r="H23556" t="s">
        <v>25</v>
      </c>
      <c r="I23556" s="4">
        <v>-93476030</v>
      </c>
    </row>
    <row r="23557" spans="1:9" x14ac:dyDescent="0.25">
      <c r="A23557" t="s">
        <v>66</v>
      </c>
      <c r="B23557" t="s">
        <v>14</v>
      </c>
      <c r="C23557" t="s">
        <v>111</v>
      </c>
      <c r="D23557" t="s">
        <v>112</v>
      </c>
      <c r="E23557" t="s">
        <v>153</v>
      </c>
      <c r="F23557" t="s">
        <v>154</v>
      </c>
      <c r="G23557" t="s">
        <v>171</v>
      </c>
      <c r="H23557" t="s">
        <v>84</v>
      </c>
      <c r="I23557" s="4">
        <v>-7335</v>
      </c>
    </row>
    <row r="23558" spans="1:9" x14ac:dyDescent="0.25">
      <c r="A23558" t="s">
        <v>66</v>
      </c>
      <c r="B23558" t="s">
        <v>14</v>
      </c>
      <c r="C23558" t="s">
        <v>111</v>
      </c>
      <c r="D23558" t="s">
        <v>112</v>
      </c>
      <c r="E23558" t="s">
        <v>153</v>
      </c>
      <c r="F23558" t="s">
        <v>154</v>
      </c>
      <c r="G23558" t="s">
        <v>172</v>
      </c>
      <c r="H23558" t="s">
        <v>26</v>
      </c>
      <c r="I23558" s="4">
        <v>-746774892</v>
      </c>
    </row>
    <row r="23559" spans="1:9" x14ac:dyDescent="0.25">
      <c r="A23559" t="s">
        <v>66</v>
      </c>
      <c r="B23559" t="s">
        <v>14</v>
      </c>
      <c r="C23559" t="s">
        <v>111</v>
      </c>
      <c r="D23559" t="s">
        <v>112</v>
      </c>
      <c r="E23559" t="s">
        <v>153</v>
      </c>
      <c r="F23559" t="s">
        <v>154</v>
      </c>
      <c r="G23559" t="s">
        <v>173</v>
      </c>
      <c r="H23559" t="s">
        <v>174</v>
      </c>
      <c r="I23559" s="4">
        <v>-23515000</v>
      </c>
    </row>
    <row r="23560" spans="1:9" x14ac:dyDescent="0.25">
      <c r="A23560" t="s">
        <v>66</v>
      </c>
      <c r="B23560" t="s">
        <v>14</v>
      </c>
      <c r="C23560" t="s">
        <v>177</v>
      </c>
      <c r="D23560" t="s">
        <v>178</v>
      </c>
      <c r="E23560" t="s">
        <v>179</v>
      </c>
      <c r="F23560" t="s">
        <v>180</v>
      </c>
      <c r="G23560" t="s">
        <v>181</v>
      </c>
      <c r="H23560" t="s">
        <v>182</v>
      </c>
      <c r="I23560" s="4">
        <v>2563182605</v>
      </c>
    </row>
    <row r="23561" spans="1:9" x14ac:dyDescent="0.25">
      <c r="A23561" t="s">
        <v>66</v>
      </c>
      <c r="B23561" t="s">
        <v>14</v>
      </c>
      <c r="C23561" t="s">
        <v>177</v>
      </c>
      <c r="D23561" t="s">
        <v>178</v>
      </c>
      <c r="E23561" t="s">
        <v>179</v>
      </c>
      <c r="F23561" t="s">
        <v>180</v>
      </c>
      <c r="G23561" t="s">
        <v>183</v>
      </c>
      <c r="H23561" t="s">
        <v>184</v>
      </c>
      <c r="I23561" s="4">
        <v>105277359</v>
      </c>
    </row>
    <row r="23562" spans="1:9" x14ac:dyDescent="0.25">
      <c r="A23562" t="s">
        <v>66</v>
      </c>
      <c r="B23562" t="s">
        <v>14</v>
      </c>
      <c r="C23562" t="s">
        <v>177</v>
      </c>
      <c r="D23562" t="s">
        <v>178</v>
      </c>
      <c r="E23562" t="s">
        <v>185</v>
      </c>
      <c r="F23562" t="s">
        <v>186</v>
      </c>
      <c r="G23562" t="s">
        <v>187</v>
      </c>
      <c r="H23562" t="s">
        <v>27</v>
      </c>
      <c r="I23562" s="4">
        <v>-780357068</v>
      </c>
    </row>
    <row r="23563" spans="1:9" x14ac:dyDescent="0.25">
      <c r="A23563" t="s">
        <v>66</v>
      </c>
      <c r="B23563" t="s">
        <v>14</v>
      </c>
      <c r="C23563" t="s">
        <v>177</v>
      </c>
      <c r="D23563" t="s">
        <v>178</v>
      </c>
      <c r="E23563" t="s">
        <v>185</v>
      </c>
      <c r="F23563" t="s">
        <v>186</v>
      </c>
      <c r="G23563" t="s">
        <v>188</v>
      </c>
      <c r="H23563" t="s">
        <v>189</v>
      </c>
      <c r="I23563" s="4">
        <v>-26284244</v>
      </c>
    </row>
    <row r="23564" spans="1:9" x14ac:dyDescent="0.25">
      <c r="A23564" t="s">
        <v>66</v>
      </c>
      <c r="B23564" t="s">
        <v>14</v>
      </c>
      <c r="C23564" t="s">
        <v>192</v>
      </c>
      <c r="D23564" t="s">
        <v>193</v>
      </c>
      <c r="E23564" t="s">
        <v>194</v>
      </c>
      <c r="F23564" t="s">
        <v>195</v>
      </c>
      <c r="G23564" t="s">
        <v>194</v>
      </c>
      <c r="H23564" t="s">
        <v>195</v>
      </c>
      <c r="I23564" s="5">
        <v>45779912</v>
      </c>
    </row>
    <row r="23565" spans="1:9" x14ac:dyDescent="0.25">
      <c r="A23565" t="s">
        <v>66</v>
      </c>
      <c r="B23565" t="s">
        <v>14</v>
      </c>
      <c r="C23565" t="s">
        <v>192</v>
      </c>
      <c r="D23565" t="s">
        <v>193</v>
      </c>
      <c r="E23565" t="s">
        <v>196</v>
      </c>
      <c r="F23565" t="s">
        <v>197</v>
      </c>
      <c r="G23565" t="s">
        <v>196</v>
      </c>
      <c r="H23565" t="s">
        <v>197</v>
      </c>
      <c r="I23565" s="5">
        <v>49201078</v>
      </c>
    </row>
    <row r="23566" spans="1:9" x14ac:dyDescent="0.25">
      <c r="A23566" t="s">
        <v>66</v>
      </c>
      <c r="B23566" t="s">
        <v>14</v>
      </c>
      <c r="C23566" t="s">
        <v>192</v>
      </c>
      <c r="D23566" t="s">
        <v>193</v>
      </c>
      <c r="E23566" t="s">
        <v>198</v>
      </c>
      <c r="F23566" t="s">
        <v>199</v>
      </c>
      <c r="G23566" t="s">
        <v>198</v>
      </c>
      <c r="H23566" t="s">
        <v>199</v>
      </c>
      <c r="I23566" s="5">
        <v>17717608</v>
      </c>
    </row>
    <row r="23567" spans="1:9" x14ac:dyDescent="0.25">
      <c r="A23567" t="s">
        <v>66</v>
      </c>
      <c r="B23567" t="s">
        <v>14</v>
      </c>
      <c r="C23567" t="s">
        <v>192</v>
      </c>
      <c r="D23567" t="s">
        <v>193</v>
      </c>
      <c r="E23567" t="s">
        <v>200</v>
      </c>
      <c r="F23567" t="s">
        <v>201</v>
      </c>
      <c r="G23567" t="s">
        <v>200</v>
      </c>
      <c r="H23567" t="s">
        <v>201</v>
      </c>
      <c r="I23567" s="5">
        <v>13235531</v>
      </c>
    </row>
    <row r="23568" spans="1:9" x14ac:dyDescent="0.25">
      <c r="A23568" t="s">
        <v>66</v>
      </c>
      <c r="B23568" t="s">
        <v>14</v>
      </c>
      <c r="C23568" t="s">
        <v>192</v>
      </c>
      <c r="D23568" t="s">
        <v>193</v>
      </c>
      <c r="E23568" t="s">
        <v>202</v>
      </c>
      <c r="F23568" t="s">
        <v>203</v>
      </c>
      <c r="G23568" t="s">
        <v>202</v>
      </c>
      <c r="H23568" t="s">
        <v>203</v>
      </c>
      <c r="I23568" s="5">
        <v>53874761</v>
      </c>
    </row>
    <row r="23569" spans="1:9" x14ac:dyDescent="0.25">
      <c r="A23569" t="s">
        <v>66</v>
      </c>
      <c r="B23569" t="s">
        <v>14</v>
      </c>
      <c r="C23569" t="s">
        <v>192</v>
      </c>
      <c r="D23569" t="s">
        <v>193</v>
      </c>
      <c r="E23569" t="s">
        <v>208</v>
      </c>
      <c r="F23569" t="s">
        <v>209</v>
      </c>
      <c r="G23569" t="s">
        <v>208</v>
      </c>
      <c r="H23569" t="s">
        <v>209</v>
      </c>
      <c r="I23569" s="5">
        <v>1372075</v>
      </c>
    </row>
    <row r="23570" spans="1:9" x14ac:dyDescent="0.25">
      <c r="A23570" t="s">
        <v>66</v>
      </c>
      <c r="B23570" t="s">
        <v>14</v>
      </c>
      <c r="C23570" t="s">
        <v>192</v>
      </c>
      <c r="D23570" t="s">
        <v>193</v>
      </c>
      <c r="E23570" t="s">
        <v>210</v>
      </c>
      <c r="F23570" t="s">
        <v>211</v>
      </c>
      <c r="G23570" t="s">
        <v>210</v>
      </c>
      <c r="H23570" t="s">
        <v>211</v>
      </c>
      <c r="I23570" s="5">
        <v>7565442</v>
      </c>
    </row>
    <row r="23571" spans="1:9" x14ac:dyDescent="0.25">
      <c r="A23571" t="s">
        <v>66</v>
      </c>
      <c r="B23571" t="s">
        <v>14</v>
      </c>
      <c r="C23571" t="s">
        <v>192</v>
      </c>
      <c r="D23571" t="s">
        <v>193</v>
      </c>
      <c r="E23571" t="s">
        <v>212</v>
      </c>
      <c r="F23571" t="s">
        <v>213</v>
      </c>
      <c r="G23571" t="s">
        <v>212</v>
      </c>
      <c r="H23571" t="s">
        <v>213</v>
      </c>
      <c r="I23571" s="5">
        <v>13625939</v>
      </c>
    </row>
    <row r="23572" spans="1:9" x14ac:dyDescent="0.25">
      <c r="A23572" t="s">
        <v>66</v>
      </c>
      <c r="B23572" t="s">
        <v>14</v>
      </c>
      <c r="C23572" t="s">
        <v>192</v>
      </c>
      <c r="D23572" t="s">
        <v>193</v>
      </c>
      <c r="E23572" t="s">
        <v>214</v>
      </c>
      <c r="F23572" t="s">
        <v>215</v>
      </c>
      <c r="G23572" t="s">
        <v>214</v>
      </c>
      <c r="H23572" t="s">
        <v>215</v>
      </c>
      <c r="I23572" s="5">
        <v>142668674.98300001</v>
      </c>
    </row>
    <row r="23573" spans="1:9" x14ac:dyDescent="0.25">
      <c r="A23573" t="s">
        <v>66</v>
      </c>
      <c r="B23573" t="s">
        <v>14</v>
      </c>
      <c r="C23573" t="s">
        <v>192</v>
      </c>
      <c r="D23573" t="s">
        <v>193</v>
      </c>
      <c r="E23573" t="s">
        <v>216</v>
      </c>
      <c r="F23573" t="s">
        <v>217</v>
      </c>
      <c r="G23573" t="s">
        <v>216</v>
      </c>
      <c r="H23573" t="s">
        <v>217</v>
      </c>
      <c r="I23573" s="5">
        <v>8818980</v>
      </c>
    </row>
    <row r="23574" spans="1:9" x14ac:dyDescent="0.25">
      <c r="A23574" t="s">
        <v>66</v>
      </c>
      <c r="B23574" t="s">
        <v>14</v>
      </c>
      <c r="C23574" t="s">
        <v>192</v>
      </c>
      <c r="D23574" t="s">
        <v>193</v>
      </c>
      <c r="E23574" t="s">
        <v>218</v>
      </c>
      <c r="F23574" t="s">
        <v>219</v>
      </c>
      <c r="G23574" t="s">
        <v>218</v>
      </c>
      <c r="H23574" t="s">
        <v>219</v>
      </c>
      <c r="I23574" s="5">
        <v>16756976</v>
      </c>
    </row>
    <row r="23575" spans="1:9" x14ac:dyDescent="0.25">
      <c r="A23575" t="s">
        <v>66</v>
      </c>
      <c r="B23575" t="s">
        <v>14</v>
      </c>
      <c r="C23575" t="s">
        <v>226</v>
      </c>
      <c r="D23575" t="s">
        <v>227</v>
      </c>
      <c r="E23575" t="s">
        <v>231</v>
      </c>
      <c r="F23575" t="s">
        <v>232</v>
      </c>
      <c r="G23575" t="s">
        <v>233</v>
      </c>
      <c r="H23575" t="s">
        <v>234</v>
      </c>
      <c r="I23575" s="5">
        <v>-387580964</v>
      </c>
    </row>
    <row r="23576" spans="1:9" x14ac:dyDescent="0.25">
      <c r="A23576" t="s">
        <v>66</v>
      </c>
      <c r="B23576" t="s">
        <v>14</v>
      </c>
      <c r="C23576" t="s">
        <v>226</v>
      </c>
      <c r="D23576" t="s">
        <v>227</v>
      </c>
      <c r="E23576" t="s">
        <v>235</v>
      </c>
      <c r="F23576" t="s">
        <v>236</v>
      </c>
      <c r="G23576" t="s">
        <v>237</v>
      </c>
      <c r="H23576" t="s">
        <v>238</v>
      </c>
      <c r="I23576" s="5">
        <v>1528330225.5206175</v>
      </c>
    </row>
    <row r="23577" spans="1:9" x14ac:dyDescent="0.25">
      <c r="A23577" t="s">
        <v>66</v>
      </c>
      <c r="B23577" t="s">
        <v>14</v>
      </c>
      <c r="C23577" t="s">
        <v>239</v>
      </c>
      <c r="D23577" t="s">
        <v>240</v>
      </c>
      <c r="E23577" t="s">
        <v>241</v>
      </c>
      <c r="F23577" t="s">
        <v>242</v>
      </c>
      <c r="G23577" t="s">
        <v>243</v>
      </c>
      <c r="H23577" t="s">
        <v>244</v>
      </c>
      <c r="I23577" s="4">
        <v>399518902</v>
      </c>
    </row>
    <row r="23578" spans="1:9" x14ac:dyDescent="0.25">
      <c r="A23578" t="s">
        <v>66</v>
      </c>
      <c r="B23578" t="s">
        <v>14</v>
      </c>
      <c r="C23578" t="s">
        <v>239</v>
      </c>
      <c r="D23578" t="s">
        <v>240</v>
      </c>
      <c r="E23578" t="s">
        <v>241</v>
      </c>
      <c r="F23578" t="s">
        <v>242</v>
      </c>
      <c r="G23578" t="s">
        <v>245</v>
      </c>
      <c r="H23578" t="s">
        <v>246</v>
      </c>
      <c r="I23578" s="4">
        <v>-239616000</v>
      </c>
    </row>
    <row r="23579" spans="1:9" x14ac:dyDescent="0.25">
      <c r="A23579" t="s">
        <v>66</v>
      </c>
      <c r="B23579" t="s">
        <v>14</v>
      </c>
      <c r="C23579" t="s">
        <v>239</v>
      </c>
      <c r="D23579" t="s">
        <v>240</v>
      </c>
      <c r="E23579" t="s">
        <v>247</v>
      </c>
      <c r="F23579" t="s">
        <v>248</v>
      </c>
      <c r="G23579" t="s">
        <v>249</v>
      </c>
      <c r="H23579" t="s">
        <v>250</v>
      </c>
      <c r="I23579" s="4">
        <v>-57458298.508662</v>
      </c>
    </row>
    <row r="23580" spans="1:9" x14ac:dyDescent="0.25">
      <c r="A23580" t="s">
        <v>66</v>
      </c>
      <c r="B23580" t="s">
        <v>14</v>
      </c>
      <c r="C23580" t="s">
        <v>239</v>
      </c>
      <c r="D23580" t="s">
        <v>240</v>
      </c>
      <c r="E23580" t="s">
        <v>247</v>
      </c>
      <c r="F23580" t="s">
        <v>248</v>
      </c>
      <c r="G23580" t="s">
        <v>251</v>
      </c>
      <c r="H23580" t="s">
        <v>252</v>
      </c>
      <c r="I23580" s="4">
        <v>10050470</v>
      </c>
    </row>
    <row r="23581" spans="1:9" x14ac:dyDescent="0.25">
      <c r="A23581" t="s">
        <v>66</v>
      </c>
      <c r="B23581" t="s">
        <v>14</v>
      </c>
      <c r="C23581" t="s">
        <v>239</v>
      </c>
      <c r="D23581" t="s">
        <v>240</v>
      </c>
      <c r="E23581" t="s">
        <v>247</v>
      </c>
      <c r="F23581" t="s">
        <v>248</v>
      </c>
      <c r="G23581" t="s">
        <v>253</v>
      </c>
      <c r="H23581" t="s">
        <v>254</v>
      </c>
      <c r="I23581" s="4">
        <v>-1326227080</v>
      </c>
    </row>
    <row r="23582" spans="1:9" x14ac:dyDescent="0.25">
      <c r="A23582" t="s">
        <v>66</v>
      </c>
      <c r="B23582" t="s">
        <v>14</v>
      </c>
      <c r="C23582" t="s">
        <v>239</v>
      </c>
      <c r="D23582" t="s">
        <v>240</v>
      </c>
      <c r="E23582" t="s">
        <v>255</v>
      </c>
      <c r="F23582" t="s">
        <v>256</v>
      </c>
      <c r="G23582" t="s">
        <v>257</v>
      </c>
      <c r="H23582" t="s">
        <v>258</v>
      </c>
      <c r="I23582" s="4">
        <v>711447475</v>
      </c>
    </row>
    <row r="23583" spans="1:9" x14ac:dyDescent="0.25">
      <c r="A23583" t="s">
        <v>66</v>
      </c>
      <c r="B23583" t="s">
        <v>14</v>
      </c>
      <c r="C23583" t="s">
        <v>239</v>
      </c>
      <c r="D23583" t="s">
        <v>240</v>
      </c>
      <c r="E23583" t="s">
        <v>255</v>
      </c>
      <c r="F23583" t="s">
        <v>256</v>
      </c>
      <c r="G23583" t="s">
        <v>259</v>
      </c>
      <c r="H23583" t="s">
        <v>260</v>
      </c>
      <c r="I23583" s="4">
        <v>16353919</v>
      </c>
    </row>
    <row r="23584" spans="1:9" x14ac:dyDescent="0.25">
      <c r="A23584" t="s">
        <v>66</v>
      </c>
      <c r="B23584" t="s">
        <v>14</v>
      </c>
      <c r="C23584" t="s">
        <v>239</v>
      </c>
      <c r="D23584" t="s">
        <v>240</v>
      </c>
      <c r="E23584" t="s">
        <v>255</v>
      </c>
      <c r="F23584" t="s">
        <v>256</v>
      </c>
      <c r="G23584" t="s">
        <v>261</v>
      </c>
      <c r="H23584" t="s">
        <v>262</v>
      </c>
      <c r="I23584" s="4">
        <v>-9199079</v>
      </c>
    </row>
    <row r="23585" spans="1:9" x14ac:dyDescent="0.25">
      <c r="A23585" t="s">
        <v>66</v>
      </c>
      <c r="B23585" t="s">
        <v>14</v>
      </c>
      <c r="C23585" t="s">
        <v>263</v>
      </c>
      <c r="D23585" t="s">
        <v>264</v>
      </c>
      <c r="E23585" t="s">
        <v>265</v>
      </c>
      <c r="F23585" t="s">
        <v>264</v>
      </c>
      <c r="G23585" t="s">
        <v>266</v>
      </c>
      <c r="H23585" t="s">
        <v>267</v>
      </c>
      <c r="I23585" s="5">
        <v>19000000</v>
      </c>
    </row>
    <row r="23586" spans="1:9" x14ac:dyDescent="0.25">
      <c r="A23586" t="s">
        <v>66</v>
      </c>
      <c r="B23586" t="s">
        <v>14</v>
      </c>
      <c r="C23586" t="s">
        <v>263</v>
      </c>
      <c r="D23586" t="s">
        <v>264</v>
      </c>
      <c r="E23586" t="s">
        <v>265</v>
      </c>
      <c r="F23586" t="s">
        <v>264</v>
      </c>
      <c r="G23586" t="s">
        <v>268</v>
      </c>
      <c r="H23586" t="s">
        <v>269</v>
      </c>
      <c r="I23586" s="5">
        <v>1782154</v>
      </c>
    </row>
    <row r="23587" spans="1:9" x14ac:dyDescent="0.25">
      <c r="A23587" t="s">
        <v>66</v>
      </c>
      <c r="B23587" t="s">
        <v>14</v>
      </c>
      <c r="C23587" t="s">
        <v>263</v>
      </c>
      <c r="D23587" t="s">
        <v>264</v>
      </c>
      <c r="E23587" t="s">
        <v>265</v>
      </c>
      <c r="F23587" t="s">
        <v>264</v>
      </c>
      <c r="G23587" t="s">
        <v>270</v>
      </c>
      <c r="H23587" t="s">
        <v>271</v>
      </c>
      <c r="I23587" s="5">
        <v>108617752</v>
      </c>
    </row>
    <row r="23588" spans="1:9" x14ac:dyDescent="0.25">
      <c r="A23588" t="s">
        <v>66</v>
      </c>
      <c r="B23588" t="s">
        <v>14</v>
      </c>
      <c r="C23588" t="s">
        <v>263</v>
      </c>
      <c r="D23588" t="s">
        <v>264</v>
      </c>
      <c r="E23588" t="s">
        <v>265</v>
      </c>
      <c r="F23588" t="s">
        <v>264</v>
      </c>
      <c r="G23588" t="s">
        <v>272</v>
      </c>
      <c r="H23588" t="s">
        <v>273</v>
      </c>
      <c r="I23588" s="5">
        <v>23988973.057</v>
      </c>
    </row>
    <row r="23589" spans="1:9" x14ac:dyDescent="0.25">
      <c r="A23589" t="s">
        <v>66</v>
      </c>
      <c r="B23589" t="s">
        <v>14</v>
      </c>
      <c r="C23589" t="s">
        <v>263</v>
      </c>
      <c r="D23589" t="s">
        <v>264</v>
      </c>
      <c r="E23589" t="s">
        <v>274</v>
      </c>
      <c r="F23589" t="s">
        <v>275</v>
      </c>
      <c r="G23589" t="s">
        <v>274</v>
      </c>
      <c r="H23589" t="s">
        <v>275</v>
      </c>
      <c r="I23589" s="5">
        <v>-43086541</v>
      </c>
    </row>
    <row r="23590" spans="1:9" x14ac:dyDescent="0.25">
      <c r="A23590" t="s">
        <v>66</v>
      </c>
      <c r="B23590" t="s">
        <v>14</v>
      </c>
      <c r="C23590" t="s">
        <v>263</v>
      </c>
      <c r="D23590" t="s">
        <v>264</v>
      </c>
      <c r="E23590" t="s">
        <v>276</v>
      </c>
      <c r="F23590" t="s">
        <v>277</v>
      </c>
      <c r="G23590" t="s">
        <v>276</v>
      </c>
      <c r="H23590" t="s">
        <v>277</v>
      </c>
      <c r="I23590" s="5">
        <v>-14</v>
      </c>
    </row>
    <row r="23591" spans="1:9" x14ac:dyDescent="0.25">
      <c r="A23591" t="s">
        <v>66</v>
      </c>
      <c r="B23591" t="s">
        <v>14</v>
      </c>
      <c r="C23591" t="s">
        <v>278</v>
      </c>
      <c r="D23591" t="s">
        <v>279</v>
      </c>
      <c r="E23591" t="s">
        <v>283</v>
      </c>
      <c r="F23591" t="s">
        <v>284</v>
      </c>
      <c r="G23591" t="s">
        <v>285</v>
      </c>
      <c r="H23591" t="s">
        <v>286</v>
      </c>
      <c r="I23591" s="6">
        <v>-566</v>
      </c>
    </row>
    <row r="23592" spans="1:9" x14ac:dyDescent="0.25">
      <c r="A23592" t="s">
        <v>66</v>
      </c>
      <c r="B23592" t="s">
        <v>14</v>
      </c>
      <c r="C23592" t="s">
        <v>278</v>
      </c>
      <c r="D23592" t="s">
        <v>279</v>
      </c>
      <c r="E23592" t="s">
        <v>287</v>
      </c>
      <c r="F23592" t="s">
        <v>288</v>
      </c>
      <c r="G23592" t="s">
        <v>289</v>
      </c>
      <c r="H23592" t="s">
        <v>290</v>
      </c>
      <c r="I23592" s="6">
        <v>1804172.705384302</v>
      </c>
    </row>
    <row r="23593" spans="1:9" x14ac:dyDescent="0.25">
      <c r="A23593" t="s">
        <v>66</v>
      </c>
      <c r="B23593" t="s">
        <v>14</v>
      </c>
      <c r="C23593" t="s">
        <v>291</v>
      </c>
      <c r="D23593" t="s">
        <v>292</v>
      </c>
      <c r="E23593" t="s">
        <v>293</v>
      </c>
      <c r="F23593" t="s">
        <v>294</v>
      </c>
      <c r="G23593" t="s">
        <v>293</v>
      </c>
      <c r="H23593" t="s">
        <v>294</v>
      </c>
      <c r="I23593" s="6">
        <v>-1920685718.418</v>
      </c>
    </row>
    <row r="23594" spans="1:9" x14ac:dyDescent="0.25">
      <c r="A23594" t="s">
        <v>66</v>
      </c>
      <c r="B23594" t="s">
        <v>14</v>
      </c>
      <c r="C23594" t="s">
        <v>291</v>
      </c>
      <c r="D23594" t="s">
        <v>292</v>
      </c>
      <c r="E23594" t="s">
        <v>295</v>
      </c>
      <c r="F23594" t="s">
        <v>296</v>
      </c>
      <c r="G23594" t="s">
        <v>295</v>
      </c>
      <c r="H23594" t="s">
        <v>296</v>
      </c>
      <c r="I23594" s="6">
        <v>-511233734</v>
      </c>
    </row>
    <row r="23595" spans="1:9" x14ac:dyDescent="0.25">
      <c r="A23595" t="s">
        <v>66</v>
      </c>
      <c r="B23595" t="s">
        <v>14</v>
      </c>
      <c r="C23595" t="s">
        <v>291</v>
      </c>
      <c r="D23595" t="s">
        <v>292</v>
      </c>
      <c r="E23595" t="s">
        <v>297</v>
      </c>
      <c r="F23595" t="s">
        <v>298</v>
      </c>
      <c r="G23595" t="s">
        <v>297</v>
      </c>
      <c r="H23595" t="s">
        <v>298</v>
      </c>
      <c r="I23595" s="6">
        <v>-216270930.375</v>
      </c>
    </row>
    <row r="23596" spans="1:9" x14ac:dyDescent="0.25">
      <c r="A23596" t="s">
        <v>66</v>
      </c>
      <c r="B23596" t="s">
        <v>14</v>
      </c>
      <c r="C23596" t="s">
        <v>356</v>
      </c>
      <c r="D23596" t="s">
        <v>357</v>
      </c>
      <c r="E23596" t="s">
        <v>305</v>
      </c>
      <c r="F23596" t="s">
        <v>306</v>
      </c>
      <c r="G23596" t="s">
        <v>305</v>
      </c>
      <c r="H23596" t="s">
        <v>306</v>
      </c>
      <c r="I23596" s="6">
        <v>-6917</v>
      </c>
    </row>
    <row r="23597" spans="1:9" x14ac:dyDescent="0.25">
      <c r="A23597" t="s">
        <v>66</v>
      </c>
      <c r="B23597" t="s">
        <v>14</v>
      </c>
      <c r="C23597" t="s">
        <v>356</v>
      </c>
      <c r="D23597" t="s">
        <v>357</v>
      </c>
      <c r="E23597" t="s">
        <v>307</v>
      </c>
      <c r="F23597" t="s">
        <v>308</v>
      </c>
      <c r="G23597" t="s">
        <v>307</v>
      </c>
      <c r="H23597" t="s">
        <v>308</v>
      </c>
      <c r="I23597" s="6">
        <v>-2280180</v>
      </c>
    </row>
    <row r="23598" spans="1:9" x14ac:dyDescent="0.25">
      <c r="A23598" t="s">
        <v>66</v>
      </c>
      <c r="B23598" t="s">
        <v>14</v>
      </c>
      <c r="C23598" t="s">
        <v>356</v>
      </c>
      <c r="D23598" t="s">
        <v>357</v>
      </c>
      <c r="E23598" t="s">
        <v>311</v>
      </c>
      <c r="F23598" t="s">
        <v>312</v>
      </c>
      <c r="G23598" t="s">
        <v>311</v>
      </c>
      <c r="H23598" t="s">
        <v>312</v>
      </c>
      <c r="I23598" s="6">
        <v>-41490511.373999998</v>
      </c>
    </row>
    <row r="23599" spans="1:9" x14ac:dyDescent="0.25">
      <c r="A23599" t="s">
        <v>66</v>
      </c>
      <c r="B23599" t="s">
        <v>14</v>
      </c>
      <c r="C23599" t="s">
        <v>356</v>
      </c>
      <c r="D23599" t="s">
        <v>357</v>
      </c>
      <c r="E23599" t="s">
        <v>313</v>
      </c>
      <c r="F23599" t="s">
        <v>314</v>
      </c>
      <c r="G23599" t="s">
        <v>313</v>
      </c>
      <c r="H23599" t="s">
        <v>314</v>
      </c>
      <c r="I23599" s="6">
        <v>-13360698</v>
      </c>
    </row>
    <row r="23600" spans="1:9" x14ac:dyDescent="0.25">
      <c r="A23600" t="s">
        <v>66</v>
      </c>
      <c r="B23600" t="s">
        <v>14</v>
      </c>
      <c r="C23600" t="s">
        <v>356</v>
      </c>
      <c r="D23600" t="s">
        <v>357</v>
      </c>
      <c r="E23600" t="s">
        <v>315</v>
      </c>
      <c r="F23600" t="s">
        <v>316</v>
      </c>
      <c r="G23600" t="s">
        <v>315</v>
      </c>
      <c r="H23600" t="s">
        <v>316</v>
      </c>
      <c r="I23600" s="6">
        <v>-2019430</v>
      </c>
    </row>
    <row r="23601" spans="1:9" x14ac:dyDescent="0.25">
      <c r="A23601" t="s">
        <v>66</v>
      </c>
      <c r="B23601" t="s">
        <v>14</v>
      </c>
      <c r="C23601" t="s">
        <v>356</v>
      </c>
      <c r="D23601" t="s">
        <v>357</v>
      </c>
      <c r="E23601" t="s">
        <v>317</v>
      </c>
      <c r="F23601" t="s">
        <v>318</v>
      </c>
      <c r="G23601" t="s">
        <v>317</v>
      </c>
      <c r="H23601" t="s">
        <v>318</v>
      </c>
      <c r="I23601" s="6">
        <v>-224883</v>
      </c>
    </row>
    <row r="23602" spans="1:9" x14ac:dyDescent="0.25">
      <c r="A23602" t="s">
        <v>66</v>
      </c>
      <c r="B23602" t="s">
        <v>14</v>
      </c>
      <c r="C23602" t="s">
        <v>356</v>
      </c>
      <c r="D23602" t="s">
        <v>357</v>
      </c>
      <c r="E23602" t="s">
        <v>323</v>
      </c>
      <c r="F23602" t="s">
        <v>324</v>
      </c>
      <c r="G23602" t="s">
        <v>323</v>
      </c>
      <c r="H23602" t="s">
        <v>324</v>
      </c>
      <c r="I23602" s="6">
        <v>-61639344</v>
      </c>
    </row>
    <row r="23603" spans="1:9" x14ac:dyDescent="0.25">
      <c r="A23603" t="s">
        <v>66</v>
      </c>
      <c r="B23603" t="s">
        <v>14</v>
      </c>
      <c r="C23603" t="s">
        <v>356</v>
      </c>
      <c r="D23603" t="s">
        <v>357</v>
      </c>
      <c r="E23603" t="s">
        <v>325</v>
      </c>
      <c r="F23603" t="s">
        <v>326</v>
      </c>
      <c r="G23603" t="s">
        <v>325</v>
      </c>
      <c r="H23603" t="s">
        <v>326</v>
      </c>
      <c r="I23603" s="6">
        <v>-32828025.072999999</v>
      </c>
    </row>
    <row r="23604" spans="1:9" x14ac:dyDescent="0.25">
      <c r="A23604" t="s">
        <v>66</v>
      </c>
      <c r="B23604" t="s">
        <v>14</v>
      </c>
      <c r="C23604" t="s">
        <v>356</v>
      </c>
      <c r="D23604" t="s">
        <v>357</v>
      </c>
      <c r="E23604" t="s">
        <v>333</v>
      </c>
      <c r="F23604" t="s">
        <v>334</v>
      </c>
      <c r="G23604" t="s">
        <v>333</v>
      </c>
      <c r="H23604" t="s">
        <v>334</v>
      </c>
      <c r="I23604" s="6">
        <v>-4120415</v>
      </c>
    </row>
    <row r="23605" spans="1:9" x14ac:dyDescent="0.25">
      <c r="A23605" t="s">
        <v>66</v>
      </c>
      <c r="B23605" t="s">
        <v>14</v>
      </c>
      <c r="C23605" t="s">
        <v>356</v>
      </c>
      <c r="D23605" t="s">
        <v>357</v>
      </c>
      <c r="E23605" t="s">
        <v>335</v>
      </c>
      <c r="F23605" t="s">
        <v>336</v>
      </c>
      <c r="G23605" t="s">
        <v>335</v>
      </c>
      <c r="H23605" t="s">
        <v>336</v>
      </c>
      <c r="I23605" s="6">
        <v>-1386882.7339999999</v>
      </c>
    </row>
    <row r="23606" spans="1:9" x14ac:dyDescent="0.25">
      <c r="A23606" t="s">
        <v>66</v>
      </c>
      <c r="B23606" t="s">
        <v>14</v>
      </c>
      <c r="C23606" t="s">
        <v>356</v>
      </c>
      <c r="D23606" t="s">
        <v>357</v>
      </c>
      <c r="E23606" t="s">
        <v>337</v>
      </c>
      <c r="F23606" t="s">
        <v>338</v>
      </c>
      <c r="G23606" t="s">
        <v>337</v>
      </c>
      <c r="H23606" t="s">
        <v>338</v>
      </c>
      <c r="I23606" s="6">
        <v>-36900038</v>
      </c>
    </row>
    <row r="23607" spans="1:9" x14ac:dyDescent="0.25">
      <c r="A23607" t="s">
        <v>66</v>
      </c>
      <c r="B23607" t="s">
        <v>14</v>
      </c>
      <c r="C23607" t="s">
        <v>356</v>
      </c>
      <c r="D23607" t="s">
        <v>357</v>
      </c>
      <c r="E23607" t="s">
        <v>339</v>
      </c>
      <c r="F23607" t="s">
        <v>16</v>
      </c>
      <c r="G23607" t="s">
        <v>339</v>
      </c>
      <c r="H23607" t="s">
        <v>16</v>
      </c>
      <c r="I23607" s="6">
        <v>-26728796</v>
      </c>
    </row>
    <row r="23608" spans="1:9" x14ac:dyDescent="0.25">
      <c r="A23608" t="s">
        <v>66</v>
      </c>
      <c r="B23608" t="s">
        <v>14</v>
      </c>
      <c r="C23608" t="s">
        <v>356</v>
      </c>
      <c r="D23608" t="s">
        <v>357</v>
      </c>
      <c r="E23608" t="s">
        <v>340</v>
      </c>
      <c r="F23608" t="s">
        <v>341</v>
      </c>
      <c r="G23608" t="s">
        <v>340</v>
      </c>
      <c r="H23608" t="s">
        <v>341</v>
      </c>
      <c r="I23608" s="6">
        <v>-43189088</v>
      </c>
    </row>
    <row r="23609" spans="1:9" x14ac:dyDescent="0.25">
      <c r="A23609" t="s">
        <v>66</v>
      </c>
      <c r="B23609" t="s">
        <v>14</v>
      </c>
      <c r="C23609" t="s">
        <v>356</v>
      </c>
      <c r="D23609" t="s">
        <v>357</v>
      </c>
      <c r="E23609" t="s">
        <v>342</v>
      </c>
      <c r="F23609" t="s">
        <v>343</v>
      </c>
      <c r="G23609" t="s">
        <v>342</v>
      </c>
      <c r="H23609" t="s">
        <v>343</v>
      </c>
      <c r="I23609" s="6">
        <v>-3868365</v>
      </c>
    </row>
    <row r="23610" spans="1:9" x14ac:dyDescent="0.25">
      <c r="A23610" t="s">
        <v>66</v>
      </c>
      <c r="B23610" t="s">
        <v>14</v>
      </c>
      <c r="C23610" t="s">
        <v>356</v>
      </c>
      <c r="D23610" t="s">
        <v>357</v>
      </c>
      <c r="E23610" t="s">
        <v>344</v>
      </c>
      <c r="F23610" t="s">
        <v>345</v>
      </c>
      <c r="G23610" t="s">
        <v>344</v>
      </c>
      <c r="H23610" t="s">
        <v>345</v>
      </c>
      <c r="I23610" s="6">
        <v>-18671789</v>
      </c>
    </row>
    <row r="23611" spans="1:9" x14ac:dyDescent="0.25">
      <c r="A23611" t="s">
        <v>66</v>
      </c>
      <c r="B23611" t="s">
        <v>14</v>
      </c>
      <c r="C23611" t="s">
        <v>356</v>
      </c>
      <c r="D23611" t="s">
        <v>357</v>
      </c>
      <c r="E23611" t="s">
        <v>348</v>
      </c>
      <c r="F23611" t="s">
        <v>349</v>
      </c>
      <c r="G23611" t="s">
        <v>348</v>
      </c>
      <c r="H23611" t="s">
        <v>349</v>
      </c>
      <c r="I23611" s="6">
        <v>-79233977.068000004</v>
      </c>
    </row>
    <row r="23612" spans="1:9" x14ac:dyDescent="0.25">
      <c r="A23612" t="s">
        <v>66</v>
      </c>
      <c r="B23612" t="s">
        <v>14</v>
      </c>
      <c r="C23612" t="s">
        <v>356</v>
      </c>
      <c r="D23612" t="s">
        <v>357</v>
      </c>
      <c r="E23612" t="s">
        <v>350</v>
      </c>
      <c r="F23612" t="s">
        <v>351</v>
      </c>
      <c r="G23612" t="s">
        <v>350</v>
      </c>
      <c r="H23612" t="s">
        <v>351</v>
      </c>
      <c r="I23612" s="6">
        <v>-45613244</v>
      </c>
    </row>
    <row r="23613" spans="1:9" x14ac:dyDescent="0.25">
      <c r="A23613" t="s">
        <v>66</v>
      </c>
      <c r="B23613" t="s">
        <v>14</v>
      </c>
      <c r="C23613" t="s">
        <v>358</v>
      </c>
      <c r="D23613" t="s">
        <v>359</v>
      </c>
      <c r="E23613" t="s">
        <v>360</v>
      </c>
      <c r="F23613" t="s">
        <v>361</v>
      </c>
      <c r="G23613" t="s">
        <v>299</v>
      </c>
      <c r="H23613" t="s">
        <v>300</v>
      </c>
      <c r="I23613" s="6">
        <v>-7525033</v>
      </c>
    </row>
    <row r="23614" spans="1:9" x14ac:dyDescent="0.25">
      <c r="A23614" t="s">
        <v>66</v>
      </c>
      <c r="B23614" t="s">
        <v>14</v>
      </c>
      <c r="C23614" t="s">
        <v>358</v>
      </c>
      <c r="D23614" t="s">
        <v>359</v>
      </c>
      <c r="E23614" t="s">
        <v>360</v>
      </c>
      <c r="F23614" t="s">
        <v>361</v>
      </c>
      <c r="G23614" t="s">
        <v>301</v>
      </c>
      <c r="H23614" t="s">
        <v>302</v>
      </c>
      <c r="I23614" s="6">
        <v>-15015688</v>
      </c>
    </row>
    <row r="23615" spans="1:9" x14ac:dyDescent="0.25">
      <c r="A23615" t="s">
        <v>66</v>
      </c>
      <c r="B23615" t="s">
        <v>14</v>
      </c>
      <c r="C23615" t="s">
        <v>358</v>
      </c>
      <c r="D23615" t="s">
        <v>359</v>
      </c>
      <c r="E23615" t="s">
        <v>360</v>
      </c>
      <c r="F23615" t="s">
        <v>361</v>
      </c>
      <c r="G23615" t="s">
        <v>303</v>
      </c>
      <c r="H23615" t="s">
        <v>304</v>
      </c>
      <c r="I23615" s="6">
        <v>-6805564</v>
      </c>
    </row>
    <row r="23616" spans="1:9" x14ac:dyDescent="0.25">
      <c r="A23616" t="s">
        <v>66</v>
      </c>
      <c r="B23616" t="s">
        <v>14</v>
      </c>
      <c r="C23616" t="s">
        <v>376</v>
      </c>
      <c r="D23616" t="s">
        <v>377</v>
      </c>
      <c r="E23616" t="s">
        <v>378</v>
      </c>
      <c r="F23616" t="s">
        <v>379</v>
      </c>
      <c r="G23616" t="s">
        <v>362</v>
      </c>
      <c r="H23616" t="s">
        <v>363</v>
      </c>
      <c r="I23616" s="2">
        <v>-166611041</v>
      </c>
    </row>
    <row r="23617" spans="1:9" x14ac:dyDescent="0.25">
      <c r="A23617" t="s">
        <v>66</v>
      </c>
      <c r="B23617" t="s">
        <v>14</v>
      </c>
      <c r="C23617" t="s">
        <v>376</v>
      </c>
      <c r="D23617" t="s">
        <v>377</v>
      </c>
      <c r="E23617" t="s">
        <v>380</v>
      </c>
      <c r="F23617" t="s">
        <v>381</v>
      </c>
      <c r="G23617" t="s">
        <v>364</v>
      </c>
      <c r="H23617" t="s">
        <v>365</v>
      </c>
      <c r="I23617" s="2">
        <v>-90554401</v>
      </c>
    </row>
    <row r="23618" spans="1:9" x14ac:dyDescent="0.25">
      <c r="A23618" t="s">
        <v>66</v>
      </c>
      <c r="B23618" t="s">
        <v>14</v>
      </c>
      <c r="C23618" t="s">
        <v>383</v>
      </c>
      <c r="D23618" t="s">
        <v>384</v>
      </c>
      <c r="E23618" t="s">
        <v>370</v>
      </c>
      <c r="F23618" t="s">
        <v>371</v>
      </c>
      <c r="G23618" t="s">
        <v>370</v>
      </c>
      <c r="H23618" t="s">
        <v>371</v>
      </c>
      <c r="I23618" s="2">
        <v>-1955606963</v>
      </c>
    </row>
    <row r="23619" spans="1:9" x14ac:dyDescent="0.25">
      <c r="A23619" t="s">
        <v>66</v>
      </c>
      <c r="B23619" t="s">
        <v>14</v>
      </c>
      <c r="C23619" t="s">
        <v>383</v>
      </c>
      <c r="D23619" t="s">
        <v>384</v>
      </c>
      <c r="E23619" t="s">
        <v>372</v>
      </c>
      <c r="F23619" t="s">
        <v>373</v>
      </c>
      <c r="G23619" t="s">
        <v>372</v>
      </c>
      <c r="H23619" t="s">
        <v>373</v>
      </c>
      <c r="I23619" s="2">
        <v>-96288121</v>
      </c>
    </row>
    <row r="23620" spans="1:9" x14ac:dyDescent="0.25">
      <c r="A23620" t="s">
        <v>66</v>
      </c>
      <c r="B23620" t="s">
        <v>14</v>
      </c>
      <c r="C23620" t="s">
        <v>388</v>
      </c>
      <c r="D23620" t="s">
        <v>389</v>
      </c>
      <c r="E23620" t="s">
        <v>392</v>
      </c>
      <c r="F23620" t="s">
        <v>393</v>
      </c>
      <c r="G23620" t="s">
        <v>394</v>
      </c>
      <c r="H23620" t="s">
        <v>393</v>
      </c>
      <c r="I23620" s="2">
        <v>37270548.508662008</v>
      </c>
    </row>
    <row r="23621" spans="1:9" x14ac:dyDescent="0.25">
      <c r="A23621" t="s">
        <v>66</v>
      </c>
      <c r="B23621" t="s">
        <v>14</v>
      </c>
      <c r="C23621" t="s">
        <v>395</v>
      </c>
      <c r="D23621" t="s">
        <v>396</v>
      </c>
      <c r="E23621" t="s">
        <v>397</v>
      </c>
      <c r="F23621" t="s">
        <v>398</v>
      </c>
      <c r="G23621" t="s">
        <v>399</v>
      </c>
      <c r="H23621" t="s">
        <v>400</v>
      </c>
      <c r="I23621" s="2">
        <v>-9407249787</v>
      </c>
    </row>
    <row r="23622" spans="1:9" x14ac:dyDescent="0.25">
      <c r="A23622" t="s">
        <v>66</v>
      </c>
      <c r="B23622" t="s">
        <v>14</v>
      </c>
      <c r="C23622" t="s">
        <v>395</v>
      </c>
      <c r="D23622" t="s">
        <v>396</v>
      </c>
      <c r="E23622" t="s">
        <v>401</v>
      </c>
      <c r="F23622" t="s">
        <v>402</v>
      </c>
      <c r="G23622" t="s">
        <v>403</v>
      </c>
      <c r="H23622" t="s">
        <v>404</v>
      </c>
      <c r="I23622" s="2">
        <v>10065535518</v>
      </c>
    </row>
    <row r="23623" spans="1:9" x14ac:dyDescent="0.25">
      <c r="A23623" t="s">
        <v>66</v>
      </c>
      <c r="B23623" t="s">
        <v>14</v>
      </c>
      <c r="C23623" t="s">
        <v>405</v>
      </c>
      <c r="D23623" t="s">
        <v>406</v>
      </c>
      <c r="E23623" t="s">
        <v>407</v>
      </c>
      <c r="F23623" t="s">
        <v>408</v>
      </c>
      <c r="G23623" t="s">
        <v>409</v>
      </c>
      <c r="H23623" t="s">
        <v>410</v>
      </c>
      <c r="I23623" s="2">
        <v>-168099444.71599999</v>
      </c>
    </row>
    <row r="23624" spans="1:9" x14ac:dyDescent="0.25">
      <c r="A23624" t="s">
        <v>66</v>
      </c>
      <c r="B23624" t="s">
        <v>28</v>
      </c>
      <c r="C23624" t="s">
        <v>97</v>
      </c>
      <c r="D23624" t="s">
        <v>98</v>
      </c>
      <c r="E23624" t="s">
        <v>99</v>
      </c>
      <c r="F23624" t="s">
        <v>100</v>
      </c>
      <c r="G23624" t="s">
        <v>99</v>
      </c>
      <c r="H23624" t="s">
        <v>100</v>
      </c>
      <c r="I23624" s="5">
        <v>135906.88142519997</v>
      </c>
    </row>
    <row r="23625" spans="1:9" x14ac:dyDescent="0.25">
      <c r="A23625" t="s">
        <v>66</v>
      </c>
      <c r="B23625" t="s">
        <v>28</v>
      </c>
      <c r="C23625" t="s">
        <v>97</v>
      </c>
      <c r="D23625" t="s">
        <v>98</v>
      </c>
      <c r="E23625" t="s">
        <v>101</v>
      </c>
      <c r="F23625" t="s">
        <v>102</v>
      </c>
      <c r="G23625" t="s">
        <v>101</v>
      </c>
      <c r="H23625" t="s">
        <v>102</v>
      </c>
      <c r="I23625" s="5">
        <v>282999682.96094728</v>
      </c>
    </row>
    <row r="23626" spans="1:9" x14ac:dyDescent="0.25">
      <c r="A23626" t="s">
        <v>66</v>
      </c>
      <c r="B23626" t="s">
        <v>28</v>
      </c>
      <c r="C23626" t="s">
        <v>97</v>
      </c>
      <c r="D23626" t="s">
        <v>98</v>
      </c>
      <c r="E23626" t="s">
        <v>103</v>
      </c>
      <c r="F23626" t="s">
        <v>104</v>
      </c>
      <c r="G23626" t="s">
        <v>103</v>
      </c>
      <c r="H23626" t="s">
        <v>104</v>
      </c>
      <c r="I23626" s="5">
        <v>-1555750.6249454999</v>
      </c>
    </row>
    <row r="23627" spans="1:9" x14ac:dyDescent="0.25">
      <c r="A23627" t="s">
        <v>66</v>
      </c>
      <c r="B23627" t="s">
        <v>28</v>
      </c>
      <c r="C23627" t="s">
        <v>97</v>
      </c>
      <c r="D23627" t="s">
        <v>98</v>
      </c>
      <c r="E23627" t="s">
        <v>105</v>
      </c>
      <c r="F23627" t="s">
        <v>106</v>
      </c>
      <c r="G23627" t="s">
        <v>105</v>
      </c>
      <c r="H23627" t="s">
        <v>106</v>
      </c>
      <c r="I23627" s="5">
        <v>-4690727.7327021006</v>
      </c>
    </row>
    <row r="23628" spans="1:9" x14ac:dyDescent="0.25">
      <c r="A23628" t="s">
        <v>66</v>
      </c>
      <c r="B23628" t="s">
        <v>28</v>
      </c>
      <c r="C23628" t="s">
        <v>97</v>
      </c>
      <c r="D23628" t="s">
        <v>98</v>
      </c>
      <c r="E23628" t="s">
        <v>107</v>
      </c>
      <c r="F23628" t="s">
        <v>108</v>
      </c>
      <c r="G23628" t="s">
        <v>107</v>
      </c>
      <c r="H23628" t="s">
        <v>108</v>
      </c>
      <c r="I23628" s="5">
        <v>-16789958.423931301</v>
      </c>
    </row>
    <row r="23629" spans="1:9" x14ac:dyDescent="0.25">
      <c r="A23629" t="s">
        <v>66</v>
      </c>
      <c r="B23629" t="s">
        <v>28</v>
      </c>
      <c r="C23629" t="s">
        <v>97</v>
      </c>
      <c r="D23629" t="s">
        <v>98</v>
      </c>
      <c r="E23629" t="s">
        <v>109</v>
      </c>
      <c r="F23629" t="s">
        <v>110</v>
      </c>
      <c r="G23629" t="s">
        <v>109</v>
      </c>
      <c r="H23629" t="s">
        <v>110</v>
      </c>
      <c r="I23629" s="5">
        <v>-6807088.8564597005</v>
      </c>
    </row>
    <row r="23630" spans="1:9" x14ac:dyDescent="0.25">
      <c r="A23630" t="s">
        <v>66</v>
      </c>
      <c r="B23630" t="s">
        <v>28</v>
      </c>
      <c r="C23630" t="s">
        <v>111</v>
      </c>
      <c r="D23630" t="s">
        <v>112</v>
      </c>
      <c r="E23630" t="s">
        <v>113</v>
      </c>
      <c r="F23630" t="s">
        <v>114</v>
      </c>
      <c r="G23630" t="s">
        <v>121</v>
      </c>
      <c r="H23630" t="s">
        <v>122</v>
      </c>
      <c r="I23630" s="4">
        <v>11974571.025920101</v>
      </c>
    </row>
    <row r="23631" spans="1:9" x14ac:dyDescent="0.25">
      <c r="A23631" t="s">
        <v>66</v>
      </c>
      <c r="B23631" t="s">
        <v>28</v>
      </c>
      <c r="C23631" t="s">
        <v>111</v>
      </c>
      <c r="D23631" t="s">
        <v>112</v>
      </c>
      <c r="E23631" t="s">
        <v>113</v>
      </c>
      <c r="F23631" t="s">
        <v>114</v>
      </c>
      <c r="G23631" t="s">
        <v>123</v>
      </c>
      <c r="H23631" t="s">
        <v>124</v>
      </c>
      <c r="I23631" s="4">
        <v>57973257.822286502</v>
      </c>
    </row>
    <row r="23632" spans="1:9" x14ac:dyDescent="0.25">
      <c r="A23632" t="s">
        <v>66</v>
      </c>
      <c r="B23632" t="s">
        <v>28</v>
      </c>
      <c r="C23632" t="s">
        <v>111</v>
      </c>
      <c r="D23632" t="s">
        <v>112</v>
      </c>
      <c r="E23632" t="s">
        <v>113</v>
      </c>
      <c r="F23632" t="s">
        <v>114</v>
      </c>
      <c r="G23632" t="s">
        <v>125</v>
      </c>
      <c r="H23632" t="s">
        <v>126</v>
      </c>
      <c r="I23632" s="4">
        <v>2163868.1971076997</v>
      </c>
    </row>
    <row r="23633" spans="1:9" x14ac:dyDescent="0.25">
      <c r="A23633" t="s">
        <v>66</v>
      </c>
      <c r="B23633" t="s">
        <v>28</v>
      </c>
      <c r="C23633" t="s">
        <v>111</v>
      </c>
      <c r="D23633" t="s">
        <v>112</v>
      </c>
      <c r="E23633" t="s">
        <v>113</v>
      </c>
      <c r="F23633" t="s">
        <v>114</v>
      </c>
      <c r="G23633" t="s">
        <v>127</v>
      </c>
      <c r="H23633" t="s">
        <v>128</v>
      </c>
      <c r="I23633" s="4">
        <v>7500170.2675133981</v>
      </c>
    </row>
    <row r="23634" spans="1:9" x14ac:dyDescent="0.25">
      <c r="A23634" t="s">
        <v>66</v>
      </c>
      <c r="B23634" t="s">
        <v>28</v>
      </c>
      <c r="C23634" t="s">
        <v>111</v>
      </c>
      <c r="D23634" t="s">
        <v>112</v>
      </c>
      <c r="E23634" t="s">
        <v>113</v>
      </c>
      <c r="F23634" t="s">
        <v>114</v>
      </c>
      <c r="G23634" t="s">
        <v>129</v>
      </c>
      <c r="H23634" t="s">
        <v>130</v>
      </c>
      <c r="I23634" s="4">
        <v>114173047.20261811</v>
      </c>
    </row>
    <row r="23635" spans="1:9" x14ac:dyDescent="0.25">
      <c r="A23635" t="s">
        <v>66</v>
      </c>
      <c r="B23635" t="s">
        <v>28</v>
      </c>
      <c r="C23635" t="s">
        <v>111</v>
      </c>
      <c r="D23635" t="s">
        <v>112</v>
      </c>
      <c r="E23635" t="s">
        <v>113</v>
      </c>
      <c r="F23635" t="s">
        <v>114</v>
      </c>
      <c r="G23635" t="s">
        <v>131</v>
      </c>
      <c r="H23635" t="s">
        <v>132</v>
      </c>
      <c r="I23635" s="4">
        <v>4768270.1524077002</v>
      </c>
    </row>
    <row r="23636" spans="1:9" x14ac:dyDescent="0.25">
      <c r="A23636" t="s">
        <v>66</v>
      </c>
      <c r="B23636" t="s">
        <v>28</v>
      </c>
      <c r="C23636" t="s">
        <v>111</v>
      </c>
      <c r="D23636" t="s">
        <v>112</v>
      </c>
      <c r="E23636" t="s">
        <v>113</v>
      </c>
      <c r="F23636" t="s">
        <v>114</v>
      </c>
      <c r="G23636" t="s">
        <v>133</v>
      </c>
      <c r="H23636" t="s">
        <v>134</v>
      </c>
      <c r="I23636" s="4">
        <v>10688247.2034771</v>
      </c>
    </row>
    <row r="23637" spans="1:9" x14ac:dyDescent="0.25">
      <c r="A23637" t="s">
        <v>66</v>
      </c>
      <c r="B23637" t="s">
        <v>28</v>
      </c>
      <c r="C23637" t="s">
        <v>111</v>
      </c>
      <c r="D23637" t="s">
        <v>112</v>
      </c>
      <c r="E23637" t="s">
        <v>113</v>
      </c>
      <c r="F23637" t="s">
        <v>114</v>
      </c>
      <c r="G23637" t="s">
        <v>135</v>
      </c>
      <c r="H23637" t="s">
        <v>136</v>
      </c>
      <c r="I23637" s="4">
        <v>171847.43251499999</v>
      </c>
    </row>
    <row r="23638" spans="1:9" x14ac:dyDescent="0.25">
      <c r="A23638" t="s">
        <v>66</v>
      </c>
      <c r="B23638" t="s">
        <v>28</v>
      </c>
      <c r="C23638" t="s">
        <v>111</v>
      </c>
      <c r="D23638" t="s">
        <v>112</v>
      </c>
      <c r="E23638" t="s">
        <v>113</v>
      </c>
      <c r="F23638" t="s">
        <v>114</v>
      </c>
      <c r="G23638" t="s">
        <v>137</v>
      </c>
      <c r="H23638" t="s">
        <v>138</v>
      </c>
      <c r="I23638" s="4">
        <v>44076.001499999998</v>
      </c>
    </row>
    <row r="23639" spans="1:9" x14ac:dyDescent="0.25">
      <c r="A23639" t="s">
        <v>66</v>
      </c>
      <c r="B23639" t="s">
        <v>28</v>
      </c>
      <c r="C23639" t="s">
        <v>111</v>
      </c>
      <c r="D23639" t="s">
        <v>112</v>
      </c>
      <c r="E23639" t="s">
        <v>113</v>
      </c>
      <c r="F23639" t="s">
        <v>114</v>
      </c>
      <c r="G23639" t="s">
        <v>139</v>
      </c>
      <c r="H23639" t="s">
        <v>140</v>
      </c>
      <c r="I23639" s="4">
        <v>33289424.655043207</v>
      </c>
    </row>
    <row r="23640" spans="1:9" x14ac:dyDescent="0.25">
      <c r="A23640" t="s">
        <v>66</v>
      </c>
      <c r="B23640" t="s">
        <v>28</v>
      </c>
      <c r="C23640" t="s">
        <v>111</v>
      </c>
      <c r="D23640" t="s">
        <v>112</v>
      </c>
      <c r="E23640" t="s">
        <v>113</v>
      </c>
      <c r="F23640" t="s">
        <v>114</v>
      </c>
      <c r="G23640" t="s">
        <v>141</v>
      </c>
      <c r="H23640" t="s">
        <v>142</v>
      </c>
      <c r="I23640" s="4">
        <v>23943695.237521503</v>
      </c>
    </row>
    <row r="23641" spans="1:9" x14ac:dyDescent="0.25">
      <c r="A23641" t="s">
        <v>66</v>
      </c>
      <c r="B23641" t="s">
        <v>28</v>
      </c>
      <c r="C23641" t="s">
        <v>111</v>
      </c>
      <c r="D23641" t="s">
        <v>112</v>
      </c>
      <c r="E23641" t="s">
        <v>113</v>
      </c>
      <c r="F23641" t="s">
        <v>114</v>
      </c>
      <c r="G23641" t="s">
        <v>145</v>
      </c>
      <c r="H23641" t="s">
        <v>146</v>
      </c>
      <c r="I23641" s="4">
        <v>416073387.41426164</v>
      </c>
    </row>
    <row r="23642" spans="1:9" x14ac:dyDescent="0.25">
      <c r="A23642" t="s">
        <v>66</v>
      </c>
      <c r="B23642" t="s">
        <v>28</v>
      </c>
      <c r="C23642" t="s">
        <v>111</v>
      </c>
      <c r="D23642" t="s">
        <v>112</v>
      </c>
      <c r="E23642" t="s">
        <v>147</v>
      </c>
      <c r="F23642" t="s">
        <v>148</v>
      </c>
      <c r="G23642" t="s">
        <v>149</v>
      </c>
      <c r="H23642" t="s">
        <v>150</v>
      </c>
      <c r="I23642" s="4">
        <v>9316501.1517269984</v>
      </c>
    </row>
    <row r="23643" spans="1:9" x14ac:dyDescent="0.25">
      <c r="A23643" t="s">
        <v>66</v>
      </c>
      <c r="B23643" t="s">
        <v>28</v>
      </c>
      <c r="C23643" t="s">
        <v>111</v>
      </c>
      <c r="D23643" t="s">
        <v>112</v>
      </c>
      <c r="E23643" t="s">
        <v>147</v>
      </c>
      <c r="F23643" t="s">
        <v>148</v>
      </c>
      <c r="G23643" t="s">
        <v>151</v>
      </c>
      <c r="H23643" t="s">
        <v>152</v>
      </c>
      <c r="I23643" s="4">
        <v>7463436.3483966002</v>
      </c>
    </row>
    <row r="23644" spans="1:9" x14ac:dyDescent="0.25">
      <c r="A23644" t="s">
        <v>66</v>
      </c>
      <c r="B23644" t="s">
        <v>28</v>
      </c>
      <c r="C23644" t="s">
        <v>111</v>
      </c>
      <c r="D23644" t="s">
        <v>112</v>
      </c>
      <c r="E23644" t="s">
        <v>153</v>
      </c>
      <c r="F23644" t="s">
        <v>154</v>
      </c>
      <c r="G23644" t="s">
        <v>155</v>
      </c>
      <c r="H23644" t="s">
        <v>156</v>
      </c>
      <c r="I23644" s="4">
        <v>-907111.53593760007</v>
      </c>
    </row>
    <row r="23645" spans="1:9" x14ac:dyDescent="0.25">
      <c r="A23645" t="s">
        <v>66</v>
      </c>
      <c r="B23645" t="s">
        <v>28</v>
      </c>
      <c r="C23645" t="s">
        <v>111</v>
      </c>
      <c r="D23645" t="s">
        <v>112</v>
      </c>
      <c r="E23645" t="s">
        <v>153</v>
      </c>
      <c r="F23645" t="s">
        <v>154</v>
      </c>
      <c r="G23645" t="s">
        <v>158</v>
      </c>
      <c r="H23645" t="s">
        <v>18</v>
      </c>
      <c r="I23645" s="4">
        <v>-10405411.5018516</v>
      </c>
    </row>
    <row r="23646" spans="1:9" x14ac:dyDescent="0.25">
      <c r="A23646" t="s">
        <v>66</v>
      </c>
      <c r="B23646" t="s">
        <v>28</v>
      </c>
      <c r="C23646" t="s">
        <v>111</v>
      </c>
      <c r="D23646" t="s">
        <v>112</v>
      </c>
      <c r="E23646" t="s">
        <v>153</v>
      </c>
      <c r="F23646" t="s">
        <v>154</v>
      </c>
      <c r="G23646" t="s">
        <v>159</v>
      </c>
      <c r="H23646" t="s">
        <v>19</v>
      </c>
      <c r="I23646" s="4">
        <v>-48379479.442456499</v>
      </c>
    </row>
    <row r="23647" spans="1:9" x14ac:dyDescent="0.25">
      <c r="A23647" t="s">
        <v>66</v>
      </c>
      <c r="B23647" t="s">
        <v>28</v>
      </c>
      <c r="C23647" t="s">
        <v>111</v>
      </c>
      <c r="D23647" t="s">
        <v>112</v>
      </c>
      <c r="E23647" t="s">
        <v>153</v>
      </c>
      <c r="F23647" t="s">
        <v>154</v>
      </c>
      <c r="G23647" t="s">
        <v>160</v>
      </c>
      <c r="H23647" t="s">
        <v>20</v>
      </c>
      <c r="I23647" s="4">
        <v>-1845517.0329402003</v>
      </c>
    </row>
    <row r="23648" spans="1:9" x14ac:dyDescent="0.25">
      <c r="A23648" t="s">
        <v>66</v>
      </c>
      <c r="B23648" t="s">
        <v>28</v>
      </c>
      <c r="C23648" t="s">
        <v>111</v>
      </c>
      <c r="D23648" t="s">
        <v>112</v>
      </c>
      <c r="E23648" t="s">
        <v>153</v>
      </c>
      <c r="F23648" t="s">
        <v>154</v>
      </c>
      <c r="G23648" t="s">
        <v>161</v>
      </c>
      <c r="H23648" t="s">
        <v>21</v>
      </c>
      <c r="I23648" s="4">
        <v>-6212930.6437058998</v>
      </c>
    </row>
    <row r="23649" spans="1:9" x14ac:dyDescent="0.25">
      <c r="A23649" t="s">
        <v>66</v>
      </c>
      <c r="B23649" t="s">
        <v>28</v>
      </c>
      <c r="C23649" t="s">
        <v>111</v>
      </c>
      <c r="D23649" t="s">
        <v>112</v>
      </c>
      <c r="E23649" t="s">
        <v>153</v>
      </c>
      <c r="F23649" t="s">
        <v>154</v>
      </c>
      <c r="G23649" t="s">
        <v>162</v>
      </c>
      <c r="H23649" t="s">
        <v>22</v>
      </c>
      <c r="I23649" s="4">
        <v>-65839387.212387599</v>
      </c>
    </row>
    <row r="23650" spans="1:9" x14ac:dyDescent="0.25">
      <c r="A23650" t="s">
        <v>66</v>
      </c>
      <c r="B23650" t="s">
        <v>28</v>
      </c>
      <c r="C23650" t="s">
        <v>111</v>
      </c>
      <c r="D23650" t="s">
        <v>112</v>
      </c>
      <c r="E23650" t="s">
        <v>153</v>
      </c>
      <c r="F23650" t="s">
        <v>154</v>
      </c>
      <c r="G23650" t="s">
        <v>163</v>
      </c>
      <c r="H23650" t="s">
        <v>15</v>
      </c>
      <c r="I23650" s="4">
        <v>-4424193.2953646993</v>
      </c>
    </row>
    <row r="23651" spans="1:9" x14ac:dyDescent="0.25">
      <c r="A23651" t="s">
        <v>66</v>
      </c>
      <c r="B23651" t="s">
        <v>28</v>
      </c>
      <c r="C23651" t="s">
        <v>111</v>
      </c>
      <c r="D23651" t="s">
        <v>112</v>
      </c>
      <c r="E23651" t="s">
        <v>153</v>
      </c>
      <c r="F23651" t="s">
        <v>154</v>
      </c>
      <c r="G23651" t="s">
        <v>164</v>
      </c>
      <c r="H23651" t="s">
        <v>23</v>
      </c>
      <c r="I23651" s="4">
        <v>-9373718.6579409</v>
      </c>
    </row>
    <row r="23652" spans="1:9" x14ac:dyDescent="0.25">
      <c r="A23652" t="s">
        <v>66</v>
      </c>
      <c r="B23652" t="s">
        <v>28</v>
      </c>
      <c r="C23652" t="s">
        <v>111</v>
      </c>
      <c r="D23652" t="s">
        <v>112</v>
      </c>
      <c r="E23652" t="s">
        <v>153</v>
      </c>
      <c r="F23652" t="s">
        <v>154</v>
      </c>
      <c r="G23652" t="s">
        <v>165</v>
      </c>
      <c r="H23652" t="s">
        <v>166</v>
      </c>
      <c r="I23652" s="4">
        <v>-163133.11728509999</v>
      </c>
    </row>
    <row r="23653" spans="1:9" x14ac:dyDescent="0.25">
      <c r="A23653" t="s">
        <v>66</v>
      </c>
      <c r="B23653" t="s">
        <v>28</v>
      </c>
      <c r="C23653" t="s">
        <v>111</v>
      </c>
      <c r="D23653" t="s">
        <v>112</v>
      </c>
      <c r="E23653" t="s">
        <v>153</v>
      </c>
      <c r="F23653" t="s">
        <v>154</v>
      </c>
      <c r="G23653" t="s">
        <v>167</v>
      </c>
      <c r="H23653" t="s">
        <v>168</v>
      </c>
      <c r="I23653" s="4">
        <v>-44076.001499999998</v>
      </c>
    </row>
    <row r="23654" spans="1:9" x14ac:dyDescent="0.25">
      <c r="A23654" t="s">
        <v>66</v>
      </c>
      <c r="B23654" t="s">
        <v>28</v>
      </c>
      <c r="C23654" t="s">
        <v>111</v>
      </c>
      <c r="D23654" t="s">
        <v>112</v>
      </c>
      <c r="E23654" t="s">
        <v>153</v>
      </c>
      <c r="F23654" t="s">
        <v>154</v>
      </c>
      <c r="G23654" t="s">
        <v>169</v>
      </c>
      <c r="H23654" t="s">
        <v>24</v>
      </c>
      <c r="I23654" s="4">
        <v>-27593577.989468105</v>
      </c>
    </row>
    <row r="23655" spans="1:9" x14ac:dyDescent="0.25">
      <c r="A23655" t="s">
        <v>66</v>
      </c>
      <c r="B23655" t="s">
        <v>28</v>
      </c>
      <c r="C23655" t="s">
        <v>111</v>
      </c>
      <c r="D23655" t="s">
        <v>112</v>
      </c>
      <c r="E23655" t="s">
        <v>153</v>
      </c>
      <c r="F23655" t="s">
        <v>154</v>
      </c>
      <c r="G23655" t="s">
        <v>170</v>
      </c>
      <c r="H23655" t="s">
        <v>25</v>
      </c>
      <c r="I23655" s="4">
        <v>-20558939.429264396</v>
      </c>
    </row>
    <row r="23656" spans="1:9" x14ac:dyDescent="0.25">
      <c r="A23656" t="s">
        <v>66</v>
      </c>
      <c r="B23656" t="s">
        <v>28</v>
      </c>
      <c r="C23656" t="s">
        <v>111</v>
      </c>
      <c r="D23656" t="s">
        <v>112</v>
      </c>
      <c r="E23656" t="s">
        <v>153</v>
      </c>
      <c r="F23656" t="s">
        <v>154</v>
      </c>
      <c r="G23656" t="s">
        <v>172</v>
      </c>
      <c r="H23656" t="s">
        <v>26</v>
      </c>
      <c r="I23656" s="4">
        <v>-321564990.30353999</v>
      </c>
    </row>
    <row r="23657" spans="1:9" x14ac:dyDescent="0.25">
      <c r="A23657" t="s">
        <v>66</v>
      </c>
      <c r="B23657" t="s">
        <v>28</v>
      </c>
      <c r="C23657" t="s">
        <v>111</v>
      </c>
      <c r="D23657" t="s">
        <v>112</v>
      </c>
      <c r="E23657" t="s">
        <v>153</v>
      </c>
      <c r="F23657" t="s">
        <v>154</v>
      </c>
      <c r="G23657" t="s">
        <v>173</v>
      </c>
      <c r="H23657" t="s">
        <v>174</v>
      </c>
      <c r="I23657" s="4">
        <v>-9189276.2631305996</v>
      </c>
    </row>
    <row r="23658" spans="1:9" x14ac:dyDescent="0.25">
      <c r="A23658" t="s">
        <v>66</v>
      </c>
      <c r="B23658" t="s">
        <v>28</v>
      </c>
      <c r="C23658" t="s">
        <v>177</v>
      </c>
      <c r="D23658" t="s">
        <v>178</v>
      </c>
      <c r="E23658" t="s">
        <v>179</v>
      </c>
      <c r="F23658" t="s">
        <v>180</v>
      </c>
      <c r="G23658" t="s">
        <v>181</v>
      </c>
      <c r="H23658" t="s">
        <v>182</v>
      </c>
      <c r="I23658" s="4">
        <v>516207099.79349124</v>
      </c>
    </row>
    <row r="23659" spans="1:9" x14ac:dyDescent="0.25">
      <c r="A23659" t="s">
        <v>66</v>
      </c>
      <c r="B23659" t="s">
        <v>28</v>
      </c>
      <c r="C23659" t="s">
        <v>177</v>
      </c>
      <c r="D23659" t="s">
        <v>178</v>
      </c>
      <c r="E23659" t="s">
        <v>179</v>
      </c>
      <c r="F23659" t="s">
        <v>180</v>
      </c>
      <c r="G23659" t="s">
        <v>183</v>
      </c>
      <c r="H23659" t="s">
        <v>184</v>
      </c>
      <c r="I23659" s="4">
        <v>26675881.356903598</v>
      </c>
    </row>
    <row r="23660" spans="1:9" x14ac:dyDescent="0.25">
      <c r="A23660" t="s">
        <v>66</v>
      </c>
      <c r="B23660" t="s">
        <v>28</v>
      </c>
      <c r="C23660" t="s">
        <v>177</v>
      </c>
      <c r="D23660" t="s">
        <v>178</v>
      </c>
      <c r="E23660" t="s">
        <v>185</v>
      </c>
      <c r="F23660" t="s">
        <v>186</v>
      </c>
      <c r="G23660" t="s">
        <v>187</v>
      </c>
      <c r="H23660" t="s">
        <v>27</v>
      </c>
      <c r="I23660" s="4">
        <v>-164190099.95920467</v>
      </c>
    </row>
    <row r="23661" spans="1:9" x14ac:dyDescent="0.25">
      <c r="A23661" t="s">
        <v>66</v>
      </c>
      <c r="B23661" t="s">
        <v>28</v>
      </c>
      <c r="C23661" t="s">
        <v>177</v>
      </c>
      <c r="D23661" t="s">
        <v>178</v>
      </c>
      <c r="E23661" t="s">
        <v>185</v>
      </c>
      <c r="F23661" t="s">
        <v>186</v>
      </c>
      <c r="G23661" t="s">
        <v>188</v>
      </c>
      <c r="H23661" t="s">
        <v>189</v>
      </c>
      <c r="I23661" s="4">
        <v>-16707398.196321597</v>
      </c>
    </row>
    <row r="23662" spans="1:9" x14ac:dyDescent="0.25">
      <c r="A23662" t="s">
        <v>66</v>
      </c>
      <c r="B23662" t="s">
        <v>28</v>
      </c>
      <c r="C23662" t="s">
        <v>177</v>
      </c>
      <c r="D23662" t="s">
        <v>178</v>
      </c>
      <c r="E23662" t="s">
        <v>185</v>
      </c>
      <c r="F23662" t="s">
        <v>186</v>
      </c>
      <c r="G23662" t="s">
        <v>190</v>
      </c>
      <c r="H23662" t="s">
        <v>191</v>
      </c>
      <c r="I23662" s="4">
        <v>-296483.5906233</v>
      </c>
    </row>
    <row r="23663" spans="1:9" x14ac:dyDescent="0.25">
      <c r="A23663" t="s">
        <v>66</v>
      </c>
      <c r="B23663" t="s">
        <v>28</v>
      </c>
      <c r="C23663" t="s">
        <v>192</v>
      </c>
      <c r="D23663" t="s">
        <v>193</v>
      </c>
      <c r="E23663" t="s">
        <v>194</v>
      </c>
      <c r="F23663" t="s">
        <v>195</v>
      </c>
      <c r="G23663" t="s">
        <v>194</v>
      </c>
      <c r="H23663" t="s">
        <v>195</v>
      </c>
      <c r="I23663" s="5">
        <v>1854224.4919032</v>
      </c>
    </row>
    <row r="23664" spans="1:9" x14ac:dyDescent="0.25">
      <c r="A23664" t="s">
        <v>66</v>
      </c>
      <c r="B23664" t="s">
        <v>28</v>
      </c>
      <c r="C23664" t="s">
        <v>192</v>
      </c>
      <c r="D23664" t="s">
        <v>193</v>
      </c>
      <c r="E23664" t="s">
        <v>196</v>
      </c>
      <c r="F23664" t="s">
        <v>197</v>
      </c>
      <c r="G23664" t="s">
        <v>196</v>
      </c>
      <c r="H23664" t="s">
        <v>197</v>
      </c>
      <c r="I23664" s="5">
        <v>5604178.3771220995</v>
      </c>
    </row>
    <row r="23665" spans="1:9" x14ac:dyDescent="0.25">
      <c r="A23665" t="s">
        <v>66</v>
      </c>
      <c r="B23665" t="s">
        <v>28</v>
      </c>
      <c r="C23665" t="s">
        <v>192</v>
      </c>
      <c r="D23665" t="s">
        <v>193</v>
      </c>
      <c r="E23665" t="s">
        <v>198</v>
      </c>
      <c r="F23665" t="s">
        <v>199</v>
      </c>
      <c r="G23665" t="s">
        <v>198</v>
      </c>
      <c r="H23665" t="s">
        <v>199</v>
      </c>
      <c r="I23665" s="5">
        <v>-4923015.1168740019</v>
      </c>
    </row>
    <row r="23666" spans="1:9" x14ac:dyDescent="0.25">
      <c r="A23666" t="s">
        <v>66</v>
      </c>
      <c r="B23666" t="s">
        <v>28</v>
      </c>
      <c r="C23666" t="s">
        <v>192</v>
      </c>
      <c r="D23666" t="s">
        <v>193</v>
      </c>
      <c r="E23666" t="s">
        <v>200</v>
      </c>
      <c r="F23666" t="s">
        <v>201</v>
      </c>
      <c r="G23666" t="s">
        <v>200</v>
      </c>
      <c r="H23666" t="s">
        <v>201</v>
      </c>
      <c r="I23666" s="5">
        <v>5172045.5048156986</v>
      </c>
    </row>
    <row r="23667" spans="1:9" x14ac:dyDescent="0.25">
      <c r="A23667" t="s">
        <v>66</v>
      </c>
      <c r="B23667" t="s">
        <v>28</v>
      </c>
      <c r="C23667" t="s">
        <v>192</v>
      </c>
      <c r="D23667" t="s">
        <v>193</v>
      </c>
      <c r="E23667" t="s">
        <v>202</v>
      </c>
      <c r="F23667" t="s">
        <v>203</v>
      </c>
      <c r="G23667" t="s">
        <v>202</v>
      </c>
      <c r="H23667" t="s">
        <v>203</v>
      </c>
      <c r="I23667" s="5">
        <v>35195428.654041901</v>
      </c>
    </row>
    <row r="23668" spans="1:9" x14ac:dyDescent="0.25">
      <c r="A23668" t="s">
        <v>66</v>
      </c>
      <c r="B23668" t="s">
        <v>28</v>
      </c>
      <c r="C23668" t="s">
        <v>192</v>
      </c>
      <c r="D23668" t="s">
        <v>193</v>
      </c>
      <c r="E23668" t="s">
        <v>208</v>
      </c>
      <c r="F23668" t="s">
        <v>209</v>
      </c>
      <c r="G23668" t="s">
        <v>208</v>
      </c>
      <c r="H23668" t="s">
        <v>209</v>
      </c>
      <c r="I23668" s="5">
        <v>494140.95014999999</v>
      </c>
    </row>
    <row r="23669" spans="1:9" x14ac:dyDescent="0.25">
      <c r="A23669" t="s">
        <v>66</v>
      </c>
      <c r="B23669" t="s">
        <v>28</v>
      </c>
      <c r="C23669" t="s">
        <v>192</v>
      </c>
      <c r="D23669" t="s">
        <v>193</v>
      </c>
      <c r="E23669" t="s">
        <v>210</v>
      </c>
      <c r="F23669" t="s">
        <v>211</v>
      </c>
      <c r="G23669" t="s">
        <v>210</v>
      </c>
      <c r="H23669" t="s">
        <v>211</v>
      </c>
      <c r="I23669" s="5">
        <v>1016878.4100731999</v>
      </c>
    </row>
    <row r="23670" spans="1:9" x14ac:dyDescent="0.25">
      <c r="A23670" t="s">
        <v>66</v>
      </c>
      <c r="B23670" t="s">
        <v>28</v>
      </c>
      <c r="C23670" t="s">
        <v>192</v>
      </c>
      <c r="D23670" t="s">
        <v>193</v>
      </c>
      <c r="E23670" t="s">
        <v>212</v>
      </c>
      <c r="F23670" t="s">
        <v>213</v>
      </c>
      <c r="G23670" t="s">
        <v>212</v>
      </c>
      <c r="H23670" t="s">
        <v>213</v>
      </c>
      <c r="I23670" s="5">
        <v>11348044.377131402</v>
      </c>
    </row>
    <row r="23671" spans="1:9" x14ac:dyDescent="0.25">
      <c r="A23671" t="s">
        <v>66</v>
      </c>
      <c r="B23671" t="s">
        <v>28</v>
      </c>
      <c r="C23671" t="s">
        <v>192</v>
      </c>
      <c r="D23671" t="s">
        <v>193</v>
      </c>
      <c r="E23671" t="s">
        <v>214</v>
      </c>
      <c r="F23671" t="s">
        <v>215</v>
      </c>
      <c r="G23671" t="s">
        <v>214</v>
      </c>
      <c r="H23671" t="s">
        <v>215</v>
      </c>
      <c r="I23671" s="5">
        <v>30297983.4948381</v>
      </c>
    </row>
    <row r="23672" spans="1:9" x14ac:dyDescent="0.25">
      <c r="A23672" t="s">
        <v>66</v>
      </c>
      <c r="B23672" t="s">
        <v>28</v>
      </c>
      <c r="C23672" t="s">
        <v>226</v>
      </c>
      <c r="D23672" t="s">
        <v>227</v>
      </c>
      <c r="E23672" t="s">
        <v>228</v>
      </c>
      <c r="F23672" t="s">
        <v>229</v>
      </c>
      <c r="G23672" t="s">
        <v>230</v>
      </c>
      <c r="H23672" t="s">
        <v>229</v>
      </c>
      <c r="I23672" s="5">
        <v>6.8536028265953047E-6</v>
      </c>
    </row>
    <row r="23673" spans="1:9" x14ac:dyDescent="0.25">
      <c r="A23673" t="s">
        <v>66</v>
      </c>
      <c r="B23673" t="s">
        <v>28</v>
      </c>
      <c r="C23673" t="s">
        <v>226</v>
      </c>
      <c r="D23673" t="s">
        <v>227</v>
      </c>
      <c r="E23673" t="s">
        <v>231</v>
      </c>
      <c r="F23673" t="s">
        <v>232</v>
      </c>
      <c r="G23673" t="s">
        <v>233</v>
      </c>
      <c r="H23673" t="s">
        <v>234</v>
      </c>
      <c r="I23673" s="5">
        <v>-140829696</v>
      </c>
    </row>
    <row r="23674" spans="1:9" x14ac:dyDescent="0.25">
      <c r="A23674" t="s">
        <v>66</v>
      </c>
      <c r="B23674" t="s">
        <v>28</v>
      </c>
      <c r="C23674" t="s">
        <v>226</v>
      </c>
      <c r="D23674" t="s">
        <v>227</v>
      </c>
      <c r="E23674" t="s">
        <v>235</v>
      </c>
      <c r="F23674" t="s">
        <v>236</v>
      </c>
      <c r="G23674" t="s">
        <v>237</v>
      </c>
      <c r="H23674" t="s">
        <v>238</v>
      </c>
      <c r="I23674" s="5">
        <v>138609082.98208258</v>
      </c>
    </row>
    <row r="23675" spans="1:9" x14ac:dyDescent="0.25">
      <c r="A23675" t="s">
        <v>66</v>
      </c>
      <c r="B23675" t="s">
        <v>28</v>
      </c>
      <c r="C23675" t="s">
        <v>239</v>
      </c>
      <c r="D23675" t="s">
        <v>240</v>
      </c>
      <c r="E23675" t="s">
        <v>241</v>
      </c>
      <c r="F23675" t="s">
        <v>242</v>
      </c>
      <c r="G23675" t="s">
        <v>243</v>
      </c>
      <c r="H23675" t="s">
        <v>244</v>
      </c>
      <c r="I23675" s="4">
        <v>8546.8290419999994</v>
      </c>
    </row>
    <row r="23676" spans="1:9" x14ac:dyDescent="0.25">
      <c r="A23676" t="s">
        <v>66</v>
      </c>
      <c r="B23676" t="s">
        <v>28</v>
      </c>
      <c r="C23676" t="s">
        <v>239</v>
      </c>
      <c r="D23676" t="s">
        <v>240</v>
      </c>
      <c r="E23676" t="s">
        <v>247</v>
      </c>
      <c r="F23676" t="s">
        <v>248</v>
      </c>
      <c r="G23676" t="s">
        <v>249</v>
      </c>
      <c r="H23676" t="s">
        <v>250</v>
      </c>
      <c r="I23676" s="4">
        <v>-24495100</v>
      </c>
    </row>
    <row r="23677" spans="1:9" x14ac:dyDescent="0.25">
      <c r="A23677" t="s">
        <v>66</v>
      </c>
      <c r="B23677" t="s">
        <v>28</v>
      </c>
      <c r="C23677" t="s">
        <v>263</v>
      </c>
      <c r="D23677" t="s">
        <v>264</v>
      </c>
      <c r="E23677" t="s">
        <v>265</v>
      </c>
      <c r="F23677" t="s">
        <v>264</v>
      </c>
      <c r="G23677" t="s">
        <v>266</v>
      </c>
      <c r="H23677" t="s">
        <v>267</v>
      </c>
      <c r="I23677" s="5">
        <v>5125647.1877699988</v>
      </c>
    </row>
    <row r="23678" spans="1:9" x14ac:dyDescent="0.25">
      <c r="A23678" t="s">
        <v>66</v>
      </c>
      <c r="B23678" t="s">
        <v>28</v>
      </c>
      <c r="C23678" t="s">
        <v>263</v>
      </c>
      <c r="D23678" t="s">
        <v>264</v>
      </c>
      <c r="E23678" t="s">
        <v>265</v>
      </c>
      <c r="F23678" t="s">
        <v>264</v>
      </c>
      <c r="G23678" t="s">
        <v>268</v>
      </c>
      <c r="H23678" t="s">
        <v>269</v>
      </c>
      <c r="I23678" s="5">
        <v>9794.6669999999995</v>
      </c>
    </row>
    <row r="23679" spans="1:9" x14ac:dyDescent="0.25">
      <c r="A23679" t="s">
        <v>66</v>
      </c>
      <c r="B23679" t="s">
        <v>28</v>
      </c>
      <c r="C23679" t="s">
        <v>263</v>
      </c>
      <c r="D23679" t="s">
        <v>264</v>
      </c>
      <c r="E23679" t="s">
        <v>265</v>
      </c>
      <c r="F23679" t="s">
        <v>264</v>
      </c>
      <c r="G23679" t="s">
        <v>270</v>
      </c>
      <c r="H23679" t="s">
        <v>271</v>
      </c>
      <c r="I23679" s="5">
        <v>37555114.772213697</v>
      </c>
    </row>
    <row r="23680" spans="1:9" x14ac:dyDescent="0.25">
      <c r="A23680" t="s">
        <v>66</v>
      </c>
      <c r="B23680" t="s">
        <v>28</v>
      </c>
      <c r="C23680" t="s">
        <v>263</v>
      </c>
      <c r="D23680" t="s">
        <v>264</v>
      </c>
      <c r="E23680" t="s">
        <v>265</v>
      </c>
      <c r="F23680" t="s">
        <v>264</v>
      </c>
      <c r="G23680" t="s">
        <v>272</v>
      </c>
      <c r="H23680" t="s">
        <v>273</v>
      </c>
      <c r="I23680" s="5">
        <v>300683750.50037372</v>
      </c>
    </row>
    <row r="23681" spans="1:9" x14ac:dyDescent="0.25">
      <c r="A23681" t="s">
        <v>66</v>
      </c>
      <c r="B23681" t="s">
        <v>28</v>
      </c>
      <c r="C23681" t="s">
        <v>263</v>
      </c>
      <c r="D23681" t="s">
        <v>264</v>
      </c>
      <c r="E23681" t="s">
        <v>274</v>
      </c>
      <c r="F23681" t="s">
        <v>275</v>
      </c>
      <c r="G23681" t="s">
        <v>274</v>
      </c>
      <c r="H23681" t="s">
        <v>275</v>
      </c>
      <c r="I23681" s="5">
        <v>-6026096.3912142003</v>
      </c>
    </row>
    <row r="23682" spans="1:9" x14ac:dyDescent="0.25">
      <c r="A23682" t="s">
        <v>66</v>
      </c>
      <c r="B23682" t="s">
        <v>28</v>
      </c>
      <c r="C23682" t="s">
        <v>263</v>
      </c>
      <c r="D23682" t="s">
        <v>264</v>
      </c>
      <c r="E23682" t="s">
        <v>276</v>
      </c>
      <c r="F23682" t="s">
        <v>277</v>
      </c>
      <c r="G23682" t="s">
        <v>276</v>
      </c>
      <c r="H23682" t="s">
        <v>277</v>
      </c>
      <c r="I23682" s="5">
        <v>-0.97946670000000002</v>
      </c>
    </row>
    <row r="23683" spans="1:9" x14ac:dyDescent="0.25">
      <c r="A23683" t="s">
        <v>66</v>
      </c>
      <c r="B23683" t="s">
        <v>28</v>
      </c>
      <c r="C23683" t="s">
        <v>278</v>
      </c>
      <c r="D23683" t="s">
        <v>279</v>
      </c>
      <c r="E23683" t="s">
        <v>280</v>
      </c>
      <c r="F23683" t="s">
        <v>281</v>
      </c>
      <c r="G23683" t="s">
        <v>282</v>
      </c>
      <c r="H23683" t="s">
        <v>281</v>
      </c>
      <c r="I23683" s="6">
        <v>7.0501118898391702E-7</v>
      </c>
    </row>
    <row r="23684" spans="1:9" x14ac:dyDescent="0.25">
      <c r="A23684" t="s">
        <v>66</v>
      </c>
      <c r="B23684" t="s">
        <v>28</v>
      </c>
      <c r="C23684" t="s">
        <v>278</v>
      </c>
      <c r="D23684" t="s">
        <v>279</v>
      </c>
      <c r="E23684" t="s">
        <v>283</v>
      </c>
      <c r="F23684" t="s">
        <v>284</v>
      </c>
      <c r="G23684" t="s">
        <v>285</v>
      </c>
      <c r="H23684" t="s">
        <v>286</v>
      </c>
      <c r="I23684" s="6">
        <v>1.4900433598086211E-7</v>
      </c>
    </row>
    <row r="23685" spans="1:9" x14ac:dyDescent="0.25">
      <c r="A23685" t="s">
        <v>66</v>
      </c>
      <c r="B23685" t="s">
        <v>28</v>
      </c>
      <c r="C23685" t="s">
        <v>278</v>
      </c>
      <c r="D23685" t="s">
        <v>279</v>
      </c>
      <c r="E23685" t="s">
        <v>287</v>
      </c>
      <c r="F23685" t="s">
        <v>288</v>
      </c>
      <c r="G23685" t="s">
        <v>289</v>
      </c>
      <c r="H23685" t="s">
        <v>290</v>
      </c>
      <c r="I23685" s="6">
        <v>-1260.4138294487425</v>
      </c>
    </row>
    <row r="23686" spans="1:9" x14ac:dyDescent="0.25">
      <c r="A23686" t="s">
        <v>66</v>
      </c>
      <c r="B23686" t="s">
        <v>28</v>
      </c>
      <c r="C23686" t="s">
        <v>291</v>
      </c>
      <c r="D23686" t="s">
        <v>292</v>
      </c>
      <c r="E23686" t="s">
        <v>293</v>
      </c>
      <c r="F23686" t="s">
        <v>294</v>
      </c>
      <c r="G23686" t="s">
        <v>293</v>
      </c>
      <c r="H23686" t="s">
        <v>294</v>
      </c>
      <c r="I23686" s="6">
        <v>-566829944.86829424</v>
      </c>
    </row>
    <row r="23687" spans="1:9" x14ac:dyDescent="0.25">
      <c r="A23687" t="s">
        <v>66</v>
      </c>
      <c r="B23687" t="s">
        <v>28</v>
      </c>
      <c r="C23687" t="s">
        <v>291</v>
      </c>
      <c r="D23687" t="s">
        <v>292</v>
      </c>
      <c r="E23687" t="s">
        <v>295</v>
      </c>
      <c r="F23687" t="s">
        <v>296</v>
      </c>
      <c r="G23687" t="s">
        <v>295</v>
      </c>
      <c r="H23687" t="s">
        <v>296</v>
      </c>
      <c r="I23687" s="6">
        <v>-37534112.067765594</v>
      </c>
    </row>
    <row r="23688" spans="1:9" x14ac:dyDescent="0.25">
      <c r="A23688" t="s">
        <v>66</v>
      </c>
      <c r="B23688" t="s">
        <v>28</v>
      </c>
      <c r="C23688" t="s">
        <v>291</v>
      </c>
      <c r="D23688" t="s">
        <v>292</v>
      </c>
      <c r="E23688" t="s">
        <v>297</v>
      </c>
      <c r="F23688" t="s">
        <v>298</v>
      </c>
      <c r="G23688" t="s">
        <v>297</v>
      </c>
      <c r="H23688" t="s">
        <v>298</v>
      </c>
      <c r="I23688" s="6">
        <v>-9701502.0864293985</v>
      </c>
    </row>
    <row r="23689" spans="1:9" x14ac:dyDescent="0.25">
      <c r="A23689" t="s">
        <v>66</v>
      </c>
      <c r="B23689" t="s">
        <v>28</v>
      </c>
      <c r="C23689" t="s">
        <v>356</v>
      </c>
      <c r="D23689" t="s">
        <v>357</v>
      </c>
      <c r="E23689" t="s">
        <v>307</v>
      </c>
      <c r="F23689" t="s">
        <v>308</v>
      </c>
      <c r="G23689" t="s">
        <v>307</v>
      </c>
      <c r="H23689" t="s">
        <v>308</v>
      </c>
      <c r="I23689" s="6">
        <v>-11040426.2090625</v>
      </c>
    </row>
    <row r="23690" spans="1:9" x14ac:dyDescent="0.25">
      <c r="A23690" t="s">
        <v>66</v>
      </c>
      <c r="B23690" t="s">
        <v>28</v>
      </c>
      <c r="C23690" t="s">
        <v>356</v>
      </c>
      <c r="D23690" t="s">
        <v>357</v>
      </c>
      <c r="E23690" t="s">
        <v>311</v>
      </c>
      <c r="F23690" t="s">
        <v>312</v>
      </c>
      <c r="G23690" t="s">
        <v>311</v>
      </c>
      <c r="H23690" t="s">
        <v>312</v>
      </c>
      <c r="I23690" s="6">
        <v>-1908112.7908037999</v>
      </c>
    </row>
    <row r="23691" spans="1:9" x14ac:dyDescent="0.25">
      <c r="A23691" t="s">
        <v>66</v>
      </c>
      <c r="B23691" t="s">
        <v>28</v>
      </c>
      <c r="C23691" t="s">
        <v>356</v>
      </c>
      <c r="D23691" t="s">
        <v>357</v>
      </c>
      <c r="E23691" t="s">
        <v>313</v>
      </c>
      <c r="F23691" t="s">
        <v>314</v>
      </c>
      <c r="G23691" t="s">
        <v>313</v>
      </c>
      <c r="H23691" t="s">
        <v>314</v>
      </c>
      <c r="I23691" s="6">
        <v>-24482.749633200001</v>
      </c>
    </row>
    <row r="23692" spans="1:9" x14ac:dyDescent="0.25">
      <c r="A23692" t="s">
        <v>66</v>
      </c>
      <c r="B23692" t="s">
        <v>28</v>
      </c>
      <c r="C23692" t="s">
        <v>356</v>
      </c>
      <c r="D23692" t="s">
        <v>357</v>
      </c>
      <c r="E23692" t="s">
        <v>315</v>
      </c>
      <c r="F23692" t="s">
        <v>316</v>
      </c>
      <c r="G23692" t="s">
        <v>315</v>
      </c>
      <c r="H23692" t="s">
        <v>316</v>
      </c>
      <c r="I23692" s="6">
        <v>-2931623.1699026995</v>
      </c>
    </row>
    <row r="23693" spans="1:9" x14ac:dyDescent="0.25">
      <c r="A23693" t="s">
        <v>66</v>
      </c>
      <c r="B23693" t="s">
        <v>28</v>
      </c>
      <c r="C23693" t="s">
        <v>356</v>
      </c>
      <c r="D23693" t="s">
        <v>357</v>
      </c>
      <c r="E23693" t="s">
        <v>317</v>
      </c>
      <c r="F23693" t="s">
        <v>318</v>
      </c>
      <c r="G23693" t="s">
        <v>317</v>
      </c>
      <c r="H23693" t="s">
        <v>318</v>
      </c>
      <c r="I23693" s="6">
        <v>-12021619.77916</v>
      </c>
    </row>
    <row r="23694" spans="1:9" x14ac:dyDescent="0.25">
      <c r="A23694" t="s">
        <v>66</v>
      </c>
      <c r="B23694" t="s">
        <v>28</v>
      </c>
      <c r="C23694" t="s">
        <v>356</v>
      </c>
      <c r="D23694" t="s">
        <v>357</v>
      </c>
      <c r="E23694" t="s">
        <v>323</v>
      </c>
      <c r="F23694" t="s">
        <v>324</v>
      </c>
      <c r="G23694" t="s">
        <v>323</v>
      </c>
      <c r="H23694" t="s">
        <v>324</v>
      </c>
      <c r="I23694" s="6">
        <v>-39809432.8011996</v>
      </c>
    </row>
    <row r="23695" spans="1:9" x14ac:dyDescent="0.25">
      <c r="A23695" t="s">
        <v>66</v>
      </c>
      <c r="B23695" t="s">
        <v>28</v>
      </c>
      <c r="C23695" t="s">
        <v>356</v>
      </c>
      <c r="D23695" t="s">
        <v>357</v>
      </c>
      <c r="E23695" t="s">
        <v>325</v>
      </c>
      <c r="F23695" t="s">
        <v>326</v>
      </c>
      <c r="G23695" t="s">
        <v>325</v>
      </c>
      <c r="H23695" t="s">
        <v>326</v>
      </c>
      <c r="I23695" s="6">
        <v>-4105736.7757640993</v>
      </c>
    </row>
    <row r="23696" spans="1:9" x14ac:dyDescent="0.25">
      <c r="A23696" t="s">
        <v>66</v>
      </c>
      <c r="B23696" t="s">
        <v>28</v>
      </c>
      <c r="C23696" t="s">
        <v>356</v>
      </c>
      <c r="D23696" t="s">
        <v>357</v>
      </c>
      <c r="E23696" t="s">
        <v>335</v>
      </c>
      <c r="F23696" t="s">
        <v>336</v>
      </c>
      <c r="G23696" t="s">
        <v>335</v>
      </c>
      <c r="H23696" t="s">
        <v>336</v>
      </c>
      <c r="I23696" s="6">
        <v>-1159014.6997104001</v>
      </c>
    </row>
    <row r="23697" spans="1:9" x14ac:dyDescent="0.25">
      <c r="A23697" t="s">
        <v>66</v>
      </c>
      <c r="B23697" t="s">
        <v>28</v>
      </c>
      <c r="C23697" t="s">
        <v>356</v>
      </c>
      <c r="D23697" t="s">
        <v>357</v>
      </c>
      <c r="E23697" t="s">
        <v>339</v>
      </c>
      <c r="F23697" t="s">
        <v>16</v>
      </c>
      <c r="G23697" t="s">
        <v>339</v>
      </c>
      <c r="H23697" t="s">
        <v>16</v>
      </c>
      <c r="I23697" s="6">
        <v>-5376688.4208467994</v>
      </c>
    </row>
    <row r="23698" spans="1:9" x14ac:dyDescent="0.25">
      <c r="A23698" t="s">
        <v>66</v>
      </c>
      <c r="B23698" t="s">
        <v>28</v>
      </c>
      <c r="C23698" t="s">
        <v>356</v>
      </c>
      <c r="D23698" t="s">
        <v>357</v>
      </c>
      <c r="E23698" t="s">
        <v>340</v>
      </c>
      <c r="F23698" t="s">
        <v>341</v>
      </c>
      <c r="G23698" t="s">
        <v>340</v>
      </c>
      <c r="H23698" t="s">
        <v>341</v>
      </c>
      <c r="I23698" s="6">
        <v>-21300472.119566999</v>
      </c>
    </row>
    <row r="23699" spans="1:9" x14ac:dyDescent="0.25">
      <c r="A23699" t="s">
        <v>66</v>
      </c>
      <c r="B23699" t="s">
        <v>28</v>
      </c>
      <c r="C23699" t="s">
        <v>356</v>
      </c>
      <c r="D23699" t="s">
        <v>357</v>
      </c>
      <c r="E23699" t="s">
        <v>342</v>
      </c>
      <c r="F23699" t="s">
        <v>343</v>
      </c>
      <c r="G23699" t="s">
        <v>342</v>
      </c>
      <c r="H23699" t="s">
        <v>343</v>
      </c>
      <c r="I23699" s="6">
        <v>-1429793.9266823002</v>
      </c>
    </row>
    <row r="23700" spans="1:9" x14ac:dyDescent="0.25">
      <c r="A23700" t="s">
        <v>66</v>
      </c>
      <c r="B23700" t="s">
        <v>28</v>
      </c>
      <c r="C23700" t="s">
        <v>356</v>
      </c>
      <c r="D23700" t="s">
        <v>357</v>
      </c>
      <c r="E23700" t="s">
        <v>344</v>
      </c>
      <c r="F23700" t="s">
        <v>345</v>
      </c>
      <c r="G23700" t="s">
        <v>344</v>
      </c>
      <c r="H23700" t="s">
        <v>345</v>
      </c>
      <c r="I23700" s="6">
        <v>-6460502.6057312982</v>
      </c>
    </row>
    <row r="23701" spans="1:9" x14ac:dyDescent="0.25">
      <c r="A23701" t="s">
        <v>66</v>
      </c>
      <c r="B23701" t="s">
        <v>28</v>
      </c>
      <c r="C23701" t="s">
        <v>356</v>
      </c>
      <c r="D23701" t="s">
        <v>357</v>
      </c>
      <c r="E23701" t="s">
        <v>348</v>
      </c>
      <c r="F23701" t="s">
        <v>349</v>
      </c>
      <c r="G23701" t="s">
        <v>348</v>
      </c>
      <c r="H23701" t="s">
        <v>349</v>
      </c>
      <c r="I23701" s="6">
        <v>-51872180.316787191</v>
      </c>
    </row>
    <row r="23702" spans="1:9" x14ac:dyDescent="0.25">
      <c r="A23702" t="s">
        <v>66</v>
      </c>
      <c r="B23702" t="s">
        <v>28</v>
      </c>
      <c r="C23702" t="s">
        <v>356</v>
      </c>
      <c r="D23702" t="s">
        <v>357</v>
      </c>
      <c r="E23702" t="s">
        <v>350</v>
      </c>
      <c r="F23702" t="s">
        <v>351</v>
      </c>
      <c r="G23702" t="s">
        <v>350</v>
      </c>
      <c r="H23702" t="s">
        <v>351</v>
      </c>
      <c r="I23702" s="6">
        <v>-9316894.8973404001</v>
      </c>
    </row>
    <row r="23703" spans="1:9" x14ac:dyDescent="0.25">
      <c r="A23703" t="s">
        <v>66</v>
      </c>
      <c r="B23703" t="s">
        <v>28</v>
      </c>
      <c r="C23703" t="s">
        <v>358</v>
      </c>
      <c r="D23703" t="s">
        <v>359</v>
      </c>
      <c r="E23703" t="s">
        <v>360</v>
      </c>
      <c r="F23703" t="s">
        <v>361</v>
      </c>
      <c r="G23703" t="s">
        <v>299</v>
      </c>
      <c r="H23703" t="s">
        <v>300</v>
      </c>
      <c r="I23703" s="6">
        <v>-3138003.6598596</v>
      </c>
    </row>
    <row r="23704" spans="1:9" x14ac:dyDescent="0.25">
      <c r="A23704" t="s">
        <v>66</v>
      </c>
      <c r="B23704" t="s">
        <v>28</v>
      </c>
      <c r="C23704" t="s">
        <v>358</v>
      </c>
      <c r="D23704" t="s">
        <v>359</v>
      </c>
      <c r="E23704" t="s">
        <v>360</v>
      </c>
      <c r="F23704" t="s">
        <v>361</v>
      </c>
      <c r="G23704" t="s">
        <v>301</v>
      </c>
      <c r="H23704" t="s">
        <v>302</v>
      </c>
      <c r="I23704" s="6">
        <v>-845898.77605119988</v>
      </c>
    </row>
    <row r="23705" spans="1:9" x14ac:dyDescent="0.25">
      <c r="A23705" t="s">
        <v>66</v>
      </c>
      <c r="B23705" t="s">
        <v>28</v>
      </c>
      <c r="C23705" t="s">
        <v>358</v>
      </c>
      <c r="D23705" t="s">
        <v>359</v>
      </c>
      <c r="E23705" t="s">
        <v>360</v>
      </c>
      <c r="F23705" t="s">
        <v>361</v>
      </c>
      <c r="G23705" t="s">
        <v>303</v>
      </c>
      <c r="H23705" t="s">
        <v>304</v>
      </c>
      <c r="I23705" s="6">
        <v>-1578988.4724029999</v>
      </c>
    </row>
    <row r="23706" spans="1:9" x14ac:dyDescent="0.25">
      <c r="A23706" t="s">
        <v>66</v>
      </c>
      <c r="B23706" t="s">
        <v>28</v>
      </c>
      <c r="C23706" t="s">
        <v>376</v>
      </c>
      <c r="D23706" t="s">
        <v>377</v>
      </c>
      <c r="E23706" t="s">
        <v>378</v>
      </c>
      <c r="F23706" t="s">
        <v>379</v>
      </c>
      <c r="G23706" t="s">
        <v>362</v>
      </c>
      <c r="H23706" t="s">
        <v>363</v>
      </c>
      <c r="I23706" s="2">
        <v>-67773333.437403902</v>
      </c>
    </row>
    <row r="23707" spans="1:9" x14ac:dyDescent="0.25">
      <c r="A23707" t="s">
        <v>66</v>
      </c>
      <c r="B23707" t="s">
        <v>28</v>
      </c>
      <c r="C23707" t="s">
        <v>376</v>
      </c>
      <c r="D23707" t="s">
        <v>377</v>
      </c>
      <c r="E23707" t="s">
        <v>380</v>
      </c>
      <c r="F23707" t="s">
        <v>381</v>
      </c>
      <c r="G23707" t="s">
        <v>364</v>
      </c>
      <c r="H23707" t="s">
        <v>365</v>
      </c>
      <c r="I23707" s="2">
        <v>-20079181.947603904</v>
      </c>
    </row>
    <row r="23708" spans="1:9" x14ac:dyDescent="0.25">
      <c r="A23708" t="s">
        <v>66</v>
      </c>
      <c r="B23708" t="s">
        <v>28</v>
      </c>
      <c r="C23708" t="s">
        <v>383</v>
      </c>
      <c r="D23708" t="s">
        <v>384</v>
      </c>
      <c r="E23708" t="s">
        <v>370</v>
      </c>
      <c r="F23708" t="s">
        <v>371</v>
      </c>
      <c r="G23708" t="s">
        <v>370</v>
      </c>
      <c r="H23708" t="s">
        <v>371</v>
      </c>
      <c r="I23708" s="2">
        <v>-377685988.44412351</v>
      </c>
    </row>
    <row r="23709" spans="1:9" x14ac:dyDescent="0.25">
      <c r="A23709" t="s">
        <v>66</v>
      </c>
      <c r="B23709" t="s">
        <v>28</v>
      </c>
      <c r="C23709" t="s">
        <v>383</v>
      </c>
      <c r="D23709" t="s">
        <v>384</v>
      </c>
      <c r="E23709" t="s">
        <v>372</v>
      </c>
      <c r="F23709" t="s">
        <v>373</v>
      </c>
      <c r="G23709" t="s">
        <v>372</v>
      </c>
      <c r="H23709" t="s">
        <v>373</v>
      </c>
      <c r="I23709" s="2">
        <v>-8544081.9585066009</v>
      </c>
    </row>
    <row r="23710" spans="1:9" x14ac:dyDescent="0.25">
      <c r="A23710" t="s">
        <v>66</v>
      </c>
      <c r="B23710" t="s">
        <v>28</v>
      </c>
      <c r="C23710" t="s">
        <v>395</v>
      </c>
      <c r="D23710" t="s">
        <v>396</v>
      </c>
      <c r="E23710" t="s">
        <v>397</v>
      </c>
      <c r="F23710" t="s">
        <v>398</v>
      </c>
      <c r="G23710" t="s">
        <v>399</v>
      </c>
      <c r="H23710" t="s">
        <v>400</v>
      </c>
      <c r="I23710" s="2">
        <v>-136175797.01989216</v>
      </c>
    </row>
    <row r="23711" spans="1:9" x14ac:dyDescent="0.25">
      <c r="A23711" t="s">
        <v>66</v>
      </c>
      <c r="B23711" t="s">
        <v>28</v>
      </c>
      <c r="C23711" t="s">
        <v>395</v>
      </c>
      <c r="D23711" t="s">
        <v>396</v>
      </c>
      <c r="E23711" t="s">
        <v>401</v>
      </c>
      <c r="F23711" t="s">
        <v>402</v>
      </c>
      <c r="G23711" t="s">
        <v>403</v>
      </c>
      <c r="H23711" t="s">
        <v>404</v>
      </c>
      <c r="I23711" s="2">
        <v>156853635.796996</v>
      </c>
    </row>
    <row r="23712" spans="1:9" x14ac:dyDescent="0.25">
      <c r="A23712" t="s">
        <v>66</v>
      </c>
      <c r="B23712" t="s">
        <v>28</v>
      </c>
      <c r="C23712" t="s">
        <v>405</v>
      </c>
      <c r="D23712" t="s">
        <v>406</v>
      </c>
      <c r="E23712" t="s">
        <v>407</v>
      </c>
      <c r="F23712" t="s">
        <v>408</v>
      </c>
      <c r="G23712" t="s">
        <v>409</v>
      </c>
      <c r="H23712" t="s">
        <v>410</v>
      </c>
      <c r="I23712" s="2">
        <v>57072840.769514509</v>
      </c>
    </row>
    <row r="23713" spans="1:9" x14ac:dyDescent="0.25">
      <c r="A23713" t="s">
        <v>66</v>
      </c>
      <c r="B23713" t="s">
        <v>28</v>
      </c>
      <c r="C23713" t="s">
        <v>411</v>
      </c>
      <c r="D23713" t="s">
        <v>412</v>
      </c>
      <c r="E23713" t="s">
        <v>417</v>
      </c>
      <c r="F23713" t="s">
        <v>418</v>
      </c>
      <c r="G23713" t="s">
        <v>419</v>
      </c>
      <c r="H23713" t="s">
        <v>420</v>
      </c>
      <c r="I23713" s="2">
        <v>-5476.1572691761257</v>
      </c>
    </row>
    <row r="23714" spans="1:9" x14ac:dyDescent="0.25">
      <c r="A23714" t="s">
        <v>66</v>
      </c>
      <c r="B23714" t="s">
        <v>29</v>
      </c>
      <c r="C23714" t="s">
        <v>97</v>
      </c>
      <c r="D23714" t="s">
        <v>98</v>
      </c>
      <c r="E23714" t="s">
        <v>101</v>
      </c>
      <c r="F23714" t="s">
        <v>102</v>
      </c>
      <c r="G23714" t="s">
        <v>101</v>
      </c>
      <c r="H23714" t="s">
        <v>102</v>
      </c>
      <c r="I23714" s="5">
        <v>122991673.27995992</v>
      </c>
    </row>
    <row r="23715" spans="1:9" x14ac:dyDescent="0.25">
      <c r="A23715" t="s">
        <v>66</v>
      </c>
      <c r="B23715" t="s">
        <v>29</v>
      </c>
      <c r="C23715" t="s">
        <v>97</v>
      </c>
      <c r="D23715" t="s">
        <v>98</v>
      </c>
      <c r="E23715" t="s">
        <v>103</v>
      </c>
      <c r="F23715" t="s">
        <v>104</v>
      </c>
      <c r="G23715" t="s">
        <v>103</v>
      </c>
      <c r="H23715" t="s">
        <v>104</v>
      </c>
      <c r="I23715" s="5">
        <v>467821.1144262001</v>
      </c>
    </row>
    <row r="23716" spans="1:9" x14ac:dyDescent="0.25">
      <c r="A23716" t="s">
        <v>66</v>
      </c>
      <c r="B23716" t="s">
        <v>29</v>
      </c>
      <c r="C23716" t="s">
        <v>97</v>
      </c>
      <c r="D23716" t="s">
        <v>98</v>
      </c>
      <c r="E23716" t="s">
        <v>105</v>
      </c>
      <c r="F23716" t="s">
        <v>106</v>
      </c>
      <c r="G23716" t="s">
        <v>105</v>
      </c>
      <c r="H23716" t="s">
        <v>106</v>
      </c>
      <c r="I23716" s="5">
        <v>-1996116.0001938001</v>
      </c>
    </row>
    <row r="23717" spans="1:9" x14ac:dyDescent="0.25">
      <c r="A23717" t="s">
        <v>66</v>
      </c>
      <c r="B23717" t="s">
        <v>29</v>
      </c>
      <c r="C23717" t="s">
        <v>97</v>
      </c>
      <c r="D23717" t="s">
        <v>98</v>
      </c>
      <c r="E23717" t="s">
        <v>107</v>
      </c>
      <c r="F23717" t="s">
        <v>108</v>
      </c>
      <c r="G23717" t="s">
        <v>107</v>
      </c>
      <c r="H23717" t="s">
        <v>108</v>
      </c>
      <c r="I23717" s="5">
        <v>-9151406.3333573993</v>
      </c>
    </row>
    <row r="23718" spans="1:9" x14ac:dyDescent="0.25">
      <c r="A23718" t="s">
        <v>66</v>
      </c>
      <c r="B23718" t="s">
        <v>29</v>
      </c>
      <c r="C23718" t="s">
        <v>97</v>
      </c>
      <c r="D23718" t="s">
        <v>98</v>
      </c>
      <c r="E23718" t="s">
        <v>109</v>
      </c>
      <c r="F23718" t="s">
        <v>110</v>
      </c>
      <c r="G23718" t="s">
        <v>109</v>
      </c>
      <c r="H23718" t="s">
        <v>110</v>
      </c>
      <c r="I23718" s="5">
        <v>-530208.63182550005</v>
      </c>
    </row>
    <row r="23719" spans="1:9" x14ac:dyDescent="0.25">
      <c r="A23719" t="s">
        <v>66</v>
      </c>
      <c r="B23719" t="s">
        <v>29</v>
      </c>
      <c r="C23719" t="s">
        <v>111</v>
      </c>
      <c r="D23719" t="s">
        <v>112</v>
      </c>
      <c r="E23719" t="s">
        <v>113</v>
      </c>
      <c r="F23719" t="s">
        <v>114</v>
      </c>
      <c r="G23719" t="s">
        <v>121</v>
      </c>
      <c r="H23719" t="s">
        <v>122</v>
      </c>
      <c r="I23719" s="4">
        <v>11674581.6707028</v>
      </c>
    </row>
    <row r="23720" spans="1:9" x14ac:dyDescent="0.25">
      <c r="A23720" t="s">
        <v>66</v>
      </c>
      <c r="B23720" t="s">
        <v>29</v>
      </c>
      <c r="C23720" t="s">
        <v>111</v>
      </c>
      <c r="D23720" t="s">
        <v>112</v>
      </c>
      <c r="E23720" t="s">
        <v>113</v>
      </c>
      <c r="F23720" t="s">
        <v>114</v>
      </c>
      <c r="G23720" t="s">
        <v>123</v>
      </c>
      <c r="H23720" t="s">
        <v>124</v>
      </c>
      <c r="I23720" s="4">
        <v>39640184.169170097</v>
      </c>
    </row>
    <row r="23721" spans="1:9" x14ac:dyDescent="0.25">
      <c r="A23721" t="s">
        <v>66</v>
      </c>
      <c r="B23721" t="s">
        <v>29</v>
      </c>
      <c r="C23721" t="s">
        <v>111</v>
      </c>
      <c r="D23721" t="s">
        <v>112</v>
      </c>
      <c r="E23721" t="s">
        <v>113</v>
      </c>
      <c r="F23721" t="s">
        <v>114</v>
      </c>
      <c r="G23721" t="s">
        <v>125</v>
      </c>
      <c r="H23721" t="s">
        <v>126</v>
      </c>
      <c r="I23721" s="4">
        <v>777846.52154220012</v>
      </c>
    </row>
    <row r="23722" spans="1:9" x14ac:dyDescent="0.25">
      <c r="A23722" t="s">
        <v>66</v>
      </c>
      <c r="B23722" t="s">
        <v>29</v>
      </c>
      <c r="C23722" t="s">
        <v>111</v>
      </c>
      <c r="D23722" t="s">
        <v>112</v>
      </c>
      <c r="E23722" t="s">
        <v>113</v>
      </c>
      <c r="F23722" t="s">
        <v>114</v>
      </c>
      <c r="G23722" t="s">
        <v>127</v>
      </c>
      <c r="H23722" t="s">
        <v>128</v>
      </c>
      <c r="I23722" s="4">
        <v>2693053.5997422002</v>
      </c>
    </row>
    <row r="23723" spans="1:9" x14ac:dyDescent="0.25">
      <c r="A23723" t="s">
        <v>66</v>
      </c>
      <c r="B23723" t="s">
        <v>29</v>
      </c>
      <c r="C23723" t="s">
        <v>111</v>
      </c>
      <c r="D23723" t="s">
        <v>112</v>
      </c>
      <c r="E23723" t="s">
        <v>113</v>
      </c>
      <c r="F23723" t="s">
        <v>114</v>
      </c>
      <c r="G23723" t="s">
        <v>129</v>
      </c>
      <c r="H23723" t="s">
        <v>130</v>
      </c>
      <c r="I23723" s="4">
        <v>45733349.899179898</v>
      </c>
    </row>
    <row r="23724" spans="1:9" x14ac:dyDescent="0.25">
      <c r="A23724" t="s">
        <v>66</v>
      </c>
      <c r="B23724" t="s">
        <v>29</v>
      </c>
      <c r="C23724" t="s">
        <v>111</v>
      </c>
      <c r="D23724" t="s">
        <v>112</v>
      </c>
      <c r="E23724" t="s">
        <v>113</v>
      </c>
      <c r="F23724" t="s">
        <v>114</v>
      </c>
      <c r="G23724" t="s">
        <v>131</v>
      </c>
      <c r="H23724" t="s">
        <v>132</v>
      </c>
      <c r="I23724" s="4">
        <v>2461323.6339389998</v>
      </c>
    </row>
    <row r="23725" spans="1:9" x14ac:dyDescent="0.25">
      <c r="A23725" t="s">
        <v>66</v>
      </c>
      <c r="B23725" t="s">
        <v>29</v>
      </c>
      <c r="C23725" t="s">
        <v>111</v>
      </c>
      <c r="D23725" t="s">
        <v>112</v>
      </c>
      <c r="E23725" t="s">
        <v>113</v>
      </c>
      <c r="F23725" t="s">
        <v>114</v>
      </c>
      <c r="G23725" t="s">
        <v>133</v>
      </c>
      <c r="H23725" t="s">
        <v>134</v>
      </c>
      <c r="I23725" s="4">
        <v>5476091.6601828001</v>
      </c>
    </row>
    <row r="23726" spans="1:9" x14ac:dyDescent="0.25">
      <c r="A23726" t="s">
        <v>66</v>
      </c>
      <c r="B23726" t="s">
        <v>29</v>
      </c>
      <c r="C23726" t="s">
        <v>111</v>
      </c>
      <c r="D23726" t="s">
        <v>112</v>
      </c>
      <c r="E23726" t="s">
        <v>113</v>
      </c>
      <c r="F23726" t="s">
        <v>114</v>
      </c>
      <c r="G23726" t="s">
        <v>139</v>
      </c>
      <c r="H23726" t="s">
        <v>140</v>
      </c>
      <c r="I23726" s="4">
        <v>21220384.438272897</v>
      </c>
    </row>
    <row r="23727" spans="1:9" x14ac:dyDescent="0.25">
      <c r="A23727" t="s">
        <v>66</v>
      </c>
      <c r="B23727" t="s">
        <v>29</v>
      </c>
      <c r="C23727" t="s">
        <v>111</v>
      </c>
      <c r="D23727" t="s">
        <v>112</v>
      </c>
      <c r="E23727" t="s">
        <v>113</v>
      </c>
      <c r="F23727" t="s">
        <v>114</v>
      </c>
      <c r="G23727" t="s">
        <v>141</v>
      </c>
      <c r="H23727" t="s">
        <v>142</v>
      </c>
      <c r="I23727" s="4">
        <v>9560937.7470042016</v>
      </c>
    </row>
    <row r="23728" spans="1:9" x14ac:dyDescent="0.25">
      <c r="A23728" t="s">
        <v>66</v>
      </c>
      <c r="B23728" t="s">
        <v>29</v>
      </c>
      <c r="C23728" t="s">
        <v>111</v>
      </c>
      <c r="D23728" t="s">
        <v>112</v>
      </c>
      <c r="E23728" t="s">
        <v>113</v>
      </c>
      <c r="F23728" t="s">
        <v>114</v>
      </c>
      <c r="G23728" t="s">
        <v>145</v>
      </c>
      <c r="H23728" t="s">
        <v>146</v>
      </c>
      <c r="I23728" s="4">
        <v>200433054.33285663</v>
      </c>
    </row>
    <row r="23729" spans="1:9" x14ac:dyDescent="0.25">
      <c r="A23729" t="s">
        <v>66</v>
      </c>
      <c r="B23729" t="s">
        <v>29</v>
      </c>
      <c r="C23729" t="s">
        <v>111</v>
      </c>
      <c r="D23729" t="s">
        <v>112</v>
      </c>
      <c r="E23729" t="s">
        <v>147</v>
      </c>
      <c r="F23729" t="s">
        <v>148</v>
      </c>
      <c r="G23729" t="s">
        <v>149</v>
      </c>
      <c r="H23729" t="s">
        <v>150</v>
      </c>
      <c r="I23729" s="4">
        <v>5439188.1020880006</v>
      </c>
    </row>
    <row r="23730" spans="1:9" x14ac:dyDescent="0.25">
      <c r="A23730" t="s">
        <v>66</v>
      </c>
      <c r="B23730" t="s">
        <v>29</v>
      </c>
      <c r="C23730" t="s">
        <v>111</v>
      </c>
      <c r="D23730" t="s">
        <v>112</v>
      </c>
      <c r="E23730" t="s">
        <v>147</v>
      </c>
      <c r="F23730" t="s">
        <v>148</v>
      </c>
      <c r="G23730" t="s">
        <v>151</v>
      </c>
      <c r="H23730" t="s">
        <v>152</v>
      </c>
      <c r="I23730" s="4">
        <v>2849783.7334620003</v>
      </c>
    </row>
    <row r="23731" spans="1:9" x14ac:dyDescent="0.25">
      <c r="A23731" t="s">
        <v>66</v>
      </c>
      <c r="B23731" t="s">
        <v>29</v>
      </c>
      <c r="C23731" t="s">
        <v>111</v>
      </c>
      <c r="D23731" t="s">
        <v>112</v>
      </c>
      <c r="E23731" t="s">
        <v>153</v>
      </c>
      <c r="F23731" t="s">
        <v>154</v>
      </c>
      <c r="G23731" t="s">
        <v>158</v>
      </c>
      <c r="H23731" t="s">
        <v>18</v>
      </c>
      <c r="I23731" s="4">
        <v>-11151285.140292302</v>
      </c>
    </row>
    <row r="23732" spans="1:9" x14ac:dyDescent="0.25">
      <c r="A23732" t="s">
        <v>66</v>
      </c>
      <c r="B23732" t="s">
        <v>29</v>
      </c>
      <c r="C23732" t="s">
        <v>111</v>
      </c>
      <c r="D23732" t="s">
        <v>112</v>
      </c>
      <c r="E23732" t="s">
        <v>153</v>
      </c>
      <c r="F23732" t="s">
        <v>154</v>
      </c>
      <c r="G23732" t="s">
        <v>159</v>
      </c>
      <c r="H23732" t="s">
        <v>19</v>
      </c>
      <c r="I23732" s="4">
        <v>-35858455.424313307</v>
      </c>
    </row>
    <row r="23733" spans="1:9" x14ac:dyDescent="0.25">
      <c r="A23733" t="s">
        <v>66</v>
      </c>
      <c r="B23733" t="s">
        <v>29</v>
      </c>
      <c r="C23733" t="s">
        <v>111</v>
      </c>
      <c r="D23733" t="s">
        <v>112</v>
      </c>
      <c r="E23733" t="s">
        <v>153</v>
      </c>
      <c r="F23733" t="s">
        <v>154</v>
      </c>
      <c r="G23733" t="s">
        <v>160</v>
      </c>
      <c r="H23733" t="s">
        <v>20</v>
      </c>
      <c r="I23733" s="4">
        <v>-616007.48717069998</v>
      </c>
    </row>
    <row r="23734" spans="1:9" x14ac:dyDescent="0.25">
      <c r="A23734" t="s">
        <v>66</v>
      </c>
      <c r="B23734" t="s">
        <v>29</v>
      </c>
      <c r="C23734" t="s">
        <v>111</v>
      </c>
      <c r="D23734" t="s">
        <v>112</v>
      </c>
      <c r="E23734" t="s">
        <v>153</v>
      </c>
      <c r="F23734" t="s">
        <v>154</v>
      </c>
      <c r="G23734" t="s">
        <v>161</v>
      </c>
      <c r="H23734" t="s">
        <v>21</v>
      </c>
      <c r="I23734" s="4">
        <v>-2545622.0082908999</v>
      </c>
    </row>
    <row r="23735" spans="1:9" x14ac:dyDescent="0.25">
      <c r="A23735" t="s">
        <v>66</v>
      </c>
      <c r="B23735" t="s">
        <v>29</v>
      </c>
      <c r="C23735" t="s">
        <v>111</v>
      </c>
      <c r="D23735" t="s">
        <v>112</v>
      </c>
      <c r="E23735" t="s">
        <v>153</v>
      </c>
      <c r="F23735" t="s">
        <v>154</v>
      </c>
      <c r="G23735" t="s">
        <v>162</v>
      </c>
      <c r="H23735" t="s">
        <v>22</v>
      </c>
      <c r="I23735" s="4">
        <v>-34148056.433704495</v>
      </c>
    </row>
    <row r="23736" spans="1:9" x14ac:dyDescent="0.25">
      <c r="A23736" t="s">
        <v>66</v>
      </c>
      <c r="B23736" t="s">
        <v>29</v>
      </c>
      <c r="C23736" t="s">
        <v>111</v>
      </c>
      <c r="D23736" t="s">
        <v>112</v>
      </c>
      <c r="E23736" t="s">
        <v>153</v>
      </c>
      <c r="F23736" t="s">
        <v>154</v>
      </c>
      <c r="G23736" t="s">
        <v>163</v>
      </c>
      <c r="H23736" t="s">
        <v>15</v>
      </c>
      <c r="I23736" s="4">
        <v>-2371090.9430292002</v>
      </c>
    </row>
    <row r="23737" spans="1:9" x14ac:dyDescent="0.25">
      <c r="A23737" t="s">
        <v>66</v>
      </c>
      <c r="B23737" t="s">
        <v>29</v>
      </c>
      <c r="C23737" t="s">
        <v>111</v>
      </c>
      <c r="D23737" t="s">
        <v>112</v>
      </c>
      <c r="E23737" t="s">
        <v>153</v>
      </c>
      <c r="F23737" t="s">
        <v>154</v>
      </c>
      <c r="G23737" t="s">
        <v>164</v>
      </c>
      <c r="H23737" t="s">
        <v>23</v>
      </c>
      <c r="I23737" s="4">
        <v>-5225172.2881593006</v>
      </c>
    </row>
    <row r="23738" spans="1:9" x14ac:dyDescent="0.25">
      <c r="A23738" t="s">
        <v>66</v>
      </c>
      <c r="B23738" t="s">
        <v>29</v>
      </c>
      <c r="C23738" t="s">
        <v>111</v>
      </c>
      <c r="D23738" t="s">
        <v>112</v>
      </c>
      <c r="E23738" t="s">
        <v>153</v>
      </c>
      <c r="F23738" t="s">
        <v>154</v>
      </c>
      <c r="G23738" t="s">
        <v>169</v>
      </c>
      <c r="H23738" t="s">
        <v>24</v>
      </c>
      <c r="I23738" s="4">
        <v>-17890728.316340998</v>
      </c>
    </row>
    <row r="23739" spans="1:9" x14ac:dyDescent="0.25">
      <c r="A23739" t="s">
        <v>66</v>
      </c>
      <c r="B23739" t="s">
        <v>29</v>
      </c>
      <c r="C23739" t="s">
        <v>111</v>
      </c>
      <c r="D23739" t="s">
        <v>112</v>
      </c>
      <c r="E23739" t="s">
        <v>153</v>
      </c>
      <c r="F23739" t="s">
        <v>154</v>
      </c>
      <c r="G23739" t="s">
        <v>170</v>
      </c>
      <c r="H23739" t="s">
        <v>25</v>
      </c>
      <c r="I23739" s="4">
        <v>-8358415.7507879995</v>
      </c>
    </row>
    <row r="23740" spans="1:9" x14ac:dyDescent="0.25">
      <c r="A23740" t="s">
        <v>66</v>
      </c>
      <c r="B23740" t="s">
        <v>29</v>
      </c>
      <c r="C23740" t="s">
        <v>111</v>
      </c>
      <c r="D23740" t="s">
        <v>112</v>
      </c>
      <c r="E23740" t="s">
        <v>153</v>
      </c>
      <c r="F23740" t="s">
        <v>154</v>
      </c>
      <c r="G23740" t="s">
        <v>172</v>
      </c>
      <c r="H23740" t="s">
        <v>26</v>
      </c>
      <c r="I23740" s="4">
        <v>-154588167.33442017</v>
      </c>
    </row>
    <row r="23741" spans="1:9" x14ac:dyDescent="0.25">
      <c r="A23741" t="s">
        <v>66</v>
      </c>
      <c r="B23741" t="s">
        <v>29</v>
      </c>
      <c r="C23741" t="s">
        <v>111</v>
      </c>
      <c r="D23741" t="s">
        <v>112</v>
      </c>
      <c r="E23741" t="s">
        <v>153</v>
      </c>
      <c r="F23741" t="s">
        <v>154</v>
      </c>
      <c r="G23741" t="s">
        <v>173</v>
      </c>
      <c r="H23741" t="s">
        <v>174</v>
      </c>
      <c r="I23741" s="4">
        <v>-1882916.9694000001</v>
      </c>
    </row>
    <row r="23742" spans="1:9" x14ac:dyDescent="0.25">
      <c r="A23742" t="s">
        <v>66</v>
      </c>
      <c r="B23742" t="s">
        <v>29</v>
      </c>
      <c r="C23742" t="s">
        <v>177</v>
      </c>
      <c r="D23742" t="s">
        <v>178</v>
      </c>
      <c r="E23742" t="s">
        <v>179</v>
      </c>
      <c r="F23742" t="s">
        <v>180</v>
      </c>
      <c r="G23742" t="s">
        <v>181</v>
      </c>
      <c r="H23742" t="s">
        <v>182</v>
      </c>
      <c r="I23742" s="4">
        <v>564592181.03174877</v>
      </c>
    </row>
    <row r="23743" spans="1:9" x14ac:dyDescent="0.25">
      <c r="A23743" t="s">
        <v>66</v>
      </c>
      <c r="B23743" t="s">
        <v>29</v>
      </c>
      <c r="C23743" t="s">
        <v>177</v>
      </c>
      <c r="D23743" t="s">
        <v>178</v>
      </c>
      <c r="E23743" t="s">
        <v>179</v>
      </c>
      <c r="F23743" t="s">
        <v>180</v>
      </c>
      <c r="G23743" t="s">
        <v>183</v>
      </c>
      <c r="H23743" t="s">
        <v>184</v>
      </c>
      <c r="I23743" s="4">
        <v>25996898.782512903</v>
      </c>
    </row>
    <row r="23744" spans="1:9" x14ac:dyDescent="0.25">
      <c r="A23744" t="s">
        <v>66</v>
      </c>
      <c r="B23744" t="s">
        <v>29</v>
      </c>
      <c r="C23744" t="s">
        <v>177</v>
      </c>
      <c r="D23744" t="s">
        <v>178</v>
      </c>
      <c r="E23744" t="s">
        <v>179</v>
      </c>
      <c r="F23744" t="s">
        <v>180</v>
      </c>
      <c r="G23744" t="s">
        <v>435</v>
      </c>
      <c r="H23744" t="s">
        <v>436</v>
      </c>
      <c r="I23744" s="4">
        <v>7873573.7127606003</v>
      </c>
    </row>
    <row r="23745" spans="1:9" x14ac:dyDescent="0.25">
      <c r="A23745" t="s">
        <v>66</v>
      </c>
      <c r="B23745" t="s">
        <v>29</v>
      </c>
      <c r="C23745" t="s">
        <v>177</v>
      </c>
      <c r="D23745" t="s">
        <v>178</v>
      </c>
      <c r="E23745" t="s">
        <v>185</v>
      </c>
      <c r="F23745" t="s">
        <v>186</v>
      </c>
      <c r="G23745" t="s">
        <v>187</v>
      </c>
      <c r="H23745" t="s">
        <v>27</v>
      </c>
      <c r="I23745" s="4">
        <v>-137352729.44073689</v>
      </c>
    </row>
    <row r="23746" spans="1:9" x14ac:dyDescent="0.25">
      <c r="A23746" t="s">
        <v>66</v>
      </c>
      <c r="B23746" t="s">
        <v>29</v>
      </c>
      <c r="C23746" t="s">
        <v>177</v>
      </c>
      <c r="D23746" t="s">
        <v>178</v>
      </c>
      <c r="E23746" t="s">
        <v>185</v>
      </c>
      <c r="F23746" t="s">
        <v>186</v>
      </c>
      <c r="G23746" t="s">
        <v>188</v>
      </c>
      <c r="H23746" t="s">
        <v>189</v>
      </c>
      <c r="I23746" s="4">
        <v>-20854713.083035503</v>
      </c>
    </row>
    <row r="23747" spans="1:9" x14ac:dyDescent="0.25">
      <c r="A23747" t="s">
        <v>66</v>
      </c>
      <c r="B23747" t="s">
        <v>29</v>
      </c>
      <c r="C23747" t="s">
        <v>177</v>
      </c>
      <c r="D23747" t="s">
        <v>178</v>
      </c>
      <c r="E23747" t="s">
        <v>185</v>
      </c>
      <c r="F23747" t="s">
        <v>186</v>
      </c>
      <c r="G23747" t="s">
        <v>437</v>
      </c>
      <c r="H23747" t="s">
        <v>30</v>
      </c>
      <c r="I23747" s="4">
        <v>-7873573.7127606003</v>
      </c>
    </row>
    <row r="23748" spans="1:9" x14ac:dyDescent="0.25">
      <c r="A23748" t="s">
        <v>66</v>
      </c>
      <c r="B23748" t="s">
        <v>29</v>
      </c>
      <c r="C23748" t="s">
        <v>192</v>
      </c>
      <c r="D23748" t="s">
        <v>193</v>
      </c>
      <c r="E23748" t="s">
        <v>194</v>
      </c>
      <c r="F23748" t="s">
        <v>195</v>
      </c>
      <c r="G23748" t="s">
        <v>194</v>
      </c>
      <c r="H23748" t="s">
        <v>195</v>
      </c>
      <c r="I23748" s="5">
        <v>1495788.836865</v>
      </c>
    </row>
    <row r="23749" spans="1:9" x14ac:dyDescent="0.25">
      <c r="A23749" t="s">
        <v>66</v>
      </c>
      <c r="B23749" t="s">
        <v>29</v>
      </c>
      <c r="C23749" t="s">
        <v>192</v>
      </c>
      <c r="D23749" t="s">
        <v>193</v>
      </c>
      <c r="E23749" t="s">
        <v>196</v>
      </c>
      <c r="F23749" t="s">
        <v>197</v>
      </c>
      <c r="G23749" t="s">
        <v>196</v>
      </c>
      <c r="H23749" t="s">
        <v>197</v>
      </c>
      <c r="I23749" s="5">
        <v>3722444.1050999998</v>
      </c>
    </row>
    <row r="23750" spans="1:9" x14ac:dyDescent="0.25">
      <c r="A23750" t="s">
        <v>66</v>
      </c>
      <c r="B23750" t="s">
        <v>29</v>
      </c>
      <c r="C23750" t="s">
        <v>192</v>
      </c>
      <c r="D23750" t="s">
        <v>193</v>
      </c>
      <c r="E23750" t="s">
        <v>198</v>
      </c>
      <c r="F23750" t="s">
        <v>199</v>
      </c>
      <c r="G23750" t="s">
        <v>198</v>
      </c>
      <c r="H23750" t="s">
        <v>199</v>
      </c>
      <c r="I23750" s="5">
        <v>-7221506.246587499</v>
      </c>
    </row>
    <row r="23751" spans="1:9" x14ac:dyDescent="0.25">
      <c r="A23751" t="s">
        <v>66</v>
      </c>
      <c r="B23751" t="s">
        <v>29</v>
      </c>
      <c r="C23751" t="s">
        <v>192</v>
      </c>
      <c r="D23751" t="s">
        <v>193</v>
      </c>
      <c r="E23751" t="s">
        <v>200</v>
      </c>
      <c r="F23751" t="s">
        <v>201</v>
      </c>
      <c r="G23751" t="s">
        <v>200</v>
      </c>
      <c r="H23751" t="s">
        <v>201</v>
      </c>
      <c r="I23751" s="5">
        <v>1055329.5533832</v>
      </c>
    </row>
    <row r="23752" spans="1:9" x14ac:dyDescent="0.25">
      <c r="A23752" t="s">
        <v>66</v>
      </c>
      <c r="B23752" t="s">
        <v>29</v>
      </c>
      <c r="C23752" t="s">
        <v>192</v>
      </c>
      <c r="D23752" t="s">
        <v>193</v>
      </c>
      <c r="E23752" t="s">
        <v>204</v>
      </c>
      <c r="F23752" t="s">
        <v>205</v>
      </c>
      <c r="G23752" t="s">
        <v>204</v>
      </c>
      <c r="H23752" t="s">
        <v>205</v>
      </c>
      <c r="I23752" s="5">
        <v>2613480.6809999999</v>
      </c>
    </row>
    <row r="23753" spans="1:9" x14ac:dyDescent="0.25">
      <c r="A23753" t="s">
        <v>66</v>
      </c>
      <c r="B23753" t="s">
        <v>29</v>
      </c>
      <c r="C23753" t="s">
        <v>192</v>
      </c>
      <c r="D23753" t="s">
        <v>193</v>
      </c>
      <c r="E23753" t="s">
        <v>210</v>
      </c>
      <c r="F23753" t="s">
        <v>211</v>
      </c>
      <c r="G23753" t="s">
        <v>210</v>
      </c>
      <c r="H23753" t="s">
        <v>211</v>
      </c>
      <c r="I23753" s="5">
        <v>178283.78134379999</v>
      </c>
    </row>
    <row r="23754" spans="1:9" x14ac:dyDescent="0.25">
      <c r="A23754" t="s">
        <v>66</v>
      </c>
      <c r="B23754" t="s">
        <v>29</v>
      </c>
      <c r="C23754" t="s">
        <v>192</v>
      </c>
      <c r="D23754" t="s">
        <v>193</v>
      </c>
      <c r="E23754" t="s">
        <v>212</v>
      </c>
      <c r="F23754" t="s">
        <v>213</v>
      </c>
      <c r="G23754" t="s">
        <v>212</v>
      </c>
      <c r="H23754" t="s">
        <v>213</v>
      </c>
      <c r="I23754" s="5">
        <v>800639.30209139991</v>
      </c>
    </row>
    <row r="23755" spans="1:9" x14ac:dyDescent="0.25">
      <c r="A23755" t="s">
        <v>66</v>
      </c>
      <c r="B23755" t="s">
        <v>29</v>
      </c>
      <c r="C23755" t="s">
        <v>192</v>
      </c>
      <c r="D23755" t="s">
        <v>193</v>
      </c>
      <c r="E23755" t="s">
        <v>214</v>
      </c>
      <c r="F23755" t="s">
        <v>215</v>
      </c>
      <c r="G23755" t="s">
        <v>214</v>
      </c>
      <c r="H23755" t="s">
        <v>215</v>
      </c>
      <c r="I23755" s="5">
        <v>16842119.141851798</v>
      </c>
    </row>
    <row r="23756" spans="1:9" x14ac:dyDescent="0.25">
      <c r="A23756" t="s">
        <v>66</v>
      </c>
      <c r="B23756" t="s">
        <v>29</v>
      </c>
      <c r="C23756" t="s">
        <v>226</v>
      </c>
      <c r="D23756" t="s">
        <v>227</v>
      </c>
      <c r="E23756" t="s">
        <v>228</v>
      </c>
      <c r="F23756" t="s">
        <v>229</v>
      </c>
      <c r="G23756" t="s">
        <v>230</v>
      </c>
      <c r="H23756" t="s">
        <v>229</v>
      </c>
      <c r="I23756" s="5">
        <v>-3.1664967536926256E-8</v>
      </c>
    </row>
    <row r="23757" spans="1:9" x14ac:dyDescent="0.25">
      <c r="A23757" t="s">
        <v>66</v>
      </c>
      <c r="B23757" t="s">
        <v>29</v>
      </c>
      <c r="C23757" t="s">
        <v>226</v>
      </c>
      <c r="D23757" t="s">
        <v>227</v>
      </c>
      <c r="E23757" t="s">
        <v>231</v>
      </c>
      <c r="F23757" t="s">
        <v>232</v>
      </c>
      <c r="G23757" t="s">
        <v>233</v>
      </c>
      <c r="H23757" t="s">
        <v>234</v>
      </c>
      <c r="I23757" s="5">
        <v>-42590485</v>
      </c>
    </row>
    <row r="23758" spans="1:9" x14ac:dyDescent="0.25">
      <c r="A23758" t="s">
        <v>66</v>
      </c>
      <c r="B23758" t="s">
        <v>29</v>
      </c>
      <c r="C23758" t="s">
        <v>226</v>
      </c>
      <c r="D23758" t="s">
        <v>227</v>
      </c>
      <c r="E23758" t="s">
        <v>235</v>
      </c>
      <c r="F23758" t="s">
        <v>236</v>
      </c>
      <c r="G23758" t="s">
        <v>237</v>
      </c>
      <c r="H23758" t="s">
        <v>238</v>
      </c>
      <c r="I23758" s="5">
        <v>440429335.70468009</v>
      </c>
    </row>
    <row r="23759" spans="1:9" x14ac:dyDescent="0.25">
      <c r="A23759" t="s">
        <v>66</v>
      </c>
      <c r="B23759" t="s">
        <v>29</v>
      </c>
      <c r="C23759" t="s">
        <v>239</v>
      </c>
      <c r="D23759" t="s">
        <v>240</v>
      </c>
      <c r="E23759" t="s">
        <v>247</v>
      </c>
      <c r="F23759" t="s">
        <v>248</v>
      </c>
      <c r="G23759" t="s">
        <v>249</v>
      </c>
      <c r="H23759" t="s">
        <v>250</v>
      </c>
      <c r="I23759" s="4">
        <v>-203090</v>
      </c>
    </row>
    <row r="23760" spans="1:9" x14ac:dyDescent="0.25">
      <c r="A23760" t="s">
        <v>66</v>
      </c>
      <c r="B23760" t="s">
        <v>29</v>
      </c>
      <c r="C23760" t="s">
        <v>263</v>
      </c>
      <c r="D23760" t="s">
        <v>264</v>
      </c>
      <c r="E23760" t="s">
        <v>265</v>
      </c>
      <c r="F23760" t="s">
        <v>264</v>
      </c>
      <c r="G23760" t="s">
        <v>266</v>
      </c>
      <c r="H23760" t="s">
        <v>267</v>
      </c>
      <c r="I23760" s="5">
        <v>2522664.75</v>
      </c>
    </row>
    <row r="23761" spans="1:9" x14ac:dyDescent="0.25">
      <c r="A23761" t="s">
        <v>66</v>
      </c>
      <c r="B23761" t="s">
        <v>29</v>
      </c>
      <c r="C23761" t="s">
        <v>263</v>
      </c>
      <c r="D23761" t="s">
        <v>264</v>
      </c>
      <c r="E23761" t="s">
        <v>265</v>
      </c>
      <c r="F23761" t="s">
        <v>264</v>
      </c>
      <c r="G23761" t="s">
        <v>268</v>
      </c>
      <c r="H23761" t="s">
        <v>269</v>
      </c>
      <c r="I23761" s="5">
        <v>87508.212979799981</v>
      </c>
    </row>
    <row r="23762" spans="1:9" x14ac:dyDescent="0.25">
      <c r="A23762" t="s">
        <v>66</v>
      </c>
      <c r="B23762" t="s">
        <v>29</v>
      </c>
      <c r="C23762" t="s">
        <v>263</v>
      </c>
      <c r="D23762" t="s">
        <v>264</v>
      </c>
      <c r="E23762" t="s">
        <v>265</v>
      </c>
      <c r="F23762" t="s">
        <v>264</v>
      </c>
      <c r="G23762" t="s">
        <v>270</v>
      </c>
      <c r="H23762" t="s">
        <v>271</v>
      </c>
      <c r="I23762" s="5">
        <v>26211898.435694098</v>
      </c>
    </row>
    <row r="23763" spans="1:9" x14ac:dyDescent="0.25">
      <c r="A23763" t="s">
        <v>66</v>
      </c>
      <c r="B23763" t="s">
        <v>29</v>
      </c>
      <c r="C23763" t="s">
        <v>263</v>
      </c>
      <c r="D23763" t="s">
        <v>264</v>
      </c>
      <c r="E23763" t="s">
        <v>265</v>
      </c>
      <c r="F23763" t="s">
        <v>264</v>
      </c>
      <c r="G23763" t="s">
        <v>272</v>
      </c>
      <c r="H23763" t="s">
        <v>273</v>
      </c>
      <c r="I23763" s="5">
        <v>98147744.294511899</v>
      </c>
    </row>
    <row r="23764" spans="1:9" x14ac:dyDescent="0.25">
      <c r="A23764" t="s">
        <v>66</v>
      </c>
      <c r="B23764" t="s">
        <v>29</v>
      </c>
      <c r="C23764" t="s">
        <v>263</v>
      </c>
      <c r="D23764" t="s">
        <v>264</v>
      </c>
      <c r="E23764" t="s">
        <v>274</v>
      </c>
      <c r="F23764" t="s">
        <v>275</v>
      </c>
      <c r="G23764" t="s">
        <v>274</v>
      </c>
      <c r="H23764" t="s">
        <v>275</v>
      </c>
      <c r="I23764" s="5">
        <v>-5623927.8870599996</v>
      </c>
    </row>
    <row r="23765" spans="1:9" x14ac:dyDescent="0.25">
      <c r="A23765" t="s">
        <v>66</v>
      </c>
      <c r="B23765" t="s">
        <v>29</v>
      </c>
      <c r="C23765" t="s">
        <v>263</v>
      </c>
      <c r="D23765" t="s">
        <v>264</v>
      </c>
      <c r="E23765" t="s">
        <v>276</v>
      </c>
      <c r="F23765" t="s">
        <v>277</v>
      </c>
      <c r="G23765" t="s">
        <v>276</v>
      </c>
      <c r="H23765" t="s">
        <v>277</v>
      </c>
      <c r="I23765" s="5">
        <v>-1.0090659</v>
      </c>
    </row>
    <row r="23766" spans="1:9" x14ac:dyDescent="0.25">
      <c r="A23766" t="s">
        <v>66</v>
      </c>
      <c r="B23766" t="s">
        <v>29</v>
      </c>
      <c r="C23766" t="s">
        <v>278</v>
      </c>
      <c r="D23766" t="s">
        <v>279</v>
      </c>
      <c r="E23766" t="s">
        <v>280</v>
      </c>
      <c r="F23766" t="s">
        <v>281</v>
      </c>
      <c r="G23766" t="s">
        <v>282</v>
      </c>
      <c r="H23766" t="s">
        <v>281</v>
      </c>
      <c r="I23766" s="6">
        <v>-2.9802322387695299E-8</v>
      </c>
    </row>
    <row r="23767" spans="1:9" x14ac:dyDescent="0.25">
      <c r="A23767" t="s">
        <v>66</v>
      </c>
      <c r="B23767" t="s">
        <v>29</v>
      </c>
      <c r="C23767" t="s">
        <v>278</v>
      </c>
      <c r="D23767" t="s">
        <v>279</v>
      </c>
      <c r="E23767" t="s">
        <v>283</v>
      </c>
      <c r="F23767" t="s">
        <v>284</v>
      </c>
      <c r="G23767" t="s">
        <v>285</v>
      </c>
      <c r="H23767" t="s">
        <v>286</v>
      </c>
      <c r="I23767" s="6">
        <v>-1.0186340659856802E-9</v>
      </c>
    </row>
    <row r="23768" spans="1:9" x14ac:dyDescent="0.25">
      <c r="A23768" t="s">
        <v>66</v>
      </c>
      <c r="B23768" t="s">
        <v>29</v>
      </c>
      <c r="C23768" t="s">
        <v>278</v>
      </c>
      <c r="D23768" t="s">
        <v>279</v>
      </c>
      <c r="E23768" t="s">
        <v>287</v>
      </c>
      <c r="F23768" t="s">
        <v>288</v>
      </c>
      <c r="G23768" t="s">
        <v>289</v>
      </c>
      <c r="H23768" t="s">
        <v>290</v>
      </c>
      <c r="I23768" s="6">
        <v>20713.64258859228</v>
      </c>
    </row>
    <row r="23769" spans="1:9" x14ac:dyDescent="0.25">
      <c r="A23769" t="s">
        <v>66</v>
      </c>
      <c r="B23769" t="s">
        <v>29</v>
      </c>
      <c r="C23769" t="s">
        <v>291</v>
      </c>
      <c r="D23769" t="s">
        <v>292</v>
      </c>
      <c r="E23769" t="s">
        <v>293</v>
      </c>
      <c r="F23769" t="s">
        <v>294</v>
      </c>
      <c r="G23769" t="s">
        <v>293</v>
      </c>
      <c r="H23769" t="s">
        <v>294</v>
      </c>
      <c r="I23769" s="6">
        <v>-309728075.7579059</v>
      </c>
    </row>
    <row r="23770" spans="1:9" x14ac:dyDescent="0.25">
      <c r="A23770" t="s">
        <v>66</v>
      </c>
      <c r="B23770" t="s">
        <v>29</v>
      </c>
      <c r="C23770" t="s">
        <v>291</v>
      </c>
      <c r="D23770" t="s">
        <v>292</v>
      </c>
      <c r="E23770" t="s">
        <v>295</v>
      </c>
      <c r="F23770" t="s">
        <v>296</v>
      </c>
      <c r="G23770" t="s">
        <v>295</v>
      </c>
      <c r="H23770" t="s">
        <v>296</v>
      </c>
      <c r="I23770" s="6">
        <v>-145806533.20011801</v>
      </c>
    </row>
    <row r="23771" spans="1:9" x14ac:dyDescent="0.25">
      <c r="A23771" t="s">
        <v>66</v>
      </c>
      <c r="B23771" t="s">
        <v>29</v>
      </c>
      <c r="C23771" t="s">
        <v>291</v>
      </c>
      <c r="D23771" t="s">
        <v>292</v>
      </c>
      <c r="E23771" t="s">
        <v>297</v>
      </c>
      <c r="F23771" t="s">
        <v>298</v>
      </c>
      <c r="G23771" t="s">
        <v>297</v>
      </c>
      <c r="H23771" t="s">
        <v>298</v>
      </c>
      <c r="I23771" s="6">
        <v>-6059841.3286622996</v>
      </c>
    </row>
    <row r="23772" spans="1:9" x14ac:dyDescent="0.25">
      <c r="A23772" t="s">
        <v>66</v>
      </c>
      <c r="B23772" t="s">
        <v>29</v>
      </c>
      <c r="C23772" t="s">
        <v>356</v>
      </c>
      <c r="D23772" t="s">
        <v>357</v>
      </c>
      <c r="E23772" t="s">
        <v>305</v>
      </c>
      <c r="F23772" t="s">
        <v>306</v>
      </c>
      <c r="G23772" t="s">
        <v>305</v>
      </c>
      <c r="H23772" t="s">
        <v>306</v>
      </c>
      <c r="I23772" s="6">
        <v>-1597240.3224509999</v>
      </c>
    </row>
    <row r="23773" spans="1:9" x14ac:dyDescent="0.25">
      <c r="A23773" t="s">
        <v>66</v>
      </c>
      <c r="B23773" t="s">
        <v>29</v>
      </c>
      <c r="C23773" t="s">
        <v>356</v>
      </c>
      <c r="D23773" t="s">
        <v>357</v>
      </c>
      <c r="E23773" t="s">
        <v>307</v>
      </c>
      <c r="F23773" t="s">
        <v>308</v>
      </c>
      <c r="G23773" t="s">
        <v>307</v>
      </c>
      <c r="H23773" t="s">
        <v>308</v>
      </c>
      <c r="I23773" s="6">
        <v>-4256272.2563087996</v>
      </c>
    </row>
    <row r="23774" spans="1:9" x14ac:dyDescent="0.25">
      <c r="A23774" t="s">
        <v>66</v>
      </c>
      <c r="B23774" t="s">
        <v>29</v>
      </c>
      <c r="C23774" t="s">
        <v>356</v>
      </c>
      <c r="D23774" t="s">
        <v>357</v>
      </c>
      <c r="E23774" t="s">
        <v>311</v>
      </c>
      <c r="F23774" t="s">
        <v>312</v>
      </c>
      <c r="G23774" t="s">
        <v>311</v>
      </c>
      <c r="H23774" t="s">
        <v>312</v>
      </c>
      <c r="I23774" s="6">
        <v>13793852.1458598</v>
      </c>
    </row>
    <row r="23775" spans="1:9" x14ac:dyDescent="0.25">
      <c r="A23775" t="s">
        <v>66</v>
      </c>
      <c r="B23775" t="s">
        <v>29</v>
      </c>
      <c r="C23775" t="s">
        <v>356</v>
      </c>
      <c r="D23775" t="s">
        <v>357</v>
      </c>
      <c r="E23775" t="s">
        <v>313</v>
      </c>
      <c r="F23775" t="s">
        <v>314</v>
      </c>
      <c r="G23775" t="s">
        <v>313</v>
      </c>
      <c r="H23775" t="s">
        <v>314</v>
      </c>
      <c r="I23775" s="6">
        <v>-1738587.2465253</v>
      </c>
    </row>
    <row r="23776" spans="1:9" x14ac:dyDescent="0.25">
      <c r="A23776" t="s">
        <v>66</v>
      </c>
      <c r="B23776" t="s">
        <v>29</v>
      </c>
      <c r="C23776" t="s">
        <v>356</v>
      </c>
      <c r="D23776" t="s">
        <v>357</v>
      </c>
      <c r="E23776" t="s">
        <v>315</v>
      </c>
      <c r="F23776" t="s">
        <v>316</v>
      </c>
      <c r="G23776" t="s">
        <v>315</v>
      </c>
      <c r="H23776" t="s">
        <v>316</v>
      </c>
      <c r="I23776" s="6">
        <v>-66719.437308000008</v>
      </c>
    </row>
    <row r="23777" spans="1:9" x14ac:dyDescent="0.25">
      <c r="A23777" t="s">
        <v>66</v>
      </c>
      <c r="B23777" t="s">
        <v>29</v>
      </c>
      <c r="C23777" t="s">
        <v>356</v>
      </c>
      <c r="D23777" t="s">
        <v>357</v>
      </c>
      <c r="E23777" t="s">
        <v>317</v>
      </c>
      <c r="F23777" t="s">
        <v>318</v>
      </c>
      <c r="G23777" t="s">
        <v>317</v>
      </c>
      <c r="H23777" t="s">
        <v>318</v>
      </c>
      <c r="I23777" s="6">
        <v>-9492660.6718962006</v>
      </c>
    </row>
    <row r="23778" spans="1:9" x14ac:dyDescent="0.25">
      <c r="A23778" t="s">
        <v>66</v>
      </c>
      <c r="B23778" t="s">
        <v>29</v>
      </c>
      <c r="C23778" t="s">
        <v>356</v>
      </c>
      <c r="D23778" t="s">
        <v>357</v>
      </c>
      <c r="E23778" t="s">
        <v>319</v>
      </c>
      <c r="F23778" t="s">
        <v>320</v>
      </c>
      <c r="G23778" t="s">
        <v>319</v>
      </c>
      <c r="H23778" t="s">
        <v>320</v>
      </c>
      <c r="I23778" s="6">
        <v>-5140188.7580613</v>
      </c>
    </row>
    <row r="23779" spans="1:9" x14ac:dyDescent="0.25">
      <c r="A23779" t="s">
        <v>66</v>
      </c>
      <c r="B23779" t="s">
        <v>29</v>
      </c>
      <c r="C23779" t="s">
        <v>356</v>
      </c>
      <c r="D23779" t="s">
        <v>357</v>
      </c>
      <c r="E23779" t="s">
        <v>325</v>
      </c>
      <c r="F23779" t="s">
        <v>326</v>
      </c>
      <c r="G23779" t="s">
        <v>325</v>
      </c>
      <c r="H23779" t="s">
        <v>326</v>
      </c>
      <c r="I23779" s="6">
        <v>-3032232.9388410002</v>
      </c>
    </row>
    <row r="23780" spans="1:9" x14ac:dyDescent="0.25">
      <c r="A23780" t="s">
        <v>66</v>
      </c>
      <c r="B23780" t="s">
        <v>29</v>
      </c>
      <c r="C23780" t="s">
        <v>356</v>
      </c>
      <c r="D23780" t="s">
        <v>357</v>
      </c>
      <c r="E23780" t="s">
        <v>333</v>
      </c>
      <c r="F23780" t="s">
        <v>334</v>
      </c>
      <c r="G23780" t="s">
        <v>333</v>
      </c>
      <c r="H23780" t="s">
        <v>334</v>
      </c>
      <c r="I23780" s="6">
        <v>-367676.36918069999</v>
      </c>
    </row>
    <row r="23781" spans="1:9" x14ac:dyDescent="0.25">
      <c r="A23781" t="s">
        <v>66</v>
      </c>
      <c r="B23781" t="s">
        <v>29</v>
      </c>
      <c r="C23781" t="s">
        <v>356</v>
      </c>
      <c r="D23781" t="s">
        <v>357</v>
      </c>
      <c r="E23781" t="s">
        <v>339</v>
      </c>
      <c r="F23781" t="s">
        <v>16</v>
      </c>
      <c r="G23781" t="s">
        <v>339</v>
      </c>
      <c r="H23781" t="s">
        <v>16</v>
      </c>
      <c r="I23781" s="6">
        <v>-356031.74869470001</v>
      </c>
    </row>
    <row r="23782" spans="1:9" x14ac:dyDescent="0.25">
      <c r="A23782" t="s">
        <v>66</v>
      </c>
      <c r="B23782" t="s">
        <v>29</v>
      </c>
      <c r="C23782" t="s">
        <v>356</v>
      </c>
      <c r="D23782" t="s">
        <v>357</v>
      </c>
      <c r="E23782" t="s">
        <v>340</v>
      </c>
      <c r="F23782" t="s">
        <v>341</v>
      </c>
      <c r="G23782" t="s">
        <v>340</v>
      </c>
      <c r="H23782" t="s">
        <v>341</v>
      </c>
      <c r="I23782" s="6">
        <v>-3827795.6303894999</v>
      </c>
    </row>
    <row r="23783" spans="1:9" x14ac:dyDescent="0.25">
      <c r="A23783" t="s">
        <v>66</v>
      </c>
      <c r="B23783" t="s">
        <v>29</v>
      </c>
      <c r="C23783" t="s">
        <v>356</v>
      </c>
      <c r="D23783" t="s">
        <v>357</v>
      </c>
      <c r="E23783" t="s">
        <v>344</v>
      </c>
      <c r="F23783" t="s">
        <v>345</v>
      </c>
      <c r="G23783" t="s">
        <v>344</v>
      </c>
      <c r="H23783" t="s">
        <v>345</v>
      </c>
      <c r="I23783" s="6">
        <v>-435764.09984909999</v>
      </c>
    </row>
    <row r="23784" spans="1:9" x14ac:dyDescent="0.25">
      <c r="A23784" t="s">
        <v>66</v>
      </c>
      <c r="B23784" t="s">
        <v>29</v>
      </c>
      <c r="C23784" t="s">
        <v>356</v>
      </c>
      <c r="D23784" t="s">
        <v>357</v>
      </c>
      <c r="E23784" t="s">
        <v>348</v>
      </c>
      <c r="F23784" t="s">
        <v>349</v>
      </c>
      <c r="G23784" t="s">
        <v>348</v>
      </c>
      <c r="H23784" t="s">
        <v>349</v>
      </c>
      <c r="I23784" s="6">
        <v>-36110899.4949117</v>
      </c>
    </row>
    <row r="23785" spans="1:9" x14ac:dyDescent="0.25">
      <c r="A23785" t="s">
        <v>66</v>
      </c>
      <c r="B23785" t="s">
        <v>29</v>
      </c>
      <c r="C23785" t="s">
        <v>356</v>
      </c>
      <c r="D23785" t="s">
        <v>357</v>
      </c>
      <c r="E23785" t="s">
        <v>350</v>
      </c>
      <c r="F23785" t="s">
        <v>351</v>
      </c>
      <c r="G23785" t="s">
        <v>350</v>
      </c>
      <c r="H23785" t="s">
        <v>351</v>
      </c>
      <c r="I23785" s="6">
        <v>-2146901.7266966999</v>
      </c>
    </row>
    <row r="23786" spans="1:9" x14ac:dyDescent="0.25">
      <c r="A23786" t="s">
        <v>66</v>
      </c>
      <c r="B23786" t="s">
        <v>29</v>
      </c>
      <c r="C23786" t="s">
        <v>358</v>
      </c>
      <c r="D23786" t="s">
        <v>359</v>
      </c>
      <c r="E23786" t="s">
        <v>360</v>
      </c>
      <c r="F23786" t="s">
        <v>361</v>
      </c>
      <c r="G23786" t="s">
        <v>299</v>
      </c>
      <c r="H23786" t="s">
        <v>300</v>
      </c>
      <c r="I23786" s="6">
        <v>-62785.089363899999</v>
      </c>
    </row>
    <row r="23787" spans="1:9" x14ac:dyDescent="0.25">
      <c r="A23787" t="s">
        <v>66</v>
      </c>
      <c r="B23787" t="s">
        <v>29</v>
      </c>
      <c r="C23787" t="s">
        <v>358</v>
      </c>
      <c r="D23787" t="s">
        <v>359</v>
      </c>
      <c r="E23787" t="s">
        <v>360</v>
      </c>
      <c r="F23787" t="s">
        <v>361</v>
      </c>
      <c r="G23787" t="s">
        <v>301</v>
      </c>
      <c r="H23787" t="s">
        <v>302</v>
      </c>
      <c r="I23787" s="6">
        <v>-1587026.5574111999</v>
      </c>
    </row>
    <row r="23788" spans="1:9" x14ac:dyDescent="0.25">
      <c r="A23788" t="s">
        <v>66</v>
      </c>
      <c r="B23788" t="s">
        <v>29</v>
      </c>
      <c r="C23788" t="s">
        <v>358</v>
      </c>
      <c r="D23788" t="s">
        <v>359</v>
      </c>
      <c r="E23788" t="s">
        <v>360</v>
      </c>
      <c r="F23788" t="s">
        <v>361</v>
      </c>
      <c r="G23788" t="s">
        <v>303</v>
      </c>
      <c r="H23788" t="s">
        <v>304</v>
      </c>
      <c r="I23788" s="6">
        <v>-800524.26857880014</v>
      </c>
    </row>
    <row r="23789" spans="1:9" x14ac:dyDescent="0.25">
      <c r="A23789" t="s">
        <v>66</v>
      </c>
      <c r="B23789" t="s">
        <v>29</v>
      </c>
      <c r="C23789" t="s">
        <v>376</v>
      </c>
      <c r="D23789" t="s">
        <v>377</v>
      </c>
      <c r="E23789" t="s">
        <v>378</v>
      </c>
      <c r="F23789" t="s">
        <v>379</v>
      </c>
      <c r="G23789" t="s">
        <v>362</v>
      </c>
      <c r="H23789" t="s">
        <v>363</v>
      </c>
      <c r="I23789" s="2">
        <v>-30859852.738944598</v>
      </c>
    </row>
    <row r="23790" spans="1:9" x14ac:dyDescent="0.25">
      <c r="A23790" t="s">
        <v>66</v>
      </c>
      <c r="B23790" t="s">
        <v>29</v>
      </c>
      <c r="C23790" t="s">
        <v>376</v>
      </c>
      <c r="D23790" t="s">
        <v>377</v>
      </c>
      <c r="E23790" t="s">
        <v>380</v>
      </c>
      <c r="F23790" t="s">
        <v>381</v>
      </c>
      <c r="G23790" t="s">
        <v>364</v>
      </c>
      <c r="H23790" t="s">
        <v>365</v>
      </c>
      <c r="I23790" s="2">
        <v>-12038628.429841202</v>
      </c>
    </row>
    <row r="23791" spans="1:9" x14ac:dyDescent="0.25">
      <c r="A23791" t="s">
        <v>66</v>
      </c>
      <c r="B23791" t="s">
        <v>29</v>
      </c>
      <c r="C23791" t="s">
        <v>383</v>
      </c>
      <c r="D23791" t="s">
        <v>384</v>
      </c>
      <c r="E23791" t="s">
        <v>370</v>
      </c>
      <c r="F23791" t="s">
        <v>371</v>
      </c>
      <c r="G23791" t="s">
        <v>370</v>
      </c>
      <c r="H23791" t="s">
        <v>371</v>
      </c>
      <c r="I23791" s="2">
        <v>-465570522.09668517</v>
      </c>
    </row>
    <row r="23792" spans="1:9" x14ac:dyDescent="0.25">
      <c r="A23792" t="s">
        <v>66</v>
      </c>
      <c r="B23792" t="s">
        <v>29</v>
      </c>
      <c r="C23792" t="s">
        <v>383</v>
      </c>
      <c r="D23792" t="s">
        <v>384</v>
      </c>
      <c r="E23792" t="s">
        <v>372</v>
      </c>
      <c r="F23792" t="s">
        <v>373</v>
      </c>
      <c r="G23792" t="s">
        <v>372</v>
      </c>
      <c r="H23792" t="s">
        <v>373</v>
      </c>
      <c r="I23792" s="2">
        <v>-3851074.7807024997</v>
      </c>
    </row>
    <row r="23793" spans="1:9" x14ac:dyDescent="0.25">
      <c r="A23793" t="s">
        <v>66</v>
      </c>
      <c r="B23793" t="s">
        <v>29</v>
      </c>
      <c r="C23793" t="s">
        <v>395</v>
      </c>
      <c r="D23793" t="s">
        <v>396</v>
      </c>
      <c r="E23793" t="s">
        <v>397</v>
      </c>
      <c r="F23793" t="s">
        <v>398</v>
      </c>
      <c r="G23793" t="s">
        <v>399</v>
      </c>
      <c r="H23793" t="s">
        <v>400</v>
      </c>
      <c r="I23793" s="2">
        <v>-2428133280.6058831</v>
      </c>
    </row>
    <row r="23794" spans="1:9" x14ac:dyDescent="0.25">
      <c r="A23794" t="s">
        <v>66</v>
      </c>
      <c r="B23794" t="s">
        <v>29</v>
      </c>
      <c r="C23794" t="s">
        <v>395</v>
      </c>
      <c r="D23794" t="s">
        <v>396</v>
      </c>
      <c r="E23794" t="s">
        <v>401</v>
      </c>
      <c r="F23794" t="s">
        <v>402</v>
      </c>
      <c r="G23794" t="s">
        <v>403</v>
      </c>
      <c r="H23794" t="s">
        <v>404</v>
      </c>
      <c r="I23794" s="2">
        <v>2333542273.6593451</v>
      </c>
    </row>
    <row r="23795" spans="1:9" x14ac:dyDescent="0.25">
      <c r="A23795" t="s">
        <v>66</v>
      </c>
      <c r="B23795" t="s">
        <v>29</v>
      </c>
      <c r="C23795" t="s">
        <v>405</v>
      </c>
      <c r="D23795" t="s">
        <v>406</v>
      </c>
      <c r="E23795" t="s">
        <v>407</v>
      </c>
      <c r="F23795" t="s">
        <v>408</v>
      </c>
      <c r="G23795" t="s">
        <v>409</v>
      </c>
      <c r="H23795" t="s">
        <v>410</v>
      </c>
      <c r="I23795" s="2">
        <v>-30230948.148529992</v>
      </c>
    </row>
    <row r="23796" spans="1:9" x14ac:dyDescent="0.25">
      <c r="A23796" t="s">
        <v>66</v>
      </c>
      <c r="B23796" t="s">
        <v>29</v>
      </c>
      <c r="C23796" t="s">
        <v>411</v>
      </c>
      <c r="D23796" t="s">
        <v>412</v>
      </c>
      <c r="E23796" t="s">
        <v>417</v>
      </c>
      <c r="F23796" t="s">
        <v>418</v>
      </c>
      <c r="G23796" t="s">
        <v>419</v>
      </c>
      <c r="H23796" t="s">
        <v>420</v>
      </c>
      <c r="I23796" s="2">
        <v>-14264.532572167194</v>
      </c>
    </row>
    <row r="23797" spans="1:9" x14ac:dyDescent="0.25">
      <c r="A23797" t="s">
        <v>66</v>
      </c>
      <c r="B23797" t="s">
        <v>31</v>
      </c>
      <c r="C23797" t="s">
        <v>97</v>
      </c>
      <c r="D23797" t="s">
        <v>98</v>
      </c>
      <c r="E23797" t="s">
        <v>99</v>
      </c>
      <c r="F23797" t="s">
        <v>100</v>
      </c>
      <c r="G23797" t="s">
        <v>99</v>
      </c>
      <c r="H23797" t="s">
        <v>100</v>
      </c>
      <c r="I23797" s="5">
        <v>1222591.9902236001</v>
      </c>
    </row>
    <row r="23798" spans="1:9" x14ac:dyDescent="0.25">
      <c r="A23798" t="s">
        <v>66</v>
      </c>
      <c r="B23798" t="s">
        <v>31</v>
      </c>
      <c r="C23798" t="s">
        <v>97</v>
      </c>
      <c r="D23798" t="s">
        <v>98</v>
      </c>
      <c r="E23798" t="s">
        <v>101</v>
      </c>
      <c r="F23798" t="s">
        <v>102</v>
      </c>
      <c r="G23798" t="s">
        <v>101</v>
      </c>
      <c r="H23798" t="s">
        <v>102</v>
      </c>
      <c r="I23798" s="5">
        <v>64633752.946927607</v>
      </c>
    </row>
    <row r="23799" spans="1:9" x14ac:dyDescent="0.25">
      <c r="A23799" t="s">
        <v>66</v>
      </c>
      <c r="B23799" t="s">
        <v>31</v>
      </c>
      <c r="C23799" t="s">
        <v>97</v>
      </c>
      <c r="D23799" t="s">
        <v>98</v>
      </c>
      <c r="E23799" t="s">
        <v>103</v>
      </c>
      <c r="F23799" t="s">
        <v>104</v>
      </c>
      <c r="G23799" t="s">
        <v>103</v>
      </c>
      <c r="H23799" t="s">
        <v>104</v>
      </c>
      <c r="I23799" s="5">
        <v>-464783.37377020001</v>
      </c>
    </row>
    <row r="23800" spans="1:9" x14ac:dyDescent="0.25">
      <c r="A23800" t="s">
        <v>66</v>
      </c>
      <c r="B23800" t="s">
        <v>31</v>
      </c>
      <c r="C23800" t="s">
        <v>97</v>
      </c>
      <c r="D23800" t="s">
        <v>98</v>
      </c>
      <c r="E23800" t="s">
        <v>105</v>
      </c>
      <c r="F23800" t="s">
        <v>106</v>
      </c>
      <c r="G23800" t="s">
        <v>105</v>
      </c>
      <c r="H23800" t="s">
        <v>106</v>
      </c>
      <c r="I23800" s="5">
        <v>-750859.21177739999</v>
      </c>
    </row>
    <row r="23801" spans="1:9" x14ac:dyDescent="0.25">
      <c r="A23801" t="s">
        <v>66</v>
      </c>
      <c r="B23801" t="s">
        <v>31</v>
      </c>
      <c r="C23801" t="s">
        <v>97</v>
      </c>
      <c r="D23801" t="s">
        <v>98</v>
      </c>
      <c r="E23801" t="s">
        <v>107</v>
      </c>
      <c r="F23801" t="s">
        <v>108</v>
      </c>
      <c r="G23801" t="s">
        <v>107</v>
      </c>
      <c r="H23801" t="s">
        <v>108</v>
      </c>
      <c r="I23801" s="5">
        <v>-4463614.6051270002</v>
      </c>
    </row>
    <row r="23802" spans="1:9" x14ac:dyDescent="0.25">
      <c r="A23802" t="s">
        <v>66</v>
      </c>
      <c r="B23802" t="s">
        <v>31</v>
      </c>
      <c r="C23802" t="s">
        <v>97</v>
      </c>
      <c r="D23802" t="s">
        <v>98</v>
      </c>
      <c r="E23802" t="s">
        <v>109</v>
      </c>
      <c r="F23802" t="s">
        <v>110</v>
      </c>
      <c r="G23802" t="s">
        <v>109</v>
      </c>
      <c r="H23802" t="s">
        <v>110</v>
      </c>
      <c r="I23802" s="5">
        <v>-1054524.2326542002</v>
      </c>
    </row>
    <row r="23803" spans="1:9" x14ac:dyDescent="0.25">
      <c r="A23803" t="s">
        <v>66</v>
      </c>
      <c r="B23803" t="s">
        <v>31</v>
      </c>
      <c r="C23803" t="s">
        <v>111</v>
      </c>
      <c r="D23803" t="s">
        <v>112</v>
      </c>
      <c r="E23803" t="s">
        <v>113</v>
      </c>
      <c r="F23803" t="s">
        <v>114</v>
      </c>
      <c r="G23803" t="s">
        <v>121</v>
      </c>
      <c r="H23803" t="s">
        <v>122</v>
      </c>
      <c r="I23803" s="4">
        <v>5188916.7821217999</v>
      </c>
    </row>
    <row r="23804" spans="1:9" x14ac:dyDescent="0.25">
      <c r="A23804" t="s">
        <v>66</v>
      </c>
      <c r="B23804" t="s">
        <v>31</v>
      </c>
      <c r="C23804" t="s">
        <v>111</v>
      </c>
      <c r="D23804" t="s">
        <v>112</v>
      </c>
      <c r="E23804" t="s">
        <v>113</v>
      </c>
      <c r="F23804" t="s">
        <v>114</v>
      </c>
      <c r="G23804" t="s">
        <v>123</v>
      </c>
      <c r="H23804" t="s">
        <v>124</v>
      </c>
      <c r="I23804" s="4">
        <v>28825231.966133002</v>
      </c>
    </row>
    <row r="23805" spans="1:9" x14ac:dyDescent="0.25">
      <c r="A23805" t="s">
        <v>66</v>
      </c>
      <c r="B23805" t="s">
        <v>31</v>
      </c>
      <c r="C23805" t="s">
        <v>111</v>
      </c>
      <c r="D23805" t="s">
        <v>112</v>
      </c>
      <c r="E23805" t="s">
        <v>113</v>
      </c>
      <c r="F23805" t="s">
        <v>114</v>
      </c>
      <c r="G23805" t="s">
        <v>125</v>
      </c>
      <c r="H23805" t="s">
        <v>126</v>
      </c>
      <c r="I23805" s="4">
        <v>2093855.6288788004</v>
      </c>
    </row>
    <row r="23806" spans="1:9" x14ac:dyDescent="0.25">
      <c r="A23806" t="s">
        <v>66</v>
      </c>
      <c r="B23806" t="s">
        <v>31</v>
      </c>
      <c r="C23806" t="s">
        <v>111</v>
      </c>
      <c r="D23806" t="s">
        <v>112</v>
      </c>
      <c r="E23806" t="s">
        <v>113</v>
      </c>
      <c r="F23806" t="s">
        <v>114</v>
      </c>
      <c r="G23806" t="s">
        <v>127</v>
      </c>
      <c r="H23806" t="s">
        <v>128</v>
      </c>
      <c r="I23806" s="4">
        <v>1206931.8662382001</v>
      </c>
    </row>
    <row r="23807" spans="1:9" x14ac:dyDescent="0.25">
      <c r="A23807" t="s">
        <v>66</v>
      </c>
      <c r="B23807" t="s">
        <v>31</v>
      </c>
      <c r="C23807" t="s">
        <v>111</v>
      </c>
      <c r="D23807" t="s">
        <v>112</v>
      </c>
      <c r="E23807" t="s">
        <v>113</v>
      </c>
      <c r="F23807" t="s">
        <v>114</v>
      </c>
      <c r="G23807" t="s">
        <v>129</v>
      </c>
      <c r="H23807" t="s">
        <v>130</v>
      </c>
      <c r="I23807" s="4">
        <v>42935710.599178202</v>
      </c>
    </row>
    <row r="23808" spans="1:9" x14ac:dyDescent="0.25">
      <c r="A23808" t="s">
        <v>66</v>
      </c>
      <c r="B23808" t="s">
        <v>31</v>
      </c>
      <c r="C23808" t="s">
        <v>111</v>
      </c>
      <c r="D23808" t="s">
        <v>112</v>
      </c>
      <c r="E23808" t="s">
        <v>113</v>
      </c>
      <c r="F23808" t="s">
        <v>114</v>
      </c>
      <c r="G23808" t="s">
        <v>131</v>
      </c>
      <c r="H23808" t="s">
        <v>132</v>
      </c>
      <c r="I23808" s="4">
        <v>1443654.9493135998</v>
      </c>
    </row>
    <row r="23809" spans="1:9" x14ac:dyDescent="0.25">
      <c r="A23809" t="s">
        <v>66</v>
      </c>
      <c r="B23809" t="s">
        <v>31</v>
      </c>
      <c r="C23809" t="s">
        <v>111</v>
      </c>
      <c r="D23809" t="s">
        <v>112</v>
      </c>
      <c r="E23809" t="s">
        <v>113</v>
      </c>
      <c r="F23809" t="s">
        <v>114</v>
      </c>
      <c r="G23809" t="s">
        <v>133</v>
      </c>
      <c r="H23809" t="s">
        <v>134</v>
      </c>
      <c r="I23809" s="4">
        <v>3099602.2297467999</v>
      </c>
    </row>
    <row r="23810" spans="1:9" x14ac:dyDescent="0.25">
      <c r="A23810" t="s">
        <v>66</v>
      </c>
      <c r="B23810" t="s">
        <v>31</v>
      </c>
      <c r="C23810" t="s">
        <v>111</v>
      </c>
      <c r="D23810" t="s">
        <v>112</v>
      </c>
      <c r="E23810" t="s">
        <v>113</v>
      </c>
      <c r="F23810" t="s">
        <v>114</v>
      </c>
      <c r="G23810" t="s">
        <v>137</v>
      </c>
      <c r="H23810" t="s">
        <v>138</v>
      </c>
      <c r="I23810" s="4">
        <v>130481.063658</v>
      </c>
    </row>
    <row r="23811" spans="1:9" x14ac:dyDescent="0.25">
      <c r="A23811" t="s">
        <v>66</v>
      </c>
      <c r="B23811" t="s">
        <v>31</v>
      </c>
      <c r="C23811" t="s">
        <v>111</v>
      </c>
      <c r="D23811" t="s">
        <v>112</v>
      </c>
      <c r="E23811" t="s">
        <v>113</v>
      </c>
      <c r="F23811" t="s">
        <v>114</v>
      </c>
      <c r="G23811" t="s">
        <v>139</v>
      </c>
      <c r="H23811" t="s">
        <v>140</v>
      </c>
      <c r="I23811" s="4">
        <v>8851612.4983398002</v>
      </c>
    </row>
    <row r="23812" spans="1:9" x14ac:dyDescent="0.25">
      <c r="A23812" t="s">
        <v>66</v>
      </c>
      <c r="B23812" t="s">
        <v>31</v>
      </c>
      <c r="C23812" t="s">
        <v>111</v>
      </c>
      <c r="D23812" t="s">
        <v>112</v>
      </c>
      <c r="E23812" t="s">
        <v>113</v>
      </c>
      <c r="F23812" t="s">
        <v>114</v>
      </c>
      <c r="G23812" t="s">
        <v>141</v>
      </c>
      <c r="H23812" t="s">
        <v>142</v>
      </c>
      <c r="I23812" s="4">
        <v>4751200.1413914002</v>
      </c>
    </row>
    <row r="23813" spans="1:9" x14ac:dyDescent="0.25">
      <c r="A23813" t="s">
        <v>66</v>
      </c>
      <c r="B23813" t="s">
        <v>31</v>
      </c>
      <c r="C23813" t="s">
        <v>111</v>
      </c>
      <c r="D23813" t="s">
        <v>112</v>
      </c>
      <c r="E23813" t="s">
        <v>113</v>
      </c>
      <c r="F23813" t="s">
        <v>114</v>
      </c>
      <c r="G23813" t="s">
        <v>145</v>
      </c>
      <c r="H23813" t="s">
        <v>146</v>
      </c>
      <c r="I23813" s="4">
        <v>52416112.421641812</v>
      </c>
    </row>
    <row r="23814" spans="1:9" x14ac:dyDescent="0.25">
      <c r="A23814" t="s">
        <v>66</v>
      </c>
      <c r="B23814" t="s">
        <v>31</v>
      </c>
      <c r="C23814" t="s">
        <v>111</v>
      </c>
      <c r="D23814" t="s">
        <v>112</v>
      </c>
      <c r="E23814" t="s">
        <v>147</v>
      </c>
      <c r="F23814" t="s">
        <v>148</v>
      </c>
      <c r="G23814" t="s">
        <v>149</v>
      </c>
      <c r="H23814" t="s">
        <v>150</v>
      </c>
      <c r="I23814" s="4">
        <v>1358356.9977818001</v>
      </c>
    </row>
    <row r="23815" spans="1:9" x14ac:dyDescent="0.25">
      <c r="A23815" t="s">
        <v>66</v>
      </c>
      <c r="B23815" t="s">
        <v>31</v>
      </c>
      <c r="C23815" t="s">
        <v>111</v>
      </c>
      <c r="D23815" t="s">
        <v>112</v>
      </c>
      <c r="E23815" t="s">
        <v>147</v>
      </c>
      <c r="F23815" t="s">
        <v>148</v>
      </c>
      <c r="G23815" t="s">
        <v>151</v>
      </c>
      <c r="H23815" t="s">
        <v>152</v>
      </c>
      <c r="I23815" s="4">
        <v>2690402.1116523994</v>
      </c>
    </row>
    <row r="23816" spans="1:9" x14ac:dyDescent="0.25">
      <c r="A23816" t="s">
        <v>66</v>
      </c>
      <c r="B23816" t="s">
        <v>31</v>
      </c>
      <c r="C23816" t="s">
        <v>111</v>
      </c>
      <c r="D23816" t="s">
        <v>112</v>
      </c>
      <c r="E23816" t="s">
        <v>153</v>
      </c>
      <c r="F23816" t="s">
        <v>154</v>
      </c>
      <c r="G23816" t="s">
        <v>158</v>
      </c>
      <c r="H23816" t="s">
        <v>18</v>
      </c>
      <c r="I23816" s="4">
        <v>-5033178.2269861996</v>
      </c>
    </row>
    <row r="23817" spans="1:9" x14ac:dyDescent="0.25">
      <c r="A23817" t="s">
        <v>66</v>
      </c>
      <c r="B23817" t="s">
        <v>31</v>
      </c>
      <c r="C23817" t="s">
        <v>111</v>
      </c>
      <c r="D23817" t="s">
        <v>112</v>
      </c>
      <c r="E23817" t="s">
        <v>153</v>
      </c>
      <c r="F23817" t="s">
        <v>154</v>
      </c>
      <c r="G23817" t="s">
        <v>159</v>
      </c>
      <c r="H23817" t="s">
        <v>19</v>
      </c>
      <c r="I23817" s="4">
        <v>-26790434.295268003</v>
      </c>
    </row>
    <row r="23818" spans="1:9" x14ac:dyDescent="0.25">
      <c r="A23818" t="s">
        <v>66</v>
      </c>
      <c r="B23818" t="s">
        <v>31</v>
      </c>
      <c r="C23818" t="s">
        <v>111</v>
      </c>
      <c r="D23818" t="s">
        <v>112</v>
      </c>
      <c r="E23818" t="s">
        <v>153</v>
      </c>
      <c r="F23818" t="s">
        <v>154</v>
      </c>
      <c r="G23818" t="s">
        <v>160</v>
      </c>
      <c r="H23818" t="s">
        <v>20</v>
      </c>
      <c r="I23818" s="4">
        <v>-1745930.0892551998</v>
      </c>
    </row>
    <row r="23819" spans="1:9" x14ac:dyDescent="0.25">
      <c r="A23819" t="s">
        <v>66</v>
      </c>
      <c r="B23819" t="s">
        <v>31</v>
      </c>
      <c r="C23819" t="s">
        <v>111</v>
      </c>
      <c r="D23819" t="s">
        <v>112</v>
      </c>
      <c r="E23819" t="s">
        <v>153</v>
      </c>
      <c r="F23819" t="s">
        <v>154</v>
      </c>
      <c r="G23819" t="s">
        <v>161</v>
      </c>
      <c r="H23819" t="s">
        <v>21</v>
      </c>
      <c r="I23819" s="4">
        <v>-1075624.0630584001</v>
      </c>
    </row>
    <row r="23820" spans="1:9" x14ac:dyDescent="0.25">
      <c r="A23820" t="s">
        <v>66</v>
      </c>
      <c r="B23820" t="s">
        <v>31</v>
      </c>
      <c r="C23820" t="s">
        <v>111</v>
      </c>
      <c r="D23820" t="s">
        <v>112</v>
      </c>
      <c r="E23820" t="s">
        <v>153</v>
      </c>
      <c r="F23820" t="s">
        <v>154</v>
      </c>
      <c r="G23820" t="s">
        <v>162</v>
      </c>
      <c r="H23820" t="s">
        <v>22</v>
      </c>
      <c r="I23820" s="4">
        <v>-23559116.8834466</v>
      </c>
    </row>
    <row r="23821" spans="1:9" x14ac:dyDescent="0.25">
      <c r="A23821" t="s">
        <v>66</v>
      </c>
      <c r="B23821" t="s">
        <v>31</v>
      </c>
      <c r="C23821" t="s">
        <v>111</v>
      </c>
      <c r="D23821" t="s">
        <v>112</v>
      </c>
      <c r="E23821" t="s">
        <v>153</v>
      </c>
      <c r="F23821" t="s">
        <v>154</v>
      </c>
      <c r="G23821" t="s">
        <v>163</v>
      </c>
      <c r="H23821" t="s">
        <v>15</v>
      </c>
      <c r="I23821" s="4">
        <v>-1286718.220958</v>
      </c>
    </row>
    <row r="23822" spans="1:9" x14ac:dyDescent="0.25">
      <c r="A23822" t="s">
        <v>66</v>
      </c>
      <c r="B23822" t="s">
        <v>31</v>
      </c>
      <c r="C23822" t="s">
        <v>111</v>
      </c>
      <c r="D23822" t="s">
        <v>112</v>
      </c>
      <c r="E23822" t="s">
        <v>153</v>
      </c>
      <c r="F23822" t="s">
        <v>154</v>
      </c>
      <c r="G23822" t="s">
        <v>164</v>
      </c>
      <c r="H23822" t="s">
        <v>23</v>
      </c>
      <c r="I23822" s="4">
        <v>-2707344.2809831998</v>
      </c>
    </row>
    <row r="23823" spans="1:9" x14ac:dyDescent="0.25">
      <c r="A23823" t="s">
        <v>66</v>
      </c>
      <c r="B23823" t="s">
        <v>31</v>
      </c>
      <c r="C23823" t="s">
        <v>111</v>
      </c>
      <c r="D23823" t="s">
        <v>112</v>
      </c>
      <c r="E23823" t="s">
        <v>153</v>
      </c>
      <c r="F23823" t="s">
        <v>154</v>
      </c>
      <c r="G23823" t="s">
        <v>167</v>
      </c>
      <c r="H23823" t="s">
        <v>168</v>
      </c>
      <c r="I23823" s="4">
        <v>-130481.063658</v>
      </c>
    </row>
    <row r="23824" spans="1:9" x14ac:dyDescent="0.25">
      <c r="A23824" t="s">
        <v>66</v>
      </c>
      <c r="B23824" t="s">
        <v>31</v>
      </c>
      <c r="C23824" t="s">
        <v>111</v>
      </c>
      <c r="D23824" t="s">
        <v>112</v>
      </c>
      <c r="E23824" t="s">
        <v>153</v>
      </c>
      <c r="F23824" t="s">
        <v>154</v>
      </c>
      <c r="G23824" t="s">
        <v>169</v>
      </c>
      <c r="H23824" t="s">
        <v>24</v>
      </c>
      <c r="I23824" s="4">
        <v>-7060511.2786905989</v>
      </c>
    </row>
    <row r="23825" spans="1:9" x14ac:dyDescent="0.25">
      <c r="A23825" t="s">
        <v>66</v>
      </c>
      <c r="B23825" t="s">
        <v>31</v>
      </c>
      <c r="C23825" t="s">
        <v>111</v>
      </c>
      <c r="D23825" t="s">
        <v>112</v>
      </c>
      <c r="E23825" t="s">
        <v>153</v>
      </c>
      <c r="F23825" t="s">
        <v>154</v>
      </c>
      <c r="G23825" t="s">
        <v>170</v>
      </c>
      <c r="H23825" t="s">
        <v>25</v>
      </c>
      <c r="I23825" s="4">
        <v>-4368024.3456354011</v>
      </c>
    </row>
    <row r="23826" spans="1:9" x14ac:dyDescent="0.25">
      <c r="A23826" t="s">
        <v>66</v>
      </c>
      <c r="B23826" t="s">
        <v>31</v>
      </c>
      <c r="C23826" t="s">
        <v>111</v>
      </c>
      <c r="D23826" t="s">
        <v>112</v>
      </c>
      <c r="E23826" t="s">
        <v>153</v>
      </c>
      <c r="F23826" t="s">
        <v>154</v>
      </c>
      <c r="G23826" t="s">
        <v>172</v>
      </c>
      <c r="H23826" t="s">
        <v>26</v>
      </c>
      <c r="I23826" s="4">
        <v>-39292461.234320804</v>
      </c>
    </row>
    <row r="23827" spans="1:9" x14ac:dyDescent="0.25">
      <c r="A23827" t="s">
        <v>66</v>
      </c>
      <c r="B23827" t="s">
        <v>31</v>
      </c>
      <c r="C23827" t="s">
        <v>111</v>
      </c>
      <c r="D23827" t="s">
        <v>112</v>
      </c>
      <c r="E23827" t="s">
        <v>153</v>
      </c>
      <c r="F23827" t="s">
        <v>154</v>
      </c>
      <c r="G23827" t="s">
        <v>173</v>
      </c>
      <c r="H23827" t="s">
        <v>174</v>
      </c>
      <c r="I23827" s="4">
        <v>-46920.463295200003</v>
      </c>
    </row>
    <row r="23828" spans="1:9" x14ac:dyDescent="0.25">
      <c r="A23828" t="s">
        <v>66</v>
      </c>
      <c r="B23828" t="s">
        <v>31</v>
      </c>
      <c r="C23828" t="s">
        <v>177</v>
      </c>
      <c r="D23828" t="s">
        <v>178</v>
      </c>
      <c r="E23828" t="s">
        <v>179</v>
      </c>
      <c r="F23828" t="s">
        <v>180</v>
      </c>
      <c r="G23828" t="s">
        <v>181</v>
      </c>
      <c r="H23828" t="s">
        <v>182</v>
      </c>
      <c r="I23828" s="4">
        <v>176573229.80621397</v>
      </c>
    </row>
    <row r="23829" spans="1:9" x14ac:dyDescent="0.25">
      <c r="A23829" t="s">
        <v>66</v>
      </c>
      <c r="B23829" t="s">
        <v>31</v>
      </c>
      <c r="C23829" t="s">
        <v>177</v>
      </c>
      <c r="D23829" t="s">
        <v>178</v>
      </c>
      <c r="E23829" t="s">
        <v>179</v>
      </c>
      <c r="F23829" t="s">
        <v>180</v>
      </c>
      <c r="G23829" t="s">
        <v>183</v>
      </c>
      <c r="H23829" t="s">
        <v>184</v>
      </c>
      <c r="I23829" s="4">
        <v>9143187.9514268003</v>
      </c>
    </row>
    <row r="23830" spans="1:9" x14ac:dyDescent="0.25">
      <c r="A23830" t="s">
        <v>66</v>
      </c>
      <c r="B23830" t="s">
        <v>31</v>
      </c>
      <c r="C23830" t="s">
        <v>177</v>
      </c>
      <c r="D23830" t="s">
        <v>178</v>
      </c>
      <c r="E23830" t="s">
        <v>185</v>
      </c>
      <c r="F23830" t="s">
        <v>186</v>
      </c>
      <c r="G23830" t="s">
        <v>187</v>
      </c>
      <c r="H23830" t="s">
        <v>27</v>
      </c>
      <c r="I23830" s="4">
        <v>-91794937.981660187</v>
      </c>
    </row>
    <row r="23831" spans="1:9" x14ac:dyDescent="0.25">
      <c r="A23831" t="s">
        <v>66</v>
      </c>
      <c r="B23831" t="s">
        <v>31</v>
      </c>
      <c r="C23831" t="s">
        <v>177</v>
      </c>
      <c r="D23831" t="s">
        <v>178</v>
      </c>
      <c r="E23831" t="s">
        <v>185</v>
      </c>
      <c r="F23831" t="s">
        <v>186</v>
      </c>
      <c r="G23831" t="s">
        <v>188</v>
      </c>
      <c r="H23831" t="s">
        <v>189</v>
      </c>
      <c r="I23831" s="4">
        <v>-8060123.2326721996</v>
      </c>
    </row>
    <row r="23832" spans="1:9" x14ac:dyDescent="0.25">
      <c r="A23832" t="s">
        <v>66</v>
      </c>
      <c r="B23832" t="s">
        <v>31</v>
      </c>
      <c r="C23832" t="s">
        <v>192</v>
      </c>
      <c r="D23832" t="s">
        <v>193</v>
      </c>
      <c r="E23832" t="s">
        <v>194</v>
      </c>
      <c r="F23832" t="s">
        <v>195</v>
      </c>
      <c r="G23832" t="s">
        <v>194</v>
      </c>
      <c r="H23832" t="s">
        <v>195</v>
      </c>
      <c r="I23832" s="5">
        <v>2981594.149309</v>
      </c>
    </row>
    <row r="23833" spans="1:9" x14ac:dyDescent="0.25">
      <c r="A23833" t="s">
        <v>66</v>
      </c>
      <c r="B23833" t="s">
        <v>31</v>
      </c>
      <c r="C23833" t="s">
        <v>192</v>
      </c>
      <c r="D23833" t="s">
        <v>193</v>
      </c>
      <c r="E23833" t="s">
        <v>196</v>
      </c>
      <c r="F23833" t="s">
        <v>197</v>
      </c>
      <c r="G23833" t="s">
        <v>196</v>
      </c>
      <c r="H23833" t="s">
        <v>197</v>
      </c>
      <c r="I23833" s="5">
        <v>1603706.9280411997</v>
      </c>
    </row>
    <row r="23834" spans="1:9" x14ac:dyDescent="0.25">
      <c r="A23834" t="s">
        <v>66</v>
      </c>
      <c r="B23834" t="s">
        <v>31</v>
      </c>
      <c r="C23834" t="s">
        <v>192</v>
      </c>
      <c r="D23834" t="s">
        <v>193</v>
      </c>
      <c r="E23834" t="s">
        <v>198</v>
      </c>
      <c r="F23834" t="s">
        <v>199</v>
      </c>
      <c r="G23834" t="s">
        <v>198</v>
      </c>
      <c r="H23834" t="s">
        <v>199</v>
      </c>
      <c r="I23834" s="5">
        <v>216941.24321320001</v>
      </c>
    </row>
    <row r="23835" spans="1:9" x14ac:dyDescent="0.25">
      <c r="A23835" t="s">
        <v>66</v>
      </c>
      <c r="B23835" t="s">
        <v>31</v>
      </c>
      <c r="C23835" t="s">
        <v>192</v>
      </c>
      <c r="D23835" t="s">
        <v>193</v>
      </c>
      <c r="E23835" t="s">
        <v>200</v>
      </c>
      <c r="F23835" t="s">
        <v>201</v>
      </c>
      <c r="G23835" t="s">
        <v>200</v>
      </c>
      <c r="H23835" t="s">
        <v>201</v>
      </c>
      <c r="I23835" s="5">
        <v>883149.51699759997</v>
      </c>
    </row>
    <row r="23836" spans="1:9" x14ac:dyDescent="0.25">
      <c r="A23836" t="s">
        <v>66</v>
      </c>
      <c r="B23836" t="s">
        <v>31</v>
      </c>
      <c r="C23836" t="s">
        <v>192</v>
      </c>
      <c r="D23836" t="s">
        <v>193</v>
      </c>
      <c r="E23836" t="s">
        <v>210</v>
      </c>
      <c r="F23836" t="s">
        <v>211</v>
      </c>
      <c r="G23836" t="s">
        <v>210</v>
      </c>
      <c r="H23836" t="s">
        <v>211</v>
      </c>
      <c r="I23836" s="5">
        <v>1197741.8776408001</v>
      </c>
    </row>
    <row r="23837" spans="1:9" x14ac:dyDescent="0.25">
      <c r="A23837" t="s">
        <v>66</v>
      </c>
      <c r="B23837" t="s">
        <v>31</v>
      </c>
      <c r="C23837" t="s">
        <v>192</v>
      </c>
      <c r="D23837" t="s">
        <v>193</v>
      </c>
      <c r="E23837" t="s">
        <v>212</v>
      </c>
      <c r="F23837" t="s">
        <v>213</v>
      </c>
      <c r="G23837" t="s">
        <v>212</v>
      </c>
      <c r="H23837" t="s">
        <v>213</v>
      </c>
      <c r="I23837" s="5">
        <v>39419.898938000006</v>
      </c>
    </row>
    <row r="23838" spans="1:9" x14ac:dyDescent="0.25">
      <c r="A23838" t="s">
        <v>66</v>
      </c>
      <c r="B23838" t="s">
        <v>31</v>
      </c>
      <c r="C23838" t="s">
        <v>192</v>
      </c>
      <c r="D23838" t="s">
        <v>193</v>
      </c>
      <c r="E23838" t="s">
        <v>214</v>
      </c>
      <c r="F23838" t="s">
        <v>215</v>
      </c>
      <c r="G23838" t="s">
        <v>214</v>
      </c>
      <c r="H23838" t="s">
        <v>215</v>
      </c>
      <c r="I23838" s="5">
        <v>7441170.9106845995</v>
      </c>
    </row>
    <row r="23839" spans="1:9" x14ac:dyDescent="0.25">
      <c r="A23839" t="s">
        <v>66</v>
      </c>
      <c r="B23839" t="s">
        <v>31</v>
      </c>
      <c r="C23839" t="s">
        <v>226</v>
      </c>
      <c r="D23839" t="s">
        <v>227</v>
      </c>
      <c r="E23839" t="s">
        <v>228</v>
      </c>
      <c r="F23839" t="s">
        <v>229</v>
      </c>
      <c r="G23839" t="s">
        <v>230</v>
      </c>
      <c r="H23839" t="s">
        <v>229</v>
      </c>
      <c r="I23839" s="5">
        <v>-2.9802322387695299E-8</v>
      </c>
    </row>
    <row r="23840" spans="1:9" x14ac:dyDescent="0.25">
      <c r="A23840" t="s">
        <v>66</v>
      </c>
      <c r="B23840" t="s">
        <v>31</v>
      </c>
      <c r="C23840" t="s">
        <v>226</v>
      </c>
      <c r="D23840" t="s">
        <v>227</v>
      </c>
      <c r="E23840" t="s">
        <v>231</v>
      </c>
      <c r="F23840" t="s">
        <v>232</v>
      </c>
      <c r="G23840" t="s">
        <v>233</v>
      </c>
      <c r="H23840" t="s">
        <v>234</v>
      </c>
      <c r="I23840" s="5">
        <v>-10475147.999999493</v>
      </c>
    </row>
    <row r="23841" spans="1:9" x14ac:dyDescent="0.25">
      <c r="A23841" t="s">
        <v>66</v>
      </c>
      <c r="B23841" t="s">
        <v>31</v>
      </c>
      <c r="C23841" t="s">
        <v>226</v>
      </c>
      <c r="D23841" t="s">
        <v>227</v>
      </c>
      <c r="E23841" t="s">
        <v>235</v>
      </c>
      <c r="F23841" t="s">
        <v>236</v>
      </c>
      <c r="G23841" t="s">
        <v>237</v>
      </c>
      <c r="H23841" t="s">
        <v>238</v>
      </c>
      <c r="I23841" s="5">
        <v>231494018.50835642</v>
      </c>
    </row>
    <row r="23842" spans="1:9" x14ac:dyDescent="0.25">
      <c r="A23842" t="s">
        <v>66</v>
      </c>
      <c r="B23842" t="s">
        <v>31</v>
      </c>
      <c r="C23842" t="s">
        <v>239</v>
      </c>
      <c r="D23842" t="s">
        <v>240</v>
      </c>
      <c r="E23842" t="s">
        <v>241</v>
      </c>
      <c r="F23842" t="s">
        <v>242</v>
      </c>
      <c r="G23842" t="s">
        <v>243</v>
      </c>
      <c r="H23842" t="s">
        <v>244</v>
      </c>
      <c r="I23842" s="4">
        <v>73450000</v>
      </c>
    </row>
    <row r="23843" spans="1:9" x14ac:dyDescent="0.25">
      <c r="A23843" t="s">
        <v>66</v>
      </c>
      <c r="B23843" t="s">
        <v>31</v>
      </c>
      <c r="C23843" t="s">
        <v>239</v>
      </c>
      <c r="D23843" t="s">
        <v>240</v>
      </c>
      <c r="E23843" t="s">
        <v>241</v>
      </c>
      <c r="F23843" t="s">
        <v>242</v>
      </c>
      <c r="G23843" t="s">
        <v>245</v>
      </c>
      <c r="H23843" t="s">
        <v>246</v>
      </c>
      <c r="I23843" s="4">
        <v>-49125000</v>
      </c>
    </row>
    <row r="23844" spans="1:9" x14ac:dyDescent="0.25">
      <c r="A23844" t="s">
        <v>66</v>
      </c>
      <c r="B23844" t="s">
        <v>31</v>
      </c>
      <c r="C23844" t="s">
        <v>239</v>
      </c>
      <c r="D23844" t="s">
        <v>240</v>
      </c>
      <c r="E23844" t="s">
        <v>247</v>
      </c>
      <c r="F23844" t="s">
        <v>248</v>
      </c>
      <c r="G23844" t="s">
        <v>249</v>
      </c>
      <c r="H23844" t="s">
        <v>250</v>
      </c>
      <c r="I23844" s="4">
        <v>-67789708.663433</v>
      </c>
    </row>
    <row r="23845" spans="1:9" x14ac:dyDescent="0.25">
      <c r="A23845" t="s">
        <v>66</v>
      </c>
      <c r="B23845" t="s">
        <v>31</v>
      </c>
      <c r="C23845" t="s">
        <v>239</v>
      </c>
      <c r="D23845" t="s">
        <v>240</v>
      </c>
      <c r="E23845" t="s">
        <v>247</v>
      </c>
      <c r="F23845" t="s">
        <v>248</v>
      </c>
      <c r="G23845" t="s">
        <v>253</v>
      </c>
      <c r="H23845" t="s">
        <v>254</v>
      </c>
      <c r="I23845" s="4">
        <v>-303131631</v>
      </c>
    </row>
    <row r="23846" spans="1:9" x14ac:dyDescent="0.25">
      <c r="A23846" t="s">
        <v>66</v>
      </c>
      <c r="B23846" t="s">
        <v>31</v>
      </c>
      <c r="C23846" t="s">
        <v>239</v>
      </c>
      <c r="D23846" t="s">
        <v>240</v>
      </c>
      <c r="E23846" t="s">
        <v>255</v>
      </c>
      <c r="F23846" t="s">
        <v>256</v>
      </c>
      <c r="G23846" t="s">
        <v>257</v>
      </c>
      <c r="H23846" t="s">
        <v>258</v>
      </c>
      <c r="I23846" s="4">
        <v>166180712</v>
      </c>
    </row>
    <row r="23847" spans="1:9" x14ac:dyDescent="0.25">
      <c r="A23847" t="s">
        <v>66</v>
      </c>
      <c r="B23847" t="s">
        <v>31</v>
      </c>
      <c r="C23847" t="s">
        <v>263</v>
      </c>
      <c r="D23847" t="s">
        <v>264</v>
      </c>
      <c r="E23847" t="s">
        <v>265</v>
      </c>
      <c r="F23847" t="s">
        <v>264</v>
      </c>
      <c r="G23847" t="s">
        <v>266</v>
      </c>
      <c r="H23847" t="s">
        <v>267</v>
      </c>
      <c r="I23847" s="5">
        <v>1521679.9894000001</v>
      </c>
    </row>
    <row r="23848" spans="1:9" x14ac:dyDescent="0.25">
      <c r="A23848" t="s">
        <v>66</v>
      </c>
      <c r="B23848" t="s">
        <v>31</v>
      </c>
      <c r="C23848" t="s">
        <v>263</v>
      </c>
      <c r="D23848" t="s">
        <v>264</v>
      </c>
      <c r="E23848" t="s">
        <v>265</v>
      </c>
      <c r="F23848" t="s">
        <v>264</v>
      </c>
      <c r="G23848" t="s">
        <v>268</v>
      </c>
      <c r="H23848" t="s">
        <v>269</v>
      </c>
      <c r="I23848" s="5">
        <v>18979.0638048</v>
      </c>
    </row>
    <row r="23849" spans="1:9" x14ac:dyDescent="0.25">
      <c r="A23849" t="s">
        <v>66</v>
      </c>
      <c r="B23849" t="s">
        <v>31</v>
      </c>
      <c r="C23849" t="s">
        <v>263</v>
      </c>
      <c r="D23849" t="s">
        <v>264</v>
      </c>
      <c r="E23849" t="s">
        <v>265</v>
      </c>
      <c r="F23849" t="s">
        <v>264</v>
      </c>
      <c r="G23849" t="s">
        <v>270</v>
      </c>
      <c r="H23849" t="s">
        <v>271</v>
      </c>
      <c r="I23849" s="5">
        <v>3617740.2570036007</v>
      </c>
    </row>
    <row r="23850" spans="1:9" x14ac:dyDescent="0.25">
      <c r="A23850" t="s">
        <v>66</v>
      </c>
      <c r="B23850" t="s">
        <v>31</v>
      </c>
      <c r="C23850" t="s">
        <v>263</v>
      </c>
      <c r="D23850" t="s">
        <v>264</v>
      </c>
      <c r="E23850" t="s">
        <v>265</v>
      </c>
      <c r="F23850" t="s">
        <v>264</v>
      </c>
      <c r="G23850" t="s">
        <v>272</v>
      </c>
      <c r="H23850" t="s">
        <v>273</v>
      </c>
      <c r="I23850" s="5">
        <v>35327430.469500199</v>
      </c>
    </row>
    <row r="23851" spans="1:9" x14ac:dyDescent="0.25">
      <c r="A23851" t="s">
        <v>66</v>
      </c>
      <c r="B23851" t="s">
        <v>31</v>
      </c>
      <c r="C23851" t="s">
        <v>263</v>
      </c>
      <c r="D23851" t="s">
        <v>264</v>
      </c>
      <c r="E23851" t="s">
        <v>274</v>
      </c>
      <c r="F23851" t="s">
        <v>275</v>
      </c>
      <c r="G23851" t="s">
        <v>274</v>
      </c>
      <c r="H23851" t="s">
        <v>275</v>
      </c>
      <c r="I23851" s="5">
        <v>-3379890.8911013999</v>
      </c>
    </row>
    <row r="23852" spans="1:9" x14ac:dyDescent="0.25">
      <c r="A23852" t="s">
        <v>66</v>
      </c>
      <c r="B23852" t="s">
        <v>31</v>
      </c>
      <c r="C23852" t="s">
        <v>263</v>
      </c>
      <c r="D23852" t="s">
        <v>264</v>
      </c>
      <c r="E23852" t="s">
        <v>276</v>
      </c>
      <c r="F23852" t="s">
        <v>277</v>
      </c>
      <c r="G23852" t="s">
        <v>276</v>
      </c>
      <c r="H23852" t="s">
        <v>277</v>
      </c>
      <c r="I23852" s="5">
        <v>-718.90393200000005</v>
      </c>
    </row>
    <row r="23853" spans="1:9" x14ac:dyDescent="0.25">
      <c r="A23853" t="s">
        <v>66</v>
      </c>
      <c r="B23853" t="s">
        <v>31</v>
      </c>
      <c r="C23853" t="s">
        <v>278</v>
      </c>
      <c r="D23853" t="s">
        <v>279</v>
      </c>
      <c r="E23853" t="s">
        <v>283</v>
      </c>
      <c r="F23853" t="s">
        <v>284</v>
      </c>
      <c r="G23853" t="s">
        <v>285</v>
      </c>
      <c r="H23853" t="s">
        <v>286</v>
      </c>
      <c r="I23853" s="6">
        <v>3.4226104617118862E-7</v>
      </c>
    </row>
    <row r="23854" spans="1:9" x14ac:dyDescent="0.25">
      <c r="A23854" t="s">
        <v>66</v>
      </c>
      <c r="B23854" t="s">
        <v>31</v>
      </c>
      <c r="C23854" t="s">
        <v>278</v>
      </c>
      <c r="D23854" t="s">
        <v>279</v>
      </c>
      <c r="E23854" t="s">
        <v>287</v>
      </c>
      <c r="F23854" t="s">
        <v>288</v>
      </c>
      <c r="G23854" t="s">
        <v>289</v>
      </c>
      <c r="H23854" t="s">
        <v>290</v>
      </c>
      <c r="I23854" s="6">
        <v>1115947.637696052</v>
      </c>
    </row>
    <row r="23855" spans="1:9" x14ac:dyDescent="0.25">
      <c r="A23855" t="s">
        <v>66</v>
      </c>
      <c r="B23855" t="s">
        <v>31</v>
      </c>
      <c r="C23855" t="s">
        <v>291</v>
      </c>
      <c r="D23855" t="s">
        <v>292</v>
      </c>
      <c r="E23855" t="s">
        <v>293</v>
      </c>
      <c r="F23855" t="s">
        <v>294</v>
      </c>
      <c r="G23855" t="s">
        <v>293</v>
      </c>
      <c r="H23855" t="s">
        <v>294</v>
      </c>
      <c r="I23855" s="6">
        <v>-105774456.2817594</v>
      </c>
    </row>
    <row r="23856" spans="1:9" x14ac:dyDescent="0.25">
      <c r="A23856" t="s">
        <v>66</v>
      </c>
      <c r="B23856" t="s">
        <v>31</v>
      </c>
      <c r="C23856" t="s">
        <v>291</v>
      </c>
      <c r="D23856" t="s">
        <v>292</v>
      </c>
      <c r="E23856" t="s">
        <v>295</v>
      </c>
      <c r="F23856" t="s">
        <v>296</v>
      </c>
      <c r="G23856" t="s">
        <v>295</v>
      </c>
      <c r="H23856" t="s">
        <v>296</v>
      </c>
      <c r="I23856" s="6">
        <v>-45033891.633381203</v>
      </c>
    </row>
    <row r="23857" spans="1:9" x14ac:dyDescent="0.25">
      <c r="A23857" t="s">
        <v>66</v>
      </c>
      <c r="B23857" t="s">
        <v>31</v>
      </c>
      <c r="C23857" t="s">
        <v>291</v>
      </c>
      <c r="D23857" t="s">
        <v>292</v>
      </c>
      <c r="E23857" t="s">
        <v>297</v>
      </c>
      <c r="F23857" t="s">
        <v>298</v>
      </c>
      <c r="G23857" t="s">
        <v>297</v>
      </c>
      <c r="H23857" t="s">
        <v>298</v>
      </c>
      <c r="I23857" s="6">
        <v>-2352888.6973106</v>
      </c>
    </row>
    <row r="23858" spans="1:9" x14ac:dyDescent="0.25">
      <c r="A23858" t="s">
        <v>66</v>
      </c>
      <c r="B23858" t="s">
        <v>31</v>
      </c>
      <c r="C23858" t="s">
        <v>356</v>
      </c>
      <c r="D23858" t="s">
        <v>357</v>
      </c>
      <c r="E23858" t="s">
        <v>305</v>
      </c>
      <c r="F23858" t="s">
        <v>306</v>
      </c>
      <c r="G23858" t="s">
        <v>305</v>
      </c>
      <c r="H23858" t="s">
        <v>306</v>
      </c>
      <c r="I23858" s="6">
        <v>-59932.624464399996</v>
      </c>
    </row>
    <row r="23859" spans="1:9" x14ac:dyDescent="0.25">
      <c r="A23859" t="s">
        <v>66</v>
      </c>
      <c r="B23859" t="s">
        <v>31</v>
      </c>
      <c r="C23859" t="s">
        <v>356</v>
      </c>
      <c r="D23859" t="s">
        <v>357</v>
      </c>
      <c r="E23859" t="s">
        <v>307</v>
      </c>
      <c r="F23859" t="s">
        <v>308</v>
      </c>
      <c r="G23859" t="s">
        <v>307</v>
      </c>
      <c r="H23859" t="s">
        <v>308</v>
      </c>
      <c r="I23859" s="6">
        <v>1401575.1058272</v>
      </c>
    </row>
    <row r="23860" spans="1:9" x14ac:dyDescent="0.25">
      <c r="A23860" t="s">
        <v>66</v>
      </c>
      <c r="B23860" t="s">
        <v>31</v>
      </c>
      <c r="C23860" t="s">
        <v>356</v>
      </c>
      <c r="D23860" t="s">
        <v>357</v>
      </c>
      <c r="E23860" t="s">
        <v>311</v>
      </c>
      <c r="F23860" t="s">
        <v>312</v>
      </c>
      <c r="G23860" t="s">
        <v>311</v>
      </c>
      <c r="H23860" t="s">
        <v>312</v>
      </c>
      <c r="I23860" s="6">
        <v>-721659.73040600005</v>
      </c>
    </row>
    <row r="23861" spans="1:9" x14ac:dyDescent="0.25">
      <c r="A23861" t="s">
        <v>66</v>
      </c>
      <c r="B23861" t="s">
        <v>31</v>
      </c>
      <c r="C23861" t="s">
        <v>356</v>
      </c>
      <c r="D23861" t="s">
        <v>357</v>
      </c>
      <c r="E23861" t="s">
        <v>313</v>
      </c>
      <c r="F23861" t="s">
        <v>314</v>
      </c>
      <c r="G23861" t="s">
        <v>313</v>
      </c>
      <c r="H23861" t="s">
        <v>314</v>
      </c>
      <c r="I23861" s="6">
        <v>-1313964.6799808</v>
      </c>
    </row>
    <row r="23862" spans="1:9" x14ac:dyDescent="0.25">
      <c r="A23862" t="s">
        <v>66</v>
      </c>
      <c r="B23862" t="s">
        <v>31</v>
      </c>
      <c r="C23862" t="s">
        <v>356</v>
      </c>
      <c r="D23862" t="s">
        <v>357</v>
      </c>
      <c r="E23862" t="s">
        <v>315</v>
      </c>
      <c r="F23862" t="s">
        <v>316</v>
      </c>
      <c r="G23862" t="s">
        <v>315</v>
      </c>
      <c r="H23862" t="s">
        <v>316</v>
      </c>
      <c r="I23862" s="6">
        <v>-102899.11613360001</v>
      </c>
    </row>
    <row r="23863" spans="1:9" x14ac:dyDescent="0.25">
      <c r="A23863" t="s">
        <v>66</v>
      </c>
      <c r="B23863" t="s">
        <v>31</v>
      </c>
      <c r="C23863" t="s">
        <v>356</v>
      </c>
      <c r="D23863" t="s">
        <v>357</v>
      </c>
      <c r="E23863" t="s">
        <v>317</v>
      </c>
      <c r="F23863" t="s">
        <v>318</v>
      </c>
      <c r="G23863" t="s">
        <v>317</v>
      </c>
      <c r="H23863" t="s">
        <v>318</v>
      </c>
      <c r="I23863" s="6">
        <v>-2923514</v>
      </c>
    </row>
    <row r="23864" spans="1:9" x14ac:dyDescent="0.25">
      <c r="A23864" t="s">
        <v>66</v>
      </c>
      <c r="B23864" t="s">
        <v>31</v>
      </c>
      <c r="C23864" t="s">
        <v>356</v>
      </c>
      <c r="D23864" t="s">
        <v>357</v>
      </c>
      <c r="E23864" t="s">
        <v>325</v>
      </c>
      <c r="F23864" t="s">
        <v>326</v>
      </c>
      <c r="G23864" t="s">
        <v>325</v>
      </c>
      <c r="H23864" t="s">
        <v>326</v>
      </c>
      <c r="I23864" s="6">
        <v>-251784.12045080002</v>
      </c>
    </row>
    <row r="23865" spans="1:9" x14ac:dyDescent="0.25">
      <c r="A23865" t="s">
        <v>66</v>
      </c>
      <c r="B23865" t="s">
        <v>31</v>
      </c>
      <c r="C23865" t="s">
        <v>356</v>
      </c>
      <c r="D23865" t="s">
        <v>357</v>
      </c>
      <c r="E23865" t="s">
        <v>335</v>
      </c>
      <c r="F23865" t="s">
        <v>336</v>
      </c>
      <c r="G23865" t="s">
        <v>335</v>
      </c>
      <c r="H23865" t="s">
        <v>336</v>
      </c>
      <c r="I23865" s="6">
        <v>-458025.67680940003</v>
      </c>
    </row>
    <row r="23866" spans="1:9" x14ac:dyDescent="0.25">
      <c r="A23866" t="s">
        <v>66</v>
      </c>
      <c r="B23866" t="s">
        <v>31</v>
      </c>
      <c r="C23866" t="s">
        <v>356</v>
      </c>
      <c r="D23866" t="s">
        <v>357</v>
      </c>
      <c r="E23866" t="s">
        <v>340</v>
      </c>
      <c r="F23866" t="s">
        <v>341</v>
      </c>
      <c r="G23866" t="s">
        <v>340</v>
      </c>
      <c r="H23866" t="s">
        <v>341</v>
      </c>
      <c r="I23866" s="6">
        <v>-2692930.2571465997</v>
      </c>
    </row>
    <row r="23867" spans="1:9" x14ac:dyDescent="0.25">
      <c r="A23867" t="s">
        <v>66</v>
      </c>
      <c r="B23867" t="s">
        <v>31</v>
      </c>
      <c r="C23867" t="s">
        <v>356</v>
      </c>
      <c r="D23867" t="s">
        <v>357</v>
      </c>
      <c r="E23867" t="s">
        <v>342</v>
      </c>
      <c r="F23867" t="s">
        <v>343</v>
      </c>
      <c r="G23867" t="s">
        <v>342</v>
      </c>
      <c r="H23867" t="s">
        <v>343</v>
      </c>
      <c r="I23867" s="6">
        <v>-230432.67367039999</v>
      </c>
    </row>
    <row r="23868" spans="1:9" x14ac:dyDescent="0.25">
      <c r="A23868" t="s">
        <v>66</v>
      </c>
      <c r="B23868" t="s">
        <v>31</v>
      </c>
      <c r="C23868" t="s">
        <v>356</v>
      </c>
      <c r="D23868" t="s">
        <v>357</v>
      </c>
      <c r="E23868" t="s">
        <v>344</v>
      </c>
      <c r="F23868" t="s">
        <v>345</v>
      </c>
      <c r="G23868" t="s">
        <v>344</v>
      </c>
      <c r="H23868" t="s">
        <v>345</v>
      </c>
      <c r="I23868" s="6">
        <v>-696989.34380619996</v>
      </c>
    </row>
    <row r="23869" spans="1:9" x14ac:dyDescent="0.25">
      <c r="A23869" t="s">
        <v>66</v>
      </c>
      <c r="B23869" t="s">
        <v>31</v>
      </c>
      <c r="C23869" t="s">
        <v>356</v>
      </c>
      <c r="D23869" t="s">
        <v>357</v>
      </c>
      <c r="E23869" t="s">
        <v>348</v>
      </c>
      <c r="F23869" t="s">
        <v>349</v>
      </c>
      <c r="G23869" t="s">
        <v>348</v>
      </c>
      <c r="H23869" t="s">
        <v>349</v>
      </c>
      <c r="I23869" s="6">
        <v>-7413541.0362313995</v>
      </c>
    </row>
    <row r="23870" spans="1:9" x14ac:dyDescent="0.25">
      <c r="A23870" t="s">
        <v>66</v>
      </c>
      <c r="B23870" t="s">
        <v>31</v>
      </c>
      <c r="C23870" t="s">
        <v>356</v>
      </c>
      <c r="D23870" t="s">
        <v>357</v>
      </c>
      <c r="E23870" t="s">
        <v>350</v>
      </c>
      <c r="F23870" t="s">
        <v>351</v>
      </c>
      <c r="G23870" t="s">
        <v>350</v>
      </c>
      <c r="H23870" t="s">
        <v>351</v>
      </c>
      <c r="I23870" s="6">
        <v>-1729443.2257480002</v>
      </c>
    </row>
    <row r="23871" spans="1:9" x14ac:dyDescent="0.25">
      <c r="A23871" t="s">
        <v>66</v>
      </c>
      <c r="B23871" t="s">
        <v>31</v>
      </c>
      <c r="C23871" t="s">
        <v>358</v>
      </c>
      <c r="D23871" t="s">
        <v>359</v>
      </c>
      <c r="E23871" t="s">
        <v>360</v>
      </c>
      <c r="F23871" t="s">
        <v>361</v>
      </c>
      <c r="G23871" t="s">
        <v>299</v>
      </c>
      <c r="H23871" t="s">
        <v>300</v>
      </c>
      <c r="I23871" s="6">
        <v>-2801484.7508785999</v>
      </c>
    </row>
    <row r="23872" spans="1:9" x14ac:dyDescent="0.25">
      <c r="A23872" t="s">
        <v>66</v>
      </c>
      <c r="B23872" t="s">
        <v>31</v>
      </c>
      <c r="C23872" t="s">
        <v>358</v>
      </c>
      <c r="D23872" t="s">
        <v>359</v>
      </c>
      <c r="E23872" t="s">
        <v>360</v>
      </c>
      <c r="F23872" t="s">
        <v>361</v>
      </c>
      <c r="G23872" t="s">
        <v>301</v>
      </c>
      <c r="H23872" t="s">
        <v>302</v>
      </c>
      <c r="I23872" s="6">
        <v>-483115.42403620004</v>
      </c>
    </row>
    <row r="23873" spans="1:9" x14ac:dyDescent="0.25">
      <c r="A23873" t="s">
        <v>66</v>
      </c>
      <c r="B23873" t="s">
        <v>31</v>
      </c>
      <c r="C23873" t="s">
        <v>358</v>
      </c>
      <c r="D23873" t="s">
        <v>359</v>
      </c>
      <c r="E23873" t="s">
        <v>360</v>
      </c>
      <c r="F23873" t="s">
        <v>361</v>
      </c>
      <c r="G23873" t="s">
        <v>303</v>
      </c>
      <c r="H23873" t="s">
        <v>304</v>
      </c>
      <c r="I23873" s="6">
        <v>-158350.57275519997</v>
      </c>
    </row>
    <row r="23874" spans="1:9" x14ac:dyDescent="0.25">
      <c r="A23874" t="s">
        <v>66</v>
      </c>
      <c r="B23874" t="s">
        <v>31</v>
      </c>
      <c r="C23874" t="s">
        <v>376</v>
      </c>
      <c r="D23874" t="s">
        <v>377</v>
      </c>
      <c r="E23874" t="s">
        <v>378</v>
      </c>
      <c r="F23874" t="s">
        <v>379</v>
      </c>
      <c r="G23874" t="s">
        <v>362</v>
      </c>
      <c r="H23874" t="s">
        <v>363</v>
      </c>
      <c r="I23874" s="2">
        <v>-20877137.929530799</v>
      </c>
    </row>
    <row r="23875" spans="1:9" x14ac:dyDescent="0.25">
      <c r="A23875" t="s">
        <v>66</v>
      </c>
      <c r="B23875" t="s">
        <v>31</v>
      </c>
      <c r="C23875" t="s">
        <v>376</v>
      </c>
      <c r="D23875" t="s">
        <v>377</v>
      </c>
      <c r="E23875" t="s">
        <v>380</v>
      </c>
      <c r="F23875" t="s">
        <v>381</v>
      </c>
      <c r="G23875" t="s">
        <v>364</v>
      </c>
      <c r="H23875" t="s">
        <v>365</v>
      </c>
      <c r="I23875" s="2">
        <v>-7671184.2237280002</v>
      </c>
    </row>
    <row r="23876" spans="1:9" x14ac:dyDescent="0.25">
      <c r="A23876" t="s">
        <v>66</v>
      </c>
      <c r="B23876" t="s">
        <v>31</v>
      </c>
      <c r="C23876" t="s">
        <v>383</v>
      </c>
      <c r="D23876" t="s">
        <v>384</v>
      </c>
      <c r="E23876" t="s">
        <v>370</v>
      </c>
      <c r="F23876" t="s">
        <v>371</v>
      </c>
      <c r="G23876" t="s">
        <v>370</v>
      </c>
      <c r="H23876" t="s">
        <v>371</v>
      </c>
      <c r="I23876" s="2">
        <v>-95974873.095219985</v>
      </c>
    </row>
    <row r="23877" spans="1:9" x14ac:dyDescent="0.25">
      <c r="A23877" t="s">
        <v>66</v>
      </c>
      <c r="B23877" t="s">
        <v>31</v>
      </c>
      <c r="C23877" t="s">
        <v>383</v>
      </c>
      <c r="D23877" t="s">
        <v>384</v>
      </c>
      <c r="E23877" t="s">
        <v>372</v>
      </c>
      <c r="F23877" t="s">
        <v>373</v>
      </c>
      <c r="G23877" t="s">
        <v>372</v>
      </c>
      <c r="H23877" t="s">
        <v>373</v>
      </c>
      <c r="I23877" s="2">
        <v>-1142853.5624326</v>
      </c>
    </row>
    <row r="23878" spans="1:9" x14ac:dyDescent="0.25">
      <c r="A23878" t="s">
        <v>66</v>
      </c>
      <c r="B23878" t="s">
        <v>31</v>
      </c>
      <c r="C23878" t="s">
        <v>388</v>
      </c>
      <c r="D23878" t="s">
        <v>389</v>
      </c>
      <c r="E23878" t="s">
        <v>392</v>
      </c>
      <c r="F23878" t="s">
        <v>393</v>
      </c>
      <c r="G23878" t="s">
        <v>394</v>
      </c>
      <c r="H23878" t="s">
        <v>393</v>
      </c>
      <c r="I23878" s="2">
        <v>-20319393.4760032</v>
      </c>
    </row>
    <row r="23879" spans="1:9" x14ac:dyDescent="0.25">
      <c r="A23879" t="s">
        <v>66</v>
      </c>
      <c r="B23879" t="s">
        <v>31</v>
      </c>
      <c r="C23879" t="s">
        <v>395</v>
      </c>
      <c r="D23879" t="s">
        <v>396</v>
      </c>
      <c r="E23879" t="s">
        <v>397</v>
      </c>
      <c r="F23879" t="s">
        <v>398</v>
      </c>
      <c r="G23879" t="s">
        <v>399</v>
      </c>
      <c r="H23879" t="s">
        <v>400</v>
      </c>
      <c r="I23879" s="2">
        <v>-116463600.50115229</v>
      </c>
    </row>
    <row r="23880" spans="1:9" x14ac:dyDescent="0.25">
      <c r="A23880" t="s">
        <v>66</v>
      </c>
      <c r="B23880" t="s">
        <v>31</v>
      </c>
      <c r="C23880" t="s">
        <v>395</v>
      </c>
      <c r="D23880" t="s">
        <v>396</v>
      </c>
      <c r="E23880" t="s">
        <v>401</v>
      </c>
      <c r="F23880" t="s">
        <v>402</v>
      </c>
      <c r="G23880" t="s">
        <v>403</v>
      </c>
      <c r="H23880" t="s">
        <v>404</v>
      </c>
      <c r="I23880" s="2">
        <v>149984241.57158479</v>
      </c>
    </row>
    <row r="23881" spans="1:9" x14ac:dyDescent="0.25">
      <c r="A23881" t="s">
        <v>66</v>
      </c>
      <c r="B23881" t="s">
        <v>31</v>
      </c>
      <c r="C23881" t="s">
        <v>405</v>
      </c>
      <c r="D23881" t="s">
        <v>406</v>
      </c>
      <c r="E23881" t="s">
        <v>407</v>
      </c>
      <c r="F23881" t="s">
        <v>408</v>
      </c>
      <c r="G23881" t="s">
        <v>409</v>
      </c>
      <c r="H23881" t="s">
        <v>410</v>
      </c>
      <c r="I23881" s="2">
        <v>-579012.36398799927</v>
      </c>
    </row>
    <row r="23882" spans="1:9" x14ac:dyDescent="0.25">
      <c r="A23882" t="s">
        <v>66</v>
      </c>
      <c r="B23882" t="s">
        <v>31</v>
      </c>
      <c r="C23882" t="s">
        <v>411</v>
      </c>
      <c r="D23882" t="s">
        <v>412</v>
      </c>
      <c r="E23882" t="s">
        <v>417</v>
      </c>
      <c r="F23882" t="s">
        <v>418</v>
      </c>
      <c r="G23882" t="s">
        <v>419</v>
      </c>
      <c r="H23882" t="s">
        <v>420</v>
      </c>
      <c r="I23882" s="2">
        <v>6774162.4598415587</v>
      </c>
    </row>
    <row r="23883" spans="1:9" x14ac:dyDescent="0.25">
      <c r="A23883" t="s">
        <v>66</v>
      </c>
      <c r="B23883" t="s">
        <v>32</v>
      </c>
      <c r="C23883" t="s">
        <v>97</v>
      </c>
      <c r="D23883" t="s">
        <v>98</v>
      </c>
      <c r="E23883" t="s">
        <v>99</v>
      </c>
      <c r="F23883" t="s">
        <v>100</v>
      </c>
      <c r="G23883" t="s">
        <v>99</v>
      </c>
      <c r="H23883" t="s">
        <v>100</v>
      </c>
      <c r="I23883" s="5">
        <v>988943.32050200005</v>
      </c>
    </row>
    <row r="23884" spans="1:9" x14ac:dyDescent="0.25">
      <c r="A23884" t="s">
        <v>66</v>
      </c>
      <c r="B23884" t="s">
        <v>32</v>
      </c>
      <c r="C23884" t="s">
        <v>97</v>
      </c>
      <c r="D23884" t="s">
        <v>98</v>
      </c>
      <c r="E23884" t="s">
        <v>101</v>
      </c>
      <c r="F23884" t="s">
        <v>102</v>
      </c>
      <c r="G23884" t="s">
        <v>101</v>
      </c>
      <c r="H23884" t="s">
        <v>102</v>
      </c>
      <c r="I23884" s="5">
        <v>156215589.57973379</v>
      </c>
    </row>
    <row r="23885" spans="1:9" x14ac:dyDescent="0.25">
      <c r="A23885" t="s">
        <v>66</v>
      </c>
      <c r="B23885" t="s">
        <v>32</v>
      </c>
      <c r="C23885" t="s">
        <v>97</v>
      </c>
      <c r="D23885" t="s">
        <v>98</v>
      </c>
      <c r="E23885" t="s">
        <v>103</v>
      </c>
      <c r="F23885" t="s">
        <v>104</v>
      </c>
      <c r="G23885" t="s">
        <v>103</v>
      </c>
      <c r="H23885" t="s">
        <v>104</v>
      </c>
      <c r="I23885" s="5">
        <v>-1093905.2577213999</v>
      </c>
    </row>
    <row r="23886" spans="1:9" x14ac:dyDescent="0.25">
      <c r="A23886" t="s">
        <v>66</v>
      </c>
      <c r="B23886" t="s">
        <v>32</v>
      </c>
      <c r="C23886" t="s">
        <v>97</v>
      </c>
      <c r="D23886" t="s">
        <v>98</v>
      </c>
      <c r="E23886" t="s">
        <v>105</v>
      </c>
      <c r="F23886" t="s">
        <v>106</v>
      </c>
      <c r="G23886" t="s">
        <v>105</v>
      </c>
      <c r="H23886" t="s">
        <v>106</v>
      </c>
      <c r="I23886" s="5">
        <v>-1490150.4041011997</v>
      </c>
    </row>
    <row r="23887" spans="1:9" x14ac:dyDescent="0.25">
      <c r="A23887" t="s">
        <v>66</v>
      </c>
      <c r="B23887" t="s">
        <v>32</v>
      </c>
      <c r="C23887" t="s">
        <v>97</v>
      </c>
      <c r="D23887" t="s">
        <v>98</v>
      </c>
      <c r="E23887" t="s">
        <v>107</v>
      </c>
      <c r="F23887" t="s">
        <v>108</v>
      </c>
      <c r="G23887" t="s">
        <v>107</v>
      </c>
      <c r="H23887" t="s">
        <v>108</v>
      </c>
      <c r="I23887" s="5">
        <v>-11387387.541555801</v>
      </c>
    </row>
    <row r="23888" spans="1:9" x14ac:dyDescent="0.25">
      <c r="A23888" t="s">
        <v>66</v>
      </c>
      <c r="B23888" t="s">
        <v>32</v>
      </c>
      <c r="C23888" t="s">
        <v>97</v>
      </c>
      <c r="D23888" t="s">
        <v>98</v>
      </c>
      <c r="E23888" t="s">
        <v>109</v>
      </c>
      <c r="F23888" t="s">
        <v>110</v>
      </c>
      <c r="G23888" t="s">
        <v>109</v>
      </c>
      <c r="H23888" t="s">
        <v>110</v>
      </c>
      <c r="I23888" s="5">
        <v>-2747108.2403553003</v>
      </c>
    </row>
    <row r="23889" spans="1:9" x14ac:dyDescent="0.25">
      <c r="A23889" t="s">
        <v>66</v>
      </c>
      <c r="B23889" t="s">
        <v>32</v>
      </c>
      <c r="C23889" t="s">
        <v>111</v>
      </c>
      <c r="D23889" t="s">
        <v>112</v>
      </c>
      <c r="E23889" t="s">
        <v>113</v>
      </c>
      <c r="F23889" t="s">
        <v>114</v>
      </c>
      <c r="G23889" t="s">
        <v>121</v>
      </c>
      <c r="H23889" t="s">
        <v>122</v>
      </c>
      <c r="I23889" s="4">
        <v>13657368.3137947</v>
      </c>
    </row>
    <row r="23890" spans="1:9" x14ac:dyDescent="0.25">
      <c r="A23890" t="s">
        <v>66</v>
      </c>
      <c r="B23890" t="s">
        <v>32</v>
      </c>
      <c r="C23890" t="s">
        <v>111</v>
      </c>
      <c r="D23890" t="s">
        <v>112</v>
      </c>
      <c r="E23890" t="s">
        <v>113</v>
      </c>
      <c r="F23890" t="s">
        <v>114</v>
      </c>
      <c r="G23890" t="s">
        <v>123</v>
      </c>
      <c r="H23890" t="s">
        <v>124</v>
      </c>
      <c r="I23890" s="4">
        <v>44216384.735485502</v>
      </c>
    </row>
    <row r="23891" spans="1:9" x14ac:dyDescent="0.25">
      <c r="A23891" t="s">
        <v>66</v>
      </c>
      <c r="B23891" t="s">
        <v>32</v>
      </c>
      <c r="C23891" t="s">
        <v>111</v>
      </c>
      <c r="D23891" t="s">
        <v>112</v>
      </c>
      <c r="E23891" t="s">
        <v>113</v>
      </c>
      <c r="F23891" t="s">
        <v>114</v>
      </c>
      <c r="G23891" t="s">
        <v>125</v>
      </c>
      <c r="H23891" t="s">
        <v>126</v>
      </c>
      <c r="I23891" s="4">
        <v>1121915.4602005999</v>
      </c>
    </row>
    <row r="23892" spans="1:9" x14ac:dyDescent="0.25">
      <c r="A23892" t="s">
        <v>66</v>
      </c>
      <c r="B23892" t="s">
        <v>32</v>
      </c>
      <c r="C23892" t="s">
        <v>111</v>
      </c>
      <c r="D23892" t="s">
        <v>112</v>
      </c>
      <c r="E23892" t="s">
        <v>113</v>
      </c>
      <c r="F23892" t="s">
        <v>114</v>
      </c>
      <c r="G23892" t="s">
        <v>127</v>
      </c>
      <c r="H23892" t="s">
        <v>128</v>
      </c>
      <c r="I23892" s="4">
        <v>4445026.4202031</v>
      </c>
    </row>
    <row r="23893" spans="1:9" x14ac:dyDescent="0.25">
      <c r="A23893" t="s">
        <v>66</v>
      </c>
      <c r="B23893" t="s">
        <v>32</v>
      </c>
      <c r="C23893" t="s">
        <v>111</v>
      </c>
      <c r="D23893" t="s">
        <v>112</v>
      </c>
      <c r="E23893" t="s">
        <v>113</v>
      </c>
      <c r="F23893" t="s">
        <v>114</v>
      </c>
      <c r="G23893" t="s">
        <v>129</v>
      </c>
      <c r="H23893" t="s">
        <v>130</v>
      </c>
      <c r="I23893" s="4">
        <v>55611232.760126702</v>
      </c>
    </row>
    <row r="23894" spans="1:9" x14ac:dyDescent="0.25">
      <c r="A23894" t="s">
        <v>66</v>
      </c>
      <c r="B23894" t="s">
        <v>32</v>
      </c>
      <c r="C23894" t="s">
        <v>111</v>
      </c>
      <c r="D23894" t="s">
        <v>112</v>
      </c>
      <c r="E23894" t="s">
        <v>113</v>
      </c>
      <c r="F23894" t="s">
        <v>114</v>
      </c>
      <c r="G23894" t="s">
        <v>131</v>
      </c>
      <c r="H23894" t="s">
        <v>132</v>
      </c>
      <c r="I23894" s="4">
        <v>2786385.4895402007</v>
      </c>
    </row>
    <row r="23895" spans="1:9" x14ac:dyDescent="0.25">
      <c r="A23895" t="s">
        <v>66</v>
      </c>
      <c r="B23895" t="s">
        <v>32</v>
      </c>
      <c r="C23895" t="s">
        <v>111</v>
      </c>
      <c r="D23895" t="s">
        <v>112</v>
      </c>
      <c r="E23895" t="s">
        <v>113</v>
      </c>
      <c r="F23895" t="s">
        <v>114</v>
      </c>
      <c r="G23895" t="s">
        <v>133</v>
      </c>
      <c r="H23895" t="s">
        <v>134</v>
      </c>
      <c r="I23895" s="4">
        <v>10314757.062965399</v>
      </c>
    </row>
    <row r="23896" spans="1:9" x14ac:dyDescent="0.25">
      <c r="A23896" t="s">
        <v>66</v>
      </c>
      <c r="B23896" t="s">
        <v>32</v>
      </c>
      <c r="C23896" t="s">
        <v>111</v>
      </c>
      <c r="D23896" t="s">
        <v>112</v>
      </c>
      <c r="E23896" t="s">
        <v>113</v>
      </c>
      <c r="F23896" t="s">
        <v>114</v>
      </c>
      <c r="G23896" t="s">
        <v>139</v>
      </c>
      <c r="H23896" t="s">
        <v>140</v>
      </c>
      <c r="I23896" s="4">
        <v>24959408.692074299</v>
      </c>
    </row>
    <row r="23897" spans="1:9" x14ac:dyDescent="0.25">
      <c r="A23897" t="s">
        <v>66</v>
      </c>
      <c r="B23897" t="s">
        <v>32</v>
      </c>
      <c r="C23897" t="s">
        <v>111</v>
      </c>
      <c r="D23897" t="s">
        <v>112</v>
      </c>
      <c r="E23897" t="s">
        <v>113</v>
      </c>
      <c r="F23897" t="s">
        <v>114</v>
      </c>
      <c r="G23897" t="s">
        <v>141</v>
      </c>
      <c r="H23897" t="s">
        <v>142</v>
      </c>
      <c r="I23897" s="4">
        <v>11008181.299000202</v>
      </c>
    </row>
    <row r="23898" spans="1:9" x14ac:dyDescent="0.25">
      <c r="A23898" t="s">
        <v>66</v>
      </c>
      <c r="B23898" t="s">
        <v>32</v>
      </c>
      <c r="C23898" t="s">
        <v>111</v>
      </c>
      <c r="D23898" t="s">
        <v>112</v>
      </c>
      <c r="E23898" t="s">
        <v>113</v>
      </c>
      <c r="F23898" t="s">
        <v>114</v>
      </c>
      <c r="G23898" t="s">
        <v>145</v>
      </c>
      <c r="H23898" t="s">
        <v>146</v>
      </c>
      <c r="I23898" s="4">
        <v>219249001.282565</v>
      </c>
    </row>
    <row r="23899" spans="1:9" x14ac:dyDescent="0.25">
      <c r="A23899" t="s">
        <v>66</v>
      </c>
      <c r="B23899" t="s">
        <v>32</v>
      </c>
      <c r="C23899" t="s">
        <v>111</v>
      </c>
      <c r="D23899" t="s">
        <v>112</v>
      </c>
      <c r="E23899" t="s">
        <v>147</v>
      </c>
      <c r="F23899" t="s">
        <v>148</v>
      </c>
      <c r="G23899" t="s">
        <v>149</v>
      </c>
      <c r="H23899" t="s">
        <v>150</v>
      </c>
      <c r="I23899" s="4">
        <v>2039240.0511346997</v>
      </c>
    </row>
    <row r="23900" spans="1:9" x14ac:dyDescent="0.25">
      <c r="A23900" t="s">
        <v>66</v>
      </c>
      <c r="B23900" t="s">
        <v>32</v>
      </c>
      <c r="C23900" t="s">
        <v>111</v>
      </c>
      <c r="D23900" t="s">
        <v>112</v>
      </c>
      <c r="E23900" t="s">
        <v>147</v>
      </c>
      <c r="F23900" t="s">
        <v>148</v>
      </c>
      <c r="G23900" t="s">
        <v>151</v>
      </c>
      <c r="H23900" t="s">
        <v>152</v>
      </c>
      <c r="I23900" s="4">
        <v>487430.94859239989</v>
      </c>
    </row>
    <row r="23901" spans="1:9" x14ac:dyDescent="0.25">
      <c r="A23901" t="s">
        <v>66</v>
      </c>
      <c r="B23901" t="s">
        <v>32</v>
      </c>
      <c r="C23901" t="s">
        <v>111</v>
      </c>
      <c r="D23901" t="s">
        <v>112</v>
      </c>
      <c r="E23901" t="s">
        <v>153</v>
      </c>
      <c r="F23901" t="s">
        <v>154</v>
      </c>
      <c r="G23901" t="s">
        <v>155</v>
      </c>
      <c r="H23901" t="s">
        <v>156</v>
      </c>
      <c r="I23901" s="4">
        <v>-73326.436054200007</v>
      </c>
    </row>
    <row r="23902" spans="1:9" x14ac:dyDescent="0.25">
      <c r="A23902" t="s">
        <v>66</v>
      </c>
      <c r="B23902" t="s">
        <v>32</v>
      </c>
      <c r="C23902" t="s">
        <v>111</v>
      </c>
      <c r="D23902" t="s">
        <v>112</v>
      </c>
      <c r="E23902" t="s">
        <v>153</v>
      </c>
      <c r="F23902" t="s">
        <v>154</v>
      </c>
      <c r="G23902" t="s">
        <v>158</v>
      </c>
      <c r="H23902" t="s">
        <v>18</v>
      </c>
      <c r="I23902" s="4">
        <v>-10548378.942499001</v>
      </c>
    </row>
    <row r="23903" spans="1:9" x14ac:dyDescent="0.25">
      <c r="A23903" t="s">
        <v>66</v>
      </c>
      <c r="B23903" t="s">
        <v>32</v>
      </c>
      <c r="C23903" t="s">
        <v>111</v>
      </c>
      <c r="D23903" t="s">
        <v>112</v>
      </c>
      <c r="E23903" t="s">
        <v>153</v>
      </c>
      <c r="F23903" t="s">
        <v>154</v>
      </c>
      <c r="G23903" t="s">
        <v>159</v>
      </c>
      <c r="H23903" t="s">
        <v>19</v>
      </c>
      <c r="I23903" s="4">
        <v>-37649137.085277095</v>
      </c>
    </row>
    <row r="23904" spans="1:9" x14ac:dyDescent="0.25">
      <c r="A23904" t="s">
        <v>66</v>
      </c>
      <c r="B23904" t="s">
        <v>32</v>
      </c>
      <c r="C23904" t="s">
        <v>111</v>
      </c>
      <c r="D23904" t="s">
        <v>112</v>
      </c>
      <c r="E23904" t="s">
        <v>153</v>
      </c>
      <c r="F23904" t="s">
        <v>154</v>
      </c>
      <c r="G23904" t="s">
        <v>160</v>
      </c>
      <c r="H23904" t="s">
        <v>20</v>
      </c>
      <c r="I23904" s="4">
        <v>-978792.48418120004</v>
      </c>
    </row>
    <row r="23905" spans="1:9" x14ac:dyDescent="0.25">
      <c r="A23905" t="s">
        <v>66</v>
      </c>
      <c r="B23905" t="s">
        <v>32</v>
      </c>
      <c r="C23905" t="s">
        <v>111</v>
      </c>
      <c r="D23905" t="s">
        <v>112</v>
      </c>
      <c r="E23905" t="s">
        <v>153</v>
      </c>
      <c r="F23905" t="s">
        <v>154</v>
      </c>
      <c r="G23905" t="s">
        <v>161</v>
      </c>
      <c r="H23905" t="s">
        <v>21</v>
      </c>
      <c r="I23905" s="4">
        <v>-3963796.6404157002</v>
      </c>
    </row>
    <row r="23906" spans="1:9" x14ac:dyDescent="0.25">
      <c r="A23906" t="s">
        <v>66</v>
      </c>
      <c r="B23906" t="s">
        <v>32</v>
      </c>
      <c r="C23906" t="s">
        <v>111</v>
      </c>
      <c r="D23906" t="s">
        <v>112</v>
      </c>
      <c r="E23906" t="s">
        <v>153</v>
      </c>
      <c r="F23906" t="s">
        <v>154</v>
      </c>
      <c r="G23906" t="s">
        <v>162</v>
      </c>
      <c r="H23906" t="s">
        <v>22</v>
      </c>
      <c r="I23906" s="4">
        <v>-37122171.300487913</v>
      </c>
    </row>
    <row r="23907" spans="1:9" x14ac:dyDescent="0.25">
      <c r="A23907" t="s">
        <v>66</v>
      </c>
      <c r="B23907" t="s">
        <v>32</v>
      </c>
      <c r="C23907" t="s">
        <v>111</v>
      </c>
      <c r="D23907" t="s">
        <v>112</v>
      </c>
      <c r="E23907" t="s">
        <v>153</v>
      </c>
      <c r="F23907" t="s">
        <v>154</v>
      </c>
      <c r="G23907" t="s">
        <v>163</v>
      </c>
      <c r="H23907" t="s">
        <v>15</v>
      </c>
      <c r="I23907" s="4">
        <v>-2499624.3634775998</v>
      </c>
    </row>
    <row r="23908" spans="1:9" x14ac:dyDescent="0.25">
      <c r="A23908" t="s">
        <v>66</v>
      </c>
      <c r="B23908" t="s">
        <v>32</v>
      </c>
      <c r="C23908" t="s">
        <v>111</v>
      </c>
      <c r="D23908" t="s">
        <v>112</v>
      </c>
      <c r="E23908" t="s">
        <v>153</v>
      </c>
      <c r="F23908" t="s">
        <v>154</v>
      </c>
      <c r="G23908" t="s">
        <v>164</v>
      </c>
      <c r="H23908" t="s">
        <v>23</v>
      </c>
      <c r="I23908" s="4">
        <v>-8900051.0325718001</v>
      </c>
    </row>
    <row r="23909" spans="1:9" x14ac:dyDescent="0.25">
      <c r="A23909" t="s">
        <v>66</v>
      </c>
      <c r="B23909" t="s">
        <v>32</v>
      </c>
      <c r="C23909" t="s">
        <v>111</v>
      </c>
      <c r="D23909" t="s">
        <v>112</v>
      </c>
      <c r="E23909" t="s">
        <v>153</v>
      </c>
      <c r="F23909" t="s">
        <v>154</v>
      </c>
      <c r="G23909" t="s">
        <v>169</v>
      </c>
      <c r="H23909" t="s">
        <v>24</v>
      </c>
      <c r="I23909" s="4">
        <v>-19156326.303576201</v>
      </c>
    </row>
    <row r="23910" spans="1:9" x14ac:dyDescent="0.25">
      <c r="A23910" t="s">
        <v>66</v>
      </c>
      <c r="B23910" t="s">
        <v>32</v>
      </c>
      <c r="C23910" t="s">
        <v>111</v>
      </c>
      <c r="D23910" t="s">
        <v>112</v>
      </c>
      <c r="E23910" t="s">
        <v>153</v>
      </c>
      <c r="F23910" t="s">
        <v>154</v>
      </c>
      <c r="G23910" t="s">
        <v>170</v>
      </c>
      <c r="H23910" t="s">
        <v>25</v>
      </c>
      <c r="I23910" s="4">
        <v>-9060794.8682570998</v>
      </c>
    </row>
    <row r="23911" spans="1:9" x14ac:dyDescent="0.25">
      <c r="A23911" t="s">
        <v>66</v>
      </c>
      <c r="B23911" t="s">
        <v>32</v>
      </c>
      <c r="C23911" t="s">
        <v>111</v>
      </c>
      <c r="D23911" t="s">
        <v>112</v>
      </c>
      <c r="E23911" t="s">
        <v>153</v>
      </c>
      <c r="F23911" t="s">
        <v>154</v>
      </c>
      <c r="G23911" t="s">
        <v>172</v>
      </c>
      <c r="H23911" t="s">
        <v>26</v>
      </c>
      <c r="I23911" s="4">
        <v>-146198755.74667999</v>
      </c>
    </row>
    <row r="23912" spans="1:9" x14ac:dyDescent="0.25">
      <c r="A23912" t="s">
        <v>66</v>
      </c>
      <c r="B23912" t="s">
        <v>32</v>
      </c>
      <c r="C23912" t="s">
        <v>111</v>
      </c>
      <c r="D23912" t="s">
        <v>112</v>
      </c>
      <c r="E23912" t="s">
        <v>153</v>
      </c>
      <c r="F23912" t="s">
        <v>154</v>
      </c>
      <c r="G23912" t="s">
        <v>173</v>
      </c>
      <c r="H23912" t="s">
        <v>174</v>
      </c>
      <c r="I23912" s="4">
        <v>-18669591.793941904</v>
      </c>
    </row>
    <row r="23913" spans="1:9" x14ac:dyDescent="0.25">
      <c r="A23913" t="s">
        <v>66</v>
      </c>
      <c r="B23913" t="s">
        <v>32</v>
      </c>
      <c r="C23913" t="s">
        <v>177</v>
      </c>
      <c r="D23913" t="s">
        <v>178</v>
      </c>
      <c r="E23913" t="s">
        <v>179</v>
      </c>
      <c r="F23913" t="s">
        <v>180</v>
      </c>
      <c r="G23913" t="s">
        <v>181</v>
      </c>
      <c r="H23913" t="s">
        <v>182</v>
      </c>
      <c r="I23913" s="4">
        <v>494247454.60779047</v>
      </c>
    </row>
    <row r="23914" spans="1:9" x14ac:dyDescent="0.25">
      <c r="A23914" t="s">
        <v>66</v>
      </c>
      <c r="B23914" t="s">
        <v>32</v>
      </c>
      <c r="C23914" t="s">
        <v>177</v>
      </c>
      <c r="D23914" t="s">
        <v>178</v>
      </c>
      <c r="E23914" t="s">
        <v>185</v>
      </c>
      <c r="F23914" t="s">
        <v>186</v>
      </c>
      <c r="G23914" t="s">
        <v>187</v>
      </c>
      <c r="H23914" t="s">
        <v>27</v>
      </c>
      <c r="I23914" s="4">
        <v>-53002830.355549693</v>
      </c>
    </row>
    <row r="23915" spans="1:9" x14ac:dyDescent="0.25">
      <c r="A23915" t="s">
        <v>66</v>
      </c>
      <c r="B23915" t="s">
        <v>32</v>
      </c>
      <c r="C23915" t="s">
        <v>177</v>
      </c>
      <c r="D23915" t="s">
        <v>178</v>
      </c>
      <c r="E23915" t="s">
        <v>185</v>
      </c>
      <c r="F23915" t="s">
        <v>186</v>
      </c>
      <c r="G23915" t="s">
        <v>190</v>
      </c>
      <c r="H23915" t="s">
        <v>191</v>
      </c>
      <c r="I23915" s="4">
        <v>-8587168.6754506007</v>
      </c>
    </row>
    <row r="23916" spans="1:9" x14ac:dyDescent="0.25">
      <c r="A23916" t="s">
        <v>66</v>
      </c>
      <c r="B23916" t="s">
        <v>32</v>
      </c>
      <c r="C23916" t="s">
        <v>192</v>
      </c>
      <c r="D23916" t="s">
        <v>193</v>
      </c>
      <c r="E23916" t="s">
        <v>194</v>
      </c>
      <c r="F23916" t="s">
        <v>195</v>
      </c>
      <c r="G23916" t="s">
        <v>194</v>
      </c>
      <c r="H23916" t="s">
        <v>195</v>
      </c>
      <c r="I23916" s="5">
        <v>185939.66155299998</v>
      </c>
    </row>
    <row r="23917" spans="1:9" x14ac:dyDescent="0.25">
      <c r="A23917" t="s">
        <v>66</v>
      </c>
      <c r="B23917" t="s">
        <v>32</v>
      </c>
      <c r="C23917" t="s">
        <v>192</v>
      </c>
      <c r="D23917" t="s">
        <v>193</v>
      </c>
      <c r="E23917" t="s">
        <v>196</v>
      </c>
      <c r="F23917" t="s">
        <v>197</v>
      </c>
      <c r="G23917" t="s">
        <v>196</v>
      </c>
      <c r="H23917" t="s">
        <v>197</v>
      </c>
      <c r="I23917" s="5">
        <v>3436306.1413430003</v>
      </c>
    </row>
    <row r="23918" spans="1:9" x14ac:dyDescent="0.25">
      <c r="A23918" t="s">
        <v>66</v>
      </c>
      <c r="B23918" t="s">
        <v>32</v>
      </c>
      <c r="C23918" t="s">
        <v>192</v>
      </c>
      <c r="D23918" t="s">
        <v>193</v>
      </c>
      <c r="E23918" t="s">
        <v>198</v>
      </c>
      <c r="F23918" t="s">
        <v>199</v>
      </c>
      <c r="G23918" t="s">
        <v>198</v>
      </c>
      <c r="H23918" t="s">
        <v>199</v>
      </c>
      <c r="I23918" s="5">
        <v>3239519.2045110995</v>
      </c>
    </row>
    <row r="23919" spans="1:9" x14ac:dyDescent="0.25">
      <c r="A23919" t="s">
        <v>66</v>
      </c>
      <c r="B23919" t="s">
        <v>32</v>
      </c>
      <c r="C23919" t="s">
        <v>192</v>
      </c>
      <c r="D23919" t="s">
        <v>193</v>
      </c>
      <c r="E23919" t="s">
        <v>200</v>
      </c>
      <c r="F23919" t="s">
        <v>201</v>
      </c>
      <c r="G23919" t="s">
        <v>200</v>
      </c>
      <c r="H23919" t="s">
        <v>201</v>
      </c>
      <c r="I23919" s="5">
        <v>821454.52120880003</v>
      </c>
    </row>
    <row r="23920" spans="1:9" x14ac:dyDescent="0.25">
      <c r="A23920" t="s">
        <v>66</v>
      </c>
      <c r="B23920" t="s">
        <v>32</v>
      </c>
      <c r="C23920" t="s">
        <v>192</v>
      </c>
      <c r="D23920" t="s">
        <v>193</v>
      </c>
      <c r="E23920" t="s">
        <v>202</v>
      </c>
      <c r="F23920" t="s">
        <v>203</v>
      </c>
      <c r="G23920" t="s">
        <v>202</v>
      </c>
      <c r="H23920" t="s">
        <v>203</v>
      </c>
      <c r="I23920" s="5">
        <v>14941086.578507302</v>
      </c>
    </row>
    <row r="23921" spans="1:9" x14ac:dyDescent="0.25">
      <c r="A23921" t="s">
        <v>66</v>
      </c>
      <c r="B23921" t="s">
        <v>32</v>
      </c>
      <c r="C23921" t="s">
        <v>192</v>
      </c>
      <c r="D23921" t="s">
        <v>193</v>
      </c>
      <c r="E23921" t="s">
        <v>204</v>
      </c>
      <c r="F23921" t="s">
        <v>205</v>
      </c>
      <c r="G23921" t="s">
        <v>204</v>
      </c>
      <c r="H23921" t="s">
        <v>205</v>
      </c>
      <c r="I23921" s="5">
        <v>6272816.1553469999</v>
      </c>
    </row>
    <row r="23922" spans="1:9" x14ac:dyDescent="0.25">
      <c r="A23922" t="s">
        <v>66</v>
      </c>
      <c r="B23922" t="s">
        <v>32</v>
      </c>
      <c r="C23922" t="s">
        <v>192</v>
      </c>
      <c r="D23922" t="s">
        <v>193</v>
      </c>
      <c r="E23922" t="s">
        <v>212</v>
      </c>
      <c r="F23922" t="s">
        <v>213</v>
      </c>
      <c r="G23922" t="s">
        <v>212</v>
      </c>
      <c r="H23922" t="s">
        <v>213</v>
      </c>
      <c r="I23922" s="5">
        <v>50401.191995099987</v>
      </c>
    </row>
    <row r="23923" spans="1:9" x14ac:dyDescent="0.25">
      <c r="A23923" t="s">
        <v>66</v>
      </c>
      <c r="B23923" t="s">
        <v>32</v>
      </c>
      <c r="C23923" t="s">
        <v>192</v>
      </c>
      <c r="D23923" t="s">
        <v>193</v>
      </c>
      <c r="E23923" t="s">
        <v>214</v>
      </c>
      <c r="F23923" t="s">
        <v>215</v>
      </c>
      <c r="G23923" t="s">
        <v>214</v>
      </c>
      <c r="H23923" t="s">
        <v>215</v>
      </c>
      <c r="I23923" s="5">
        <v>9805717.4261525013</v>
      </c>
    </row>
    <row r="23924" spans="1:9" x14ac:dyDescent="0.25">
      <c r="A23924" t="s">
        <v>66</v>
      </c>
      <c r="B23924" t="s">
        <v>32</v>
      </c>
      <c r="C23924" t="s">
        <v>226</v>
      </c>
      <c r="D23924" t="s">
        <v>227</v>
      </c>
      <c r="E23924" t="s">
        <v>231</v>
      </c>
      <c r="F23924" t="s">
        <v>232</v>
      </c>
      <c r="G23924" t="s">
        <v>233</v>
      </c>
      <c r="H23924" t="s">
        <v>234</v>
      </c>
      <c r="I23924" s="5">
        <v>-3427539.8247927972</v>
      </c>
    </row>
    <row r="23925" spans="1:9" x14ac:dyDescent="0.25">
      <c r="A23925" t="s">
        <v>66</v>
      </c>
      <c r="B23925" t="s">
        <v>32</v>
      </c>
      <c r="C23925" t="s">
        <v>226</v>
      </c>
      <c r="D23925" t="s">
        <v>227</v>
      </c>
      <c r="E23925" t="s">
        <v>235</v>
      </c>
      <c r="F23925" t="s">
        <v>236</v>
      </c>
      <c r="G23925" t="s">
        <v>237</v>
      </c>
      <c r="H23925" t="s">
        <v>238</v>
      </c>
      <c r="I23925" s="5">
        <v>114227209.23702089</v>
      </c>
    </row>
    <row r="23926" spans="1:9" x14ac:dyDescent="0.25">
      <c r="A23926" t="s">
        <v>66</v>
      </c>
      <c r="B23926" t="s">
        <v>32</v>
      </c>
      <c r="C23926" t="s">
        <v>239</v>
      </c>
      <c r="D23926" t="s">
        <v>240</v>
      </c>
      <c r="E23926" t="s">
        <v>247</v>
      </c>
      <c r="F23926" t="s">
        <v>248</v>
      </c>
      <c r="G23926" t="s">
        <v>249</v>
      </c>
      <c r="H23926" t="s">
        <v>250</v>
      </c>
      <c r="I23926" s="4">
        <v>-4772251</v>
      </c>
    </row>
    <row r="23927" spans="1:9" x14ac:dyDescent="0.25">
      <c r="A23927" t="s">
        <v>66</v>
      </c>
      <c r="B23927" t="s">
        <v>32</v>
      </c>
      <c r="C23927" t="s">
        <v>239</v>
      </c>
      <c r="D23927" t="s">
        <v>240</v>
      </c>
      <c r="E23927" t="s">
        <v>255</v>
      </c>
      <c r="F23927" t="s">
        <v>256</v>
      </c>
      <c r="G23927" t="s">
        <v>259</v>
      </c>
      <c r="H23927" t="s">
        <v>260</v>
      </c>
      <c r="I23927" s="4">
        <v>4493462.3186999997</v>
      </c>
    </row>
    <row r="23928" spans="1:9" x14ac:dyDescent="0.25">
      <c r="A23928" t="s">
        <v>66</v>
      </c>
      <c r="B23928" t="s">
        <v>32</v>
      </c>
      <c r="C23928" t="s">
        <v>239</v>
      </c>
      <c r="D23928" t="s">
        <v>240</v>
      </c>
      <c r="E23928" t="s">
        <v>255</v>
      </c>
      <c r="F23928" t="s">
        <v>256</v>
      </c>
      <c r="G23928" t="s">
        <v>261</v>
      </c>
      <c r="H23928" t="s">
        <v>262</v>
      </c>
      <c r="I23928" s="4">
        <v>-4493452.7784403004</v>
      </c>
    </row>
    <row r="23929" spans="1:9" x14ac:dyDescent="0.25">
      <c r="A23929" t="s">
        <v>66</v>
      </c>
      <c r="B23929" t="s">
        <v>32</v>
      </c>
      <c r="C23929" t="s">
        <v>263</v>
      </c>
      <c r="D23929" t="s">
        <v>264</v>
      </c>
      <c r="E23929" t="s">
        <v>265</v>
      </c>
      <c r="F23929" t="s">
        <v>264</v>
      </c>
      <c r="G23929" t="s">
        <v>266</v>
      </c>
      <c r="H23929" t="s">
        <v>267</v>
      </c>
      <c r="I23929" s="5">
        <v>3690372.7974136998</v>
      </c>
    </row>
    <row r="23930" spans="1:9" x14ac:dyDescent="0.25">
      <c r="A23930" t="s">
        <v>66</v>
      </c>
      <c r="B23930" t="s">
        <v>32</v>
      </c>
      <c r="C23930" t="s">
        <v>263</v>
      </c>
      <c r="D23930" t="s">
        <v>264</v>
      </c>
      <c r="E23930" t="s">
        <v>265</v>
      </c>
      <c r="F23930" t="s">
        <v>264</v>
      </c>
      <c r="G23930" t="s">
        <v>268</v>
      </c>
      <c r="H23930" t="s">
        <v>269</v>
      </c>
      <c r="I23930" s="5">
        <v>278098.57025500003</v>
      </c>
    </row>
    <row r="23931" spans="1:9" x14ac:dyDescent="0.25">
      <c r="A23931" t="s">
        <v>66</v>
      </c>
      <c r="B23931" t="s">
        <v>32</v>
      </c>
      <c r="C23931" t="s">
        <v>263</v>
      </c>
      <c r="D23931" t="s">
        <v>264</v>
      </c>
      <c r="E23931" t="s">
        <v>265</v>
      </c>
      <c r="F23931" t="s">
        <v>264</v>
      </c>
      <c r="G23931" t="s">
        <v>270</v>
      </c>
      <c r="H23931" t="s">
        <v>271</v>
      </c>
      <c r="I23931" s="5">
        <v>11384544.544165198</v>
      </c>
    </row>
    <row r="23932" spans="1:9" x14ac:dyDescent="0.25">
      <c r="A23932" t="s">
        <v>66</v>
      </c>
      <c r="B23932" t="s">
        <v>32</v>
      </c>
      <c r="C23932" t="s">
        <v>263</v>
      </c>
      <c r="D23932" t="s">
        <v>264</v>
      </c>
      <c r="E23932" t="s">
        <v>265</v>
      </c>
      <c r="F23932" t="s">
        <v>264</v>
      </c>
      <c r="G23932" t="s">
        <v>272</v>
      </c>
      <c r="H23932" t="s">
        <v>273</v>
      </c>
      <c r="I23932" s="5">
        <v>32970250.279047899</v>
      </c>
    </row>
    <row r="23933" spans="1:9" x14ac:dyDescent="0.25">
      <c r="A23933" t="s">
        <v>66</v>
      </c>
      <c r="B23933" t="s">
        <v>32</v>
      </c>
      <c r="C23933" t="s">
        <v>263</v>
      </c>
      <c r="D23933" t="s">
        <v>264</v>
      </c>
      <c r="E23933" t="s">
        <v>274</v>
      </c>
      <c r="F23933" t="s">
        <v>275</v>
      </c>
      <c r="G23933" t="s">
        <v>274</v>
      </c>
      <c r="H23933" t="s">
        <v>275</v>
      </c>
      <c r="I23933" s="5">
        <v>-1225579.9221008001</v>
      </c>
    </row>
    <row r="23934" spans="1:9" x14ac:dyDescent="0.25">
      <c r="A23934" t="s">
        <v>66</v>
      </c>
      <c r="B23934" t="s">
        <v>32</v>
      </c>
      <c r="C23934" t="s">
        <v>263</v>
      </c>
      <c r="D23934" t="s">
        <v>264</v>
      </c>
      <c r="E23934" t="s">
        <v>276</v>
      </c>
      <c r="F23934" t="s">
        <v>277</v>
      </c>
      <c r="G23934" t="s">
        <v>276</v>
      </c>
      <c r="H23934" t="s">
        <v>277</v>
      </c>
      <c r="I23934" s="5">
        <v>-127467.40985169999</v>
      </c>
    </row>
    <row r="23935" spans="1:9" x14ac:dyDescent="0.25">
      <c r="A23935" t="s">
        <v>66</v>
      </c>
      <c r="B23935" t="s">
        <v>32</v>
      </c>
      <c r="C23935" t="s">
        <v>278</v>
      </c>
      <c r="D23935" t="s">
        <v>279</v>
      </c>
      <c r="E23935" t="s">
        <v>280</v>
      </c>
      <c r="F23935" t="s">
        <v>281</v>
      </c>
      <c r="G23935" t="s">
        <v>282</v>
      </c>
      <c r="H23935" t="s">
        <v>281</v>
      </c>
      <c r="I23935" s="6">
        <v>-7.4505805969238298E-9</v>
      </c>
    </row>
    <row r="23936" spans="1:9" x14ac:dyDescent="0.25">
      <c r="A23936" t="s">
        <v>66</v>
      </c>
      <c r="B23936" t="s">
        <v>32</v>
      </c>
      <c r="C23936" t="s">
        <v>278</v>
      </c>
      <c r="D23936" t="s">
        <v>279</v>
      </c>
      <c r="E23936" t="s">
        <v>283</v>
      </c>
      <c r="F23936" t="s">
        <v>284</v>
      </c>
      <c r="G23936" t="s">
        <v>285</v>
      </c>
      <c r="H23936" t="s">
        <v>286</v>
      </c>
      <c r="I23936" s="6">
        <v>-7.1304384618997491E-10</v>
      </c>
    </row>
    <row r="23937" spans="1:9" x14ac:dyDescent="0.25">
      <c r="A23937" t="s">
        <v>66</v>
      </c>
      <c r="B23937" t="s">
        <v>32</v>
      </c>
      <c r="C23937" t="s">
        <v>278</v>
      </c>
      <c r="D23937" t="s">
        <v>279</v>
      </c>
      <c r="E23937" t="s">
        <v>287</v>
      </c>
      <c r="F23937" t="s">
        <v>288</v>
      </c>
      <c r="G23937" t="s">
        <v>289</v>
      </c>
      <c r="H23937" t="s">
        <v>290</v>
      </c>
      <c r="I23937" s="6">
        <v>-132.85304219975831</v>
      </c>
    </row>
    <row r="23938" spans="1:9" x14ac:dyDescent="0.25">
      <c r="A23938" t="s">
        <v>66</v>
      </c>
      <c r="B23938" t="s">
        <v>32</v>
      </c>
      <c r="C23938" t="s">
        <v>291</v>
      </c>
      <c r="D23938" t="s">
        <v>292</v>
      </c>
      <c r="E23938" t="s">
        <v>293</v>
      </c>
      <c r="F23938" t="s">
        <v>294</v>
      </c>
      <c r="G23938" t="s">
        <v>293</v>
      </c>
      <c r="H23938" t="s">
        <v>294</v>
      </c>
      <c r="I23938" s="6">
        <v>-156375102.72191781</v>
      </c>
    </row>
    <row r="23939" spans="1:9" x14ac:dyDescent="0.25">
      <c r="A23939" t="s">
        <v>66</v>
      </c>
      <c r="B23939" t="s">
        <v>32</v>
      </c>
      <c r="C23939" t="s">
        <v>291</v>
      </c>
      <c r="D23939" t="s">
        <v>292</v>
      </c>
      <c r="E23939" t="s">
        <v>295</v>
      </c>
      <c r="F23939" t="s">
        <v>296</v>
      </c>
      <c r="G23939" t="s">
        <v>295</v>
      </c>
      <c r="H23939" t="s">
        <v>296</v>
      </c>
      <c r="I23939" s="6">
        <v>-71327389.117181405</v>
      </c>
    </row>
    <row r="23940" spans="1:9" x14ac:dyDescent="0.25">
      <c r="A23940" t="s">
        <v>66</v>
      </c>
      <c r="B23940" t="s">
        <v>32</v>
      </c>
      <c r="C23940" t="s">
        <v>291</v>
      </c>
      <c r="D23940" t="s">
        <v>292</v>
      </c>
      <c r="E23940" t="s">
        <v>297</v>
      </c>
      <c r="F23940" t="s">
        <v>298</v>
      </c>
      <c r="G23940" t="s">
        <v>297</v>
      </c>
      <c r="H23940" t="s">
        <v>298</v>
      </c>
      <c r="I23940" s="6">
        <v>-2203771.3699209001</v>
      </c>
    </row>
    <row r="23941" spans="1:9" x14ac:dyDescent="0.25">
      <c r="A23941" t="s">
        <v>66</v>
      </c>
      <c r="B23941" t="s">
        <v>32</v>
      </c>
      <c r="C23941" t="s">
        <v>356</v>
      </c>
      <c r="D23941" t="s">
        <v>357</v>
      </c>
      <c r="E23941" t="s">
        <v>305</v>
      </c>
      <c r="F23941" t="s">
        <v>306</v>
      </c>
      <c r="G23941" t="s">
        <v>305</v>
      </c>
      <c r="H23941" t="s">
        <v>306</v>
      </c>
      <c r="I23941" s="6">
        <v>7403.2415271999998</v>
      </c>
    </row>
    <row r="23942" spans="1:9" x14ac:dyDescent="0.25">
      <c r="A23942" t="s">
        <v>66</v>
      </c>
      <c r="B23942" t="s">
        <v>32</v>
      </c>
      <c r="C23942" t="s">
        <v>356</v>
      </c>
      <c r="D23942" t="s">
        <v>357</v>
      </c>
      <c r="E23942" t="s">
        <v>307</v>
      </c>
      <c r="F23942" t="s">
        <v>308</v>
      </c>
      <c r="G23942" t="s">
        <v>307</v>
      </c>
      <c r="H23942" t="s">
        <v>308</v>
      </c>
      <c r="I23942" s="6">
        <v>-2181533.0245602001</v>
      </c>
    </row>
    <row r="23943" spans="1:9" x14ac:dyDescent="0.25">
      <c r="A23943" t="s">
        <v>66</v>
      </c>
      <c r="B23943" t="s">
        <v>32</v>
      </c>
      <c r="C23943" t="s">
        <v>356</v>
      </c>
      <c r="D23943" t="s">
        <v>357</v>
      </c>
      <c r="E23943" t="s">
        <v>311</v>
      </c>
      <c r="F23943" t="s">
        <v>312</v>
      </c>
      <c r="G23943" t="s">
        <v>311</v>
      </c>
      <c r="H23943" t="s">
        <v>312</v>
      </c>
      <c r="I23943" s="6">
        <v>-2175637.1440655999</v>
      </c>
    </row>
    <row r="23944" spans="1:9" x14ac:dyDescent="0.25">
      <c r="A23944" t="s">
        <v>66</v>
      </c>
      <c r="B23944" t="s">
        <v>32</v>
      </c>
      <c r="C23944" t="s">
        <v>356</v>
      </c>
      <c r="D23944" t="s">
        <v>357</v>
      </c>
      <c r="E23944" t="s">
        <v>313</v>
      </c>
      <c r="F23944" t="s">
        <v>314</v>
      </c>
      <c r="G23944" t="s">
        <v>313</v>
      </c>
      <c r="H23944" t="s">
        <v>314</v>
      </c>
      <c r="I23944" s="6">
        <v>-2015284.459028</v>
      </c>
    </row>
    <row r="23945" spans="1:9" x14ac:dyDescent="0.25">
      <c r="A23945" t="s">
        <v>66</v>
      </c>
      <c r="B23945" t="s">
        <v>32</v>
      </c>
      <c r="C23945" t="s">
        <v>356</v>
      </c>
      <c r="D23945" t="s">
        <v>357</v>
      </c>
      <c r="E23945" t="s">
        <v>315</v>
      </c>
      <c r="F23945" t="s">
        <v>316</v>
      </c>
      <c r="G23945" t="s">
        <v>315</v>
      </c>
      <c r="H23945" t="s">
        <v>316</v>
      </c>
      <c r="I23945" s="6">
        <v>-540303.06784979999</v>
      </c>
    </row>
    <row r="23946" spans="1:9" x14ac:dyDescent="0.25">
      <c r="A23946" t="s">
        <v>66</v>
      </c>
      <c r="B23946" t="s">
        <v>32</v>
      </c>
      <c r="C23946" t="s">
        <v>356</v>
      </c>
      <c r="D23946" t="s">
        <v>357</v>
      </c>
      <c r="E23946" t="s">
        <v>317</v>
      </c>
      <c r="F23946" t="s">
        <v>318</v>
      </c>
      <c r="G23946" t="s">
        <v>317</v>
      </c>
      <c r="H23946" t="s">
        <v>318</v>
      </c>
      <c r="I23946" s="6">
        <v>-6661714.0287862998</v>
      </c>
    </row>
    <row r="23947" spans="1:9" x14ac:dyDescent="0.25">
      <c r="A23947" t="s">
        <v>66</v>
      </c>
      <c r="B23947" t="s">
        <v>32</v>
      </c>
      <c r="C23947" t="s">
        <v>356</v>
      </c>
      <c r="D23947" t="s">
        <v>357</v>
      </c>
      <c r="E23947" t="s">
        <v>319</v>
      </c>
      <c r="F23947" t="s">
        <v>320</v>
      </c>
      <c r="G23947" t="s">
        <v>319</v>
      </c>
      <c r="H23947" t="s">
        <v>320</v>
      </c>
      <c r="I23947" s="6">
        <v>-12898.4311144</v>
      </c>
    </row>
    <row r="23948" spans="1:9" x14ac:dyDescent="0.25">
      <c r="A23948" t="s">
        <v>66</v>
      </c>
      <c r="B23948" t="s">
        <v>32</v>
      </c>
      <c r="C23948" t="s">
        <v>356</v>
      </c>
      <c r="D23948" t="s">
        <v>357</v>
      </c>
      <c r="E23948" t="s">
        <v>323</v>
      </c>
      <c r="F23948" t="s">
        <v>324</v>
      </c>
      <c r="G23948" t="s">
        <v>323</v>
      </c>
      <c r="H23948" t="s">
        <v>324</v>
      </c>
      <c r="I23948" s="6">
        <v>-15482400.913885301</v>
      </c>
    </row>
    <row r="23949" spans="1:9" x14ac:dyDescent="0.25">
      <c r="A23949" t="s">
        <v>66</v>
      </c>
      <c r="B23949" t="s">
        <v>32</v>
      </c>
      <c r="C23949" t="s">
        <v>356</v>
      </c>
      <c r="D23949" t="s">
        <v>357</v>
      </c>
      <c r="E23949" t="s">
        <v>325</v>
      </c>
      <c r="F23949" t="s">
        <v>326</v>
      </c>
      <c r="G23949" t="s">
        <v>325</v>
      </c>
      <c r="H23949" t="s">
        <v>326</v>
      </c>
      <c r="I23949" s="6">
        <v>-1345053.5943239001</v>
      </c>
    </row>
    <row r="23950" spans="1:9" x14ac:dyDescent="0.25">
      <c r="A23950" t="s">
        <v>66</v>
      </c>
      <c r="B23950" t="s">
        <v>32</v>
      </c>
      <c r="C23950" t="s">
        <v>356</v>
      </c>
      <c r="D23950" t="s">
        <v>357</v>
      </c>
      <c r="E23950" t="s">
        <v>331</v>
      </c>
      <c r="F23950" t="s">
        <v>332</v>
      </c>
      <c r="G23950" t="s">
        <v>331</v>
      </c>
      <c r="H23950" t="s">
        <v>332</v>
      </c>
      <c r="I23950" s="6">
        <v>-1068547.2474388001</v>
      </c>
    </row>
    <row r="23951" spans="1:9" x14ac:dyDescent="0.25">
      <c r="A23951" t="s">
        <v>66</v>
      </c>
      <c r="B23951" t="s">
        <v>32</v>
      </c>
      <c r="C23951" t="s">
        <v>356</v>
      </c>
      <c r="D23951" t="s">
        <v>357</v>
      </c>
      <c r="E23951" t="s">
        <v>333</v>
      </c>
      <c r="F23951" t="s">
        <v>334</v>
      </c>
      <c r="G23951" t="s">
        <v>333</v>
      </c>
      <c r="H23951" t="s">
        <v>334</v>
      </c>
      <c r="I23951" s="6">
        <v>-698824.023025</v>
      </c>
    </row>
    <row r="23952" spans="1:9" x14ac:dyDescent="0.25">
      <c r="A23952" t="s">
        <v>66</v>
      </c>
      <c r="B23952" t="s">
        <v>32</v>
      </c>
      <c r="C23952" t="s">
        <v>356</v>
      </c>
      <c r="D23952" t="s">
        <v>357</v>
      </c>
      <c r="E23952" t="s">
        <v>335</v>
      </c>
      <c r="F23952" t="s">
        <v>336</v>
      </c>
      <c r="G23952" t="s">
        <v>335</v>
      </c>
      <c r="H23952" t="s">
        <v>336</v>
      </c>
      <c r="I23952" s="6">
        <v>-2624907.0538580003</v>
      </c>
    </row>
    <row r="23953" spans="1:9" x14ac:dyDescent="0.25">
      <c r="A23953" t="s">
        <v>66</v>
      </c>
      <c r="B23953" t="s">
        <v>32</v>
      </c>
      <c r="C23953" t="s">
        <v>356</v>
      </c>
      <c r="D23953" t="s">
        <v>357</v>
      </c>
      <c r="E23953" t="s">
        <v>337</v>
      </c>
      <c r="F23953" t="s">
        <v>338</v>
      </c>
      <c r="G23953" t="s">
        <v>337</v>
      </c>
      <c r="H23953" t="s">
        <v>338</v>
      </c>
      <c r="I23953" s="6">
        <v>-47.7012985</v>
      </c>
    </row>
    <row r="23954" spans="1:9" x14ac:dyDescent="0.25">
      <c r="A23954" t="s">
        <v>66</v>
      </c>
      <c r="B23954" t="s">
        <v>32</v>
      </c>
      <c r="C23954" t="s">
        <v>356</v>
      </c>
      <c r="D23954" t="s">
        <v>357</v>
      </c>
      <c r="E23954" t="s">
        <v>339</v>
      </c>
      <c r="F23954" t="s">
        <v>16</v>
      </c>
      <c r="G23954" t="s">
        <v>339</v>
      </c>
      <c r="H23954" t="s">
        <v>16</v>
      </c>
      <c r="I23954" s="6">
        <v>-1657820.4683286999</v>
      </c>
    </row>
    <row r="23955" spans="1:9" x14ac:dyDescent="0.25">
      <c r="A23955" t="s">
        <v>66</v>
      </c>
      <c r="B23955" t="s">
        <v>32</v>
      </c>
      <c r="C23955" t="s">
        <v>356</v>
      </c>
      <c r="D23955" t="s">
        <v>357</v>
      </c>
      <c r="E23955" t="s">
        <v>340</v>
      </c>
      <c r="F23955" t="s">
        <v>341</v>
      </c>
      <c r="G23955" t="s">
        <v>340</v>
      </c>
      <c r="H23955" t="s">
        <v>341</v>
      </c>
      <c r="I23955" s="6">
        <v>-3032113.9586330997</v>
      </c>
    </row>
    <row r="23956" spans="1:9" x14ac:dyDescent="0.25">
      <c r="A23956" t="s">
        <v>66</v>
      </c>
      <c r="B23956" t="s">
        <v>32</v>
      </c>
      <c r="C23956" t="s">
        <v>356</v>
      </c>
      <c r="D23956" t="s">
        <v>357</v>
      </c>
      <c r="E23956" t="s">
        <v>342</v>
      </c>
      <c r="F23956" t="s">
        <v>343</v>
      </c>
      <c r="G23956" t="s">
        <v>342</v>
      </c>
      <c r="H23956" t="s">
        <v>343</v>
      </c>
      <c r="I23956" s="6">
        <v>-248857.67427449999</v>
      </c>
    </row>
    <row r="23957" spans="1:9" x14ac:dyDescent="0.25">
      <c r="A23957" t="s">
        <v>66</v>
      </c>
      <c r="B23957" t="s">
        <v>32</v>
      </c>
      <c r="C23957" t="s">
        <v>356</v>
      </c>
      <c r="D23957" t="s">
        <v>357</v>
      </c>
      <c r="E23957" t="s">
        <v>344</v>
      </c>
      <c r="F23957" t="s">
        <v>345</v>
      </c>
      <c r="G23957" t="s">
        <v>344</v>
      </c>
      <c r="H23957" t="s">
        <v>345</v>
      </c>
      <c r="I23957" s="6">
        <v>-1097015.3823836001</v>
      </c>
    </row>
    <row r="23958" spans="1:9" x14ac:dyDescent="0.25">
      <c r="A23958" t="s">
        <v>66</v>
      </c>
      <c r="B23958" t="s">
        <v>32</v>
      </c>
      <c r="C23958" t="s">
        <v>356</v>
      </c>
      <c r="D23958" t="s">
        <v>357</v>
      </c>
      <c r="E23958" t="s">
        <v>346</v>
      </c>
      <c r="F23958" t="s">
        <v>347</v>
      </c>
      <c r="G23958" t="s">
        <v>346</v>
      </c>
      <c r="H23958" t="s">
        <v>347</v>
      </c>
      <c r="I23958" s="6">
        <v>-355908.92836820002</v>
      </c>
    </row>
    <row r="23959" spans="1:9" x14ac:dyDescent="0.25">
      <c r="A23959" t="s">
        <v>66</v>
      </c>
      <c r="B23959" t="s">
        <v>32</v>
      </c>
      <c r="C23959" t="s">
        <v>356</v>
      </c>
      <c r="D23959" t="s">
        <v>357</v>
      </c>
      <c r="E23959" t="s">
        <v>348</v>
      </c>
      <c r="F23959" t="s">
        <v>349</v>
      </c>
      <c r="G23959" t="s">
        <v>348</v>
      </c>
      <c r="H23959" t="s">
        <v>349</v>
      </c>
      <c r="I23959" s="6">
        <v>-19547756.787860498</v>
      </c>
    </row>
    <row r="23960" spans="1:9" x14ac:dyDescent="0.25">
      <c r="A23960" t="s">
        <v>66</v>
      </c>
      <c r="B23960" t="s">
        <v>32</v>
      </c>
      <c r="C23960" t="s">
        <v>356</v>
      </c>
      <c r="D23960" t="s">
        <v>357</v>
      </c>
      <c r="E23960" t="s">
        <v>350</v>
      </c>
      <c r="F23960" t="s">
        <v>351</v>
      </c>
      <c r="G23960" t="s">
        <v>350</v>
      </c>
      <c r="H23960" t="s">
        <v>351</v>
      </c>
      <c r="I23960" s="6">
        <v>-1838255.4000347999</v>
      </c>
    </row>
    <row r="23961" spans="1:9" x14ac:dyDescent="0.25">
      <c r="A23961" t="s">
        <v>66</v>
      </c>
      <c r="B23961" t="s">
        <v>32</v>
      </c>
      <c r="C23961" t="s">
        <v>358</v>
      </c>
      <c r="D23961" t="s">
        <v>359</v>
      </c>
      <c r="E23961" t="s">
        <v>360</v>
      </c>
      <c r="F23961" t="s">
        <v>361</v>
      </c>
      <c r="G23961" t="s">
        <v>299</v>
      </c>
      <c r="H23961" t="s">
        <v>300</v>
      </c>
      <c r="I23961" s="6">
        <v>-1372013.3682361001</v>
      </c>
    </row>
    <row r="23962" spans="1:9" x14ac:dyDescent="0.25">
      <c r="A23962" t="s">
        <v>66</v>
      </c>
      <c r="B23962" t="s">
        <v>32</v>
      </c>
      <c r="C23962" t="s">
        <v>358</v>
      </c>
      <c r="D23962" t="s">
        <v>359</v>
      </c>
      <c r="E23962" t="s">
        <v>360</v>
      </c>
      <c r="F23962" t="s">
        <v>361</v>
      </c>
      <c r="G23962" t="s">
        <v>301</v>
      </c>
      <c r="H23962" t="s">
        <v>302</v>
      </c>
      <c r="I23962" s="6">
        <v>-1535180.4298852</v>
      </c>
    </row>
    <row r="23963" spans="1:9" x14ac:dyDescent="0.25">
      <c r="A23963" t="s">
        <v>66</v>
      </c>
      <c r="B23963" t="s">
        <v>32</v>
      </c>
      <c r="C23963" t="s">
        <v>358</v>
      </c>
      <c r="D23963" t="s">
        <v>359</v>
      </c>
      <c r="E23963" t="s">
        <v>360</v>
      </c>
      <c r="F23963" t="s">
        <v>361</v>
      </c>
      <c r="G23963" t="s">
        <v>303</v>
      </c>
      <c r="H23963" t="s">
        <v>304</v>
      </c>
      <c r="I23963" s="6">
        <v>-234366.01979019999</v>
      </c>
    </row>
    <row r="23964" spans="1:9" x14ac:dyDescent="0.25">
      <c r="A23964" t="s">
        <v>66</v>
      </c>
      <c r="B23964" t="s">
        <v>32</v>
      </c>
      <c r="C23964" t="s">
        <v>376</v>
      </c>
      <c r="D23964" t="s">
        <v>377</v>
      </c>
      <c r="E23964" t="s">
        <v>378</v>
      </c>
      <c r="F23964" t="s">
        <v>379</v>
      </c>
      <c r="G23964" t="s">
        <v>362</v>
      </c>
      <c r="H23964" t="s">
        <v>363</v>
      </c>
      <c r="I23964" s="2">
        <v>-26427645.119644597</v>
      </c>
    </row>
    <row r="23965" spans="1:9" x14ac:dyDescent="0.25">
      <c r="A23965" t="s">
        <v>66</v>
      </c>
      <c r="B23965" t="s">
        <v>32</v>
      </c>
      <c r="C23965" t="s">
        <v>376</v>
      </c>
      <c r="D23965" t="s">
        <v>377</v>
      </c>
      <c r="E23965" t="s">
        <v>380</v>
      </c>
      <c r="F23965" t="s">
        <v>381</v>
      </c>
      <c r="G23965" t="s">
        <v>364</v>
      </c>
      <c r="H23965" t="s">
        <v>365</v>
      </c>
      <c r="I23965" s="2">
        <v>-12146620.4890012</v>
      </c>
    </row>
    <row r="23966" spans="1:9" x14ac:dyDescent="0.25">
      <c r="A23966" t="s">
        <v>66</v>
      </c>
      <c r="B23966" t="s">
        <v>32</v>
      </c>
      <c r="C23966" t="s">
        <v>383</v>
      </c>
      <c r="D23966" t="s">
        <v>384</v>
      </c>
      <c r="E23966" t="s">
        <v>370</v>
      </c>
      <c r="F23966" t="s">
        <v>371</v>
      </c>
      <c r="G23966" t="s">
        <v>370</v>
      </c>
      <c r="H23966" t="s">
        <v>371</v>
      </c>
      <c r="I23966" s="2">
        <v>-477388775.82958317</v>
      </c>
    </row>
    <row r="23967" spans="1:9" x14ac:dyDescent="0.25">
      <c r="A23967" t="s">
        <v>66</v>
      </c>
      <c r="B23967" t="s">
        <v>32</v>
      </c>
      <c r="C23967" t="s">
        <v>388</v>
      </c>
      <c r="D23967" t="s">
        <v>389</v>
      </c>
      <c r="E23967" t="s">
        <v>392</v>
      </c>
      <c r="F23967" t="s">
        <v>393</v>
      </c>
      <c r="G23967" t="s">
        <v>394</v>
      </c>
      <c r="H23967" t="s">
        <v>393</v>
      </c>
      <c r="I23967" s="2">
        <v>1</v>
      </c>
    </row>
    <row r="23968" spans="1:9" x14ac:dyDescent="0.25">
      <c r="A23968" t="s">
        <v>66</v>
      </c>
      <c r="B23968" t="s">
        <v>32</v>
      </c>
      <c r="C23968" t="s">
        <v>395</v>
      </c>
      <c r="D23968" t="s">
        <v>396</v>
      </c>
      <c r="E23968" t="s">
        <v>397</v>
      </c>
      <c r="F23968" t="s">
        <v>398</v>
      </c>
      <c r="G23968" t="s">
        <v>399</v>
      </c>
      <c r="H23968" t="s">
        <v>400</v>
      </c>
      <c r="I23968" s="2">
        <v>-217387064.60670173</v>
      </c>
    </row>
    <row r="23969" spans="1:9" x14ac:dyDescent="0.25">
      <c r="A23969" t="s">
        <v>66</v>
      </c>
      <c r="B23969" t="s">
        <v>32</v>
      </c>
      <c r="C23969" t="s">
        <v>395</v>
      </c>
      <c r="D23969" t="s">
        <v>396</v>
      </c>
      <c r="E23969" t="s">
        <v>401</v>
      </c>
      <c r="F23969" t="s">
        <v>402</v>
      </c>
      <c r="G23969" t="s">
        <v>403</v>
      </c>
      <c r="H23969" t="s">
        <v>404</v>
      </c>
      <c r="I23969" s="2">
        <v>145166315.406811</v>
      </c>
    </row>
    <row r="23970" spans="1:9" x14ac:dyDescent="0.25">
      <c r="A23970" t="s">
        <v>66</v>
      </c>
      <c r="B23970" t="s">
        <v>32</v>
      </c>
      <c r="C23970" t="s">
        <v>405</v>
      </c>
      <c r="D23970" t="s">
        <v>406</v>
      </c>
      <c r="E23970" t="s">
        <v>407</v>
      </c>
      <c r="F23970" t="s">
        <v>408</v>
      </c>
      <c r="G23970" t="s">
        <v>409</v>
      </c>
      <c r="H23970" t="s">
        <v>410</v>
      </c>
      <c r="I23970" s="2">
        <v>23921496.159897998</v>
      </c>
    </row>
    <row r="23971" spans="1:9" x14ac:dyDescent="0.25">
      <c r="A23971" t="s">
        <v>66</v>
      </c>
      <c r="B23971" t="s">
        <v>32</v>
      </c>
      <c r="C23971" t="s">
        <v>411</v>
      </c>
      <c r="D23971" t="s">
        <v>412</v>
      </c>
      <c r="E23971" t="s">
        <v>417</v>
      </c>
      <c r="F23971" t="s">
        <v>418</v>
      </c>
      <c r="G23971" t="s">
        <v>419</v>
      </c>
      <c r="H23971" t="s">
        <v>420</v>
      </c>
      <c r="I23971" s="2">
        <v>-82184.837803922012</v>
      </c>
    </row>
    <row r="23972" spans="1:9" x14ac:dyDescent="0.25">
      <c r="A23972" t="s">
        <v>66</v>
      </c>
      <c r="B23972" t="s">
        <v>33</v>
      </c>
      <c r="C23972" t="s">
        <v>97</v>
      </c>
      <c r="D23972" t="s">
        <v>98</v>
      </c>
      <c r="E23972" t="s">
        <v>99</v>
      </c>
      <c r="F23972" t="s">
        <v>100</v>
      </c>
      <c r="G23972" t="s">
        <v>99</v>
      </c>
      <c r="H23972" t="s">
        <v>100</v>
      </c>
      <c r="I23972" s="5">
        <v>694265.378807</v>
      </c>
    </row>
    <row r="23973" spans="1:9" x14ac:dyDescent="0.25">
      <c r="A23973" t="s">
        <v>66</v>
      </c>
      <c r="B23973" t="s">
        <v>33</v>
      </c>
      <c r="C23973" t="s">
        <v>97</v>
      </c>
      <c r="D23973" t="s">
        <v>98</v>
      </c>
      <c r="E23973" t="s">
        <v>101</v>
      </c>
      <c r="F23973" t="s">
        <v>102</v>
      </c>
      <c r="G23973" t="s">
        <v>101</v>
      </c>
      <c r="H23973" t="s">
        <v>102</v>
      </c>
      <c r="I23973" s="5">
        <v>80424847.925893992</v>
      </c>
    </row>
    <row r="23974" spans="1:9" x14ac:dyDescent="0.25">
      <c r="A23974" t="s">
        <v>66</v>
      </c>
      <c r="B23974" t="s">
        <v>33</v>
      </c>
      <c r="C23974" t="s">
        <v>97</v>
      </c>
      <c r="D23974" t="s">
        <v>98</v>
      </c>
      <c r="E23974" t="s">
        <v>103</v>
      </c>
      <c r="F23974" t="s">
        <v>104</v>
      </c>
      <c r="G23974" t="s">
        <v>103</v>
      </c>
      <c r="H23974" t="s">
        <v>104</v>
      </c>
      <c r="I23974" s="5">
        <v>-732421.59680900001</v>
      </c>
    </row>
    <row r="23975" spans="1:9" x14ac:dyDescent="0.25">
      <c r="A23975" t="s">
        <v>66</v>
      </c>
      <c r="B23975" t="s">
        <v>33</v>
      </c>
      <c r="C23975" t="s">
        <v>97</v>
      </c>
      <c r="D23975" t="s">
        <v>98</v>
      </c>
      <c r="E23975" t="s">
        <v>105</v>
      </c>
      <c r="F23975" t="s">
        <v>106</v>
      </c>
      <c r="G23975" t="s">
        <v>105</v>
      </c>
      <c r="H23975" t="s">
        <v>106</v>
      </c>
      <c r="I23975" s="5">
        <v>-695994.424016</v>
      </c>
    </row>
    <row r="23976" spans="1:9" x14ac:dyDescent="0.25">
      <c r="A23976" t="s">
        <v>66</v>
      </c>
      <c r="B23976" t="s">
        <v>33</v>
      </c>
      <c r="C23976" t="s">
        <v>97</v>
      </c>
      <c r="D23976" t="s">
        <v>98</v>
      </c>
      <c r="E23976" t="s">
        <v>107</v>
      </c>
      <c r="F23976" t="s">
        <v>108</v>
      </c>
      <c r="G23976" t="s">
        <v>107</v>
      </c>
      <c r="H23976" t="s">
        <v>108</v>
      </c>
      <c r="I23976" s="5">
        <v>-4426785.5541879991</v>
      </c>
    </row>
    <row r="23977" spans="1:9" x14ac:dyDescent="0.25">
      <c r="A23977" t="s">
        <v>66</v>
      </c>
      <c r="B23977" t="s">
        <v>33</v>
      </c>
      <c r="C23977" t="s">
        <v>97</v>
      </c>
      <c r="D23977" t="s">
        <v>98</v>
      </c>
      <c r="E23977" t="s">
        <v>109</v>
      </c>
      <c r="F23977" t="s">
        <v>110</v>
      </c>
      <c r="G23977" t="s">
        <v>109</v>
      </c>
      <c r="H23977" t="s">
        <v>110</v>
      </c>
      <c r="I23977" s="5">
        <v>-1313302.6380970001</v>
      </c>
    </row>
    <row r="23978" spans="1:9" x14ac:dyDescent="0.25">
      <c r="A23978" t="s">
        <v>66</v>
      </c>
      <c r="B23978" t="s">
        <v>33</v>
      </c>
      <c r="C23978" t="s">
        <v>111</v>
      </c>
      <c r="D23978" t="s">
        <v>112</v>
      </c>
      <c r="E23978" t="s">
        <v>113</v>
      </c>
      <c r="F23978" t="s">
        <v>114</v>
      </c>
      <c r="G23978" t="s">
        <v>121</v>
      </c>
      <c r="H23978" t="s">
        <v>122</v>
      </c>
      <c r="I23978" s="4">
        <v>6211375.1194500001</v>
      </c>
    </row>
    <row r="23979" spans="1:9" x14ac:dyDescent="0.25">
      <c r="A23979" t="s">
        <v>66</v>
      </c>
      <c r="B23979" t="s">
        <v>33</v>
      </c>
      <c r="C23979" t="s">
        <v>111</v>
      </c>
      <c r="D23979" t="s">
        <v>112</v>
      </c>
      <c r="E23979" t="s">
        <v>113</v>
      </c>
      <c r="F23979" t="s">
        <v>114</v>
      </c>
      <c r="G23979" t="s">
        <v>123</v>
      </c>
      <c r="H23979" t="s">
        <v>124</v>
      </c>
      <c r="I23979" s="4">
        <v>16252683.063004998</v>
      </c>
    </row>
    <row r="23980" spans="1:9" x14ac:dyDescent="0.25">
      <c r="A23980" t="s">
        <v>66</v>
      </c>
      <c r="B23980" t="s">
        <v>33</v>
      </c>
      <c r="C23980" t="s">
        <v>111</v>
      </c>
      <c r="D23980" t="s">
        <v>112</v>
      </c>
      <c r="E23980" t="s">
        <v>113</v>
      </c>
      <c r="F23980" t="s">
        <v>114</v>
      </c>
      <c r="G23980" t="s">
        <v>125</v>
      </c>
      <c r="H23980" t="s">
        <v>126</v>
      </c>
      <c r="I23980" s="4">
        <v>276793.76269500004</v>
      </c>
    </row>
    <row r="23981" spans="1:9" x14ac:dyDescent="0.25">
      <c r="A23981" t="s">
        <v>66</v>
      </c>
      <c r="B23981" t="s">
        <v>33</v>
      </c>
      <c r="C23981" t="s">
        <v>111</v>
      </c>
      <c r="D23981" t="s">
        <v>112</v>
      </c>
      <c r="E23981" t="s">
        <v>113</v>
      </c>
      <c r="F23981" t="s">
        <v>114</v>
      </c>
      <c r="G23981" t="s">
        <v>127</v>
      </c>
      <c r="H23981" t="s">
        <v>128</v>
      </c>
      <c r="I23981" s="4">
        <v>961954.79045800003</v>
      </c>
    </row>
    <row r="23982" spans="1:9" x14ac:dyDescent="0.25">
      <c r="A23982" t="s">
        <v>66</v>
      </c>
      <c r="B23982" t="s">
        <v>33</v>
      </c>
      <c r="C23982" t="s">
        <v>111</v>
      </c>
      <c r="D23982" t="s">
        <v>112</v>
      </c>
      <c r="E23982" t="s">
        <v>113</v>
      </c>
      <c r="F23982" t="s">
        <v>114</v>
      </c>
      <c r="G23982" t="s">
        <v>129</v>
      </c>
      <c r="H23982" t="s">
        <v>130</v>
      </c>
      <c r="I23982" s="4">
        <v>18455633.188525997</v>
      </c>
    </row>
    <row r="23983" spans="1:9" x14ac:dyDescent="0.25">
      <c r="A23983" t="s">
        <v>66</v>
      </c>
      <c r="B23983" t="s">
        <v>33</v>
      </c>
      <c r="C23983" t="s">
        <v>111</v>
      </c>
      <c r="D23983" t="s">
        <v>112</v>
      </c>
      <c r="E23983" t="s">
        <v>113</v>
      </c>
      <c r="F23983" t="s">
        <v>114</v>
      </c>
      <c r="G23983" t="s">
        <v>131</v>
      </c>
      <c r="H23983" t="s">
        <v>132</v>
      </c>
      <c r="I23983" s="4">
        <v>1109861.4204550001</v>
      </c>
    </row>
    <row r="23984" spans="1:9" x14ac:dyDescent="0.25">
      <c r="A23984" t="s">
        <v>66</v>
      </c>
      <c r="B23984" t="s">
        <v>33</v>
      </c>
      <c r="C23984" t="s">
        <v>111</v>
      </c>
      <c r="D23984" t="s">
        <v>112</v>
      </c>
      <c r="E23984" t="s">
        <v>113</v>
      </c>
      <c r="F23984" t="s">
        <v>114</v>
      </c>
      <c r="G23984" t="s">
        <v>133</v>
      </c>
      <c r="H23984" t="s">
        <v>134</v>
      </c>
      <c r="I23984" s="4">
        <v>4593418.6229739999</v>
      </c>
    </row>
    <row r="23985" spans="1:9" x14ac:dyDescent="0.25">
      <c r="A23985" t="s">
        <v>66</v>
      </c>
      <c r="B23985" t="s">
        <v>33</v>
      </c>
      <c r="C23985" t="s">
        <v>111</v>
      </c>
      <c r="D23985" t="s">
        <v>112</v>
      </c>
      <c r="E23985" t="s">
        <v>113</v>
      </c>
      <c r="F23985" t="s">
        <v>114</v>
      </c>
      <c r="G23985" t="s">
        <v>135</v>
      </c>
      <c r="H23985" t="s">
        <v>136</v>
      </c>
      <c r="I23985" s="4">
        <v>34190.159500000002</v>
      </c>
    </row>
    <row r="23986" spans="1:9" x14ac:dyDescent="0.25">
      <c r="A23986" t="s">
        <v>66</v>
      </c>
      <c r="B23986" t="s">
        <v>33</v>
      </c>
      <c r="C23986" t="s">
        <v>111</v>
      </c>
      <c r="D23986" t="s">
        <v>112</v>
      </c>
      <c r="E23986" t="s">
        <v>113</v>
      </c>
      <c r="F23986" t="s">
        <v>114</v>
      </c>
      <c r="G23986" t="s">
        <v>137</v>
      </c>
      <c r="H23986" t="s">
        <v>138</v>
      </c>
      <c r="I23986" s="4">
        <v>451310.1054</v>
      </c>
    </row>
    <row r="23987" spans="1:9" x14ac:dyDescent="0.25">
      <c r="A23987" t="s">
        <v>66</v>
      </c>
      <c r="B23987" t="s">
        <v>33</v>
      </c>
      <c r="C23987" t="s">
        <v>111</v>
      </c>
      <c r="D23987" t="s">
        <v>112</v>
      </c>
      <c r="E23987" t="s">
        <v>113</v>
      </c>
      <c r="F23987" t="s">
        <v>114</v>
      </c>
      <c r="G23987" t="s">
        <v>139</v>
      </c>
      <c r="H23987" t="s">
        <v>140</v>
      </c>
      <c r="I23987" s="4">
        <v>8179722.139099</v>
      </c>
    </row>
    <row r="23988" spans="1:9" x14ac:dyDescent="0.25">
      <c r="A23988" t="s">
        <v>66</v>
      </c>
      <c r="B23988" t="s">
        <v>33</v>
      </c>
      <c r="C23988" t="s">
        <v>111</v>
      </c>
      <c r="D23988" t="s">
        <v>112</v>
      </c>
      <c r="E23988" t="s">
        <v>113</v>
      </c>
      <c r="F23988" t="s">
        <v>114</v>
      </c>
      <c r="G23988" t="s">
        <v>141</v>
      </c>
      <c r="H23988" t="s">
        <v>142</v>
      </c>
      <c r="I23988" s="4">
        <v>5981236.2715469999</v>
      </c>
    </row>
    <row r="23989" spans="1:9" x14ac:dyDescent="0.25">
      <c r="A23989" t="s">
        <v>66</v>
      </c>
      <c r="B23989" t="s">
        <v>33</v>
      </c>
      <c r="C23989" t="s">
        <v>111</v>
      </c>
      <c r="D23989" t="s">
        <v>112</v>
      </c>
      <c r="E23989" t="s">
        <v>113</v>
      </c>
      <c r="F23989" t="s">
        <v>114</v>
      </c>
      <c r="G23989" t="s">
        <v>145</v>
      </c>
      <c r="H23989" t="s">
        <v>146</v>
      </c>
      <c r="I23989" s="4">
        <v>117497208.56589301</v>
      </c>
    </row>
    <row r="23990" spans="1:9" x14ac:dyDescent="0.25">
      <c r="A23990" t="s">
        <v>66</v>
      </c>
      <c r="B23990" t="s">
        <v>33</v>
      </c>
      <c r="C23990" t="s">
        <v>111</v>
      </c>
      <c r="D23990" t="s">
        <v>112</v>
      </c>
      <c r="E23990" t="s">
        <v>147</v>
      </c>
      <c r="F23990" t="s">
        <v>148</v>
      </c>
      <c r="G23990" t="s">
        <v>149</v>
      </c>
      <c r="H23990" t="s">
        <v>150</v>
      </c>
      <c r="I23990" s="4">
        <v>17675130.458843</v>
      </c>
    </row>
    <row r="23991" spans="1:9" x14ac:dyDescent="0.25">
      <c r="A23991" t="s">
        <v>66</v>
      </c>
      <c r="B23991" t="s">
        <v>33</v>
      </c>
      <c r="C23991" t="s">
        <v>111</v>
      </c>
      <c r="D23991" t="s">
        <v>112</v>
      </c>
      <c r="E23991" t="s">
        <v>147</v>
      </c>
      <c r="F23991" t="s">
        <v>148</v>
      </c>
      <c r="G23991" t="s">
        <v>151</v>
      </c>
      <c r="H23991" t="s">
        <v>152</v>
      </c>
      <c r="I23991" s="4">
        <v>43616454.854469009</v>
      </c>
    </row>
    <row r="23992" spans="1:9" x14ac:dyDescent="0.25">
      <c r="A23992" t="s">
        <v>66</v>
      </c>
      <c r="B23992" t="s">
        <v>33</v>
      </c>
      <c r="C23992" t="s">
        <v>111</v>
      </c>
      <c r="D23992" t="s">
        <v>112</v>
      </c>
      <c r="E23992" t="s">
        <v>153</v>
      </c>
      <c r="F23992" t="s">
        <v>154</v>
      </c>
      <c r="G23992" t="s">
        <v>158</v>
      </c>
      <c r="H23992" t="s">
        <v>18</v>
      </c>
      <c r="I23992" s="4">
        <v>-5632496.6446469994</v>
      </c>
    </row>
    <row r="23993" spans="1:9" x14ac:dyDescent="0.25">
      <c r="A23993" t="s">
        <v>66</v>
      </c>
      <c r="B23993" t="s">
        <v>33</v>
      </c>
      <c r="C23993" t="s">
        <v>111</v>
      </c>
      <c r="D23993" t="s">
        <v>112</v>
      </c>
      <c r="E23993" t="s">
        <v>153</v>
      </c>
      <c r="F23993" t="s">
        <v>154</v>
      </c>
      <c r="G23993" t="s">
        <v>159</v>
      </c>
      <c r="H23993" t="s">
        <v>19</v>
      </c>
      <c r="I23993" s="4">
        <v>-14054597.708749996</v>
      </c>
    </row>
    <row r="23994" spans="1:9" x14ac:dyDescent="0.25">
      <c r="A23994" t="s">
        <v>66</v>
      </c>
      <c r="B23994" t="s">
        <v>33</v>
      </c>
      <c r="C23994" t="s">
        <v>111</v>
      </c>
      <c r="D23994" t="s">
        <v>112</v>
      </c>
      <c r="E23994" t="s">
        <v>153</v>
      </c>
      <c r="F23994" t="s">
        <v>154</v>
      </c>
      <c r="G23994" t="s">
        <v>160</v>
      </c>
      <c r="H23994" t="s">
        <v>20</v>
      </c>
      <c r="I23994" s="4">
        <v>-220409.30537100002</v>
      </c>
    </row>
    <row r="23995" spans="1:9" x14ac:dyDescent="0.25">
      <c r="A23995" t="s">
        <v>66</v>
      </c>
      <c r="B23995" t="s">
        <v>33</v>
      </c>
      <c r="C23995" t="s">
        <v>111</v>
      </c>
      <c r="D23995" t="s">
        <v>112</v>
      </c>
      <c r="E23995" t="s">
        <v>153</v>
      </c>
      <c r="F23995" t="s">
        <v>154</v>
      </c>
      <c r="G23995" t="s">
        <v>161</v>
      </c>
      <c r="H23995" t="s">
        <v>21</v>
      </c>
      <c r="I23995" s="4">
        <v>-863145.22950299992</v>
      </c>
    </row>
    <row r="23996" spans="1:9" x14ac:dyDescent="0.25">
      <c r="A23996" t="s">
        <v>66</v>
      </c>
      <c r="B23996" t="s">
        <v>33</v>
      </c>
      <c r="C23996" t="s">
        <v>111</v>
      </c>
      <c r="D23996" t="s">
        <v>112</v>
      </c>
      <c r="E23996" t="s">
        <v>153</v>
      </c>
      <c r="F23996" t="s">
        <v>154</v>
      </c>
      <c r="G23996" t="s">
        <v>162</v>
      </c>
      <c r="H23996" t="s">
        <v>22</v>
      </c>
      <c r="I23996" s="4">
        <v>-12626152.382074</v>
      </c>
    </row>
    <row r="23997" spans="1:9" x14ac:dyDescent="0.25">
      <c r="A23997" t="s">
        <v>66</v>
      </c>
      <c r="B23997" t="s">
        <v>33</v>
      </c>
      <c r="C23997" t="s">
        <v>111</v>
      </c>
      <c r="D23997" t="s">
        <v>112</v>
      </c>
      <c r="E23997" t="s">
        <v>153</v>
      </c>
      <c r="F23997" t="s">
        <v>154</v>
      </c>
      <c r="G23997" t="s">
        <v>163</v>
      </c>
      <c r="H23997" t="s">
        <v>15</v>
      </c>
      <c r="I23997" s="4">
        <v>-1078797.2183950001</v>
      </c>
    </row>
    <row r="23998" spans="1:9" x14ac:dyDescent="0.25">
      <c r="A23998" t="s">
        <v>66</v>
      </c>
      <c r="B23998" t="s">
        <v>33</v>
      </c>
      <c r="C23998" t="s">
        <v>111</v>
      </c>
      <c r="D23998" t="s">
        <v>112</v>
      </c>
      <c r="E23998" t="s">
        <v>153</v>
      </c>
      <c r="F23998" t="s">
        <v>154</v>
      </c>
      <c r="G23998" t="s">
        <v>164</v>
      </c>
      <c r="H23998" t="s">
        <v>23</v>
      </c>
      <c r="I23998" s="4">
        <v>-3842632.0262050005</v>
      </c>
    </row>
    <row r="23999" spans="1:9" x14ac:dyDescent="0.25">
      <c r="A23999" t="s">
        <v>66</v>
      </c>
      <c r="B23999" t="s">
        <v>33</v>
      </c>
      <c r="C23999" t="s">
        <v>111</v>
      </c>
      <c r="D23999" t="s">
        <v>112</v>
      </c>
      <c r="E23999" t="s">
        <v>153</v>
      </c>
      <c r="F23999" t="s">
        <v>154</v>
      </c>
      <c r="G23999" t="s">
        <v>165</v>
      </c>
      <c r="H23999" t="s">
        <v>166</v>
      </c>
      <c r="I23999" s="4">
        <v>-34190.159500000002</v>
      </c>
    </row>
    <row r="24000" spans="1:9" x14ac:dyDescent="0.25">
      <c r="A24000" t="s">
        <v>66</v>
      </c>
      <c r="B24000" t="s">
        <v>33</v>
      </c>
      <c r="C24000" t="s">
        <v>111</v>
      </c>
      <c r="D24000" t="s">
        <v>112</v>
      </c>
      <c r="E24000" t="s">
        <v>153</v>
      </c>
      <c r="F24000" t="s">
        <v>154</v>
      </c>
      <c r="G24000" t="s">
        <v>167</v>
      </c>
      <c r="H24000" t="s">
        <v>168</v>
      </c>
      <c r="I24000" s="4">
        <v>-451310.1054</v>
      </c>
    </row>
    <row r="24001" spans="1:9" x14ac:dyDescent="0.25">
      <c r="A24001" t="s">
        <v>66</v>
      </c>
      <c r="B24001" t="s">
        <v>33</v>
      </c>
      <c r="C24001" t="s">
        <v>111</v>
      </c>
      <c r="D24001" t="s">
        <v>112</v>
      </c>
      <c r="E24001" t="s">
        <v>153</v>
      </c>
      <c r="F24001" t="s">
        <v>154</v>
      </c>
      <c r="G24001" t="s">
        <v>169</v>
      </c>
      <c r="H24001" t="s">
        <v>24</v>
      </c>
      <c r="I24001" s="4">
        <v>-6750456.2485950012</v>
      </c>
    </row>
    <row r="24002" spans="1:9" x14ac:dyDescent="0.25">
      <c r="A24002" t="s">
        <v>66</v>
      </c>
      <c r="B24002" t="s">
        <v>33</v>
      </c>
      <c r="C24002" t="s">
        <v>111</v>
      </c>
      <c r="D24002" t="s">
        <v>112</v>
      </c>
      <c r="E24002" t="s">
        <v>153</v>
      </c>
      <c r="F24002" t="s">
        <v>154</v>
      </c>
      <c r="G24002" t="s">
        <v>170</v>
      </c>
      <c r="H24002" t="s">
        <v>25</v>
      </c>
      <c r="I24002" s="4">
        <v>-5007500.5289869998</v>
      </c>
    </row>
    <row r="24003" spans="1:9" x14ac:dyDescent="0.25">
      <c r="A24003" t="s">
        <v>66</v>
      </c>
      <c r="B24003" t="s">
        <v>33</v>
      </c>
      <c r="C24003" t="s">
        <v>111</v>
      </c>
      <c r="D24003" t="s">
        <v>112</v>
      </c>
      <c r="E24003" t="s">
        <v>153</v>
      </c>
      <c r="F24003" t="s">
        <v>154</v>
      </c>
      <c r="G24003" t="s">
        <v>172</v>
      </c>
      <c r="H24003" t="s">
        <v>26</v>
      </c>
      <c r="I24003" s="4">
        <v>-75778962.061012998</v>
      </c>
    </row>
    <row r="24004" spans="1:9" x14ac:dyDescent="0.25">
      <c r="A24004" t="s">
        <v>66</v>
      </c>
      <c r="B24004" t="s">
        <v>33</v>
      </c>
      <c r="C24004" t="s">
        <v>111</v>
      </c>
      <c r="D24004" t="s">
        <v>112</v>
      </c>
      <c r="E24004" t="s">
        <v>153</v>
      </c>
      <c r="F24004" t="s">
        <v>154</v>
      </c>
      <c r="G24004" t="s">
        <v>173</v>
      </c>
      <c r="H24004" t="s">
        <v>174</v>
      </c>
      <c r="I24004" s="4">
        <v>-8259658.7320100004</v>
      </c>
    </row>
    <row r="24005" spans="1:9" x14ac:dyDescent="0.25">
      <c r="A24005" t="s">
        <v>66</v>
      </c>
      <c r="B24005" t="s">
        <v>33</v>
      </c>
      <c r="C24005" t="s">
        <v>177</v>
      </c>
      <c r="D24005" t="s">
        <v>178</v>
      </c>
      <c r="E24005" t="s">
        <v>179</v>
      </c>
      <c r="F24005" t="s">
        <v>180</v>
      </c>
      <c r="G24005" t="s">
        <v>181</v>
      </c>
      <c r="H24005" t="s">
        <v>182</v>
      </c>
      <c r="I24005" s="4">
        <v>279756154.41195202</v>
      </c>
    </row>
    <row r="24006" spans="1:9" x14ac:dyDescent="0.25">
      <c r="A24006" t="s">
        <v>66</v>
      </c>
      <c r="B24006" t="s">
        <v>33</v>
      </c>
      <c r="C24006" t="s">
        <v>177</v>
      </c>
      <c r="D24006" t="s">
        <v>178</v>
      </c>
      <c r="E24006" t="s">
        <v>179</v>
      </c>
      <c r="F24006" t="s">
        <v>180</v>
      </c>
      <c r="G24006" t="s">
        <v>183</v>
      </c>
      <c r="H24006" t="s">
        <v>184</v>
      </c>
      <c r="I24006" s="4">
        <v>8035244.2936689993</v>
      </c>
    </row>
    <row r="24007" spans="1:9" x14ac:dyDescent="0.25">
      <c r="A24007" t="s">
        <v>66</v>
      </c>
      <c r="B24007" t="s">
        <v>33</v>
      </c>
      <c r="C24007" t="s">
        <v>177</v>
      </c>
      <c r="D24007" t="s">
        <v>178</v>
      </c>
      <c r="E24007" t="s">
        <v>185</v>
      </c>
      <c r="F24007" t="s">
        <v>186</v>
      </c>
      <c r="G24007" t="s">
        <v>187</v>
      </c>
      <c r="H24007" t="s">
        <v>27</v>
      </c>
      <c r="I24007" s="4">
        <v>-89109646.638360992</v>
      </c>
    </row>
    <row r="24008" spans="1:9" x14ac:dyDescent="0.25">
      <c r="A24008" t="s">
        <v>66</v>
      </c>
      <c r="B24008" t="s">
        <v>33</v>
      </c>
      <c r="C24008" t="s">
        <v>177</v>
      </c>
      <c r="D24008" t="s">
        <v>178</v>
      </c>
      <c r="E24008" t="s">
        <v>185</v>
      </c>
      <c r="F24008" t="s">
        <v>186</v>
      </c>
      <c r="G24008" t="s">
        <v>188</v>
      </c>
      <c r="H24008" t="s">
        <v>189</v>
      </c>
      <c r="I24008" s="4">
        <v>-6736809.490646</v>
      </c>
    </row>
    <row r="24009" spans="1:9" x14ac:dyDescent="0.25">
      <c r="A24009" t="s">
        <v>66</v>
      </c>
      <c r="B24009" t="s">
        <v>33</v>
      </c>
      <c r="C24009" t="s">
        <v>192</v>
      </c>
      <c r="D24009" t="s">
        <v>193</v>
      </c>
      <c r="E24009" t="s">
        <v>194</v>
      </c>
      <c r="F24009" t="s">
        <v>195</v>
      </c>
      <c r="G24009" t="s">
        <v>194</v>
      </c>
      <c r="H24009" t="s">
        <v>195</v>
      </c>
      <c r="I24009" s="5">
        <v>3051442.4295240003</v>
      </c>
    </row>
    <row r="24010" spans="1:9" x14ac:dyDescent="0.25">
      <c r="A24010" t="s">
        <v>66</v>
      </c>
      <c r="B24010" t="s">
        <v>33</v>
      </c>
      <c r="C24010" t="s">
        <v>192</v>
      </c>
      <c r="D24010" t="s">
        <v>193</v>
      </c>
      <c r="E24010" t="s">
        <v>196</v>
      </c>
      <c r="F24010" t="s">
        <v>197</v>
      </c>
      <c r="G24010" t="s">
        <v>196</v>
      </c>
      <c r="H24010" t="s">
        <v>197</v>
      </c>
      <c r="I24010" s="5">
        <v>1079080.5082879998</v>
      </c>
    </row>
    <row r="24011" spans="1:9" x14ac:dyDescent="0.25">
      <c r="A24011" t="s">
        <v>66</v>
      </c>
      <c r="B24011" t="s">
        <v>33</v>
      </c>
      <c r="C24011" t="s">
        <v>192</v>
      </c>
      <c r="D24011" t="s">
        <v>193</v>
      </c>
      <c r="E24011" t="s">
        <v>198</v>
      </c>
      <c r="F24011" t="s">
        <v>199</v>
      </c>
      <c r="G24011" t="s">
        <v>198</v>
      </c>
      <c r="H24011" t="s">
        <v>199</v>
      </c>
      <c r="I24011" s="5">
        <v>1284260.539756</v>
      </c>
    </row>
    <row r="24012" spans="1:9" x14ac:dyDescent="0.25">
      <c r="A24012" t="s">
        <v>66</v>
      </c>
      <c r="B24012" t="s">
        <v>33</v>
      </c>
      <c r="C24012" t="s">
        <v>192</v>
      </c>
      <c r="D24012" t="s">
        <v>193</v>
      </c>
      <c r="E24012" t="s">
        <v>200</v>
      </c>
      <c r="F24012" t="s">
        <v>201</v>
      </c>
      <c r="G24012" t="s">
        <v>200</v>
      </c>
      <c r="H24012" t="s">
        <v>201</v>
      </c>
      <c r="I24012" s="5">
        <v>707716.76441599987</v>
      </c>
    </row>
    <row r="24013" spans="1:9" x14ac:dyDescent="0.25">
      <c r="A24013" t="s">
        <v>66</v>
      </c>
      <c r="B24013" t="s">
        <v>33</v>
      </c>
      <c r="C24013" t="s">
        <v>192</v>
      </c>
      <c r="D24013" t="s">
        <v>193</v>
      </c>
      <c r="E24013" t="s">
        <v>202</v>
      </c>
      <c r="F24013" t="s">
        <v>203</v>
      </c>
      <c r="G24013" t="s">
        <v>202</v>
      </c>
      <c r="H24013" t="s">
        <v>203</v>
      </c>
      <c r="I24013" s="5">
        <v>8425021.8805859983</v>
      </c>
    </row>
    <row r="24014" spans="1:9" x14ac:dyDescent="0.25">
      <c r="A24014" t="s">
        <v>66</v>
      </c>
      <c r="B24014" t="s">
        <v>33</v>
      </c>
      <c r="C24014" t="s">
        <v>192</v>
      </c>
      <c r="D24014" t="s">
        <v>193</v>
      </c>
      <c r="E24014" t="s">
        <v>208</v>
      </c>
      <c r="F24014" t="s">
        <v>209</v>
      </c>
      <c r="G24014" t="s">
        <v>208</v>
      </c>
      <c r="H24014" t="s">
        <v>209</v>
      </c>
      <c r="I24014" s="5">
        <v>48628.175426000002</v>
      </c>
    </row>
    <row r="24015" spans="1:9" x14ac:dyDescent="0.25">
      <c r="A24015" t="s">
        <v>66</v>
      </c>
      <c r="B24015" t="s">
        <v>33</v>
      </c>
      <c r="C24015" t="s">
        <v>192</v>
      </c>
      <c r="D24015" t="s">
        <v>193</v>
      </c>
      <c r="E24015" t="s">
        <v>210</v>
      </c>
      <c r="F24015" t="s">
        <v>211</v>
      </c>
      <c r="G24015" t="s">
        <v>210</v>
      </c>
      <c r="H24015" t="s">
        <v>211</v>
      </c>
      <c r="I24015" s="5">
        <v>484494.09734900005</v>
      </c>
    </row>
    <row r="24016" spans="1:9" x14ac:dyDescent="0.25">
      <c r="A24016" t="s">
        <v>66</v>
      </c>
      <c r="B24016" t="s">
        <v>33</v>
      </c>
      <c r="C24016" t="s">
        <v>192</v>
      </c>
      <c r="D24016" t="s">
        <v>193</v>
      </c>
      <c r="E24016" t="s">
        <v>212</v>
      </c>
      <c r="F24016" t="s">
        <v>213</v>
      </c>
      <c r="G24016" t="s">
        <v>212</v>
      </c>
      <c r="H24016" t="s">
        <v>213</v>
      </c>
      <c r="I24016" s="5">
        <v>1046668.2370819999</v>
      </c>
    </row>
    <row r="24017" spans="1:9" x14ac:dyDescent="0.25">
      <c r="A24017" t="s">
        <v>66</v>
      </c>
      <c r="B24017" t="s">
        <v>33</v>
      </c>
      <c r="C24017" t="s">
        <v>192</v>
      </c>
      <c r="D24017" t="s">
        <v>193</v>
      </c>
      <c r="E24017" t="s">
        <v>214</v>
      </c>
      <c r="F24017" t="s">
        <v>215</v>
      </c>
      <c r="G24017" t="s">
        <v>214</v>
      </c>
      <c r="H24017" t="s">
        <v>215</v>
      </c>
      <c r="I24017" s="5">
        <v>7313890.5399210006</v>
      </c>
    </row>
    <row r="24018" spans="1:9" x14ac:dyDescent="0.25">
      <c r="A24018" t="s">
        <v>66</v>
      </c>
      <c r="B24018" t="s">
        <v>33</v>
      </c>
      <c r="C24018" t="s">
        <v>192</v>
      </c>
      <c r="D24018" t="s">
        <v>193</v>
      </c>
      <c r="E24018" t="s">
        <v>216</v>
      </c>
      <c r="F24018" t="s">
        <v>217</v>
      </c>
      <c r="G24018" t="s">
        <v>216</v>
      </c>
      <c r="H24018" t="s">
        <v>217</v>
      </c>
      <c r="I24018" s="5">
        <v>10719289.037823001</v>
      </c>
    </row>
    <row r="24019" spans="1:9" x14ac:dyDescent="0.25">
      <c r="A24019" t="s">
        <v>66</v>
      </c>
      <c r="B24019" t="s">
        <v>33</v>
      </c>
      <c r="C24019" t="s">
        <v>226</v>
      </c>
      <c r="D24019" t="s">
        <v>227</v>
      </c>
      <c r="E24019" t="s">
        <v>231</v>
      </c>
      <c r="F24019" t="s">
        <v>232</v>
      </c>
      <c r="G24019" t="s">
        <v>233</v>
      </c>
      <c r="H24019" t="s">
        <v>234</v>
      </c>
      <c r="I24019" s="5">
        <v>-4062382.0000008345</v>
      </c>
    </row>
    <row r="24020" spans="1:9" x14ac:dyDescent="0.25">
      <c r="A24020" t="s">
        <v>66</v>
      </c>
      <c r="B24020" t="s">
        <v>33</v>
      </c>
      <c r="C24020" t="s">
        <v>226</v>
      </c>
      <c r="D24020" t="s">
        <v>227</v>
      </c>
      <c r="E24020" t="s">
        <v>235</v>
      </c>
      <c r="F24020" t="s">
        <v>236</v>
      </c>
      <c r="G24020" t="s">
        <v>237</v>
      </c>
      <c r="H24020" t="s">
        <v>238</v>
      </c>
      <c r="I24020" s="5">
        <v>-18488942.321574211</v>
      </c>
    </row>
    <row r="24021" spans="1:9" x14ac:dyDescent="0.25">
      <c r="A24021" t="s">
        <v>66</v>
      </c>
      <c r="B24021" t="s">
        <v>33</v>
      </c>
      <c r="C24021" t="s">
        <v>239</v>
      </c>
      <c r="D24021" t="s">
        <v>240</v>
      </c>
      <c r="E24021" t="s">
        <v>241</v>
      </c>
      <c r="F24021" t="s">
        <v>242</v>
      </c>
      <c r="G24021" t="s">
        <v>243</v>
      </c>
      <c r="H24021" t="s">
        <v>244</v>
      </c>
      <c r="I24021" s="4">
        <v>75782000</v>
      </c>
    </row>
    <row r="24022" spans="1:9" x14ac:dyDescent="0.25">
      <c r="A24022" t="s">
        <v>66</v>
      </c>
      <c r="B24022" t="s">
        <v>33</v>
      </c>
      <c r="C24022" t="s">
        <v>239</v>
      </c>
      <c r="D24022" t="s">
        <v>240</v>
      </c>
      <c r="E24022" t="s">
        <v>241</v>
      </c>
      <c r="F24022" t="s">
        <v>242</v>
      </c>
      <c r="G24022" t="s">
        <v>245</v>
      </c>
      <c r="H24022" t="s">
        <v>246</v>
      </c>
      <c r="I24022" s="4">
        <v>-75782000</v>
      </c>
    </row>
    <row r="24023" spans="1:9" x14ac:dyDescent="0.25">
      <c r="A24023" t="s">
        <v>66</v>
      </c>
      <c r="B24023" t="s">
        <v>33</v>
      </c>
      <c r="C24023" t="s">
        <v>239</v>
      </c>
      <c r="D24023" t="s">
        <v>240</v>
      </c>
      <c r="E24023" t="s">
        <v>247</v>
      </c>
      <c r="F24023" t="s">
        <v>248</v>
      </c>
      <c r="G24023" t="s">
        <v>249</v>
      </c>
      <c r="H24023" t="s">
        <v>250</v>
      </c>
      <c r="I24023" s="4">
        <v>-28212352.383000001</v>
      </c>
    </row>
    <row r="24024" spans="1:9" x14ac:dyDescent="0.25">
      <c r="A24024" t="s">
        <v>66</v>
      </c>
      <c r="B24024" t="s">
        <v>33</v>
      </c>
      <c r="C24024" t="s">
        <v>239</v>
      </c>
      <c r="D24024" t="s">
        <v>240</v>
      </c>
      <c r="E24024" t="s">
        <v>247</v>
      </c>
      <c r="F24024" t="s">
        <v>248</v>
      </c>
      <c r="G24024" t="s">
        <v>251</v>
      </c>
      <c r="H24024" t="s">
        <v>252</v>
      </c>
      <c r="I24024" s="4">
        <v>93530453.555095002</v>
      </c>
    </row>
    <row r="24025" spans="1:9" x14ac:dyDescent="0.25">
      <c r="A24025" t="s">
        <v>66</v>
      </c>
      <c r="B24025" t="s">
        <v>33</v>
      </c>
      <c r="C24025" t="s">
        <v>239</v>
      </c>
      <c r="D24025" t="s">
        <v>240</v>
      </c>
      <c r="E24025" t="s">
        <v>247</v>
      </c>
      <c r="F24025" t="s">
        <v>248</v>
      </c>
      <c r="G24025" t="s">
        <v>253</v>
      </c>
      <c r="H24025" t="s">
        <v>254</v>
      </c>
      <c r="I24025" s="4">
        <v>-162356830</v>
      </c>
    </row>
    <row r="24026" spans="1:9" x14ac:dyDescent="0.25">
      <c r="A24026" t="s">
        <v>66</v>
      </c>
      <c r="B24026" t="s">
        <v>33</v>
      </c>
      <c r="C24026" t="s">
        <v>239</v>
      </c>
      <c r="D24026" t="s">
        <v>240</v>
      </c>
      <c r="E24026" t="s">
        <v>255</v>
      </c>
      <c r="F24026" t="s">
        <v>256</v>
      </c>
      <c r="G24026" t="s">
        <v>257</v>
      </c>
      <c r="H24026" t="s">
        <v>258</v>
      </c>
      <c r="I24026" s="4">
        <v>144611930.5</v>
      </c>
    </row>
    <row r="24027" spans="1:9" x14ac:dyDescent="0.25">
      <c r="A24027" t="s">
        <v>66</v>
      </c>
      <c r="B24027" t="s">
        <v>33</v>
      </c>
      <c r="C24027" t="s">
        <v>263</v>
      </c>
      <c r="D24027" t="s">
        <v>264</v>
      </c>
      <c r="E24027" t="s">
        <v>265</v>
      </c>
      <c r="F24027" t="s">
        <v>264</v>
      </c>
      <c r="G24027" t="s">
        <v>266</v>
      </c>
      <c r="H24027" t="s">
        <v>267</v>
      </c>
      <c r="I24027" s="5">
        <v>1570647.0843449996</v>
      </c>
    </row>
    <row r="24028" spans="1:9" x14ac:dyDescent="0.25">
      <c r="A24028" t="s">
        <v>66</v>
      </c>
      <c r="B24028" t="s">
        <v>33</v>
      </c>
      <c r="C24028" t="s">
        <v>263</v>
      </c>
      <c r="D24028" t="s">
        <v>264</v>
      </c>
      <c r="E24028" t="s">
        <v>265</v>
      </c>
      <c r="F24028" t="s">
        <v>264</v>
      </c>
      <c r="G24028" t="s">
        <v>268</v>
      </c>
      <c r="H24028" t="s">
        <v>269</v>
      </c>
      <c r="I24028" s="5">
        <v>143149.31351800001</v>
      </c>
    </row>
    <row r="24029" spans="1:9" x14ac:dyDescent="0.25">
      <c r="A24029" t="s">
        <v>66</v>
      </c>
      <c r="B24029" t="s">
        <v>33</v>
      </c>
      <c r="C24029" t="s">
        <v>263</v>
      </c>
      <c r="D24029" t="s">
        <v>264</v>
      </c>
      <c r="E24029" t="s">
        <v>265</v>
      </c>
      <c r="F24029" t="s">
        <v>264</v>
      </c>
      <c r="G24029" t="s">
        <v>270</v>
      </c>
      <c r="H24029" t="s">
        <v>271</v>
      </c>
      <c r="I24029" s="5">
        <v>7927457.373691</v>
      </c>
    </row>
    <row r="24030" spans="1:9" x14ac:dyDescent="0.25">
      <c r="A24030" t="s">
        <v>66</v>
      </c>
      <c r="B24030" t="s">
        <v>33</v>
      </c>
      <c r="C24030" t="s">
        <v>263</v>
      </c>
      <c r="D24030" t="s">
        <v>264</v>
      </c>
      <c r="E24030" t="s">
        <v>265</v>
      </c>
      <c r="F24030" t="s">
        <v>264</v>
      </c>
      <c r="G24030" t="s">
        <v>272</v>
      </c>
      <c r="H24030" t="s">
        <v>273</v>
      </c>
      <c r="I24030" s="5">
        <v>16814271.085717998</v>
      </c>
    </row>
    <row r="24031" spans="1:9" x14ac:dyDescent="0.25">
      <c r="A24031" t="s">
        <v>66</v>
      </c>
      <c r="B24031" t="s">
        <v>33</v>
      </c>
      <c r="C24031" t="s">
        <v>263</v>
      </c>
      <c r="D24031" t="s">
        <v>264</v>
      </c>
      <c r="E24031" t="s">
        <v>274</v>
      </c>
      <c r="F24031" t="s">
        <v>275</v>
      </c>
      <c r="G24031" t="s">
        <v>274</v>
      </c>
      <c r="H24031" t="s">
        <v>275</v>
      </c>
      <c r="I24031" s="5">
        <v>-15176933.653114</v>
      </c>
    </row>
    <row r="24032" spans="1:9" x14ac:dyDescent="0.25">
      <c r="A24032" t="s">
        <v>66</v>
      </c>
      <c r="B24032" t="s">
        <v>33</v>
      </c>
      <c r="C24032" t="s">
        <v>278</v>
      </c>
      <c r="D24032" t="s">
        <v>279</v>
      </c>
      <c r="E24032" t="s">
        <v>283</v>
      </c>
      <c r="F24032" t="s">
        <v>284</v>
      </c>
      <c r="G24032" t="s">
        <v>285</v>
      </c>
      <c r="H24032" t="s">
        <v>286</v>
      </c>
      <c r="I24032" s="6">
        <v>-4.8807123675942506E-7</v>
      </c>
    </row>
    <row r="24033" spans="1:9" x14ac:dyDescent="0.25">
      <c r="A24033" t="s">
        <v>66</v>
      </c>
      <c r="B24033" t="s">
        <v>33</v>
      </c>
      <c r="C24033" t="s">
        <v>278</v>
      </c>
      <c r="D24033" t="s">
        <v>279</v>
      </c>
      <c r="E24033" t="s">
        <v>287</v>
      </c>
      <c r="F24033" t="s">
        <v>288</v>
      </c>
      <c r="G24033" t="s">
        <v>289</v>
      </c>
      <c r="H24033" t="s">
        <v>290</v>
      </c>
      <c r="I24033" s="6">
        <v>76699.141616897352</v>
      </c>
    </row>
    <row r="24034" spans="1:9" x14ac:dyDescent="0.25">
      <c r="A24034" t="s">
        <v>66</v>
      </c>
      <c r="B24034" t="s">
        <v>33</v>
      </c>
      <c r="C24034" t="s">
        <v>291</v>
      </c>
      <c r="D24034" t="s">
        <v>292</v>
      </c>
      <c r="E24034" t="s">
        <v>293</v>
      </c>
      <c r="F24034" t="s">
        <v>294</v>
      </c>
      <c r="G24034" t="s">
        <v>293</v>
      </c>
      <c r="H24034" t="s">
        <v>294</v>
      </c>
      <c r="I24034" s="6">
        <v>-121035167.196485</v>
      </c>
    </row>
    <row r="24035" spans="1:9" x14ac:dyDescent="0.25">
      <c r="A24035" t="s">
        <v>66</v>
      </c>
      <c r="B24035" t="s">
        <v>33</v>
      </c>
      <c r="C24035" t="s">
        <v>291</v>
      </c>
      <c r="D24035" t="s">
        <v>292</v>
      </c>
      <c r="E24035" t="s">
        <v>295</v>
      </c>
      <c r="F24035" t="s">
        <v>296</v>
      </c>
      <c r="G24035" t="s">
        <v>295</v>
      </c>
      <c r="H24035" t="s">
        <v>296</v>
      </c>
      <c r="I24035" s="6">
        <v>-31458482.979354002</v>
      </c>
    </row>
    <row r="24036" spans="1:9" x14ac:dyDescent="0.25">
      <c r="A24036" t="s">
        <v>66</v>
      </c>
      <c r="B24036" t="s">
        <v>33</v>
      </c>
      <c r="C24036" t="s">
        <v>291</v>
      </c>
      <c r="D24036" t="s">
        <v>292</v>
      </c>
      <c r="E24036" t="s">
        <v>297</v>
      </c>
      <c r="F24036" t="s">
        <v>298</v>
      </c>
      <c r="G24036" t="s">
        <v>297</v>
      </c>
      <c r="H24036" t="s">
        <v>298</v>
      </c>
      <c r="I24036" s="6">
        <v>-3433952.1653929995</v>
      </c>
    </row>
    <row r="24037" spans="1:9" x14ac:dyDescent="0.25">
      <c r="A24037" t="s">
        <v>66</v>
      </c>
      <c r="B24037" t="s">
        <v>33</v>
      </c>
      <c r="C24037" t="s">
        <v>356</v>
      </c>
      <c r="D24037" t="s">
        <v>357</v>
      </c>
      <c r="E24037" t="s">
        <v>307</v>
      </c>
      <c r="F24037" t="s">
        <v>308</v>
      </c>
      <c r="G24037" t="s">
        <v>307</v>
      </c>
      <c r="H24037" t="s">
        <v>308</v>
      </c>
      <c r="I24037" s="6">
        <v>-1918243.783056</v>
      </c>
    </row>
    <row r="24038" spans="1:9" x14ac:dyDescent="0.25">
      <c r="A24038" t="s">
        <v>66</v>
      </c>
      <c r="B24038" t="s">
        <v>33</v>
      </c>
      <c r="C24038" t="s">
        <v>356</v>
      </c>
      <c r="D24038" t="s">
        <v>357</v>
      </c>
      <c r="E24038" t="s">
        <v>311</v>
      </c>
      <c r="F24038" t="s">
        <v>312</v>
      </c>
      <c r="G24038" t="s">
        <v>311</v>
      </c>
      <c r="H24038" t="s">
        <v>312</v>
      </c>
      <c r="I24038" s="6">
        <v>-7024045.9049139991</v>
      </c>
    </row>
    <row r="24039" spans="1:9" x14ac:dyDescent="0.25">
      <c r="A24039" t="s">
        <v>66</v>
      </c>
      <c r="B24039" t="s">
        <v>33</v>
      </c>
      <c r="C24039" t="s">
        <v>356</v>
      </c>
      <c r="D24039" t="s">
        <v>357</v>
      </c>
      <c r="E24039" t="s">
        <v>313</v>
      </c>
      <c r="F24039" t="s">
        <v>314</v>
      </c>
      <c r="G24039" t="s">
        <v>313</v>
      </c>
      <c r="H24039" t="s">
        <v>314</v>
      </c>
      <c r="I24039" s="6">
        <v>-4081269.5708979992</v>
      </c>
    </row>
    <row r="24040" spans="1:9" x14ac:dyDescent="0.25">
      <c r="A24040" t="s">
        <v>66</v>
      </c>
      <c r="B24040" t="s">
        <v>33</v>
      </c>
      <c r="C24040" t="s">
        <v>356</v>
      </c>
      <c r="D24040" t="s">
        <v>357</v>
      </c>
      <c r="E24040" t="s">
        <v>315</v>
      </c>
      <c r="F24040" t="s">
        <v>316</v>
      </c>
      <c r="G24040" t="s">
        <v>315</v>
      </c>
      <c r="H24040" t="s">
        <v>316</v>
      </c>
      <c r="I24040" s="6">
        <v>-458089.52559800004</v>
      </c>
    </row>
    <row r="24041" spans="1:9" x14ac:dyDescent="0.25">
      <c r="A24041" t="s">
        <v>66</v>
      </c>
      <c r="B24041" t="s">
        <v>33</v>
      </c>
      <c r="C24041" t="s">
        <v>356</v>
      </c>
      <c r="D24041" t="s">
        <v>357</v>
      </c>
      <c r="E24041" t="s">
        <v>323</v>
      </c>
      <c r="F24041" t="s">
        <v>324</v>
      </c>
      <c r="G24041" t="s">
        <v>323</v>
      </c>
      <c r="H24041" t="s">
        <v>324</v>
      </c>
      <c r="I24041" s="6">
        <v>-10132165.850272</v>
      </c>
    </row>
    <row r="24042" spans="1:9" x14ac:dyDescent="0.25">
      <c r="A24042" t="s">
        <v>66</v>
      </c>
      <c r="B24042" t="s">
        <v>33</v>
      </c>
      <c r="C24042" t="s">
        <v>356</v>
      </c>
      <c r="D24042" t="s">
        <v>357</v>
      </c>
      <c r="E24042" t="s">
        <v>325</v>
      </c>
      <c r="F24042" t="s">
        <v>326</v>
      </c>
      <c r="G24042" t="s">
        <v>325</v>
      </c>
      <c r="H24042" t="s">
        <v>326</v>
      </c>
      <c r="I24042" s="6">
        <v>-482384.07607700006</v>
      </c>
    </row>
    <row r="24043" spans="1:9" x14ac:dyDescent="0.25">
      <c r="A24043" t="s">
        <v>66</v>
      </c>
      <c r="B24043" t="s">
        <v>33</v>
      </c>
      <c r="C24043" t="s">
        <v>356</v>
      </c>
      <c r="D24043" t="s">
        <v>357</v>
      </c>
      <c r="E24043" t="s">
        <v>335</v>
      </c>
      <c r="F24043" t="s">
        <v>336</v>
      </c>
      <c r="G24043" t="s">
        <v>335</v>
      </c>
      <c r="H24043" t="s">
        <v>336</v>
      </c>
      <c r="I24043" s="6">
        <v>-227550.16439799999</v>
      </c>
    </row>
    <row r="24044" spans="1:9" x14ac:dyDescent="0.25">
      <c r="A24044" t="s">
        <v>66</v>
      </c>
      <c r="B24044" t="s">
        <v>33</v>
      </c>
      <c r="C24044" t="s">
        <v>356</v>
      </c>
      <c r="D24044" t="s">
        <v>357</v>
      </c>
      <c r="E24044" t="s">
        <v>337</v>
      </c>
      <c r="F24044" t="s">
        <v>338</v>
      </c>
      <c r="G24044" t="s">
        <v>337</v>
      </c>
      <c r="H24044" t="s">
        <v>338</v>
      </c>
      <c r="I24044" s="6">
        <v>-1386176.520917</v>
      </c>
    </row>
    <row r="24045" spans="1:9" x14ac:dyDescent="0.25">
      <c r="A24045" t="s">
        <v>66</v>
      </c>
      <c r="B24045" t="s">
        <v>33</v>
      </c>
      <c r="C24045" t="s">
        <v>356</v>
      </c>
      <c r="D24045" t="s">
        <v>357</v>
      </c>
      <c r="E24045" t="s">
        <v>339</v>
      </c>
      <c r="F24045" t="s">
        <v>16</v>
      </c>
      <c r="G24045" t="s">
        <v>339</v>
      </c>
      <c r="H24045" t="s">
        <v>16</v>
      </c>
      <c r="I24045" s="6">
        <v>-2718645.1855679997</v>
      </c>
    </row>
    <row r="24046" spans="1:9" x14ac:dyDescent="0.25">
      <c r="A24046" t="s">
        <v>66</v>
      </c>
      <c r="B24046" t="s">
        <v>33</v>
      </c>
      <c r="C24046" t="s">
        <v>356</v>
      </c>
      <c r="D24046" t="s">
        <v>357</v>
      </c>
      <c r="E24046" t="s">
        <v>340</v>
      </c>
      <c r="F24046" t="s">
        <v>341</v>
      </c>
      <c r="G24046" t="s">
        <v>340</v>
      </c>
      <c r="H24046" t="s">
        <v>341</v>
      </c>
      <c r="I24046" s="6">
        <v>-1969802.5435819998</v>
      </c>
    </row>
    <row r="24047" spans="1:9" x14ac:dyDescent="0.25">
      <c r="A24047" t="s">
        <v>66</v>
      </c>
      <c r="B24047" t="s">
        <v>33</v>
      </c>
      <c r="C24047" t="s">
        <v>356</v>
      </c>
      <c r="D24047" t="s">
        <v>357</v>
      </c>
      <c r="E24047" t="s">
        <v>342</v>
      </c>
      <c r="F24047" t="s">
        <v>343</v>
      </c>
      <c r="G24047" t="s">
        <v>342</v>
      </c>
      <c r="H24047" t="s">
        <v>343</v>
      </c>
      <c r="I24047" s="6">
        <v>-278649.79992499994</v>
      </c>
    </row>
    <row r="24048" spans="1:9" x14ac:dyDescent="0.25">
      <c r="A24048" t="s">
        <v>66</v>
      </c>
      <c r="B24048" t="s">
        <v>33</v>
      </c>
      <c r="C24048" t="s">
        <v>356</v>
      </c>
      <c r="D24048" t="s">
        <v>357</v>
      </c>
      <c r="E24048" t="s">
        <v>344</v>
      </c>
      <c r="F24048" t="s">
        <v>345</v>
      </c>
      <c r="G24048" t="s">
        <v>344</v>
      </c>
      <c r="H24048" t="s">
        <v>345</v>
      </c>
      <c r="I24048" s="6">
        <v>-1046043.045594</v>
      </c>
    </row>
    <row r="24049" spans="1:9" x14ac:dyDescent="0.25">
      <c r="A24049" t="s">
        <v>66</v>
      </c>
      <c r="B24049" t="s">
        <v>33</v>
      </c>
      <c r="C24049" t="s">
        <v>356</v>
      </c>
      <c r="D24049" t="s">
        <v>357</v>
      </c>
      <c r="E24049" t="s">
        <v>348</v>
      </c>
      <c r="F24049" t="s">
        <v>349</v>
      </c>
      <c r="G24049" t="s">
        <v>348</v>
      </c>
      <c r="H24049" t="s">
        <v>349</v>
      </c>
      <c r="I24049" s="6">
        <v>-10528068.360048</v>
      </c>
    </row>
    <row r="24050" spans="1:9" x14ac:dyDescent="0.25">
      <c r="A24050" t="s">
        <v>66</v>
      </c>
      <c r="B24050" t="s">
        <v>33</v>
      </c>
      <c r="C24050" t="s">
        <v>356</v>
      </c>
      <c r="D24050" t="s">
        <v>357</v>
      </c>
      <c r="E24050" t="s">
        <v>350</v>
      </c>
      <c r="F24050" t="s">
        <v>351</v>
      </c>
      <c r="G24050" t="s">
        <v>350</v>
      </c>
      <c r="H24050" t="s">
        <v>351</v>
      </c>
      <c r="I24050" s="6">
        <v>-16534488.126220999</v>
      </c>
    </row>
    <row r="24051" spans="1:9" x14ac:dyDescent="0.25">
      <c r="A24051" t="s">
        <v>66</v>
      </c>
      <c r="B24051" t="s">
        <v>33</v>
      </c>
      <c r="C24051" t="s">
        <v>358</v>
      </c>
      <c r="D24051" t="s">
        <v>359</v>
      </c>
      <c r="E24051" t="s">
        <v>360</v>
      </c>
      <c r="F24051" t="s">
        <v>361</v>
      </c>
      <c r="G24051" t="s">
        <v>299</v>
      </c>
      <c r="H24051" t="s">
        <v>300</v>
      </c>
      <c r="I24051" s="6">
        <v>-7484743.6512510004</v>
      </c>
    </row>
    <row r="24052" spans="1:9" x14ac:dyDescent="0.25">
      <c r="A24052" t="s">
        <v>66</v>
      </c>
      <c r="B24052" t="s">
        <v>33</v>
      </c>
      <c r="C24052" t="s">
        <v>358</v>
      </c>
      <c r="D24052" t="s">
        <v>359</v>
      </c>
      <c r="E24052" t="s">
        <v>360</v>
      </c>
      <c r="F24052" t="s">
        <v>361</v>
      </c>
      <c r="G24052" t="s">
        <v>301</v>
      </c>
      <c r="H24052" t="s">
        <v>302</v>
      </c>
      <c r="I24052" s="6">
        <v>-1681364.5894230001</v>
      </c>
    </row>
    <row r="24053" spans="1:9" x14ac:dyDescent="0.25">
      <c r="A24053" t="s">
        <v>66</v>
      </c>
      <c r="B24053" t="s">
        <v>33</v>
      </c>
      <c r="C24053" t="s">
        <v>358</v>
      </c>
      <c r="D24053" t="s">
        <v>359</v>
      </c>
      <c r="E24053" t="s">
        <v>360</v>
      </c>
      <c r="F24053" t="s">
        <v>361</v>
      </c>
      <c r="G24053" t="s">
        <v>303</v>
      </c>
      <c r="H24053" t="s">
        <v>304</v>
      </c>
      <c r="I24053" s="6">
        <v>-345359.68541799998</v>
      </c>
    </row>
    <row r="24054" spans="1:9" x14ac:dyDescent="0.25">
      <c r="A24054" t="s">
        <v>66</v>
      </c>
      <c r="B24054" t="s">
        <v>33</v>
      </c>
      <c r="C24054" t="s">
        <v>376</v>
      </c>
      <c r="D24054" t="s">
        <v>377</v>
      </c>
      <c r="E24054" t="s">
        <v>378</v>
      </c>
      <c r="F24054" t="s">
        <v>379</v>
      </c>
      <c r="G24054" t="s">
        <v>362</v>
      </c>
      <c r="H24054" t="s">
        <v>363</v>
      </c>
      <c r="I24054" s="2">
        <v>-22275953.693502996</v>
      </c>
    </row>
    <row r="24055" spans="1:9" x14ac:dyDescent="0.25">
      <c r="A24055" t="s">
        <v>66</v>
      </c>
      <c r="B24055" t="s">
        <v>33</v>
      </c>
      <c r="C24055" t="s">
        <v>376</v>
      </c>
      <c r="D24055" t="s">
        <v>377</v>
      </c>
      <c r="E24055" t="s">
        <v>380</v>
      </c>
      <c r="F24055" t="s">
        <v>381</v>
      </c>
      <c r="G24055" t="s">
        <v>364</v>
      </c>
      <c r="H24055" t="s">
        <v>365</v>
      </c>
      <c r="I24055" s="2">
        <v>-8045745.5569439996</v>
      </c>
    </row>
    <row r="24056" spans="1:9" x14ac:dyDescent="0.25">
      <c r="A24056" t="s">
        <v>66</v>
      </c>
      <c r="B24056" t="s">
        <v>33</v>
      </c>
      <c r="C24056" t="s">
        <v>383</v>
      </c>
      <c r="D24056" t="s">
        <v>384</v>
      </c>
      <c r="E24056" t="s">
        <v>370</v>
      </c>
      <c r="F24056" t="s">
        <v>371</v>
      </c>
      <c r="G24056" t="s">
        <v>370</v>
      </c>
      <c r="H24056" t="s">
        <v>371</v>
      </c>
      <c r="I24056" s="2">
        <v>-227635717.94568601</v>
      </c>
    </row>
    <row r="24057" spans="1:9" x14ac:dyDescent="0.25">
      <c r="A24057" t="s">
        <v>66</v>
      </c>
      <c r="B24057" t="s">
        <v>33</v>
      </c>
      <c r="C24057" t="s">
        <v>383</v>
      </c>
      <c r="D24057" t="s">
        <v>384</v>
      </c>
      <c r="E24057" t="s">
        <v>372</v>
      </c>
      <c r="F24057" t="s">
        <v>373</v>
      </c>
      <c r="G24057" t="s">
        <v>372</v>
      </c>
      <c r="H24057" t="s">
        <v>373</v>
      </c>
      <c r="I24057" s="2">
        <v>-983943.94732500007</v>
      </c>
    </row>
    <row r="24058" spans="1:9" x14ac:dyDescent="0.25">
      <c r="A24058" t="s">
        <v>66</v>
      </c>
      <c r="B24058" t="s">
        <v>33</v>
      </c>
      <c r="C24058" t="s">
        <v>388</v>
      </c>
      <c r="D24058" t="s">
        <v>389</v>
      </c>
      <c r="E24058" t="s">
        <v>392</v>
      </c>
      <c r="F24058" t="s">
        <v>393</v>
      </c>
      <c r="G24058" t="s">
        <v>394</v>
      </c>
      <c r="H24058" t="s">
        <v>393</v>
      </c>
      <c r="I24058" s="2">
        <v>-12510.49700000138</v>
      </c>
    </row>
    <row r="24059" spans="1:9" x14ac:dyDescent="0.25">
      <c r="A24059" t="s">
        <v>66</v>
      </c>
      <c r="B24059" t="s">
        <v>33</v>
      </c>
      <c r="C24059" t="s">
        <v>395</v>
      </c>
      <c r="D24059" t="s">
        <v>396</v>
      </c>
      <c r="E24059" t="s">
        <v>397</v>
      </c>
      <c r="F24059" t="s">
        <v>398</v>
      </c>
      <c r="G24059" t="s">
        <v>399</v>
      </c>
      <c r="H24059" t="s">
        <v>400</v>
      </c>
      <c r="I24059" s="2">
        <v>34747258.422887862</v>
      </c>
    </row>
    <row r="24060" spans="1:9" x14ac:dyDescent="0.25">
      <c r="A24060" t="s">
        <v>66</v>
      </c>
      <c r="B24060" t="s">
        <v>33</v>
      </c>
      <c r="C24060" t="s">
        <v>405</v>
      </c>
      <c r="D24060" t="s">
        <v>406</v>
      </c>
      <c r="E24060" t="s">
        <v>407</v>
      </c>
      <c r="F24060" t="s">
        <v>408</v>
      </c>
      <c r="G24060" t="s">
        <v>409</v>
      </c>
      <c r="H24060" t="s">
        <v>410</v>
      </c>
      <c r="I24060" s="2">
        <v>5288323.0602749996</v>
      </c>
    </row>
    <row r="24061" spans="1:9" x14ac:dyDescent="0.25">
      <c r="A24061" t="s">
        <v>66</v>
      </c>
      <c r="B24061" t="s">
        <v>33</v>
      </c>
      <c r="C24061" t="s">
        <v>411</v>
      </c>
      <c r="D24061" t="s">
        <v>412</v>
      </c>
      <c r="E24061" t="s">
        <v>417</v>
      </c>
      <c r="F24061" t="s">
        <v>418</v>
      </c>
      <c r="G24061" t="s">
        <v>419</v>
      </c>
      <c r="H24061" t="s">
        <v>420</v>
      </c>
      <c r="I24061" s="2">
        <v>13107.135153427647</v>
      </c>
    </row>
    <row r="24062" spans="1:9" x14ac:dyDescent="0.25">
      <c r="A24062" t="s">
        <v>66</v>
      </c>
      <c r="B24062" t="s">
        <v>34</v>
      </c>
      <c r="C24062" t="s">
        <v>97</v>
      </c>
      <c r="D24062" t="s">
        <v>98</v>
      </c>
      <c r="E24062" t="s">
        <v>101</v>
      </c>
      <c r="F24062" t="s">
        <v>102</v>
      </c>
      <c r="G24062" t="s">
        <v>101</v>
      </c>
      <c r="H24062" t="s">
        <v>102</v>
      </c>
      <c r="I24062" s="5">
        <v>251072624.9001267</v>
      </c>
    </row>
    <row r="24063" spans="1:9" x14ac:dyDescent="0.25">
      <c r="A24063" t="s">
        <v>66</v>
      </c>
      <c r="B24063" t="s">
        <v>34</v>
      </c>
      <c r="C24063" t="s">
        <v>97</v>
      </c>
      <c r="D24063" t="s">
        <v>98</v>
      </c>
      <c r="E24063" t="s">
        <v>103</v>
      </c>
      <c r="F24063" t="s">
        <v>104</v>
      </c>
      <c r="G24063" t="s">
        <v>103</v>
      </c>
      <c r="H24063" t="s">
        <v>104</v>
      </c>
      <c r="I24063" s="5">
        <v>591879.1653180999</v>
      </c>
    </row>
    <row r="24064" spans="1:9" x14ac:dyDescent="0.25">
      <c r="A24064" t="s">
        <v>66</v>
      </c>
      <c r="B24064" t="s">
        <v>34</v>
      </c>
      <c r="C24064" t="s">
        <v>97</v>
      </c>
      <c r="D24064" t="s">
        <v>98</v>
      </c>
      <c r="E24064" t="s">
        <v>105</v>
      </c>
      <c r="F24064" t="s">
        <v>106</v>
      </c>
      <c r="G24064" t="s">
        <v>105</v>
      </c>
      <c r="H24064" t="s">
        <v>106</v>
      </c>
      <c r="I24064" s="5">
        <v>-3565616.5756970006</v>
      </c>
    </row>
    <row r="24065" spans="1:9" x14ac:dyDescent="0.25">
      <c r="A24065" t="s">
        <v>66</v>
      </c>
      <c r="B24065" t="s">
        <v>34</v>
      </c>
      <c r="C24065" t="s">
        <v>97</v>
      </c>
      <c r="D24065" t="s">
        <v>98</v>
      </c>
      <c r="E24065" t="s">
        <v>107</v>
      </c>
      <c r="F24065" t="s">
        <v>108</v>
      </c>
      <c r="G24065" t="s">
        <v>107</v>
      </c>
      <c r="H24065" t="s">
        <v>108</v>
      </c>
      <c r="I24065" s="5">
        <v>-20284119.427772194</v>
      </c>
    </row>
    <row r="24066" spans="1:9" x14ac:dyDescent="0.25">
      <c r="A24066" t="s">
        <v>66</v>
      </c>
      <c r="B24066" t="s">
        <v>34</v>
      </c>
      <c r="C24066" t="s">
        <v>97</v>
      </c>
      <c r="D24066" t="s">
        <v>98</v>
      </c>
      <c r="E24066" t="s">
        <v>109</v>
      </c>
      <c r="F24066" t="s">
        <v>110</v>
      </c>
      <c r="G24066" t="s">
        <v>109</v>
      </c>
      <c r="H24066" t="s">
        <v>110</v>
      </c>
      <c r="I24066" s="5">
        <v>-2300107.2842384996</v>
      </c>
    </row>
    <row r="24067" spans="1:9" x14ac:dyDescent="0.25">
      <c r="A24067" t="s">
        <v>66</v>
      </c>
      <c r="B24067" t="s">
        <v>34</v>
      </c>
      <c r="C24067" t="s">
        <v>111</v>
      </c>
      <c r="D24067" t="s">
        <v>112</v>
      </c>
      <c r="E24067" t="s">
        <v>113</v>
      </c>
      <c r="F24067" t="s">
        <v>114</v>
      </c>
      <c r="G24067" t="s">
        <v>121</v>
      </c>
      <c r="H24067" t="s">
        <v>122</v>
      </c>
      <c r="I24067" s="4">
        <v>4208013.6898161983</v>
      </c>
    </row>
    <row r="24068" spans="1:9" x14ac:dyDescent="0.25">
      <c r="A24068" t="s">
        <v>66</v>
      </c>
      <c r="B24068" t="s">
        <v>34</v>
      </c>
      <c r="C24068" t="s">
        <v>111</v>
      </c>
      <c r="D24068" t="s">
        <v>112</v>
      </c>
      <c r="E24068" t="s">
        <v>113</v>
      </c>
      <c r="F24068" t="s">
        <v>114</v>
      </c>
      <c r="G24068" t="s">
        <v>123</v>
      </c>
      <c r="H24068" t="s">
        <v>124</v>
      </c>
      <c r="I24068" s="4">
        <v>53674955.188356712</v>
      </c>
    </row>
    <row r="24069" spans="1:9" x14ac:dyDescent="0.25">
      <c r="A24069" t="s">
        <v>66</v>
      </c>
      <c r="B24069" t="s">
        <v>34</v>
      </c>
      <c r="C24069" t="s">
        <v>111</v>
      </c>
      <c r="D24069" t="s">
        <v>112</v>
      </c>
      <c r="E24069" t="s">
        <v>113</v>
      </c>
      <c r="F24069" t="s">
        <v>114</v>
      </c>
      <c r="G24069" t="s">
        <v>125</v>
      </c>
      <c r="H24069" t="s">
        <v>126</v>
      </c>
      <c r="I24069" s="4">
        <v>2248665.4240545006</v>
      </c>
    </row>
    <row r="24070" spans="1:9" x14ac:dyDescent="0.25">
      <c r="A24070" t="s">
        <v>66</v>
      </c>
      <c r="B24070" t="s">
        <v>34</v>
      </c>
      <c r="C24070" t="s">
        <v>111</v>
      </c>
      <c r="D24070" t="s">
        <v>112</v>
      </c>
      <c r="E24070" t="s">
        <v>113</v>
      </c>
      <c r="F24070" t="s">
        <v>114</v>
      </c>
      <c r="G24070" t="s">
        <v>127</v>
      </c>
      <c r="H24070" t="s">
        <v>128</v>
      </c>
      <c r="I24070" s="4">
        <v>5151933.0878520999</v>
      </c>
    </row>
    <row r="24071" spans="1:9" x14ac:dyDescent="0.25">
      <c r="A24071" t="s">
        <v>66</v>
      </c>
      <c r="B24071" t="s">
        <v>34</v>
      </c>
      <c r="C24071" t="s">
        <v>111</v>
      </c>
      <c r="D24071" t="s">
        <v>112</v>
      </c>
      <c r="E24071" t="s">
        <v>113</v>
      </c>
      <c r="F24071" t="s">
        <v>114</v>
      </c>
      <c r="G24071" t="s">
        <v>129</v>
      </c>
      <c r="H24071" t="s">
        <v>130</v>
      </c>
      <c r="I24071" s="4">
        <v>81621898.685726285</v>
      </c>
    </row>
    <row r="24072" spans="1:9" x14ac:dyDescent="0.25">
      <c r="A24072" t="s">
        <v>66</v>
      </c>
      <c r="B24072" t="s">
        <v>34</v>
      </c>
      <c r="C24072" t="s">
        <v>111</v>
      </c>
      <c r="D24072" t="s">
        <v>112</v>
      </c>
      <c r="E24072" t="s">
        <v>113</v>
      </c>
      <c r="F24072" t="s">
        <v>114</v>
      </c>
      <c r="G24072" t="s">
        <v>131</v>
      </c>
      <c r="H24072" t="s">
        <v>132</v>
      </c>
      <c r="I24072" s="4">
        <v>93041.908810399997</v>
      </c>
    </row>
    <row r="24073" spans="1:9" x14ac:dyDescent="0.25">
      <c r="A24073" t="s">
        <v>66</v>
      </c>
      <c r="B24073" t="s">
        <v>34</v>
      </c>
      <c r="C24073" t="s">
        <v>111</v>
      </c>
      <c r="D24073" t="s">
        <v>112</v>
      </c>
      <c r="E24073" t="s">
        <v>113</v>
      </c>
      <c r="F24073" t="s">
        <v>114</v>
      </c>
      <c r="G24073" t="s">
        <v>133</v>
      </c>
      <c r="H24073" t="s">
        <v>134</v>
      </c>
      <c r="I24073" s="4">
        <v>7267779.9435438998</v>
      </c>
    </row>
    <row r="24074" spans="1:9" x14ac:dyDescent="0.25">
      <c r="A24074" t="s">
        <v>66</v>
      </c>
      <c r="B24074" t="s">
        <v>34</v>
      </c>
      <c r="C24074" t="s">
        <v>111</v>
      </c>
      <c r="D24074" t="s">
        <v>112</v>
      </c>
      <c r="E24074" t="s">
        <v>113</v>
      </c>
      <c r="F24074" t="s">
        <v>114</v>
      </c>
      <c r="G24074" t="s">
        <v>139</v>
      </c>
      <c r="H24074" t="s">
        <v>140</v>
      </c>
      <c r="I24074" s="4">
        <v>32145273.102060787</v>
      </c>
    </row>
    <row r="24075" spans="1:9" x14ac:dyDescent="0.25">
      <c r="A24075" t="s">
        <v>66</v>
      </c>
      <c r="B24075" t="s">
        <v>34</v>
      </c>
      <c r="C24075" t="s">
        <v>111</v>
      </c>
      <c r="D24075" t="s">
        <v>112</v>
      </c>
      <c r="E24075" t="s">
        <v>113</v>
      </c>
      <c r="F24075" t="s">
        <v>114</v>
      </c>
      <c r="G24075" t="s">
        <v>141</v>
      </c>
      <c r="H24075" t="s">
        <v>142</v>
      </c>
      <c r="I24075" s="4">
        <v>14035808.850240104</v>
      </c>
    </row>
    <row r="24076" spans="1:9" x14ac:dyDescent="0.25">
      <c r="A24076" t="s">
        <v>66</v>
      </c>
      <c r="B24076" t="s">
        <v>34</v>
      </c>
      <c r="C24076" t="s">
        <v>111</v>
      </c>
      <c r="D24076" t="s">
        <v>112</v>
      </c>
      <c r="E24076" t="s">
        <v>113</v>
      </c>
      <c r="F24076" t="s">
        <v>114</v>
      </c>
      <c r="G24076" t="s">
        <v>145</v>
      </c>
      <c r="H24076" t="s">
        <v>146</v>
      </c>
      <c r="I24076" s="4">
        <v>247699606.60128301</v>
      </c>
    </row>
    <row r="24077" spans="1:9" x14ac:dyDescent="0.25">
      <c r="A24077" t="s">
        <v>66</v>
      </c>
      <c r="B24077" t="s">
        <v>34</v>
      </c>
      <c r="C24077" t="s">
        <v>111</v>
      </c>
      <c r="D24077" t="s">
        <v>112</v>
      </c>
      <c r="E24077" t="s">
        <v>147</v>
      </c>
      <c r="F24077" t="s">
        <v>148</v>
      </c>
      <c r="G24077" t="s">
        <v>149</v>
      </c>
      <c r="H24077" t="s">
        <v>150</v>
      </c>
      <c r="I24077" s="4">
        <v>18870856.4242374</v>
      </c>
    </row>
    <row r="24078" spans="1:9" x14ac:dyDescent="0.25">
      <c r="A24078" t="s">
        <v>66</v>
      </c>
      <c r="B24078" t="s">
        <v>34</v>
      </c>
      <c r="C24078" t="s">
        <v>111</v>
      </c>
      <c r="D24078" t="s">
        <v>112</v>
      </c>
      <c r="E24078" t="s">
        <v>147</v>
      </c>
      <c r="F24078" t="s">
        <v>148</v>
      </c>
      <c r="G24078" t="s">
        <v>151</v>
      </c>
      <c r="H24078" t="s">
        <v>152</v>
      </c>
      <c r="I24078" s="4">
        <v>472170.16646800004</v>
      </c>
    </row>
    <row r="24079" spans="1:9" x14ac:dyDescent="0.25">
      <c r="A24079" t="s">
        <v>66</v>
      </c>
      <c r="B24079" t="s">
        <v>34</v>
      </c>
      <c r="C24079" t="s">
        <v>111</v>
      </c>
      <c r="D24079" t="s">
        <v>112</v>
      </c>
      <c r="E24079" t="s">
        <v>153</v>
      </c>
      <c r="F24079" t="s">
        <v>154</v>
      </c>
      <c r="G24079" t="s">
        <v>155</v>
      </c>
      <c r="H24079" t="s">
        <v>156</v>
      </c>
      <c r="I24079" s="4">
        <v>-56721.126774400007</v>
      </c>
    </row>
    <row r="24080" spans="1:9" x14ac:dyDescent="0.25">
      <c r="A24080" t="s">
        <v>66</v>
      </c>
      <c r="B24080" t="s">
        <v>34</v>
      </c>
      <c r="C24080" t="s">
        <v>111</v>
      </c>
      <c r="D24080" t="s">
        <v>112</v>
      </c>
      <c r="E24080" t="s">
        <v>153</v>
      </c>
      <c r="F24080" t="s">
        <v>154</v>
      </c>
      <c r="G24080" t="s">
        <v>158</v>
      </c>
      <c r="H24080" t="s">
        <v>18</v>
      </c>
      <c r="I24080" s="4">
        <v>-3732185.024973901</v>
      </c>
    </row>
    <row r="24081" spans="1:9" x14ac:dyDescent="0.25">
      <c r="A24081" t="s">
        <v>66</v>
      </c>
      <c r="B24081" t="s">
        <v>34</v>
      </c>
      <c r="C24081" t="s">
        <v>111</v>
      </c>
      <c r="D24081" t="s">
        <v>112</v>
      </c>
      <c r="E24081" t="s">
        <v>153</v>
      </c>
      <c r="F24081" t="s">
        <v>154</v>
      </c>
      <c r="G24081" t="s">
        <v>159</v>
      </c>
      <c r="H24081" t="s">
        <v>19</v>
      </c>
      <c r="I24081" s="4">
        <v>-43430960.695120908</v>
      </c>
    </row>
    <row r="24082" spans="1:9" x14ac:dyDescent="0.25">
      <c r="A24082" t="s">
        <v>66</v>
      </c>
      <c r="B24082" t="s">
        <v>34</v>
      </c>
      <c r="C24082" t="s">
        <v>111</v>
      </c>
      <c r="D24082" t="s">
        <v>112</v>
      </c>
      <c r="E24082" t="s">
        <v>153</v>
      </c>
      <c r="F24082" t="s">
        <v>154</v>
      </c>
      <c r="G24082" t="s">
        <v>160</v>
      </c>
      <c r="H24082" t="s">
        <v>20</v>
      </c>
      <c r="I24082" s="4">
        <v>-1912385.1211310998</v>
      </c>
    </row>
    <row r="24083" spans="1:9" x14ac:dyDescent="0.25">
      <c r="A24083" t="s">
        <v>66</v>
      </c>
      <c r="B24083" t="s">
        <v>34</v>
      </c>
      <c r="C24083" t="s">
        <v>111</v>
      </c>
      <c r="D24083" t="s">
        <v>112</v>
      </c>
      <c r="E24083" t="s">
        <v>153</v>
      </c>
      <c r="F24083" t="s">
        <v>154</v>
      </c>
      <c r="G24083" t="s">
        <v>161</v>
      </c>
      <c r="H24083" t="s">
        <v>21</v>
      </c>
      <c r="I24083" s="4">
        <v>-4339708.1097127991</v>
      </c>
    </row>
    <row r="24084" spans="1:9" x14ac:dyDescent="0.25">
      <c r="A24084" t="s">
        <v>66</v>
      </c>
      <c r="B24084" t="s">
        <v>34</v>
      </c>
      <c r="C24084" t="s">
        <v>111</v>
      </c>
      <c r="D24084" t="s">
        <v>112</v>
      </c>
      <c r="E24084" t="s">
        <v>153</v>
      </c>
      <c r="F24084" t="s">
        <v>154</v>
      </c>
      <c r="G24084" t="s">
        <v>162</v>
      </c>
      <c r="H24084" t="s">
        <v>22</v>
      </c>
      <c r="I24084" s="4">
        <v>-44204347.029091701</v>
      </c>
    </row>
    <row r="24085" spans="1:9" x14ac:dyDescent="0.25">
      <c r="A24085" t="s">
        <v>66</v>
      </c>
      <c r="B24085" t="s">
        <v>34</v>
      </c>
      <c r="C24085" t="s">
        <v>111</v>
      </c>
      <c r="D24085" t="s">
        <v>112</v>
      </c>
      <c r="E24085" t="s">
        <v>153</v>
      </c>
      <c r="F24085" t="s">
        <v>154</v>
      </c>
      <c r="G24085" t="s">
        <v>163</v>
      </c>
      <c r="H24085" t="s">
        <v>15</v>
      </c>
      <c r="I24085" s="4">
        <v>-87934.472653499994</v>
      </c>
    </row>
    <row r="24086" spans="1:9" x14ac:dyDescent="0.25">
      <c r="A24086" t="s">
        <v>66</v>
      </c>
      <c r="B24086" t="s">
        <v>34</v>
      </c>
      <c r="C24086" t="s">
        <v>111</v>
      </c>
      <c r="D24086" t="s">
        <v>112</v>
      </c>
      <c r="E24086" t="s">
        <v>153</v>
      </c>
      <c r="F24086" t="s">
        <v>154</v>
      </c>
      <c r="G24086" t="s">
        <v>164</v>
      </c>
      <c r="H24086" t="s">
        <v>23</v>
      </c>
      <c r="I24086" s="4">
        <v>-6110224.8601009008</v>
      </c>
    </row>
    <row r="24087" spans="1:9" x14ac:dyDescent="0.25">
      <c r="A24087" t="s">
        <v>66</v>
      </c>
      <c r="B24087" t="s">
        <v>34</v>
      </c>
      <c r="C24087" t="s">
        <v>111</v>
      </c>
      <c r="D24087" t="s">
        <v>112</v>
      </c>
      <c r="E24087" t="s">
        <v>153</v>
      </c>
      <c r="F24087" t="s">
        <v>154</v>
      </c>
      <c r="G24087" t="s">
        <v>169</v>
      </c>
      <c r="H24087" t="s">
        <v>24</v>
      </c>
      <c r="I24087" s="4">
        <v>-22696299.288289003</v>
      </c>
    </row>
    <row r="24088" spans="1:9" x14ac:dyDescent="0.25">
      <c r="A24088" t="s">
        <v>66</v>
      </c>
      <c r="B24088" t="s">
        <v>34</v>
      </c>
      <c r="C24088" t="s">
        <v>111</v>
      </c>
      <c r="D24088" t="s">
        <v>112</v>
      </c>
      <c r="E24088" t="s">
        <v>153</v>
      </c>
      <c r="F24088" t="s">
        <v>154</v>
      </c>
      <c r="G24088" t="s">
        <v>170</v>
      </c>
      <c r="H24088" t="s">
        <v>25</v>
      </c>
      <c r="I24088" s="4">
        <v>-11556250.601761801</v>
      </c>
    </row>
    <row r="24089" spans="1:9" x14ac:dyDescent="0.25">
      <c r="A24089" t="s">
        <v>66</v>
      </c>
      <c r="B24089" t="s">
        <v>34</v>
      </c>
      <c r="C24089" t="s">
        <v>111</v>
      </c>
      <c r="D24089" t="s">
        <v>112</v>
      </c>
      <c r="E24089" t="s">
        <v>153</v>
      </c>
      <c r="F24089" t="s">
        <v>154</v>
      </c>
      <c r="G24089" t="s">
        <v>172</v>
      </c>
      <c r="H24089" t="s">
        <v>26</v>
      </c>
      <c r="I24089" s="4">
        <v>-134136476.79857257</v>
      </c>
    </row>
    <row r="24090" spans="1:9" x14ac:dyDescent="0.25">
      <c r="A24090" t="s">
        <v>66</v>
      </c>
      <c r="B24090" t="s">
        <v>34</v>
      </c>
      <c r="C24090" t="s">
        <v>111</v>
      </c>
      <c r="D24090" t="s">
        <v>112</v>
      </c>
      <c r="E24090" t="s">
        <v>153</v>
      </c>
      <c r="F24090" t="s">
        <v>154</v>
      </c>
      <c r="G24090" t="s">
        <v>173</v>
      </c>
      <c r="H24090" t="s">
        <v>174</v>
      </c>
      <c r="I24090" s="4">
        <v>-2302527.8089000001</v>
      </c>
    </row>
    <row r="24091" spans="1:9" x14ac:dyDescent="0.25">
      <c r="A24091" t="s">
        <v>66</v>
      </c>
      <c r="B24091" t="s">
        <v>34</v>
      </c>
      <c r="C24091" t="s">
        <v>177</v>
      </c>
      <c r="D24091" t="s">
        <v>178</v>
      </c>
      <c r="E24091" t="s">
        <v>179</v>
      </c>
      <c r="F24091" t="s">
        <v>180</v>
      </c>
      <c r="G24091" t="s">
        <v>181</v>
      </c>
      <c r="H24091" t="s">
        <v>182</v>
      </c>
      <c r="I24091" s="4">
        <v>157704831.19028282</v>
      </c>
    </row>
    <row r="24092" spans="1:9" x14ac:dyDescent="0.25">
      <c r="A24092" t="s">
        <v>66</v>
      </c>
      <c r="B24092" t="s">
        <v>34</v>
      </c>
      <c r="C24092" t="s">
        <v>177</v>
      </c>
      <c r="D24092" t="s">
        <v>178</v>
      </c>
      <c r="E24092" t="s">
        <v>179</v>
      </c>
      <c r="F24092" t="s">
        <v>180</v>
      </c>
      <c r="G24092" t="s">
        <v>183</v>
      </c>
      <c r="H24092" t="s">
        <v>184</v>
      </c>
      <c r="I24092" s="4">
        <v>1938582.6075352</v>
      </c>
    </row>
    <row r="24093" spans="1:9" x14ac:dyDescent="0.25">
      <c r="A24093" t="s">
        <v>66</v>
      </c>
      <c r="B24093" t="s">
        <v>34</v>
      </c>
      <c r="C24093" t="s">
        <v>177</v>
      </c>
      <c r="D24093" t="s">
        <v>178</v>
      </c>
      <c r="E24093" t="s">
        <v>185</v>
      </c>
      <c r="F24093" t="s">
        <v>186</v>
      </c>
      <c r="G24093" t="s">
        <v>187</v>
      </c>
      <c r="H24093" t="s">
        <v>27</v>
      </c>
      <c r="I24093" s="4">
        <v>-65812853.097995594</v>
      </c>
    </row>
    <row r="24094" spans="1:9" x14ac:dyDescent="0.25">
      <c r="A24094" t="s">
        <v>66</v>
      </c>
      <c r="B24094" t="s">
        <v>34</v>
      </c>
      <c r="C24094" t="s">
        <v>177</v>
      </c>
      <c r="D24094" t="s">
        <v>178</v>
      </c>
      <c r="E24094" t="s">
        <v>185</v>
      </c>
      <c r="F24094" t="s">
        <v>186</v>
      </c>
      <c r="G24094" t="s">
        <v>188</v>
      </c>
      <c r="H24094" t="s">
        <v>189</v>
      </c>
      <c r="I24094" s="4">
        <v>-930887.1025564</v>
      </c>
    </row>
    <row r="24095" spans="1:9" x14ac:dyDescent="0.25">
      <c r="A24095" t="s">
        <v>66</v>
      </c>
      <c r="B24095" t="s">
        <v>34</v>
      </c>
      <c r="C24095" t="s">
        <v>192</v>
      </c>
      <c r="D24095" t="s">
        <v>193</v>
      </c>
      <c r="E24095" t="s">
        <v>194</v>
      </c>
      <c r="F24095" t="s">
        <v>195</v>
      </c>
      <c r="G24095" t="s">
        <v>194</v>
      </c>
      <c r="H24095" t="s">
        <v>195</v>
      </c>
      <c r="I24095" s="5">
        <v>915750.5298722001</v>
      </c>
    </row>
    <row r="24096" spans="1:9" x14ac:dyDescent="0.25">
      <c r="A24096" t="s">
        <v>66</v>
      </c>
      <c r="B24096" t="s">
        <v>34</v>
      </c>
      <c r="C24096" t="s">
        <v>192</v>
      </c>
      <c r="D24096" t="s">
        <v>193</v>
      </c>
      <c r="E24096" t="s">
        <v>196</v>
      </c>
      <c r="F24096" t="s">
        <v>197</v>
      </c>
      <c r="G24096" t="s">
        <v>196</v>
      </c>
      <c r="H24096" t="s">
        <v>197</v>
      </c>
      <c r="I24096" s="5">
        <v>6882713.9015074009</v>
      </c>
    </row>
    <row r="24097" spans="1:9" x14ac:dyDescent="0.25">
      <c r="A24097" t="s">
        <v>66</v>
      </c>
      <c r="B24097" t="s">
        <v>34</v>
      </c>
      <c r="C24097" t="s">
        <v>192</v>
      </c>
      <c r="D24097" t="s">
        <v>193</v>
      </c>
      <c r="E24097" t="s">
        <v>198</v>
      </c>
      <c r="F24097" t="s">
        <v>199</v>
      </c>
      <c r="G24097" t="s">
        <v>198</v>
      </c>
      <c r="H24097" t="s">
        <v>199</v>
      </c>
      <c r="I24097" s="5">
        <v>2950258.0231905002</v>
      </c>
    </row>
    <row r="24098" spans="1:9" x14ac:dyDescent="0.25">
      <c r="A24098" t="s">
        <v>66</v>
      </c>
      <c r="B24098" t="s">
        <v>34</v>
      </c>
      <c r="C24098" t="s">
        <v>192</v>
      </c>
      <c r="D24098" t="s">
        <v>193</v>
      </c>
      <c r="E24098" t="s">
        <v>200</v>
      </c>
      <c r="F24098" t="s">
        <v>201</v>
      </c>
      <c r="G24098" t="s">
        <v>200</v>
      </c>
      <c r="H24098" t="s">
        <v>201</v>
      </c>
      <c r="I24098" s="5">
        <v>541375.51916579995</v>
      </c>
    </row>
    <row r="24099" spans="1:9" x14ac:dyDescent="0.25">
      <c r="A24099" t="s">
        <v>66</v>
      </c>
      <c r="B24099" t="s">
        <v>34</v>
      </c>
      <c r="C24099" t="s">
        <v>192</v>
      </c>
      <c r="D24099" t="s">
        <v>193</v>
      </c>
      <c r="E24099" t="s">
        <v>202</v>
      </c>
      <c r="F24099" t="s">
        <v>203</v>
      </c>
      <c r="G24099" t="s">
        <v>202</v>
      </c>
      <c r="H24099" t="s">
        <v>203</v>
      </c>
      <c r="I24099" s="5">
        <v>27139.6733938</v>
      </c>
    </row>
    <row r="24100" spans="1:9" x14ac:dyDescent="0.25">
      <c r="A24100" t="s">
        <v>66</v>
      </c>
      <c r="B24100" t="s">
        <v>34</v>
      </c>
      <c r="C24100" t="s">
        <v>192</v>
      </c>
      <c r="D24100" t="s">
        <v>193</v>
      </c>
      <c r="E24100" t="s">
        <v>204</v>
      </c>
      <c r="F24100" t="s">
        <v>205</v>
      </c>
      <c r="G24100" t="s">
        <v>204</v>
      </c>
      <c r="H24100" t="s">
        <v>205</v>
      </c>
      <c r="I24100" s="5">
        <v>22187087.049260098</v>
      </c>
    </row>
    <row r="24101" spans="1:9" x14ac:dyDescent="0.25">
      <c r="A24101" t="s">
        <v>66</v>
      </c>
      <c r="B24101" t="s">
        <v>34</v>
      </c>
      <c r="C24101" t="s">
        <v>192</v>
      </c>
      <c r="D24101" t="s">
        <v>193</v>
      </c>
      <c r="E24101" t="s">
        <v>206</v>
      </c>
      <c r="F24101" t="s">
        <v>207</v>
      </c>
      <c r="G24101" t="s">
        <v>206</v>
      </c>
      <c r="H24101" t="s">
        <v>207</v>
      </c>
      <c r="I24101" s="5">
        <v>1653690.7285106997</v>
      </c>
    </row>
    <row r="24102" spans="1:9" x14ac:dyDescent="0.25">
      <c r="A24102" t="s">
        <v>66</v>
      </c>
      <c r="B24102" t="s">
        <v>34</v>
      </c>
      <c r="C24102" t="s">
        <v>192</v>
      </c>
      <c r="D24102" t="s">
        <v>193</v>
      </c>
      <c r="E24102" t="s">
        <v>210</v>
      </c>
      <c r="F24102" t="s">
        <v>211</v>
      </c>
      <c r="G24102" t="s">
        <v>210</v>
      </c>
      <c r="H24102" t="s">
        <v>211</v>
      </c>
      <c r="I24102" s="5">
        <v>32627.122983399997</v>
      </c>
    </row>
    <row r="24103" spans="1:9" x14ac:dyDescent="0.25">
      <c r="A24103" t="s">
        <v>66</v>
      </c>
      <c r="B24103" t="s">
        <v>34</v>
      </c>
      <c r="C24103" t="s">
        <v>192</v>
      </c>
      <c r="D24103" t="s">
        <v>193</v>
      </c>
      <c r="E24103" t="s">
        <v>212</v>
      </c>
      <c r="F24103" t="s">
        <v>213</v>
      </c>
      <c r="G24103" t="s">
        <v>212</v>
      </c>
      <c r="H24103" t="s">
        <v>213</v>
      </c>
      <c r="I24103" s="5">
        <v>1628290.6147772002</v>
      </c>
    </row>
    <row r="24104" spans="1:9" x14ac:dyDescent="0.25">
      <c r="A24104" t="s">
        <v>66</v>
      </c>
      <c r="B24104" t="s">
        <v>34</v>
      </c>
      <c r="C24104" t="s">
        <v>192</v>
      </c>
      <c r="D24104" t="s">
        <v>193</v>
      </c>
      <c r="E24104" t="s">
        <v>214</v>
      </c>
      <c r="F24104" t="s">
        <v>215</v>
      </c>
      <c r="G24104" t="s">
        <v>214</v>
      </c>
      <c r="H24104" t="s">
        <v>215</v>
      </c>
      <c r="I24104" s="5">
        <v>11581174.001536898</v>
      </c>
    </row>
    <row r="24105" spans="1:9" x14ac:dyDescent="0.25">
      <c r="A24105" t="s">
        <v>66</v>
      </c>
      <c r="B24105" t="s">
        <v>34</v>
      </c>
      <c r="C24105" t="s">
        <v>192</v>
      </c>
      <c r="D24105" t="s">
        <v>193</v>
      </c>
      <c r="E24105" t="s">
        <v>216</v>
      </c>
      <c r="F24105" t="s">
        <v>217</v>
      </c>
      <c r="G24105" t="s">
        <v>216</v>
      </c>
      <c r="H24105" t="s">
        <v>217</v>
      </c>
      <c r="I24105" s="5">
        <v>270875.87914420001</v>
      </c>
    </row>
    <row r="24106" spans="1:9" x14ac:dyDescent="0.25">
      <c r="A24106" t="s">
        <v>66</v>
      </c>
      <c r="B24106" t="s">
        <v>34</v>
      </c>
      <c r="C24106" t="s">
        <v>192</v>
      </c>
      <c r="D24106" t="s">
        <v>193</v>
      </c>
      <c r="E24106" t="s">
        <v>224</v>
      </c>
      <c r="F24106" t="s">
        <v>225</v>
      </c>
      <c r="G24106" t="s">
        <v>224</v>
      </c>
      <c r="H24106" t="s">
        <v>225</v>
      </c>
      <c r="I24106" s="5">
        <v>6706.3531039999998</v>
      </c>
    </row>
    <row r="24107" spans="1:9" x14ac:dyDescent="0.25">
      <c r="A24107" t="s">
        <v>66</v>
      </c>
      <c r="B24107" t="s">
        <v>34</v>
      </c>
      <c r="C24107" t="s">
        <v>226</v>
      </c>
      <c r="D24107" t="s">
        <v>227</v>
      </c>
      <c r="E24107" t="s">
        <v>228</v>
      </c>
      <c r="F24107" t="s">
        <v>229</v>
      </c>
      <c r="G24107" t="s">
        <v>230</v>
      </c>
      <c r="H24107" t="s">
        <v>229</v>
      </c>
      <c r="I24107" s="5">
        <v>47675496</v>
      </c>
    </row>
    <row r="24108" spans="1:9" x14ac:dyDescent="0.25">
      <c r="A24108" t="s">
        <v>66</v>
      </c>
      <c r="B24108" t="s">
        <v>34</v>
      </c>
      <c r="C24108" t="s">
        <v>226</v>
      </c>
      <c r="D24108" t="s">
        <v>227</v>
      </c>
      <c r="E24108" t="s">
        <v>231</v>
      </c>
      <c r="F24108" t="s">
        <v>232</v>
      </c>
      <c r="G24108" t="s">
        <v>233</v>
      </c>
      <c r="H24108" t="s">
        <v>234</v>
      </c>
      <c r="I24108" s="5">
        <v>-8877829.5848760828</v>
      </c>
    </row>
    <row r="24109" spans="1:9" x14ac:dyDescent="0.25">
      <c r="A24109" t="s">
        <v>66</v>
      </c>
      <c r="B24109" t="s">
        <v>34</v>
      </c>
      <c r="C24109" t="s">
        <v>226</v>
      </c>
      <c r="D24109" t="s">
        <v>227</v>
      </c>
      <c r="E24109" t="s">
        <v>231</v>
      </c>
      <c r="F24109" t="s">
        <v>232</v>
      </c>
      <c r="G24109" t="s">
        <v>427</v>
      </c>
      <c r="H24109" t="s">
        <v>428</v>
      </c>
      <c r="I24109" s="5">
        <v>867713.89199000003</v>
      </c>
    </row>
    <row r="24110" spans="1:9" x14ac:dyDescent="0.25">
      <c r="A24110" t="s">
        <v>66</v>
      </c>
      <c r="B24110" t="s">
        <v>34</v>
      </c>
      <c r="C24110" t="s">
        <v>226</v>
      </c>
      <c r="D24110" t="s">
        <v>227</v>
      </c>
      <c r="E24110" t="s">
        <v>235</v>
      </c>
      <c r="F24110" t="s">
        <v>236</v>
      </c>
      <c r="G24110" t="s">
        <v>237</v>
      </c>
      <c r="H24110" t="s">
        <v>238</v>
      </c>
      <c r="I24110" s="5">
        <v>288901594.33985221</v>
      </c>
    </row>
    <row r="24111" spans="1:9" x14ac:dyDescent="0.25">
      <c r="A24111" t="s">
        <v>66</v>
      </c>
      <c r="B24111" t="s">
        <v>34</v>
      </c>
      <c r="C24111" t="s">
        <v>239</v>
      </c>
      <c r="D24111" t="s">
        <v>240</v>
      </c>
      <c r="E24111" t="s">
        <v>241</v>
      </c>
      <c r="F24111" t="s">
        <v>242</v>
      </c>
      <c r="G24111" t="s">
        <v>243</v>
      </c>
      <c r="H24111" t="s">
        <v>244</v>
      </c>
      <c r="I24111" s="4">
        <v>537018.13761820004</v>
      </c>
    </row>
    <row r="24112" spans="1:9" x14ac:dyDescent="0.25">
      <c r="A24112" t="s">
        <v>66</v>
      </c>
      <c r="B24112" t="s">
        <v>34</v>
      </c>
      <c r="C24112" t="s">
        <v>239</v>
      </c>
      <c r="D24112" t="s">
        <v>240</v>
      </c>
      <c r="E24112" t="s">
        <v>247</v>
      </c>
      <c r="F24112" t="s">
        <v>248</v>
      </c>
      <c r="G24112" t="s">
        <v>249</v>
      </c>
      <c r="H24112" t="s">
        <v>250</v>
      </c>
      <c r="I24112" s="4">
        <v>-3278485</v>
      </c>
    </row>
    <row r="24113" spans="1:9" x14ac:dyDescent="0.25">
      <c r="A24113" t="s">
        <v>66</v>
      </c>
      <c r="B24113" t="s">
        <v>34</v>
      </c>
      <c r="C24113" t="s">
        <v>263</v>
      </c>
      <c r="D24113" t="s">
        <v>264</v>
      </c>
      <c r="E24113" t="s">
        <v>265</v>
      </c>
      <c r="F24113" t="s">
        <v>264</v>
      </c>
      <c r="G24113" t="s">
        <v>266</v>
      </c>
      <c r="H24113" t="s">
        <v>267</v>
      </c>
      <c r="I24113" s="5">
        <v>865310.2524</v>
      </c>
    </row>
    <row r="24114" spans="1:9" x14ac:dyDescent="0.25">
      <c r="A24114" t="s">
        <v>66</v>
      </c>
      <c r="B24114" t="s">
        <v>34</v>
      </c>
      <c r="C24114" t="s">
        <v>263</v>
      </c>
      <c r="D24114" t="s">
        <v>264</v>
      </c>
      <c r="E24114" t="s">
        <v>265</v>
      </c>
      <c r="F24114" t="s">
        <v>264</v>
      </c>
      <c r="G24114" t="s">
        <v>268</v>
      </c>
      <c r="H24114" t="s">
        <v>269</v>
      </c>
      <c r="I24114" s="5">
        <v>127996.39059020014</v>
      </c>
    </row>
    <row r="24115" spans="1:9" x14ac:dyDescent="0.25">
      <c r="A24115" t="s">
        <v>66</v>
      </c>
      <c r="B24115" t="s">
        <v>34</v>
      </c>
      <c r="C24115" t="s">
        <v>263</v>
      </c>
      <c r="D24115" t="s">
        <v>264</v>
      </c>
      <c r="E24115" t="s">
        <v>265</v>
      </c>
      <c r="F24115" t="s">
        <v>264</v>
      </c>
      <c r="G24115" t="s">
        <v>270</v>
      </c>
      <c r="H24115" t="s">
        <v>271</v>
      </c>
      <c r="I24115" s="5">
        <v>44469969.664520398</v>
      </c>
    </row>
    <row r="24116" spans="1:9" x14ac:dyDescent="0.25">
      <c r="A24116" t="s">
        <v>66</v>
      </c>
      <c r="B24116" t="s">
        <v>34</v>
      </c>
      <c r="C24116" t="s">
        <v>263</v>
      </c>
      <c r="D24116" t="s">
        <v>264</v>
      </c>
      <c r="E24116" t="s">
        <v>265</v>
      </c>
      <c r="F24116" t="s">
        <v>264</v>
      </c>
      <c r="G24116" t="s">
        <v>272</v>
      </c>
      <c r="H24116" t="s">
        <v>273</v>
      </c>
      <c r="I24116" s="5">
        <v>189104623.65784401</v>
      </c>
    </row>
    <row r="24117" spans="1:9" x14ac:dyDescent="0.25">
      <c r="A24117" t="s">
        <v>66</v>
      </c>
      <c r="B24117" t="s">
        <v>34</v>
      </c>
      <c r="C24117" t="s">
        <v>263</v>
      </c>
      <c r="D24117" t="s">
        <v>264</v>
      </c>
      <c r="E24117" t="s">
        <v>274</v>
      </c>
      <c r="F24117" t="s">
        <v>275</v>
      </c>
      <c r="G24117" t="s">
        <v>274</v>
      </c>
      <c r="H24117" t="s">
        <v>275</v>
      </c>
      <c r="I24117" s="5">
        <v>-20609086.534142703</v>
      </c>
    </row>
    <row r="24118" spans="1:9" x14ac:dyDescent="0.25">
      <c r="A24118" t="s">
        <v>66</v>
      </c>
      <c r="B24118" t="s">
        <v>34</v>
      </c>
      <c r="C24118" t="s">
        <v>263</v>
      </c>
      <c r="D24118" t="s">
        <v>264</v>
      </c>
      <c r="E24118" t="s">
        <v>276</v>
      </c>
      <c r="F24118" t="s">
        <v>277</v>
      </c>
      <c r="G24118" t="s">
        <v>276</v>
      </c>
      <c r="H24118" t="s">
        <v>277</v>
      </c>
      <c r="I24118" s="5">
        <v>-5822722.7476704</v>
      </c>
    </row>
    <row r="24119" spans="1:9" x14ac:dyDescent="0.25">
      <c r="A24119" t="s">
        <v>66</v>
      </c>
      <c r="B24119" t="s">
        <v>34</v>
      </c>
      <c r="C24119" t="s">
        <v>278</v>
      </c>
      <c r="D24119" t="s">
        <v>279</v>
      </c>
      <c r="E24119" t="s">
        <v>280</v>
      </c>
      <c r="F24119" t="s">
        <v>281</v>
      </c>
      <c r="G24119" t="s">
        <v>282</v>
      </c>
      <c r="H24119" t="s">
        <v>281</v>
      </c>
      <c r="I24119" s="6">
        <v>-5.9138983488082859E-8</v>
      </c>
    </row>
    <row r="24120" spans="1:9" x14ac:dyDescent="0.25">
      <c r="A24120" t="s">
        <v>66</v>
      </c>
      <c r="B24120" t="s">
        <v>34</v>
      </c>
      <c r="C24120" t="s">
        <v>278</v>
      </c>
      <c r="D24120" t="s">
        <v>279</v>
      </c>
      <c r="E24120" t="s">
        <v>283</v>
      </c>
      <c r="F24120" t="s">
        <v>284</v>
      </c>
      <c r="G24120" t="s">
        <v>285</v>
      </c>
      <c r="H24120" t="s">
        <v>286</v>
      </c>
      <c r="I24120" s="6">
        <v>-49384.861179499203</v>
      </c>
    </row>
    <row r="24121" spans="1:9" x14ac:dyDescent="0.25">
      <c r="A24121" t="s">
        <v>66</v>
      </c>
      <c r="B24121" t="s">
        <v>34</v>
      </c>
      <c r="C24121" t="s">
        <v>278</v>
      </c>
      <c r="D24121" t="s">
        <v>279</v>
      </c>
      <c r="E24121" t="s">
        <v>287</v>
      </c>
      <c r="F24121" t="s">
        <v>288</v>
      </c>
      <c r="G24121" t="s">
        <v>289</v>
      </c>
      <c r="H24121" t="s">
        <v>290</v>
      </c>
      <c r="I24121" s="6">
        <v>646350.48463710328</v>
      </c>
    </row>
    <row r="24122" spans="1:9" x14ac:dyDescent="0.25">
      <c r="A24122" t="s">
        <v>66</v>
      </c>
      <c r="B24122" t="s">
        <v>34</v>
      </c>
      <c r="C24122" t="s">
        <v>291</v>
      </c>
      <c r="D24122" t="s">
        <v>292</v>
      </c>
      <c r="E24122" t="s">
        <v>293</v>
      </c>
      <c r="F24122" t="s">
        <v>294</v>
      </c>
      <c r="G24122" t="s">
        <v>293</v>
      </c>
      <c r="H24122" t="s">
        <v>294</v>
      </c>
      <c r="I24122" s="6">
        <v>-313713315.07479912</v>
      </c>
    </row>
    <row r="24123" spans="1:9" x14ac:dyDescent="0.25">
      <c r="A24123" t="s">
        <v>66</v>
      </c>
      <c r="B24123" t="s">
        <v>34</v>
      </c>
      <c r="C24123" t="s">
        <v>291</v>
      </c>
      <c r="D24123" t="s">
        <v>292</v>
      </c>
      <c r="E24123" t="s">
        <v>295</v>
      </c>
      <c r="F24123" t="s">
        <v>296</v>
      </c>
      <c r="G24123" t="s">
        <v>295</v>
      </c>
      <c r="H24123" t="s">
        <v>296</v>
      </c>
      <c r="I24123" s="6">
        <v>-144308487.05363789</v>
      </c>
    </row>
    <row r="24124" spans="1:9" x14ac:dyDescent="0.25">
      <c r="A24124" t="s">
        <v>66</v>
      </c>
      <c r="B24124" t="s">
        <v>34</v>
      </c>
      <c r="C24124" t="s">
        <v>291</v>
      </c>
      <c r="D24124" t="s">
        <v>292</v>
      </c>
      <c r="E24124" t="s">
        <v>297</v>
      </c>
      <c r="F24124" t="s">
        <v>298</v>
      </c>
      <c r="G24124" t="s">
        <v>297</v>
      </c>
      <c r="H24124" t="s">
        <v>298</v>
      </c>
      <c r="I24124" s="6">
        <v>-4631242.1785696</v>
      </c>
    </row>
    <row r="24125" spans="1:9" x14ac:dyDescent="0.25">
      <c r="A24125" t="s">
        <v>66</v>
      </c>
      <c r="B24125" t="s">
        <v>34</v>
      </c>
      <c r="C24125" t="s">
        <v>356</v>
      </c>
      <c r="D24125" t="s">
        <v>357</v>
      </c>
      <c r="E24125" t="s">
        <v>305</v>
      </c>
      <c r="F24125" t="s">
        <v>306</v>
      </c>
      <c r="G24125" t="s">
        <v>305</v>
      </c>
      <c r="H24125" t="s">
        <v>306</v>
      </c>
      <c r="I24125" s="6">
        <v>312.87044250000002</v>
      </c>
    </row>
    <row r="24126" spans="1:9" x14ac:dyDescent="0.25">
      <c r="A24126" t="s">
        <v>66</v>
      </c>
      <c r="B24126" t="s">
        <v>34</v>
      </c>
      <c r="C24126" t="s">
        <v>356</v>
      </c>
      <c r="D24126" t="s">
        <v>357</v>
      </c>
      <c r="E24126" t="s">
        <v>307</v>
      </c>
      <c r="F24126" t="s">
        <v>308</v>
      </c>
      <c r="G24126" t="s">
        <v>307</v>
      </c>
      <c r="H24126" t="s">
        <v>308</v>
      </c>
      <c r="I24126" s="6">
        <v>-20514744.872122601</v>
      </c>
    </row>
    <row r="24127" spans="1:9" x14ac:dyDescent="0.25">
      <c r="A24127" t="s">
        <v>66</v>
      </c>
      <c r="B24127" t="s">
        <v>34</v>
      </c>
      <c r="C24127" t="s">
        <v>356</v>
      </c>
      <c r="D24127" t="s">
        <v>357</v>
      </c>
      <c r="E24127" t="s">
        <v>311</v>
      </c>
      <c r="F24127" t="s">
        <v>312</v>
      </c>
      <c r="G24127" t="s">
        <v>311</v>
      </c>
      <c r="H24127" t="s">
        <v>312</v>
      </c>
      <c r="I24127" s="6">
        <v>-1978964.7458867021</v>
      </c>
    </row>
    <row r="24128" spans="1:9" x14ac:dyDescent="0.25">
      <c r="A24128" t="s">
        <v>66</v>
      </c>
      <c r="B24128" t="s">
        <v>34</v>
      </c>
      <c r="C24128" t="s">
        <v>356</v>
      </c>
      <c r="D24128" t="s">
        <v>357</v>
      </c>
      <c r="E24128" t="s">
        <v>313</v>
      </c>
      <c r="F24128" t="s">
        <v>314</v>
      </c>
      <c r="G24128" t="s">
        <v>313</v>
      </c>
      <c r="H24128" t="s">
        <v>314</v>
      </c>
      <c r="I24128" s="6">
        <v>-34043.482510399997</v>
      </c>
    </row>
    <row r="24129" spans="1:9" x14ac:dyDescent="0.25">
      <c r="A24129" t="s">
        <v>66</v>
      </c>
      <c r="B24129" t="s">
        <v>34</v>
      </c>
      <c r="C24129" t="s">
        <v>356</v>
      </c>
      <c r="D24129" t="s">
        <v>357</v>
      </c>
      <c r="E24129" t="s">
        <v>315</v>
      </c>
      <c r="F24129" t="s">
        <v>316</v>
      </c>
      <c r="G24129" t="s">
        <v>315</v>
      </c>
      <c r="H24129" t="s">
        <v>316</v>
      </c>
      <c r="I24129" s="6">
        <v>26766039.334360234</v>
      </c>
    </row>
    <row r="24130" spans="1:9" x14ac:dyDescent="0.25">
      <c r="A24130" t="s">
        <v>66</v>
      </c>
      <c r="B24130" t="s">
        <v>34</v>
      </c>
      <c r="C24130" t="s">
        <v>356</v>
      </c>
      <c r="D24130" t="s">
        <v>357</v>
      </c>
      <c r="E24130" t="s">
        <v>317</v>
      </c>
      <c r="F24130" t="s">
        <v>318</v>
      </c>
      <c r="G24130" t="s">
        <v>317</v>
      </c>
      <c r="H24130" t="s">
        <v>318</v>
      </c>
      <c r="I24130" s="6">
        <v>-1347025.2518151002</v>
      </c>
    </row>
    <row r="24131" spans="1:9" x14ac:dyDescent="0.25">
      <c r="A24131" t="s">
        <v>66</v>
      </c>
      <c r="B24131" t="s">
        <v>34</v>
      </c>
      <c r="C24131" t="s">
        <v>356</v>
      </c>
      <c r="D24131" t="s">
        <v>357</v>
      </c>
      <c r="E24131" t="s">
        <v>319</v>
      </c>
      <c r="F24131" t="s">
        <v>320</v>
      </c>
      <c r="G24131" t="s">
        <v>319</v>
      </c>
      <c r="H24131" t="s">
        <v>320</v>
      </c>
      <c r="I24131" s="6">
        <v>-12827405.466538301</v>
      </c>
    </row>
    <row r="24132" spans="1:9" x14ac:dyDescent="0.25">
      <c r="A24132" t="s">
        <v>66</v>
      </c>
      <c r="B24132" t="s">
        <v>34</v>
      </c>
      <c r="C24132" t="s">
        <v>356</v>
      </c>
      <c r="D24132" t="s">
        <v>357</v>
      </c>
      <c r="E24132" t="s">
        <v>321</v>
      </c>
      <c r="F24132" t="s">
        <v>322</v>
      </c>
      <c r="G24132" t="s">
        <v>321</v>
      </c>
      <c r="H24132" t="s">
        <v>322</v>
      </c>
      <c r="I24132" s="6">
        <v>-6523442.8852295997</v>
      </c>
    </row>
    <row r="24133" spans="1:9" x14ac:dyDescent="0.25">
      <c r="A24133" t="s">
        <v>66</v>
      </c>
      <c r="B24133" t="s">
        <v>34</v>
      </c>
      <c r="C24133" t="s">
        <v>356</v>
      </c>
      <c r="D24133" t="s">
        <v>357</v>
      </c>
      <c r="E24133" t="s">
        <v>323</v>
      </c>
      <c r="F24133" t="s">
        <v>324</v>
      </c>
      <c r="G24133" t="s">
        <v>323</v>
      </c>
      <c r="H24133" t="s">
        <v>324</v>
      </c>
      <c r="I24133" s="6">
        <v>3407045.6908741002</v>
      </c>
    </row>
    <row r="24134" spans="1:9" x14ac:dyDescent="0.25">
      <c r="A24134" t="s">
        <v>66</v>
      </c>
      <c r="B24134" t="s">
        <v>34</v>
      </c>
      <c r="C24134" t="s">
        <v>356</v>
      </c>
      <c r="D24134" t="s">
        <v>357</v>
      </c>
      <c r="E24134" t="s">
        <v>325</v>
      </c>
      <c r="F24134" t="s">
        <v>326</v>
      </c>
      <c r="G24134" t="s">
        <v>325</v>
      </c>
      <c r="H24134" t="s">
        <v>326</v>
      </c>
      <c r="I24134" s="6">
        <v>5921689.975507101</v>
      </c>
    </row>
    <row r="24135" spans="1:9" x14ac:dyDescent="0.25">
      <c r="A24135" t="s">
        <v>66</v>
      </c>
      <c r="B24135" t="s">
        <v>34</v>
      </c>
      <c r="C24135" t="s">
        <v>356</v>
      </c>
      <c r="D24135" t="s">
        <v>357</v>
      </c>
      <c r="E24135" t="s">
        <v>327</v>
      </c>
      <c r="F24135" t="s">
        <v>328</v>
      </c>
      <c r="G24135" t="s">
        <v>327</v>
      </c>
      <c r="H24135" t="s">
        <v>328</v>
      </c>
      <c r="I24135" s="6">
        <v>-3566527.5749663999</v>
      </c>
    </row>
    <row r="24136" spans="1:9" x14ac:dyDescent="0.25">
      <c r="A24136" t="s">
        <v>66</v>
      </c>
      <c r="B24136" t="s">
        <v>34</v>
      </c>
      <c r="C24136" t="s">
        <v>356</v>
      </c>
      <c r="D24136" t="s">
        <v>357</v>
      </c>
      <c r="E24136" t="s">
        <v>333</v>
      </c>
      <c r="F24136" t="s">
        <v>334</v>
      </c>
      <c r="G24136" t="s">
        <v>333</v>
      </c>
      <c r="H24136" t="s">
        <v>334</v>
      </c>
      <c r="I24136" s="6">
        <v>-2121857.7424979005</v>
      </c>
    </row>
    <row r="24137" spans="1:9" x14ac:dyDescent="0.25">
      <c r="A24137" t="s">
        <v>66</v>
      </c>
      <c r="B24137" t="s">
        <v>34</v>
      </c>
      <c r="C24137" t="s">
        <v>356</v>
      </c>
      <c r="D24137" t="s">
        <v>357</v>
      </c>
      <c r="E24137" t="s">
        <v>337</v>
      </c>
      <c r="F24137" t="s">
        <v>338</v>
      </c>
      <c r="G24137" t="s">
        <v>337</v>
      </c>
      <c r="H24137" t="s">
        <v>338</v>
      </c>
      <c r="I24137" s="6">
        <v>-7903.2067015000002</v>
      </c>
    </row>
    <row r="24138" spans="1:9" x14ac:dyDescent="0.25">
      <c r="A24138" t="s">
        <v>66</v>
      </c>
      <c r="B24138" t="s">
        <v>34</v>
      </c>
      <c r="C24138" t="s">
        <v>356</v>
      </c>
      <c r="D24138" t="s">
        <v>357</v>
      </c>
      <c r="E24138" t="s">
        <v>339</v>
      </c>
      <c r="F24138" t="s">
        <v>16</v>
      </c>
      <c r="G24138" t="s">
        <v>339</v>
      </c>
      <c r="H24138" t="s">
        <v>16</v>
      </c>
      <c r="I24138" s="6">
        <v>-27985044.306509502</v>
      </c>
    </row>
    <row r="24139" spans="1:9" x14ac:dyDescent="0.25">
      <c r="A24139" t="s">
        <v>66</v>
      </c>
      <c r="B24139" t="s">
        <v>34</v>
      </c>
      <c r="C24139" t="s">
        <v>356</v>
      </c>
      <c r="D24139" t="s">
        <v>357</v>
      </c>
      <c r="E24139" t="s">
        <v>340</v>
      </c>
      <c r="F24139" t="s">
        <v>341</v>
      </c>
      <c r="G24139" t="s">
        <v>340</v>
      </c>
      <c r="H24139" t="s">
        <v>341</v>
      </c>
      <c r="I24139" s="6">
        <v>-1274871.5669855</v>
      </c>
    </row>
    <row r="24140" spans="1:9" x14ac:dyDescent="0.25">
      <c r="A24140" t="s">
        <v>66</v>
      </c>
      <c r="B24140" t="s">
        <v>34</v>
      </c>
      <c r="C24140" t="s">
        <v>356</v>
      </c>
      <c r="D24140" t="s">
        <v>357</v>
      </c>
      <c r="E24140" t="s">
        <v>342</v>
      </c>
      <c r="F24140" t="s">
        <v>343</v>
      </c>
      <c r="G24140" t="s">
        <v>342</v>
      </c>
      <c r="H24140" t="s">
        <v>343</v>
      </c>
      <c r="I24140" s="6">
        <v>-9650648.6262498945</v>
      </c>
    </row>
    <row r="24141" spans="1:9" x14ac:dyDescent="0.25">
      <c r="A24141" t="s">
        <v>66</v>
      </c>
      <c r="B24141" t="s">
        <v>34</v>
      </c>
      <c r="C24141" t="s">
        <v>356</v>
      </c>
      <c r="D24141" t="s">
        <v>357</v>
      </c>
      <c r="E24141" t="s">
        <v>344</v>
      </c>
      <c r="F24141" t="s">
        <v>345</v>
      </c>
      <c r="G24141" t="s">
        <v>344</v>
      </c>
      <c r="H24141" t="s">
        <v>345</v>
      </c>
      <c r="I24141" s="6">
        <v>-2165231.9155192007</v>
      </c>
    </row>
    <row r="24142" spans="1:9" x14ac:dyDescent="0.25">
      <c r="A24142" t="s">
        <v>66</v>
      </c>
      <c r="B24142" t="s">
        <v>34</v>
      </c>
      <c r="C24142" t="s">
        <v>356</v>
      </c>
      <c r="D24142" t="s">
        <v>357</v>
      </c>
      <c r="E24142" t="s">
        <v>346</v>
      </c>
      <c r="F24142" t="s">
        <v>347</v>
      </c>
      <c r="G24142" t="s">
        <v>346</v>
      </c>
      <c r="H24142" t="s">
        <v>347</v>
      </c>
      <c r="I24142" s="6">
        <v>-1905538.5226097</v>
      </c>
    </row>
    <row r="24143" spans="1:9" x14ac:dyDescent="0.25">
      <c r="A24143" t="s">
        <v>66</v>
      </c>
      <c r="B24143" t="s">
        <v>34</v>
      </c>
      <c r="C24143" t="s">
        <v>356</v>
      </c>
      <c r="D24143" t="s">
        <v>357</v>
      </c>
      <c r="E24143" t="s">
        <v>348</v>
      </c>
      <c r="F24143" t="s">
        <v>349</v>
      </c>
      <c r="G24143" t="s">
        <v>348</v>
      </c>
      <c r="H24143" t="s">
        <v>349</v>
      </c>
      <c r="I24143" s="6">
        <v>-31203671.726370003</v>
      </c>
    </row>
    <row r="24144" spans="1:9" x14ac:dyDescent="0.25">
      <c r="A24144" t="s">
        <v>66</v>
      </c>
      <c r="B24144" t="s">
        <v>34</v>
      </c>
      <c r="C24144" t="s">
        <v>356</v>
      </c>
      <c r="D24144" t="s">
        <v>357</v>
      </c>
      <c r="E24144" t="s">
        <v>350</v>
      </c>
      <c r="F24144" t="s">
        <v>351</v>
      </c>
      <c r="G24144" t="s">
        <v>350</v>
      </c>
      <c r="H24144" t="s">
        <v>351</v>
      </c>
      <c r="I24144" s="6">
        <v>-8662209.3383275978</v>
      </c>
    </row>
    <row r="24145" spans="1:9" x14ac:dyDescent="0.25">
      <c r="A24145" t="s">
        <v>66</v>
      </c>
      <c r="B24145" t="s">
        <v>34</v>
      </c>
      <c r="C24145" t="s">
        <v>358</v>
      </c>
      <c r="D24145" t="s">
        <v>359</v>
      </c>
      <c r="E24145" t="s">
        <v>360</v>
      </c>
      <c r="F24145" t="s">
        <v>361</v>
      </c>
      <c r="G24145" t="s">
        <v>299</v>
      </c>
      <c r="H24145" t="s">
        <v>300</v>
      </c>
      <c r="I24145" s="6">
        <v>-2113594.7844495</v>
      </c>
    </row>
    <row r="24146" spans="1:9" x14ac:dyDescent="0.25">
      <c r="A24146" t="s">
        <v>66</v>
      </c>
      <c r="B24146" t="s">
        <v>34</v>
      </c>
      <c r="C24146" t="s">
        <v>358</v>
      </c>
      <c r="D24146" t="s">
        <v>359</v>
      </c>
      <c r="E24146" t="s">
        <v>360</v>
      </c>
      <c r="F24146" t="s">
        <v>361</v>
      </c>
      <c r="G24146" t="s">
        <v>301</v>
      </c>
      <c r="H24146" t="s">
        <v>302</v>
      </c>
      <c r="I24146" s="6">
        <v>-19799885.175689302</v>
      </c>
    </row>
    <row r="24147" spans="1:9" x14ac:dyDescent="0.25">
      <c r="A24147" t="s">
        <v>66</v>
      </c>
      <c r="B24147" t="s">
        <v>34</v>
      </c>
      <c r="C24147" t="s">
        <v>358</v>
      </c>
      <c r="D24147" t="s">
        <v>359</v>
      </c>
      <c r="E24147" t="s">
        <v>360</v>
      </c>
      <c r="F24147" t="s">
        <v>361</v>
      </c>
      <c r="G24147" t="s">
        <v>303</v>
      </c>
      <c r="H24147" t="s">
        <v>304</v>
      </c>
      <c r="I24147" s="6">
        <v>-1657811.4805483001</v>
      </c>
    </row>
    <row r="24148" spans="1:9" x14ac:dyDescent="0.25">
      <c r="A24148" t="s">
        <v>66</v>
      </c>
      <c r="B24148" t="s">
        <v>34</v>
      </c>
      <c r="C24148" t="s">
        <v>376</v>
      </c>
      <c r="D24148" t="s">
        <v>377</v>
      </c>
      <c r="E24148" t="s">
        <v>378</v>
      </c>
      <c r="F24148" t="s">
        <v>379</v>
      </c>
      <c r="G24148" t="s">
        <v>362</v>
      </c>
      <c r="H24148" t="s">
        <v>363</v>
      </c>
      <c r="I24148" s="2">
        <v>-3.9729580000000002</v>
      </c>
    </row>
    <row r="24149" spans="1:9" x14ac:dyDescent="0.25">
      <c r="A24149" t="s">
        <v>66</v>
      </c>
      <c r="B24149" t="s">
        <v>34</v>
      </c>
      <c r="C24149" t="s">
        <v>376</v>
      </c>
      <c r="D24149" t="s">
        <v>377</v>
      </c>
      <c r="E24149" t="s">
        <v>382</v>
      </c>
      <c r="F24149" t="s">
        <v>369</v>
      </c>
      <c r="G24149" t="s">
        <v>368</v>
      </c>
      <c r="H24149" t="s">
        <v>369</v>
      </c>
      <c r="I24149" s="2">
        <v>1</v>
      </c>
    </row>
    <row r="24150" spans="1:9" x14ac:dyDescent="0.25">
      <c r="A24150" t="s">
        <v>66</v>
      </c>
      <c r="B24150" t="s">
        <v>34</v>
      </c>
      <c r="C24150" t="s">
        <v>383</v>
      </c>
      <c r="D24150" t="s">
        <v>384</v>
      </c>
      <c r="E24150" t="s">
        <v>370</v>
      </c>
      <c r="F24150" t="s">
        <v>371</v>
      </c>
      <c r="G24150" t="s">
        <v>370</v>
      </c>
      <c r="H24150" t="s">
        <v>371</v>
      </c>
      <c r="I24150" s="2">
        <v>-108468992.32812391</v>
      </c>
    </row>
    <row r="24151" spans="1:9" x14ac:dyDescent="0.25">
      <c r="A24151" t="s">
        <v>66</v>
      </c>
      <c r="B24151" t="s">
        <v>34</v>
      </c>
      <c r="C24151" t="s">
        <v>383</v>
      </c>
      <c r="D24151" t="s">
        <v>384</v>
      </c>
      <c r="E24151" t="s">
        <v>372</v>
      </c>
      <c r="F24151" t="s">
        <v>373</v>
      </c>
      <c r="G24151" t="s">
        <v>372</v>
      </c>
      <c r="H24151" t="s">
        <v>373</v>
      </c>
      <c r="I24151" s="2">
        <v>-1247697.3288571001</v>
      </c>
    </row>
    <row r="24152" spans="1:9" x14ac:dyDescent="0.25">
      <c r="A24152" t="s">
        <v>66</v>
      </c>
      <c r="B24152" t="s">
        <v>34</v>
      </c>
      <c r="C24152" t="s">
        <v>388</v>
      </c>
      <c r="D24152" t="s">
        <v>389</v>
      </c>
      <c r="E24152" t="s">
        <v>392</v>
      </c>
      <c r="F24152" t="s">
        <v>393</v>
      </c>
      <c r="G24152" t="s">
        <v>394</v>
      </c>
      <c r="H24152" t="s">
        <v>393</v>
      </c>
      <c r="I24152" s="2">
        <v>0.25169999990612302</v>
      </c>
    </row>
    <row r="24153" spans="1:9" x14ac:dyDescent="0.25">
      <c r="A24153" t="s">
        <v>66</v>
      </c>
      <c r="B24153" t="s">
        <v>34</v>
      </c>
      <c r="C24153" t="s">
        <v>395</v>
      </c>
      <c r="D24153" t="s">
        <v>396</v>
      </c>
      <c r="E24153" t="s">
        <v>397</v>
      </c>
      <c r="F24153" t="s">
        <v>398</v>
      </c>
      <c r="G24153" t="s">
        <v>399</v>
      </c>
      <c r="H24153" t="s">
        <v>400</v>
      </c>
      <c r="I24153" s="2">
        <v>-1206608226.7168298</v>
      </c>
    </row>
    <row r="24154" spans="1:9" x14ac:dyDescent="0.25">
      <c r="A24154" t="s">
        <v>66</v>
      </c>
      <c r="B24154" t="s">
        <v>34</v>
      </c>
      <c r="C24154" t="s">
        <v>395</v>
      </c>
      <c r="D24154" t="s">
        <v>396</v>
      </c>
      <c r="E24154" t="s">
        <v>401</v>
      </c>
      <c r="F24154" t="s">
        <v>402</v>
      </c>
      <c r="G24154" t="s">
        <v>403</v>
      </c>
      <c r="H24154" t="s">
        <v>404</v>
      </c>
      <c r="I24154" s="2">
        <v>846323654.74854898</v>
      </c>
    </row>
    <row r="24155" spans="1:9" x14ac:dyDescent="0.25">
      <c r="A24155" t="s">
        <v>66</v>
      </c>
      <c r="B24155" t="s">
        <v>34</v>
      </c>
      <c r="C24155" t="s">
        <v>405</v>
      </c>
      <c r="D24155" t="s">
        <v>406</v>
      </c>
      <c r="E24155" t="s">
        <v>407</v>
      </c>
      <c r="F24155" t="s">
        <v>408</v>
      </c>
      <c r="G24155" t="s">
        <v>409</v>
      </c>
      <c r="H24155" t="s">
        <v>410</v>
      </c>
      <c r="I24155" s="2">
        <v>-49350610.536871821</v>
      </c>
    </row>
    <row r="24156" spans="1:9" x14ac:dyDescent="0.25">
      <c r="A24156" t="s">
        <v>66</v>
      </c>
      <c r="B24156" t="s">
        <v>34</v>
      </c>
      <c r="C24156" t="s">
        <v>411</v>
      </c>
      <c r="D24156" t="s">
        <v>412</v>
      </c>
      <c r="E24156" t="s">
        <v>417</v>
      </c>
      <c r="F24156" t="s">
        <v>418</v>
      </c>
      <c r="G24156" t="s">
        <v>419</v>
      </c>
      <c r="H24156" t="s">
        <v>420</v>
      </c>
      <c r="I24156" s="2">
        <v>6675683.9923406914</v>
      </c>
    </row>
    <row r="24157" spans="1:9" x14ac:dyDescent="0.25">
      <c r="A24157" t="s">
        <v>66</v>
      </c>
      <c r="B24157" t="s">
        <v>35</v>
      </c>
      <c r="C24157" t="s">
        <v>97</v>
      </c>
      <c r="D24157" t="s">
        <v>98</v>
      </c>
      <c r="E24157" t="s">
        <v>99</v>
      </c>
      <c r="F24157" t="s">
        <v>100</v>
      </c>
      <c r="G24157" t="s">
        <v>99</v>
      </c>
      <c r="H24157" t="s">
        <v>100</v>
      </c>
      <c r="I24157" s="5">
        <v>319478.47458399995</v>
      </c>
    </row>
    <row r="24158" spans="1:9" x14ac:dyDescent="0.25">
      <c r="A24158" t="s">
        <v>66</v>
      </c>
      <c r="B24158" t="s">
        <v>35</v>
      </c>
      <c r="C24158" t="s">
        <v>97</v>
      </c>
      <c r="D24158" t="s">
        <v>98</v>
      </c>
      <c r="E24158" t="s">
        <v>101</v>
      </c>
      <c r="F24158" t="s">
        <v>102</v>
      </c>
      <c r="G24158" t="s">
        <v>101</v>
      </c>
      <c r="H24158" t="s">
        <v>102</v>
      </c>
      <c r="I24158" s="5">
        <v>144761458.108096</v>
      </c>
    </row>
    <row r="24159" spans="1:9" x14ac:dyDescent="0.25">
      <c r="A24159" t="s">
        <v>66</v>
      </c>
      <c r="B24159" t="s">
        <v>35</v>
      </c>
      <c r="C24159" t="s">
        <v>97</v>
      </c>
      <c r="D24159" t="s">
        <v>98</v>
      </c>
      <c r="E24159" t="s">
        <v>103</v>
      </c>
      <c r="F24159" t="s">
        <v>104</v>
      </c>
      <c r="G24159" t="s">
        <v>103</v>
      </c>
      <c r="H24159" t="s">
        <v>104</v>
      </c>
      <c r="I24159" s="5">
        <v>239827.73358400003</v>
      </c>
    </row>
    <row r="24160" spans="1:9" x14ac:dyDescent="0.25">
      <c r="A24160" t="s">
        <v>66</v>
      </c>
      <c r="B24160" t="s">
        <v>35</v>
      </c>
      <c r="C24160" t="s">
        <v>97</v>
      </c>
      <c r="D24160" t="s">
        <v>98</v>
      </c>
      <c r="E24160" t="s">
        <v>105</v>
      </c>
      <c r="F24160" t="s">
        <v>106</v>
      </c>
      <c r="G24160" t="s">
        <v>105</v>
      </c>
      <c r="H24160" t="s">
        <v>106</v>
      </c>
      <c r="I24160" s="5">
        <v>-3807341.6835519997</v>
      </c>
    </row>
    <row r="24161" spans="1:9" x14ac:dyDescent="0.25">
      <c r="A24161" t="s">
        <v>66</v>
      </c>
      <c r="B24161" t="s">
        <v>35</v>
      </c>
      <c r="C24161" t="s">
        <v>97</v>
      </c>
      <c r="D24161" t="s">
        <v>98</v>
      </c>
      <c r="E24161" t="s">
        <v>107</v>
      </c>
      <c r="F24161" t="s">
        <v>108</v>
      </c>
      <c r="G24161" t="s">
        <v>107</v>
      </c>
      <c r="H24161" t="s">
        <v>108</v>
      </c>
      <c r="I24161" s="5">
        <v>-9989477.3332559988</v>
      </c>
    </row>
    <row r="24162" spans="1:9" x14ac:dyDescent="0.25">
      <c r="A24162" t="s">
        <v>66</v>
      </c>
      <c r="B24162" t="s">
        <v>35</v>
      </c>
      <c r="C24162" t="s">
        <v>97</v>
      </c>
      <c r="D24162" t="s">
        <v>98</v>
      </c>
      <c r="E24162" t="s">
        <v>109</v>
      </c>
      <c r="F24162" t="s">
        <v>110</v>
      </c>
      <c r="G24162" t="s">
        <v>109</v>
      </c>
      <c r="H24162" t="s">
        <v>110</v>
      </c>
      <c r="I24162" s="5">
        <v>-2359045.1367119998</v>
      </c>
    </row>
    <row r="24163" spans="1:9" x14ac:dyDescent="0.25">
      <c r="A24163" t="s">
        <v>66</v>
      </c>
      <c r="B24163" t="s">
        <v>35</v>
      </c>
      <c r="C24163" t="s">
        <v>111</v>
      </c>
      <c r="D24163" t="s">
        <v>112</v>
      </c>
      <c r="E24163" t="s">
        <v>113</v>
      </c>
      <c r="F24163" t="s">
        <v>114</v>
      </c>
      <c r="G24163" t="s">
        <v>121</v>
      </c>
      <c r="H24163" t="s">
        <v>122</v>
      </c>
      <c r="I24163" s="4">
        <v>4821011.9821360018</v>
      </c>
    </row>
    <row r="24164" spans="1:9" x14ac:dyDescent="0.25">
      <c r="A24164" t="s">
        <v>66</v>
      </c>
      <c r="B24164" t="s">
        <v>35</v>
      </c>
      <c r="C24164" t="s">
        <v>111</v>
      </c>
      <c r="D24164" t="s">
        <v>112</v>
      </c>
      <c r="E24164" t="s">
        <v>113</v>
      </c>
      <c r="F24164" t="s">
        <v>114</v>
      </c>
      <c r="G24164" t="s">
        <v>123</v>
      </c>
      <c r="H24164" t="s">
        <v>124</v>
      </c>
      <c r="I24164" s="4">
        <v>29542006.540000003</v>
      </c>
    </row>
    <row r="24165" spans="1:9" x14ac:dyDescent="0.25">
      <c r="A24165" t="s">
        <v>66</v>
      </c>
      <c r="B24165" t="s">
        <v>35</v>
      </c>
      <c r="C24165" t="s">
        <v>111</v>
      </c>
      <c r="D24165" t="s">
        <v>112</v>
      </c>
      <c r="E24165" t="s">
        <v>113</v>
      </c>
      <c r="F24165" t="s">
        <v>114</v>
      </c>
      <c r="G24165" t="s">
        <v>125</v>
      </c>
      <c r="H24165" t="s">
        <v>126</v>
      </c>
      <c r="I24165" s="4">
        <v>1355368.0920720003</v>
      </c>
    </row>
    <row r="24166" spans="1:9" x14ac:dyDescent="0.25">
      <c r="A24166" t="s">
        <v>66</v>
      </c>
      <c r="B24166" t="s">
        <v>35</v>
      </c>
      <c r="C24166" t="s">
        <v>111</v>
      </c>
      <c r="D24166" t="s">
        <v>112</v>
      </c>
      <c r="E24166" t="s">
        <v>113</v>
      </c>
      <c r="F24166" t="s">
        <v>114</v>
      </c>
      <c r="G24166" t="s">
        <v>127</v>
      </c>
      <c r="H24166" t="s">
        <v>128</v>
      </c>
      <c r="I24166" s="4">
        <v>2205058.8846480004</v>
      </c>
    </row>
    <row r="24167" spans="1:9" x14ac:dyDescent="0.25">
      <c r="A24167" t="s">
        <v>66</v>
      </c>
      <c r="B24167" t="s">
        <v>35</v>
      </c>
      <c r="C24167" t="s">
        <v>111</v>
      </c>
      <c r="D24167" t="s">
        <v>112</v>
      </c>
      <c r="E24167" t="s">
        <v>113</v>
      </c>
      <c r="F24167" t="s">
        <v>114</v>
      </c>
      <c r="G24167" t="s">
        <v>129</v>
      </c>
      <c r="H24167" t="s">
        <v>130</v>
      </c>
      <c r="I24167" s="4">
        <v>55763118.546312004</v>
      </c>
    </row>
    <row r="24168" spans="1:9" x14ac:dyDescent="0.25">
      <c r="A24168" t="s">
        <v>66</v>
      </c>
      <c r="B24168" t="s">
        <v>35</v>
      </c>
      <c r="C24168" t="s">
        <v>111</v>
      </c>
      <c r="D24168" t="s">
        <v>112</v>
      </c>
      <c r="E24168" t="s">
        <v>113</v>
      </c>
      <c r="F24168" t="s">
        <v>114</v>
      </c>
      <c r="G24168" t="s">
        <v>133</v>
      </c>
      <c r="H24168" t="s">
        <v>134</v>
      </c>
      <c r="I24168" s="4">
        <v>4636331.0542719988</v>
      </c>
    </row>
    <row r="24169" spans="1:9" x14ac:dyDescent="0.25">
      <c r="A24169" t="s">
        <v>66</v>
      </c>
      <c r="B24169" t="s">
        <v>35</v>
      </c>
      <c r="C24169" t="s">
        <v>111</v>
      </c>
      <c r="D24169" t="s">
        <v>112</v>
      </c>
      <c r="E24169" t="s">
        <v>113</v>
      </c>
      <c r="F24169" t="s">
        <v>114</v>
      </c>
      <c r="G24169" t="s">
        <v>135</v>
      </c>
      <c r="H24169" t="s">
        <v>136</v>
      </c>
      <c r="I24169" s="4">
        <v>9770.4908959999993</v>
      </c>
    </row>
    <row r="24170" spans="1:9" x14ac:dyDescent="0.25">
      <c r="A24170" t="s">
        <v>66</v>
      </c>
      <c r="B24170" t="s">
        <v>35</v>
      </c>
      <c r="C24170" t="s">
        <v>111</v>
      </c>
      <c r="D24170" t="s">
        <v>112</v>
      </c>
      <c r="E24170" t="s">
        <v>113</v>
      </c>
      <c r="F24170" t="s">
        <v>114</v>
      </c>
      <c r="G24170" t="s">
        <v>137</v>
      </c>
      <c r="H24170" t="s">
        <v>138</v>
      </c>
      <c r="I24170" s="4">
        <v>918213.742248</v>
      </c>
    </row>
    <row r="24171" spans="1:9" x14ac:dyDescent="0.25">
      <c r="A24171" t="s">
        <v>66</v>
      </c>
      <c r="B24171" t="s">
        <v>35</v>
      </c>
      <c r="C24171" t="s">
        <v>111</v>
      </c>
      <c r="D24171" t="s">
        <v>112</v>
      </c>
      <c r="E24171" t="s">
        <v>113</v>
      </c>
      <c r="F24171" t="s">
        <v>114</v>
      </c>
      <c r="G24171" t="s">
        <v>139</v>
      </c>
      <c r="H24171" t="s">
        <v>140</v>
      </c>
      <c r="I24171" s="4">
        <v>20875736.531327996</v>
      </c>
    </row>
    <row r="24172" spans="1:9" x14ac:dyDescent="0.25">
      <c r="A24172" t="s">
        <v>66</v>
      </c>
      <c r="B24172" t="s">
        <v>35</v>
      </c>
      <c r="C24172" t="s">
        <v>111</v>
      </c>
      <c r="D24172" t="s">
        <v>112</v>
      </c>
      <c r="E24172" t="s">
        <v>113</v>
      </c>
      <c r="F24172" t="s">
        <v>114</v>
      </c>
      <c r="G24172" t="s">
        <v>141</v>
      </c>
      <c r="H24172" t="s">
        <v>142</v>
      </c>
      <c r="I24172" s="4">
        <v>12646335.943</v>
      </c>
    </row>
    <row r="24173" spans="1:9" x14ac:dyDescent="0.25">
      <c r="A24173" t="s">
        <v>66</v>
      </c>
      <c r="B24173" t="s">
        <v>35</v>
      </c>
      <c r="C24173" t="s">
        <v>111</v>
      </c>
      <c r="D24173" t="s">
        <v>112</v>
      </c>
      <c r="E24173" t="s">
        <v>113</v>
      </c>
      <c r="F24173" t="s">
        <v>114</v>
      </c>
      <c r="G24173" t="s">
        <v>145</v>
      </c>
      <c r="H24173" t="s">
        <v>146</v>
      </c>
      <c r="I24173" s="4">
        <v>179887289.83408803</v>
      </c>
    </row>
    <row r="24174" spans="1:9" x14ac:dyDescent="0.25">
      <c r="A24174" t="s">
        <v>66</v>
      </c>
      <c r="B24174" t="s">
        <v>35</v>
      </c>
      <c r="C24174" t="s">
        <v>111</v>
      </c>
      <c r="D24174" t="s">
        <v>112</v>
      </c>
      <c r="E24174" t="s">
        <v>147</v>
      </c>
      <c r="F24174" t="s">
        <v>148</v>
      </c>
      <c r="G24174" t="s">
        <v>149</v>
      </c>
      <c r="H24174" t="s">
        <v>150</v>
      </c>
      <c r="I24174" s="4">
        <v>7122786.2933679996</v>
      </c>
    </row>
    <row r="24175" spans="1:9" x14ac:dyDescent="0.25">
      <c r="A24175" t="s">
        <v>66</v>
      </c>
      <c r="B24175" t="s">
        <v>35</v>
      </c>
      <c r="C24175" t="s">
        <v>111</v>
      </c>
      <c r="D24175" t="s">
        <v>112</v>
      </c>
      <c r="E24175" t="s">
        <v>147</v>
      </c>
      <c r="F24175" t="s">
        <v>148</v>
      </c>
      <c r="G24175" t="s">
        <v>151</v>
      </c>
      <c r="H24175" t="s">
        <v>152</v>
      </c>
      <c r="I24175" s="4">
        <v>16888.54736</v>
      </c>
    </row>
    <row r="24176" spans="1:9" x14ac:dyDescent="0.25">
      <c r="A24176" t="s">
        <v>66</v>
      </c>
      <c r="B24176" t="s">
        <v>35</v>
      </c>
      <c r="C24176" t="s">
        <v>111</v>
      </c>
      <c r="D24176" t="s">
        <v>112</v>
      </c>
      <c r="E24176" t="s">
        <v>153</v>
      </c>
      <c r="F24176" t="s">
        <v>154</v>
      </c>
      <c r="G24176" t="s">
        <v>155</v>
      </c>
      <c r="H24176" t="s">
        <v>156</v>
      </c>
      <c r="I24176" s="4">
        <v>-208692.71222399999</v>
      </c>
    </row>
    <row r="24177" spans="1:9" x14ac:dyDescent="0.25">
      <c r="A24177" t="s">
        <v>66</v>
      </c>
      <c r="B24177" t="s">
        <v>35</v>
      </c>
      <c r="C24177" t="s">
        <v>111</v>
      </c>
      <c r="D24177" t="s">
        <v>112</v>
      </c>
      <c r="E24177" t="s">
        <v>153</v>
      </c>
      <c r="F24177" t="s">
        <v>154</v>
      </c>
      <c r="G24177" t="s">
        <v>158</v>
      </c>
      <c r="H24177" t="s">
        <v>18</v>
      </c>
      <c r="I24177" s="4">
        <v>-3475300.4091679999</v>
      </c>
    </row>
    <row r="24178" spans="1:9" x14ac:dyDescent="0.25">
      <c r="A24178" t="s">
        <v>66</v>
      </c>
      <c r="B24178" t="s">
        <v>35</v>
      </c>
      <c r="C24178" t="s">
        <v>111</v>
      </c>
      <c r="D24178" t="s">
        <v>112</v>
      </c>
      <c r="E24178" t="s">
        <v>153</v>
      </c>
      <c r="F24178" t="s">
        <v>154</v>
      </c>
      <c r="G24178" t="s">
        <v>159</v>
      </c>
      <c r="H24178" t="s">
        <v>19</v>
      </c>
      <c r="I24178" s="4">
        <v>-25700659.818144001</v>
      </c>
    </row>
    <row r="24179" spans="1:9" x14ac:dyDescent="0.25">
      <c r="A24179" t="s">
        <v>66</v>
      </c>
      <c r="B24179" t="s">
        <v>35</v>
      </c>
      <c r="C24179" t="s">
        <v>111</v>
      </c>
      <c r="D24179" t="s">
        <v>112</v>
      </c>
      <c r="E24179" t="s">
        <v>153</v>
      </c>
      <c r="F24179" t="s">
        <v>154</v>
      </c>
      <c r="G24179" t="s">
        <v>160</v>
      </c>
      <c r="H24179" t="s">
        <v>20</v>
      </c>
      <c r="I24179" s="4">
        <v>-1176603.3363199998</v>
      </c>
    </row>
    <row r="24180" spans="1:9" x14ac:dyDescent="0.25">
      <c r="A24180" t="s">
        <v>66</v>
      </c>
      <c r="B24180" t="s">
        <v>35</v>
      </c>
      <c r="C24180" t="s">
        <v>111</v>
      </c>
      <c r="D24180" t="s">
        <v>112</v>
      </c>
      <c r="E24180" t="s">
        <v>153</v>
      </c>
      <c r="F24180" t="s">
        <v>154</v>
      </c>
      <c r="G24180" t="s">
        <v>161</v>
      </c>
      <c r="H24180" t="s">
        <v>21</v>
      </c>
      <c r="I24180" s="4">
        <v>-1727252.8688319998</v>
      </c>
    </row>
    <row r="24181" spans="1:9" x14ac:dyDescent="0.25">
      <c r="A24181" t="s">
        <v>66</v>
      </c>
      <c r="B24181" t="s">
        <v>35</v>
      </c>
      <c r="C24181" t="s">
        <v>111</v>
      </c>
      <c r="D24181" t="s">
        <v>112</v>
      </c>
      <c r="E24181" t="s">
        <v>153</v>
      </c>
      <c r="F24181" t="s">
        <v>154</v>
      </c>
      <c r="G24181" t="s">
        <v>162</v>
      </c>
      <c r="H24181" t="s">
        <v>22</v>
      </c>
      <c r="I24181" s="4">
        <v>-32855762.295079999</v>
      </c>
    </row>
    <row r="24182" spans="1:9" x14ac:dyDescent="0.25">
      <c r="A24182" t="s">
        <v>66</v>
      </c>
      <c r="B24182" t="s">
        <v>35</v>
      </c>
      <c r="C24182" t="s">
        <v>111</v>
      </c>
      <c r="D24182" t="s">
        <v>112</v>
      </c>
      <c r="E24182" t="s">
        <v>153</v>
      </c>
      <c r="F24182" t="s">
        <v>154</v>
      </c>
      <c r="G24182" t="s">
        <v>164</v>
      </c>
      <c r="H24182" t="s">
        <v>23</v>
      </c>
      <c r="I24182" s="4">
        <v>-4040237.8599679996</v>
      </c>
    </row>
    <row r="24183" spans="1:9" x14ac:dyDescent="0.25">
      <c r="A24183" t="s">
        <v>66</v>
      </c>
      <c r="B24183" t="s">
        <v>35</v>
      </c>
      <c r="C24183" t="s">
        <v>111</v>
      </c>
      <c r="D24183" t="s">
        <v>112</v>
      </c>
      <c r="E24183" t="s">
        <v>153</v>
      </c>
      <c r="F24183" t="s">
        <v>154</v>
      </c>
      <c r="G24183" t="s">
        <v>165</v>
      </c>
      <c r="H24183" t="s">
        <v>166</v>
      </c>
      <c r="I24183" s="4">
        <v>-2709.4203280000002</v>
      </c>
    </row>
    <row r="24184" spans="1:9" x14ac:dyDescent="0.25">
      <c r="A24184" t="s">
        <v>66</v>
      </c>
      <c r="B24184" t="s">
        <v>35</v>
      </c>
      <c r="C24184" t="s">
        <v>111</v>
      </c>
      <c r="D24184" t="s">
        <v>112</v>
      </c>
      <c r="E24184" t="s">
        <v>153</v>
      </c>
      <c r="F24184" t="s">
        <v>154</v>
      </c>
      <c r="G24184" t="s">
        <v>167</v>
      </c>
      <c r="H24184" t="s">
        <v>168</v>
      </c>
      <c r="I24184" s="4">
        <v>-828662.99695200007</v>
      </c>
    </row>
    <row r="24185" spans="1:9" x14ac:dyDescent="0.25">
      <c r="A24185" t="s">
        <v>66</v>
      </c>
      <c r="B24185" t="s">
        <v>35</v>
      </c>
      <c r="C24185" t="s">
        <v>111</v>
      </c>
      <c r="D24185" t="s">
        <v>112</v>
      </c>
      <c r="E24185" t="s">
        <v>153</v>
      </c>
      <c r="F24185" t="s">
        <v>154</v>
      </c>
      <c r="G24185" t="s">
        <v>169</v>
      </c>
      <c r="H24185" t="s">
        <v>24</v>
      </c>
      <c r="I24185" s="4">
        <v>-16654128.105999995</v>
      </c>
    </row>
    <row r="24186" spans="1:9" x14ac:dyDescent="0.25">
      <c r="A24186" t="s">
        <v>66</v>
      </c>
      <c r="B24186" t="s">
        <v>35</v>
      </c>
      <c r="C24186" t="s">
        <v>111</v>
      </c>
      <c r="D24186" t="s">
        <v>112</v>
      </c>
      <c r="E24186" t="s">
        <v>153</v>
      </c>
      <c r="F24186" t="s">
        <v>154</v>
      </c>
      <c r="G24186" t="s">
        <v>170</v>
      </c>
      <c r="H24186" t="s">
        <v>25</v>
      </c>
      <c r="I24186" s="4">
        <v>-10030937.162864</v>
      </c>
    </row>
    <row r="24187" spans="1:9" x14ac:dyDescent="0.25">
      <c r="A24187" t="s">
        <v>66</v>
      </c>
      <c r="B24187" t="s">
        <v>35</v>
      </c>
      <c r="C24187" t="s">
        <v>111</v>
      </c>
      <c r="D24187" t="s">
        <v>112</v>
      </c>
      <c r="E24187" t="s">
        <v>153</v>
      </c>
      <c r="F24187" t="s">
        <v>154</v>
      </c>
      <c r="G24187" t="s">
        <v>172</v>
      </c>
      <c r="H24187" t="s">
        <v>26</v>
      </c>
      <c r="I24187" s="4">
        <v>-127157354.39363202</v>
      </c>
    </row>
    <row r="24188" spans="1:9" x14ac:dyDescent="0.25">
      <c r="A24188" t="s">
        <v>66</v>
      </c>
      <c r="B24188" t="s">
        <v>35</v>
      </c>
      <c r="C24188" t="s">
        <v>111</v>
      </c>
      <c r="D24188" t="s">
        <v>112</v>
      </c>
      <c r="E24188" t="s">
        <v>153</v>
      </c>
      <c r="F24188" t="s">
        <v>154</v>
      </c>
      <c r="G24188" t="s">
        <v>173</v>
      </c>
      <c r="H24188" t="s">
        <v>174</v>
      </c>
      <c r="I24188" s="4">
        <v>-3991240.35048</v>
      </c>
    </row>
    <row r="24189" spans="1:9" x14ac:dyDescent="0.25">
      <c r="A24189" t="s">
        <v>66</v>
      </c>
      <c r="B24189" t="s">
        <v>35</v>
      </c>
      <c r="C24189" t="s">
        <v>177</v>
      </c>
      <c r="D24189" t="s">
        <v>178</v>
      </c>
      <c r="E24189" t="s">
        <v>179</v>
      </c>
      <c r="F24189" t="s">
        <v>180</v>
      </c>
      <c r="G24189" t="s">
        <v>181</v>
      </c>
      <c r="H24189" t="s">
        <v>182</v>
      </c>
      <c r="I24189" s="4">
        <v>282108040.94207197</v>
      </c>
    </row>
    <row r="24190" spans="1:9" x14ac:dyDescent="0.25">
      <c r="A24190" t="s">
        <v>66</v>
      </c>
      <c r="B24190" t="s">
        <v>35</v>
      </c>
      <c r="C24190" t="s">
        <v>177</v>
      </c>
      <c r="D24190" t="s">
        <v>178</v>
      </c>
      <c r="E24190" t="s">
        <v>179</v>
      </c>
      <c r="F24190" t="s">
        <v>180</v>
      </c>
      <c r="G24190" t="s">
        <v>183</v>
      </c>
      <c r="H24190" t="s">
        <v>184</v>
      </c>
      <c r="I24190" s="4">
        <v>6162625.7511280002</v>
      </c>
    </row>
    <row r="24191" spans="1:9" x14ac:dyDescent="0.25">
      <c r="A24191" t="s">
        <v>66</v>
      </c>
      <c r="B24191" t="s">
        <v>35</v>
      </c>
      <c r="C24191" t="s">
        <v>177</v>
      </c>
      <c r="D24191" t="s">
        <v>178</v>
      </c>
      <c r="E24191" t="s">
        <v>185</v>
      </c>
      <c r="F24191" t="s">
        <v>186</v>
      </c>
      <c r="G24191" t="s">
        <v>187</v>
      </c>
      <c r="H24191" t="s">
        <v>27</v>
      </c>
      <c r="I24191" s="4">
        <v>-120864464.06478398</v>
      </c>
    </row>
    <row r="24192" spans="1:9" x14ac:dyDescent="0.25">
      <c r="A24192" t="s">
        <v>66</v>
      </c>
      <c r="B24192" t="s">
        <v>35</v>
      </c>
      <c r="C24192" t="s">
        <v>177</v>
      </c>
      <c r="D24192" t="s">
        <v>178</v>
      </c>
      <c r="E24192" t="s">
        <v>185</v>
      </c>
      <c r="F24192" t="s">
        <v>186</v>
      </c>
      <c r="G24192" t="s">
        <v>188</v>
      </c>
      <c r="H24192" t="s">
        <v>189</v>
      </c>
      <c r="I24192" s="4">
        <v>-4584183.7788960002</v>
      </c>
    </row>
    <row r="24193" spans="1:9" x14ac:dyDescent="0.25">
      <c r="A24193" t="s">
        <v>66</v>
      </c>
      <c r="B24193" t="s">
        <v>35</v>
      </c>
      <c r="C24193" t="s">
        <v>192</v>
      </c>
      <c r="D24193" t="s">
        <v>193</v>
      </c>
      <c r="E24193" t="s">
        <v>194</v>
      </c>
      <c r="F24193" t="s">
        <v>195</v>
      </c>
      <c r="G24193" t="s">
        <v>194</v>
      </c>
      <c r="H24193" t="s">
        <v>195</v>
      </c>
      <c r="I24193" s="5">
        <v>4058245.4031039998</v>
      </c>
    </row>
    <row r="24194" spans="1:9" x14ac:dyDescent="0.25">
      <c r="A24194" t="s">
        <v>66</v>
      </c>
      <c r="B24194" t="s">
        <v>35</v>
      </c>
      <c r="C24194" t="s">
        <v>192</v>
      </c>
      <c r="D24194" t="s">
        <v>193</v>
      </c>
      <c r="E24194" t="s">
        <v>196</v>
      </c>
      <c r="F24194" t="s">
        <v>197</v>
      </c>
      <c r="G24194" t="s">
        <v>196</v>
      </c>
      <c r="H24194" t="s">
        <v>197</v>
      </c>
      <c r="I24194" s="5">
        <v>6182083.8443439975</v>
      </c>
    </row>
    <row r="24195" spans="1:9" x14ac:dyDescent="0.25">
      <c r="A24195" t="s">
        <v>66</v>
      </c>
      <c r="B24195" t="s">
        <v>35</v>
      </c>
      <c r="C24195" t="s">
        <v>192</v>
      </c>
      <c r="D24195" t="s">
        <v>193</v>
      </c>
      <c r="E24195" t="s">
        <v>198</v>
      </c>
      <c r="F24195" t="s">
        <v>199</v>
      </c>
      <c r="G24195" t="s">
        <v>198</v>
      </c>
      <c r="H24195" t="s">
        <v>199</v>
      </c>
      <c r="I24195" s="5">
        <v>5175645.5740159992</v>
      </c>
    </row>
    <row r="24196" spans="1:9" x14ac:dyDescent="0.25">
      <c r="A24196" t="s">
        <v>66</v>
      </c>
      <c r="B24196" t="s">
        <v>35</v>
      </c>
      <c r="C24196" t="s">
        <v>192</v>
      </c>
      <c r="D24196" t="s">
        <v>193</v>
      </c>
      <c r="E24196" t="s">
        <v>200</v>
      </c>
      <c r="F24196" t="s">
        <v>201</v>
      </c>
      <c r="G24196" t="s">
        <v>200</v>
      </c>
      <c r="H24196" t="s">
        <v>201</v>
      </c>
      <c r="I24196" s="5">
        <v>97181.674824000016</v>
      </c>
    </row>
    <row r="24197" spans="1:9" x14ac:dyDescent="0.25">
      <c r="A24197" t="s">
        <v>66</v>
      </c>
      <c r="B24197" t="s">
        <v>35</v>
      </c>
      <c r="C24197" t="s">
        <v>192</v>
      </c>
      <c r="D24197" t="s">
        <v>193</v>
      </c>
      <c r="E24197" t="s">
        <v>202</v>
      </c>
      <c r="F24197" t="s">
        <v>203</v>
      </c>
      <c r="G24197" t="s">
        <v>202</v>
      </c>
      <c r="H24197" t="s">
        <v>203</v>
      </c>
      <c r="I24197" s="5">
        <v>435797.04939200002</v>
      </c>
    </row>
    <row r="24198" spans="1:9" x14ac:dyDescent="0.25">
      <c r="A24198" t="s">
        <v>66</v>
      </c>
      <c r="B24198" t="s">
        <v>35</v>
      </c>
      <c r="C24198" t="s">
        <v>192</v>
      </c>
      <c r="D24198" t="s">
        <v>193</v>
      </c>
      <c r="E24198" t="s">
        <v>204</v>
      </c>
      <c r="F24198" t="s">
        <v>205</v>
      </c>
      <c r="G24198" t="s">
        <v>204</v>
      </c>
      <c r="H24198" t="s">
        <v>205</v>
      </c>
      <c r="I24198" s="5">
        <v>4173937.1330559999</v>
      </c>
    </row>
    <row r="24199" spans="1:9" x14ac:dyDescent="0.25">
      <c r="A24199" t="s">
        <v>66</v>
      </c>
      <c r="B24199" t="s">
        <v>35</v>
      </c>
      <c r="C24199" t="s">
        <v>192</v>
      </c>
      <c r="D24199" t="s">
        <v>193</v>
      </c>
      <c r="E24199" t="s">
        <v>206</v>
      </c>
      <c r="F24199" t="s">
        <v>207</v>
      </c>
      <c r="G24199" t="s">
        <v>206</v>
      </c>
      <c r="H24199" t="s">
        <v>207</v>
      </c>
      <c r="I24199" s="5">
        <v>1675722.07724</v>
      </c>
    </row>
    <row r="24200" spans="1:9" x14ac:dyDescent="0.25">
      <c r="A24200" t="s">
        <v>66</v>
      </c>
      <c r="B24200" t="s">
        <v>35</v>
      </c>
      <c r="C24200" t="s">
        <v>192</v>
      </c>
      <c r="D24200" t="s">
        <v>193</v>
      </c>
      <c r="E24200" t="s">
        <v>208</v>
      </c>
      <c r="F24200" t="s">
        <v>209</v>
      </c>
      <c r="G24200" t="s">
        <v>208</v>
      </c>
      <c r="H24200" t="s">
        <v>209</v>
      </c>
      <c r="I24200" s="5">
        <v>3605368.1265199999</v>
      </c>
    </row>
    <row r="24201" spans="1:9" x14ac:dyDescent="0.25">
      <c r="A24201" t="s">
        <v>66</v>
      </c>
      <c r="B24201" t="s">
        <v>35</v>
      </c>
      <c r="C24201" t="s">
        <v>192</v>
      </c>
      <c r="D24201" t="s">
        <v>193</v>
      </c>
      <c r="E24201" t="s">
        <v>210</v>
      </c>
      <c r="F24201" t="s">
        <v>211</v>
      </c>
      <c r="G24201" t="s">
        <v>210</v>
      </c>
      <c r="H24201" t="s">
        <v>211</v>
      </c>
      <c r="I24201" s="5">
        <v>587426.15757599997</v>
      </c>
    </row>
    <row r="24202" spans="1:9" x14ac:dyDescent="0.25">
      <c r="A24202" t="s">
        <v>66</v>
      </c>
      <c r="B24202" t="s">
        <v>35</v>
      </c>
      <c r="C24202" t="s">
        <v>192</v>
      </c>
      <c r="D24202" t="s">
        <v>193</v>
      </c>
      <c r="E24202" t="s">
        <v>212</v>
      </c>
      <c r="F24202" t="s">
        <v>213</v>
      </c>
      <c r="G24202" t="s">
        <v>212</v>
      </c>
      <c r="H24202" t="s">
        <v>213</v>
      </c>
      <c r="I24202" s="5">
        <v>9065.9380000000001</v>
      </c>
    </row>
    <row r="24203" spans="1:9" x14ac:dyDescent="0.25">
      <c r="A24203" t="s">
        <v>66</v>
      </c>
      <c r="B24203" t="s">
        <v>35</v>
      </c>
      <c r="C24203" t="s">
        <v>192</v>
      </c>
      <c r="D24203" t="s">
        <v>193</v>
      </c>
      <c r="E24203" t="s">
        <v>214</v>
      </c>
      <c r="F24203" t="s">
        <v>215</v>
      </c>
      <c r="G24203" t="s">
        <v>214</v>
      </c>
      <c r="H24203" t="s">
        <v>215</v>
      </c>
      <c r="I24203" s="5">
        <v>6835059.8329840004</v>
      </c>
    </row>
    <row r="24204" spans="1:9" x14ac:dyDescent="0.25">
      <c r="A24204" t="s">
        <v>66</v>
      </c>
      <c r="B24204" t="s">
        <v>35</v>
      </c>
      <c r="C24204" t="s">
        <v>192</v>
      </c>
      <c r="D24204" t="s">
        <v>193</v>
      </c>
      <c r="E24204" t="s">
        <v>216</v>
      </c>
      <c r="F24204" t="s">
        <v>217</v>
      </c>
      <c r="G24204" t="s">
        <v>216</v>
      </c>
      <c r="H24204" t="s">
        <v>217</v>
      </c>
      <c r="I24204" s="5">
        <v>161249.36353599999</v>
      </c>
    </row>
    <row r="24205" spans="1:9" x14ac:dyDescent="0.25">
      <c r="A24205" t="s">
        <v>66</v>
      </c>
      <c r="B24205" t="s">
        <v>35</v>
      </c>
      <c r="C24205" t="s">
        <v>226</v>
      </c>
      <c r="D24205" t="s">
        <v>227</v>
      </c>
      <c r="E24205" t="s">
        <v>231</v>
      </c>
      <c r="F24205" t="s">
        <v>232</v>
      </c>
      <c r="G24205" t="s">
        <v>233</v>
      </c>
      <c r="H24205" t="s">
        <v>234</v>
      </c>
      <c r="I24205" s="5">
        <v>-12465124.999999987</v>
      </c>
    </row>
    <row r="24206" spans="1:9" x14ac:dyDescent="0.25">
      <c r="A24206" t="s">
        <v>66</v>
      </c>
      <c r="B24206" t="s">
        <v>35</v>
      </c>
      <c r="C24206" t="s">
        <v>226</v>
      </c>
      <c r="D24206" t="s">
        <v>227</v>
      </c>
      <c r="E24206" t="s">
        <v>235</v>
      </c>
      <c r="F24206" t="s">
        <v>236</v>
      </c>
      <c r="G24206" t="s">
        <v>237</v>
      </c>
      <c r="H24206" t="s">
        <v>238</v>
      </c>
      <c r="I24206" s="5">
        <v>120270310.91306008</v>
      </c>
    </row>
    <row r="24207" spans="1:9" x14ac:dyDescent="0.25">
      <c r="A24207" t="s">
        <v>66</v>
      </c>
      <c r="B24207" t="s">
        <v>35</v>
      </c>
      <c r="C24207" t="s">
        <v>239</v>
      </c>
      <c r="D24207" t="s">
        <v>240</v>
      </c>
      <c r="E24207" t="s">
        <v>247</v>
      </c>
      <c r="F24207" t="s">
        <v>248</v>
      </c>
      <c r="G24207" t="s">
        <v>249</v>
      </c>
      <c r="H24207" t="s">
        <v>250</v>
      </c>
      <c r="I24207" s="4">
        <v>-25953161.072000001</v>
      </c>
    </row>
    <row r="24208" spans="1:9" x14ac:dyDescent="0.25">
      <c r="A24208" t="s">
        <v>66</v>
      </c>
      <c r="B24208" t="s">
        <v>35</v>
      </c>
      <c r="C24208" t="s">
        <v>239</v>
      </c>
      <c r="D24208" t="s">
        <v>240</v>
      </c>
      <c r="E24208" t="s">
        <v>247</v>
      </c>
      <c r="F24208" t="s">
        <v>248</v>
      </c>
      <c r="G24208" t="s">
        <v>251</v>
      </c>
      <c r="H24208" t="s">
        <v>252</v>
      </c>
      <c r="I24208" s="4">
        <v>10361.072</v>
      </c>
    </row>
    <row r="24209" spans="1:9" x14ac:dyDescent="0.25">
      <c r="A24209" t="s">
        <v>66</v>
      </c>
      <c r="B24209" t="s">
        <v>35</v>
      </c>
      <c r="C24209" t="s">
        <v>263</v>
      </c>
      <c r="D24209" t="s">
        <v>264</v>
      </c>
      <c r="E24209" t="s">
        <v>265</v>
      </c>
      <c r="F24209" t="s">
        <v>264</v>
      </c>
      <c r="G24209" t="s">
        <v>266</v>
      </c>
      <c r="H24209" t="s">
        <v>267</v>
      </c>
      <c r="I24209" s="5">
        <v>2750906.0602880009</v>
      </c>
    </row>
    <row r="24210" spans="1:9" x14ac:dyDescent="0.25">
      <c r="A24210" t="s">
        <v>66</v>
      </c>
      <c r="B24210" t="s">
        <v>35</v>
      </c>
      <c r="C24210" t="s">
        <v>263</v>
      </c>
      <c r="D24210" t="s">
        <v>264</v>
      </c>
      <c r="E24210" t="s">
        <v>265</v>
      </c>
      <c r="F24210" t="s">
        <v>264</v>
      </c>
      <c r="G24210" t="s">
        <v>268</v>
      </c>
      <c r="H24210" t="s">
        <v>269</v>
      </c>
      <c r="I24210" s="5">
        <v>266538.57720000012</v>
      </c>
    </row>
    <row r="24211" spans="1:9" x14ac:dyDescent="0.25">
      <c r="A24211" t="s">
        <v>66</v>
      </c>
      <c r="B24211" t="s">
        <v>35</v>
      </c>
      <c r="C24211" t="s">
        <v>263</v>
      </c>
      <c r="D24211" t="s">
        <v>264</v>
      </c>
      <c r="E24211" t="s">
        <v>265</v>
      </c>
      <c r="F24211" t="s">
        <v>264</v>
      </c>
      <c r="G24211" t="s">
        <v>270</v>
      </c>
      <c r="H24211" t="s">
        <v>271</v>
      </c>
      <c r="I24211" s="5">
        <v>17751298.283831999</v>
      </c>
    </row>
    <row r="24212" spans="1:9" x14ac:dyDescent="0.25">
      <c r="A24212" t="s">
        <v>66</v>
      </c>
      <c r="B24212" t="s">
        <v>35</v>
      </c>
      <c r="C24212" t="s">
        <v>263</v>
      </c>
      <c r="D24212" t="s">
        <v>264</v>
      </c>
      <c r="E24212" t="s">
        <v>265</v>
      </c>
      <c r="F24212" t="s">
        <v>264</v>
      </c>
      <c r="G24212" t="s">
        <v>272</v>
      </c>
      <c r="H24212" t="s">
        <v>273</v>
      </c>
      <c r="I24212" s="5">
        <v>40591628.760296002</v>
      </c>
    </row>
    <row r="24213" spans="1:9" x14ac:dyDescent="0.25">
      <c r="A24213" t="s">
        <v>66</v>
      </c>
      <c r="B24213" t="s">
        <v>35</v>
      </c>
      <c r="C24213" t="s">
        <v>263</v>
      </c>
      <c r="D24213" t="s">
        <v>264</v>
      </c>
      <c r="E24213" t="s">
        <v>274</v>
      </c>
      <c r="F24213" t="s">
        <v>275</v>
      </c>
      <c r="G24213" t="s">
        <v>274</v>
      </c>
      <c r="H24213" t="s">
        <v>275</v>
      </c>
      <c r="I24213" s="5">
        <v>-359487.754112</v>
      </c>
    </row>
    <row r="24214" spans="1:9" x14ac:dyDescent="0.25">
      <c r="A24214" t="s">
        <v>66</v>
      </c>
      <c r="B24214" t="s">
        <v>35</v>
      </c>
      <c r="C24214" t="s">
        <v>278</v>
      </c>
      <c r="D24214" t="s">
        <v>279</v>
      </c>
      <c r="E24214" t="s">
        <v>283</v>
      </c>
      <c r="F24214" t="s">
        <v>284</v>
      </c>
      <c r="G24214" t="s">
        <v>285</v>
      </c>
      <c r="H24214" t="s">
        <v>286</v>
      </c>
      <c r="I24214" s="6">
        <v>3.2589014153927565E-8</v>
      </c>
    </row>
    <row r="24215" spans="1:9" x14ac:dyDescent="0.25">
      <c r="A24215" t="s">
        <v>66</v>
      </c>
      <c r="B24215" t="s">
        <v>35</v>
      </c>
      <c r="C24215" t="s">
        <v>278</v>
      </c>
      <c r="D24215" t="s">
        <v>279</v>
      </c>
      <c r="E24215" t="s">
        <v>287</v>
      </c>
      <c r="F24215" t="s">
        <v>288</v>
      </c>
      <c r="G24215" t="s">
        <v>289</v>
      </c>
      <c r="H24215" t="s">
        <v>290</v>
      </c>
      <c r="I24215" s="6">
        <v>26626.366084002864</v>
      </c>
    </row>
    <row r="24216" spans="1:9" x14ac:dyDescent="0.25">
      <c r="A24216" t="s">
        <v>66</v>
      </c>
      <c r="B24216" t="s">
        <v>35</v>
      </c>
      <c r="C24216" t="s">
        <v>291</v>
      </c>
      <c r="D24216" t="s">
        <v>292</v>
      </c>
      <c r="E24216" t="s">
        <v>293</v>
      </c>
      <c r="F24216" t="s">
        <v>294</v>
      </c>
      <c r="G24216" t="s">
        <v>293</v>
      </c>
      <c r="H24216" t="s">
        <v>294</v>
      </c>
      <c r="I24216" s="6">
        <v>-253205644.09877592</v>
      </c>
    </row>
    <row r="24217" spans="1:9" x14ac:dyDescent="0.25">
      <c r="A24217" t="s">
        <v>66</v>
      </c>
      <c r="B24217" t="s">
        <v>35</v>
      </c>
      <c r="C24217" t="s">
        <v>291</v>
      </c>
      <c r="D24217" t="s">
        <v>292</v>
      </c>
      <c r="E24217" t="s">
        <v>295</v>
      </c>
      <c r="F24217" t="s">
        <v>296</v>
      </c>
      <c r="G24217" t="s">
        <v>295</v>
      </c>
      <c r="H24217" t="s">
        <v>296</v>
      </c>
      <c r="I24217" s="6">
        <v>-4689949.6018719999</v>
      </c>
    </row>
    <row r="24218" spans="1:9" x14ac:dyDescent="0.25">
      <c r="A24218" t="s">
        <v>66</v>
      </c>
      <c r="B24218" t="s">
        <v>35</v>
      </c>
      <c r="C24218" t="s">
        <v>291</v>
      </c>
      <c r="D24218" t="s">
        <v>292</v>
      </c>
      <c r="E24218" t="s">
        <v>297</v>
      </c>
      <c r="F24218" t="s">
        <v>298</v>
      </c>
      <c r="G24218" t="s">
        <v>297</v>
      </c>
      <c r="H24218" t="s">
        <v>298</v>
      </c>
      <c r="I24218" s="6">
        <v>-5878136.6166880019</v>
      </c>
    </row>
    <row r="24219" spans="1:9" x14ac:dyDescent="0.25">
      <c r="A24219" t="s">
        <v>66</v>
      </c>
      <c r="B24219" t="s">
        <v>35</v>
      </c>
      <c r="C24219" t="s">
        <v>356</v>
      </c>
      <c r="D24219" t="s">
        <v>357</v>
      </c>
      <c r="E24219" t="s">
        <v>305</v>
      </c>
      <c r="F24219" t="s">
        <v>306</v>
      </c>
      <c r="G24219" t="s">
        <v>305</v>
      </c>
      <c r="H24219" t="s">
        <v>306</v>
      </c>
      <c r="I24219" s="6">
        <v>19028.108727999999</v>
      </c>
    </row>
    <row r="24220" spans="1:9" x14ac:dyDescent="0.25">
      <c r="A24220" t="s">
        <v>66</v>
      </c>
      <c r="B24220" t="s">
        <v>35</v>
      </c>
      <c r="C24220" t="s">
        <v>356</v>
      </c>
      <c r="D24220" t="s">
        <v>357</v>
      </c>
      <c r="E24220" t="s">
        <v>307</v>
      </c>
      <c r="F24220" t="s">
        <v>308</v>
      </c>
      <c r="G24220" t="s">
        <v>307</v>
      </c>
      <c r="H24220" t="s">
        <v>308</v>
      </c>
      <c r="I24220" s="6">
        <v>-3769197.3969839998</v>
      </c>
    </row>
    <row r="24221" spans="1:9" x14ac:dyDescent="0.25">
      <c r="A24221" t="s">
        <v>66</v>
      </c>
      <c r="B24221" t="s">
        <v>35</v>
      </c>
      <c r="C24221" t="s">
        <v>356</v>
      </c>
      <c r="D24221" t="s">
        <v>357</v>
      </c>
      <c r="E24221" t="s">
        <v>311</v>
      </c>
      <c r="F24221" t="s">
        <v>312</v>
      </c>
      <c r="G24221" t="s">
        <v>311</v>
      </c>
      <c r="H24221" t="s">
        <v>312</v>
      </c>
      <c r="I24221" s="6">
        <v>-7607042.0765040014</v>
      </c>
    </row>
    <row r="24222" spans="1:9" x14ac:dyDescent="0.25">
      <c r="A24222" t="s">
        <v>66</v>
      </c>
      <c r="B24222" t="s">
        <v>35</v>
      </c>
      <c r="C24222" t="s">
        <v>356</v>
      </c>
      <c r="D24222" t="s">
        <v>357</v>
      </c>
      <c r="E24222" t="s">
        <v>313</v>
      </c>
      <c r="F24222" t="s">
        <v>314</v>
      </c>
      <c r="G24222" t="s">
        <v>313</v>
      </c>
      <c r="H24222" t="s">
        <v>314</v>
      </c>
      <c r="I24222" s="6">
        <v>-321250.21789599996</v>
      </c>
    </row>
    <row r="24223" spans="1:9" x14ac:dyDescent="0.25">
      <c r="A24223" t="s">
        <v>66</v>
      </c>
      <c r="B24223" t="s">
        <v>35</v>
      </c>
      <c r="C24223" t="s">
        <v>356</v>
      </c>
      <c r="D24223" t="s">
        <v>357</v>
      </c>
      <c r="E24223" t="s">
        <v>315</v>
      </c>
      <c r="F24223" t="s">
        <v>316</v>
      </c>
      <c r="G24223" t="s">
        <v>315</v>
      </c>
      <c r="H24223" t="s">
        <v>316</v>
      </c>
      <c r="I24223" s="6">
        <v>-956238.87648800027</v>
      </c>
    </row>
    <row r="24224" spans="1:9" x14ac:dyDescent="0.25">
      <c r="A24224" t="s">
        <v>66</v>
      </c>
      <c r="B24224" t="s">
        <v>35</v>
      </c>
      <c r="C24224" t="s">
        <v>356</v>
      </c>
      <c r="D24224" t="s">
        <v>357</v>
      </c>
      <c r="E24224" t="s">
        <v>317</v>
      </c>
      <c r="F24224" t="s">
        <v>318</v>
      </c>
      <c r="G24224" t="s">
        <v>317</v>
      </c>
      <c r="H24224" t="s">
        <v>318</v>
      </c>
      <c r="I24224" s="6">
        <v>-4794912.1590880007</v>
      </c>
    </row>
    <row r="24225" spans="1:9" x14ac:dyDescent="0.25">
      <c r="A24225" t="s">
        <v>66</v>
      </c>
      <c r="B24225" t="s">
        <v>35</v>
      </c>
      <c r="C24225" t="s">
        <v>356</v>
      </c>
      <c r="D24225" t="s">
        <v>357</v>
      </c>
      <c r="E24225" t="s">
        <v>323</v>
      </c>
      <c r="F24225" t="s">
        <v>324</v>
      </c>
      <c r="G24225" t="s">
        <v>323</v>
      </c>
      <c r="H24225" t="s">
        <v>324</v>
      </c>
      <c r="I24225" s="6">
        <v>-86939.755151999998</v>
      </c>
    </row>
    <row r="24226" spans="1:9" x14ac:dyDescent="0.25">
      <c r="A24226" t="s">
        <v>66</v>
      </c>
      <c r="B24226" t="s">
        <v>35</v>
      </c>
      <c r="C24226" t="s">
        <v>356</v>
      </c>
      <c r="D24226" t="s">
        <v>357</v>
      </c>
      <c r="E24226" t="s">
        <v>325</v>
      </c>
      <c r="F24226" t="s">
        <v>326</v>
      </c>
      <c r="G24226" t="s">
        <v>325</v>
      </c>
      <c r="H24226" t="s">
        <v>326</v>
      </c>
      <c r="I24226" s="6">
        <v>-1922761.1169360001</v>
      </c>
    </row>
    <row r="24227" spans="1:9" x14ac:dyDescent="0.25">
      <c r="A24227" t="s">
        <v>66</v>
      </c>
      <c r="B24227" t="s">
        <v>35</v>
      </c>
      <c r="C24227" t="s">
        <v>356</v>
      </c>
      <c r="D24227" t="s">
        <v>357</v>
      </c>
      <c r="E24227" t="s">
        <v>335</v>
      </c>
      <c r="F24227" t="s">
        <v>336</v>
      </c>
      <c r="G24227" t="s">
        <v>335</v>
      </c>
      <c r="H24227" t="s">
        <v>336</v>
      </c>
      <c r="I24227" s="6">
        <v>-4988586.7801280003</v>
      </c>
    </row>
    <row r="24228" spans="1:9" x14ac:dyDescent="0.25">
      <c r="A24228" t="s">
        <v>66</v>
      </c>
      <c r="B24228" t="s">
        <v>35</v>
      </c>
      <c r="C24228" t="s">
        <v>356</v>
      </c>
      <c r="D24228" t="s">
        <v>357</v>
      </c>
      <c r="E24228" t="s">
        <v>339</v>
      </c>
      <c r="F24228" t="s">
        <v>16</v>
      </c>
      <c r="G24228" t="s">
        <v>339</v>
      </c>
      <c r="H24228" t="s">
        <v>16</v>
      </c>
      <c r="I24228" s="6">
        <v>-1708437.1620799997</v>
      </c>
    </row>
    <row r="24229" spans="1:9" x14ac:dyDescent="0.25">
      <c r="A24229" t="s">
        <v>66</v>
      </c>
      <c r="B24229" t="s">
        <v>35</v>
      </c>
      <c r="C24229" t="s">
        <v>356</v>
      </c>
      <c r="D24229" t="s">
        <v>357</v>
      </c>
      <c r="E24229" t="s">
        <v>340</v>
      </c>
      <c r="F24229" t="s">
        <v>341</v>
      </c>
      <c r="G24229" t="s">
        <v>340</v>
      </c>
      <c r="H24229" t="s">
        <v>341</v>
      </c>
      <c r="I24229" s="6">
        <v>-1524077.4274480001</v>
      </c>
    </row>
    <row r="24230" spans="1:9" x14ac:dyDescent="0.25">
      <c r="A24230" t="s">
        <v>66</v>
      </c>
      <c r="B24230" t="s">
        <v>35</v>
      </c>
      <c r="C24230" t="s">
        <v>356</v>
      </c>
      <c r="D24230" t="s">
        <v>357</v>
      </c>
      <c r="E24230" t="s">
        <v>342</v>
      </c>
      <c r="F24230" t="s">
        <v>343</v>
      </c>
      <c r="G24230" t="s">
        <v>342</v>
      </c>
      <c r="H24230" t="s">
        <v>343</v>
      </c>
      <c r="I24230" s="6">
        <v>-3348516.8230639999</v>
      </c>
    </row>
    <row r="24231" spans="1:9" x14ac:dyDescent="0.25">
      <c r="A24231" t="s">
        <v>66</v>
      </c>
      <c r="B24231" t="s">
        <v>35</v>
      </c>
      <c r="C24231" t="s">
        <v>356</v>
      </c>
      <c r="D24231" t="s">
        <v>357</v>
      </c>
      <c r="E24231" t="s">
        <v>344</v>
      </c>
      <c r="F24231" t="s">
        <v>345</v>
      </c>
      <c r="G24231" t="s">
        <v>344</v>
      </c>
      <c r="H24231" t="s">
        <v>345</v>
      </c>
      <c r="I24231" s="6">
        <v>-2398437.9324559998</v>
      </c>
    </row>
    <row r="24232" spans="1:9" x14ac:dyDescent="0.25">
      <c r="A24232" t="s">
        <v>66</v>
      </c>
      <c r="B24232" t="s">
        <v>35</v>
      </c>
      <c r="C24232" t="s">
        <v>356</v>
      </c>
      <c r="D24232" t="s">
        <v>357</v>
      </c>
      <c r="E24232" t="s">
        <v>346</v>
      </c>
      <c r="F24232" t="s">
        <v>347</v>
      </c>
      <c r="G24232" t="s">
        <v>346</v>
      </c>
      <c r="H24232" t="s">
        <v>347</v>
      </c>
      <c r="I24232" s="6">
        <v>827481.83474400011</v>
      </c>
    </row>
    <row r="24233" spans="1:9" x14ac:dyDescent="0.25">
      <c r="A24233" t="s">
        <v>66</v>
      </c>
      <c r="B24233" t="s">
        <v>35</v>
      </c>
      <c r="C24233" t="s">
        <v>356</v>
      </c>
      <c r="D24233" t="s">
        <v>357</v>
      </c>
      <c r="E24233" t="s">
        <v>348</v>
      </c>
      <c r="F24233" t="s">
        <v>349</v>
      </c>
      <c r="G24233" t="s">
        <v>348</v>
      </c>
      <c r="H24233" t="s">
        <v>349</v>
      </c>
      <c r="I24233" s="6">
        <v>-16503456.294111999</v>
      </c>
    </row>
    <row r="24234" spans="1:9" x14ac:dyDescent="0.25">
      <c r="A24234" t="s">
        <v>66</v>
      </c>
      <c r="B24234" t="s">
        <v>35</v>
      </c>
      <c r="C24234" t="s">
        <v>356</v>
      </c>
      <c r="D24234" t="s">
        <v>357</v>
      </c>
      <c r="E24234" t="s">
        <v>350</v>
      </c>
      <c r="F24234" t="s">
        <v>351</v>
      </c>
      <c r="G24234" t="s">
        <v>350</v>
      </c>
      <c r="H24234" t="s">
        <v>351</v>
      </c>
      <c r="I24234" s="6">
        <v>-5825502.3709280007</v>
      </c>
    </row>
    <row r="24235" spans="1:9" x14ac:dyDescent="0.25">
      <c r="A24235" t="s">
        <v>66</v>
      </c>
      <c r="B24235" t="s">
        <v>35</v>
      </c>
      <c r="C24235" t="s">
        <v>358</v>
      </c>
      <c r="D24235" t="s">
        <v>359</v>
      </c>
      <c r="E24235" t="s">
        <v>360</v>
      </c>
      <c r="F24235" t="s">
        <v>361</v>
      </c>
      <c r="G24235" t="s">
        <v>299</v>
      </c>
      <c r="H24235" t="s">
        <v>300</v>
      </c>
      <c r="I24235" s="6">
        <v>-1392362.2996480002</v>
      </c>
    </row>
    <row r="24236" spans="1:9" x14ac:dyDescent="0.25">
      <c r="A24236" t="s">
        <v>66</v>
      </c>
      <c r="B24236" t="s">
        <v>35</v>
      </c>
      <c r="C24236" t="s">
        <v>358</v>
      </c>
      <c r="D24236" t="s">
        <v>359</v>
      </c>
      <c r="E24236" t="s">
        <v>360</v>
      </c>
      <c r="F24236" t="s">
        <v>361</v>
      </c>
      <c r="G24236" t="s">
        <v>301</v>
      </c>
      <c r="H24236" t="s">
        <v>302</v>
      </c>
      <c r="I24236" s="6">
        <v>-1325916.7449119994</v>
      </c>
    </row>
    <row r="24237" spans="1:9" x14ac:dyDescent="0.25">
      <c r="A24237" t="s">
        <v>66</v>
      </c>
      <c r="B24237" t="s">
        <v>35</v>
      </c>
      <c r="C24237" t="s">
        <v>358</v>
      </c>
      <c r="D24237" t="s">
        <v>359</v>
      </c>
      <c r="E24237" t="s">
        <v>360</v>
      </c>
      <c r="F24237" t="s">
        <v>361</v>
      </c>
      <c r="G24237" t="s">
        <v>303</v>
      </c>
      <c r="H24237" t="s">
        <v>304</v>
      </c>
      <c r="I24237" s="6">
        <v>-24296.713840000011</v>
      </c>
    </row>
    <row r="24238" spans="1:9" x14ac:dyDescent="0.25">
      <c r="A24238" t="s">
        <v>66</v>
      </c>
      <c r="B24238" t="s">
        <v>35</v>
      </c>
      <c r="C24238" t="s">
        <v>376</v>
      </c>
      <c r="D24238" t="s">
        <v>377</v>
      </c>
      <c r="E24238" t="s">
        <v>378</v>
      </c>
      <c r="F24238" t="s">
        <v>379</v>
      </c>
      <c r="G24238" t="s">
        <v>362</v>
      </c>
      <c r="H24238" t="s">
        <v>363</v>
      </c>
      <c r="I24238" s="2">
        <v>-2131873.4525759998</v>
      </c>
    </row>
    <row r="24239" spans="1:9" x14ac:dyDescent="0.25">
      <c r="A24239" t="s">
        <v>66</v>
      </c>
      <c r="B24239" t="s">
        <v>35</v>
      </c>
      <c r="C24239" t="s">
        <v>376</v>
      </c>
      <c r="D24239" t="s">
        <v>377</v>
      </c>
      <c r="E24239" t="s">
        <v>380</v>
      </c>
      <c r="F24239" t="s">
        <v>381</v>
      </c>
      <c r="G24239" t="s">
        <v>364</v>
      </c>
      <c r="H24239" t="s">
        <v>365</v>
      </c>
      <c r="I24239" s="2">
        <v>-824031.59776799998</v>
      </c>
    </row>
    <row r="24240" spans="1:9" x14ac:dyDescent="0.25">
      <c r="A24240" t="s">
        <v>66</v>
      </c>
      <c r="B24240" t="s">
        <v>35</v>
      </c>
      <c r="C24240" t="s">
        <v>383</v>
      </c>
      <c r="D24240" t="s">
        <v>384</v>
      </c>
      <c r="E24240" t="s">
        <v>370</v>
      </c>
      <c r="F24240" t="s">
        <v>371</v>
      </c>
      <c r="G24240" t="s">
        <v>370</v>
      </c>
      <c r="H24240" t="s">
        <v>371</v>
      </c>
      <c r="I24240" s="2">
        <v>-154592944.63496</v>
      </c>
    </row>
    <row r="24241" spans="1:9" x14ac:dyDescent="0.25">
      <c r="A24241" t="s">
        <v>66</v>
      </c>
      <c r="B24241" t="s">
        <v>35</v>
      </c>
      <c r="C24241" t="s">
        <v>383</v>
      </c>
      <c r="D24241" t="s">
        <v>384</v>
      </c>
      <c r="E24241" t="s">
        <v>372</v>
      </c>
      <c r="F24241" t="s">
        <v>373</v>
      </c>
      <c r="G24241" t="s">
        <v>372</v>
      </c>
      <c r="H24241" t="s">
        <v>373</v>
      </c>
      <c r="I24241" s="2">
        <v>-1601127.5393759999</v>
      </c>
    </row>
    <row r="24242" spans="1:9" x14ac:dyDescent="0.25">
      <c r="A24242" t="s">
        <v>66</v>
      </c>
      <c r="B24242" t="s">
        <v>35</v>
      </c>
      <c r="C24242" t="s">
        <v>388</v>
      </c>
      <c r="D24242" t="s">
        <v>389</v>
      </c>
      <c r="E24242" t="s">
        <v>392</v>
      </c>
      <c r="F24242" t="s">
        <v>393</v>
      </c>
      <c r="G24242" t="s">
        <v>394</v>
      </c>
      <c r="H24242" t="s">
        <v>393</v>
      </c>
      <c r="I24242" s="2">
        <v>-16.163045998360772</v>
      </c>
    </row>
    <row r="24243" spans="1:9" x14ac:dyDescent="0.25">
      <c r="A24243" t="s">
        <v>66</v>
      </c>
      <c r="B24243" t="s">
        <v>35</v>
      </c>
      <c r="C24243" t="s">
        <v>395</v>
      </c>
      <c r="D24243" t="s">
        <v>396</v>
      </c>
      <c r="E24243" t="s">
        <v>397</v>
      </c>
      <c r="F24243" t="s">
        <v>398</v>
      </c>
      <c r="G24243" t="s">
        <v>399</v>
      </c>
      <c r="H24243" t="s">
        <v>400</v>
      </c>
      <c r="I24243" s="2">
        <v>-92727138.217723116</v>
      </c>
    </row>
    <row r="24244" spans="1:9" x14ac:dyDescent="0.25">
      <c r="A24244" t="s">
        <v>66</v>
      </c>
      <c r="B24244" t="s">
        <v>35</v>
      </c>
      <c r="C24244" t="s">
        <v>395</v>
      </c>
      <c r="D24244" t="s">
        <v>396</v>
      </c>
      <c r="E24244" t="s">
        <v>401</v>
      </c>
      <c r="F24244" t="s">
        <v>402</v>
      </c>
      <c r="G24244" t="s">
        <v>403</v>
      </c>
      <c r="H24244" t="s">
        <v>404</v>
      </c>
      <c r="I24244" s="2">
        <v>4003781.9019996999</v>
      </c>
    </row>
    <row r="24245" spans="1:9" x14ac:dyDescent="0.25">
      <c r="A24245" t="s">
        <v>66</v>
      </c>
      <c r="B24245" t="s">
        <v>35</v>
      </c>
      <c r="C24245" t="s">
        <v>405</v>
      </c>
      <c r="D24245" t="s">
        <v>406</v>
      </c>
      <c r="E24245" t="s">
        <v>407</v>
      </c>
      <c r="F24245" t="s">
        <v>408</v>
      </c>
      <c r="G24245" t="s">
        <v>409</v>
      </c>
      <c r="H24245" t="s">
        <v>410</v>
      </c>
      <c r="I24245" s="2">
        <v>9454253.9334639981</v>
      </c>
    </row>
    <row r="24246" spans="1:9" x14ac:dyDescent="0.25">
      <c r="A24246" t="s">
        <v>66</v>
      </c>
      <c r="B24246" t="s">
        <v>35</v>
      </c>
      <c r="C24246" t="s">
        <v>411</v>
      </c>
      <c r="D24246" t="s">
        <v>412</v>
      </c>
      <c r="E24246" t="s">
        <v>417</v>
      </c>
      <c r="F24246" t="s">
        <v>418</v>
      </c>
      <c r="G24246" t="s">
        <v>419</v>
      </c>
      <c r="H24246" t="s">
        <v>420</v>
      </c>
      <c r="I24246" s="2">
        <v>20276.146273549806</v>
      </c>
    </row>
    <row r="24247" spans="1:9" x14ac:dyDescent="0.25">
      <c r="A24247" t="s">
        <v>66</v>
      </c>
      <c r="B24247" t="s">
        <v>36</v>
      </c>
      <c r="C24247" t="s">
        <v>97</v>
      </c>
      <c r="D24247" t="s">
        <v>98</v>
      </c>
      <c r="E24247" t="s">
        <v>99</v>
      </c>
      <c r="F24247" t="s">
        <v>100</v>
      </c>
      <c r="G24247" t="s">
        <v>99</v>
      </c>
      <c r="H24247" t="s">
        <v>100</v>
      </c>
      <c r="I24247" s="5">
        <v>136979.0957304</v>
      </c>
    </row>
    <row r="24248" spans="1:9" x14ac:dyDescent="0.25">
      <c r="A24248" t="s">
        <v>66</v>
      </c>
      <c r="B24248" t="s">
        <v>36</v>
      </c>
      <c r="C24248" t="s">
        <v>97</v>
      </c>
      <c r="D24248" t="s">
        <v>98</v>
      </c>
      <c r="E24248" t="s">
        <v>101</v>
      </c>
      <c r="F24248" t="s">
        <v>102</v>
      </c>
      <c r="G24248" t="s">
        <v>101</v>
      </c>
      <c r="H24248" t="s">
        <v>102</v>
      </c>
      <c r="I24248" s="5">
        <v>77706710.822201997</v>
      </c>
    </row>
    <row r="24249" spans="1:9" x14ac:dyDescent="0.25">
      <c r="A24249" t="s">
        <v>66</v>
      </c>
      <c r="B24249" t="s">
        <v>36</v>
      </c>
      <c r="C24249" t="s">
        <v>97</v>
      </c>
      <c r="D24249" t="s">
        <v>98</v>
      </c>
      <c r="E24249" t="s">
        <v>103</v>
      </c>
      <c r="F24249" t="s">
        <v>104</v>
      </c>
      <c r="G24249" t="s">
        <v>103</v>
      </c>
      <c r="H24249" t="s">
        <v>104</v>
      </c>
      <c r="I24249" s="5">
        <v>-1454927.4209316003</v>
      </c>
    </row>
    <row r="24250" spans="1:9" x14ac:dyDescent="0.25">
      <c r="A24250" t="s">
        <v>66</v>
      </c>
      <c r="B24250" t="s">
        <v>36</v>
      </c>
      <c r="C24250" t="s">
        <v>97</v>
      </c>
      <c r="D24250" t="s">
        <v>98</v>
      </c>
      <c r="E24250" t="s">
        <v>105</v>
      </c>
      <c r="F24250" t="s">
        <v>106</v>
      </c>
      <c r="G24250" t="s">
        <v>105</v>
      </c>
      <c r="H24250" t="s">
        <v>106</v>
      </c>
      <c r="I24250" s="5">
        <v>-1694152.7121288001</v>
      </c>
    </row>
    <row r="24251" spans="1:9" x14ac:dyDescent="0.25">
      <c r="A24251" t="s">
        <v>66</v>
      </c>
      <c r="B24251" t="s">
        <v>36</v>
      </c>
      <c r="C24251" t="s">
        <v>97</v>
      </c>
      <c r="D24251" t="s">
        <v>98</v>
      </c>
      <c r="E24251" t="s">
        <v>107</v>
      </c>
      <c r="F24251" t="s">
        <v>108</v>
      </c>
      <c r="G24251" t="s">
        <v>107</v>
      </c>
      <c r="H24251" t="s">
        <v>108</v>
      </c>
      <c r="I24251" s="5">
        <v>-5245576.6984544015</v>
      </c>
    </row>
    <row r="24252" spans="1:9" x14ac:dyDescent="0.25">
      <c r="A24252" t="s">
        <v>66</v>
      </c>
      <c r="B24252" t="s">
        <v>36</v>
      </c>
      <c r="C24252" t="s">
        <v>97</v>
      </c>
      <c r="D24252" t="s">
        <v>98</v>
      </c>
      <c r="E24252" t="s">
        <v>109</v>
      </c>
      <c r="F24252" t="s">
        <v>110</v>
      </c>
      <c r="G24252" t="s">
        <v>109</v>
      </c>
      <c r="H24252" t="s">
        <v>110</v>
      </c>
      <c r="I24252" s="5">
        <v>-1480971.6725034004</v>
      </c>
    </row>
    <row r="24253" spans="1:9" x14ac:dyDescent="0.25">
      <c r="A24253" t="s">
        <v>66</v>
      </c>
      <c r="B24253" t="s">
        <v>36</v>
      </c>
      <c r="C24253" t="s">
        <v>111</v>
      </c>
      <c r="D24253" t="s">
        <v>112</v>
      </c>
      <c r="E24253" t="s">
        <v>113</v>
      </c>
      <c r="F24253" t="s">
        <v>114</v>
      </c>
      <c r="G24253" t="s">
        <v>121</v>
      </c>
      <c r="H24253" t="s">
        <v>122</v>
      </c>
      <c r="I24253" s="4">
        <v>2294577.0252635996</v>
      </c>
    </row>
    <row r="24254" spans="1:9" x14ac:dyDescent="0.25">
      <c r="A24254" t="s">
        <v>66</v>
      </c>
      <c r="B24254" t="s">
        <v>36</v>
      </c>
      <c r="C24254" t="s">
        <v>111</v>
      </c>
      <c r="D24254" t="s">
        <v>112</v>
      </c>
      <c r="E24254" t="s">
        <v>113</v>
      </c>
      <c r="F24254" t="s">
        <v>114</v>
      </c>
      <c r="G24254" t="s">
        <v>123</v>
      </c>
      <c r="H24254" t="s">
        <v>124</v>
      </c>
      <c r="I24254" s="4">
        <v>27904851.747049201</v>
      </c>
    </row>
    <row r="24255" spans="1:9" x14ac:dyDescent="0.25">
      <c r="A24255" t="s">
        <v>66</v>
      </c>
      <c r="B24255" t="s">
        <v>36</v>
      </c>
      <c r="C24255" t="s">
        <v>111</v>
      </c>
      <c r="D24255" t="s">
        <v>112</v>
      </c>
      <c r="E24255" t="s">
        <v>113</v>
      </c>
      <c r="F24255" t="s">
        <v>114</v>
      </c>
      <c r="G24255" t="s">
        <v>125</v>
      </c>
      <c r="H24255" t="s">
        <v>126</v>
      </c>
      <c r="I24255" s="4">
        <v>909554.11593200034</v>
      </c>
    </row>
    <row r="24256" spans="1:9" x14ac:dyDescent="0.25">
      <c r="A24256" t="s">
        <v>66</v>
      </c>
      <c r="B24256" t="s">
        <v>36</v>
      </c>
      <c r="C24256" t="s">
        <v>111</v>
      </c>
      <c r="D24256" t="s">
        <v>112</v>
      </c>
      <c r="E24256" t="s">
        <v>113</v>
      </c>
      <c r="F24256" t="s">
        <v>114</v>
      </c>
      <c r="G24256" t="s">
        <v>127</v>
      </c>
      <c r="H24256" t="s">
        <v>128</v>
      </c>
      <c r="I24256" s="4">
        <v>1702825.6925679999</v>
      </c>
    </row>
    <row r="24257" spans="1:9" x14ac:dyDescent="0.25">
      <c r="A24257" t="s">
        <v>66</v>
      </c>
      <c r="B24257" t="s">
        <v>36</v>
      </c>
      <c r="C24257" t="s">
        <v>111</v>
      </c>
      <c r="D24257" t="s">
        <v>112</v>
      </c>
      <c r="E24257" t="s">
        <v>113</v>
      </c>
      <c r="F24257" t="s">
        <v>114</v>
      </c>
      <c r="G24257" t="s">
        <v>129</v>
      </c>
      <c r="H24257" t="s">
        <v>130</v>
      </c>
      <c r="I24257" s="4">
        <v>36009642.289713405</v>
      </c>
    </row>
    <row r="24258" spans="1:9" x14ac:dyDescent="0.25">
      <c r="A24258" t="s">
        <v>66</v>
      </c>
      <c r="B24258" t="s">
        <v>36</v>
      </c>
      <c r="C24258" t="s">
        <v>111</v>
      </c>
      <c r="D24258" t="s">
        <v>112</v>
      </c>
      <c r="E24258" t="s">
        <v>113</v>
      </c>
      <c r="F24258" t="s">
        <v>114</v>
      </c>
      <c r="G24258" t="s">
        <v>131</v>
      </c>
      <c r="H24258" t="s">
        <v>132</v>
      </c>
      <c r="I24258" s="4">
        <v>88178.515132400003</v>
      </c>
    </row>
    <row r="24259" spans="1:9" x14ac:dyDescent="0.25">
      <c r="A24259" t="s">
        <v>66</v>
      </c>
      <c r="B24259" t="s">
        <v>36</v>
      </c>
      <c r="C24259" t="s">
        <v>111</v>
      </c>
      <c r="D24259" t="s">
        <v>112</v>
      </c>
      <c r="E24259" t="s">
        <v>113</v>
      </c>
      <c r="F24259" t="s">
        <v>114</v>
      </c>
      <c r="G24259" t="s">
        <v>133</v>
      </c>
      <c r="H24259" t="s">
        <v>134</v>
      </c>
      <c r="I24259" s="4">
        <v>5601785.9845639998</v>
      </c>
    </row>
    <row r="24260" spans="1:9" x14ac:dyDescent="0.25">
      <c r="A24260" t="s">
        <v>66</v>
      </c>
      <c r="B24260" t="s">
        <v>36</v>
      </c>
      <c r="C24260" t="s">
        <v>111</v>
      </c>
      <c r="D24260" t="s">
        <v>112</v>
      </c>
      <c r="E24260" t="s">
        <v>113</v>
      </c>
      <c r="F24260" t="s">
        <v>114</v>
      </c>
      <c r="G24260" t="s">
        <v>135</v>
      </c>
      <c r="H24260" t="s">
        <v>136</v>
      </c>
      <c r="I24260" s="4">
        <v>226536.41709159999</v>
      </c>
    </row>
    <row r="24261" spans="1:9" x14ac:dyDescent="0.25">
      <c r="A24261" t="s">
        <v>66</v>
      </c>
      <c r="B24261" t="s">
        <v>36</v>
      </c>
      <c r="C24261" t="s">
        <v>111</v>
      </c>
      <c r="D24261" t="s">
        <v>112</v>
      </c>
      <c r="E24261" t="s">
        <v>113</v>
      </c>
      <c r="F24261" t="s">
        <v>114</v>
      </c>
      <c r="G24261" t="s">
        <v>137</v>
      </c>
      <c r="H24261" t="s">
        <v>138</v>
      </c>
      <c r="I24261" s="4">
        <v>37965.381300000001</v>
      </c>
    </row>
    <row r="24262" spans="1:9" x14ac:dyDescent="0.25">
      <c r="A24262" t="s">
        <v>66</v>
      </c>
      <c r="B24262" t="s">
        <v>36</v>
      </c>
      <c r="C24262" t="s">
        <v>111</v>
      </c>
      <c r="D24262" t="s">
        <v>112</v>
      </c>
      <c r="E24262" t="s">
        <v>113</v>
      </c>
      <c r="F24262" t="s">
        <v>114</v>
      </c>
      <c r="G24262" t="s">
        <v>139</v>
      </c>
      <c r="H24262" t="s">
        <v>140</v>
      </c>
      <c r="I24262" s="4">
        <v>12630734.041202197</v>
      </c>
    </row>
    <row r="24263" spans="1:9" x14ac:dyDescent="0.25">
      <c r="A24263" t="s">
        <v>66</v>
      </c>
      <c r="B24263" t="s">
        <v>36</v>
      </c>
      <c r="C24263" t="s">
        <v>111</v>
      </c>
      <c r="D24263" t="s">
        <v>112</v>
      </c>
      <c r="E24263" t="s">
        <v>113</v>
      </c>
      <c r="F24263" t="s">
        <v>114</v>
      </c>
      <c r="G24263" t="s">
        <v>141</v>
      </c>
      <c r="H24263" t="s">
        <v>142</v>
      </c>
      <c r="I24263" s="4">
        <v>6666070.1211720016</v>
      </c>
    </row>
    <row r="24264" spans="1:9" x14ac:dyDescent="0.25">
      <c r="A24264" t="s">
        <v>66</v>
      </c>
      <c r="B24264" t="s">
        <v>36</v>
      </c>
      <c r="C24264" t="s">
        <v>111</v>
      </c>
      <c r="D24264" t="s">
        <v>112</v>
      </c>
      <c r="E24264" t="s">
        <v>113</v>
      </c>
      <c r="F24264" t="s">
        <v>114</v>
      </c>
      <c r="G24264" t="s">
        <v>145</v>
      </c>
      <c r="H24264" t="s">
        <v>146</v>
      </c>
      <c r="I24264" s="4">
        <v>83821188.54734239</v>
      </c>
    </row>
    <row r="24265" spans="1:9" x14ac:dyDescent="0.25">
      <c r="A24265" t="s">
        <v>66</v>
      </c>
      <c r="B24265" t="s">
        <v>36</v>
      </c>
      <c r="C24265" t="s">
        <v>111</v>
      </c>
      <c r="D24265" t="s">
        <v>112</v>
      </c>
      <c r="E24265" t="s">
        <v>147</v>
      </c>
      <c r="F24265" t="s">
        <v>148</v>
      </c>
      <c r="G24265" t="s">
        <v>149</v>
      </c>
      <c r="H24265" t="s">
        <v>150</v>
      </c>
      <c r="I24265" s="4">
        <v>4013397.5932358</v>
      </c>
    </row>
    <row r="24266" spans="1:9" x14ac:dyDescent="0.25">
      <c r="A24266" t="s">
        <v>66</v>
      </c>
      <c r="B24266" t="s">
        <v>36</v>
      </c>
      <c r="C24266" t="s">
        <v>111</v>
      </c>
      <c r="D24266" t="s">
        <v>112</v>
      </c>
      <c r="E24266" t="s">
        <v>147</v>
      </c>
      <c r="F24266" t="s">
        <v>148</v>
      </c>
      <c r="G24266" t="s">
        <v>151</v>
      </c>
      <c r="H24266" t="s">
        <v>152</v>
      </c>
      <c r="I24266" s="4">
        <v>559629.00436520006</v>
      </c>
    </row>
    <row r="24267" spans="1:9" x14ac:dyDescent="0.25">
      <c r="A24267" t="s">
        <v>66</v>
      </c>
      <c r="B24267" t="s">
        <v>36</v>
      </c>
      <c r="C24267" t="s">
        <v>111</v>
      </c>
      <c r="D24267" t="s">
        <v>112</v>
      </c>
      <c r="E24267" t="s">
        <v>153</v>
      </c>
      <c r="F24267" t="s">
        <v>154</v>
      </c>
      <c r="G24267" t="s">
        <v>155</v>
      </c>
      <c r="H24267" t="s">
        <v>156</v>
      </c>
      <c r="I24267" s="4">
        <v>-98057.951021800007</v>
      </c>
    </row>
    <row r="24268" spans="1:9" x14ac:dyDescent="0.25">
      <c r="A24268" t="s">
        <v>66</v>
      </c>
      <c r="B24268" t="s">
        <v>36</v>
      </c>
      <c r="C24268" t="s">
        <v>111</v>
      </c>
      <c r="D24268" t="s">
        <v>112</v>
      </c>
      <c r="E24268" t="s">
        <v>153</v>
      </c>
      <c r="F24268" t="s">
        <v>154</v>
      </c>
      <c r="G24268" t="s">
        <v>158</v>
      </c>
      <c r="H24268" t="s">
        <v>18</v>
      </c>
      <c r="I24268" s="4">
        <v>-1997101.9919003998</v>
      </c>
    </row>
    <row r="24269" spans="1:9" x14ac:dyDescent="0.25">
      <c r="A24269" t="s">
        <v>66</v>
      </c>
      <c r="B24269" t="s">
        <v>36</v>
      </c>
      <c r="C24269" t="s">
        <v>111</v>
      </c>
      <c r="D24269" t="s">
        <v>112</v>
      </c>
      <c r="E24269" t="s">
        <v>153</v>
      </c>
      <c r="F24269" t="s">
        <v>154</v>
      </c>
      <c r="G24269" t="s">
        <v>159</v>
      </c>
      <c r="H24269" t="s">
        <v>19</v>
      </c>
      <c r="I24269" s="4">
        <v>-19073207.350520402</v>
      </c>
    </row>
    <row r="24270" spans="1:9" x14ac:dyDescent="0.25">
      <c r="A24270" t="s">
        <v>66</v>
      </c>
      <c r="B24270" t="s">
        <v>36</v>
      </c>
      <c r="C24270" t="s">
        <v>111</v>
      </c>
      <c r="D24270" t="s">
        <v>112</v>
      </c>
      <c r="E24270" t="s">
        <v>153</v>
      </c>
      <c r="F24270" t="s">
        <v>154</v>
      </c>
      <c r="G24270" t="s">
        <v>160</v>
      </c>
      <c r="H24270" t="s">
        <v>20</v>
      </c>
      <c r="I24270" s="4">
        <v>-599304.63569900009</v>
      </c>
    </row>
    <row r="24271" spans="1:9" x14ac:dyDescent="0.25">
      <c r="A24271" t="s">
        <v>66</v>
      </c>
      <c r="B24271" t="s">
        <v>36</v>
      </c>
      <c r="C24271" t="s">
        <v>111</v>
      </c>
      <c r="D24271" t="s">
        <v>112</v>
      </c>
      <c r="E24271" t="s">
        <v>153</v>
      </c>
      <c r="F24271" t="s">
        <v>154</v>
      </c>
      <c r="G24271" t="s">
        <v>161</v>
      </c>
      <c r="H24271" t="s">
        <v>21</v>
      </c>
      <c r="I24271" s="4">
        <v>-1403359.5858744001</v>
      </c>
    </row>
    <row r="24272" spans="1:9" x14ac:dyDescent="0.25">
      <c r="A24272" t="s">
        <v>66</v>
      </c>
      <c r="B24272" t="s">
        <v>36</v>
      </c>
      <c r="C24272" t="s">
        <v>111</v>
      </c>
      <c r="D24272" t="s">
        <v>112</v>
      </c>
      <c r="E24272" t="s">
        <v>153</v>
      </c>
      <c r="F24272" t="s">
        <v>154</v>
      </c>
      <c r="G24272" t="s">
        <v>162</v>
      </c>
      <c r="H24272" t="s">
        <v>22</v>
      </c>
      <c r="I24272" s="4">
        <v>-13862014.0297716</v>
      </c>
    </row>
    <row r="24273" spans="1:9" x14ac:dyDescent="0.25">
      <c r="A24273" t="s">
        <v>66</v>
      </c>
      <c r="B24273" t="s">
        <v>36</v>
      </c>
      <c r="C24273" t="s">
        <v>111</v>
      </c>
      <c r="D24273" t="s">
        <v>112</v>
      </c>
      <c r="E24273" t="s">
        <v>153</v>
      </c>
      <c r="F24273" t="s">
        <v>154</v>
      </c>
      <c r="G24273" t="s">
        <v>163</v>
      </c>
      <c r="H24273" t="s">
        <v>15</v>
      </c>
      <c r="I24273" s="4">
        <v>-25257.223191200006</v>
      </c>
    </row>
    <row r="24274" spans="1:9" x14ac:dyDescent="0.25">
      <c r="A24274" t="s">
        <v>66</v>
      </c>
      <c r="B24274" t="s">
        <v>36</v>
      </c>
      <c r="C24274" t="s">
        <v>111</v>
      </c>
      <c r="D24274" t="s">
        <v>112</v>
      </c>
      <c r="E24274" t="s">
        <v>153</v>
      </c>
      <c r="F24274" t="s">
        <v>154</v>
      </c>
      <c r="G24274" t="s">
        <v>164</v>
      </c>
      <c r="H24274" t="s">
        <v>23</v>
      </c>
      <c r="I24274" s="4">
        <v>-3225637.6257644002</v>
      </c>
    </row>
    <row r="24275" spans="1:9" x14ac:dyDescent="0.25">
      <c r="A24275" t="s">
        <v>66</v>
      </c>
      <c r="B24275" t="s">
        <v>36</v>
      </c>
      <c r="C24275" t="s">
        <v>111</v>
      </c>
      <c r="D24275" t="s">
        <v>112</v>
      </c>
      <c r="E24275" t="s">
        <v>153</v>
      </c>
      <c r="F24275" t="s">
        <v>154</v>
      </c>
      <c r="G24275" t="s">
        <v>165</v>
      </c>
      <c r="H24275" t="s">
        <v>166</v>
      </c>
      <c r="I24275" s="4">
        <v>-226536.41709159999</v>
      </c>
    </row>
    <row r="24276" spans="1:9" x14ac:dyDescent="0.25">
      <c r="A24276" t="s">
        <v>66</v>
      </c>
      <c r="B24276" t="s">
        <v>36</v>
      </c>
      <c r="C24276" t="s">
        <v>111</v>
      </c>
      <c r="D24276" t="s">
        <v>112</v>
      </c>
      <c r="E24276" t="s">
        <v>153</v>
      </c>
      <c r="F24276" t="s">
        <v>154</v>
      </c>
      <c r="G24276" t="s">
        <v>167</v>
      </c>
      <c r="H24276" t="s">
        <v>168</v>
      </c>
      <c r="I24276" s="4">
        <v>-37965.381300000001</v>
      </c>
    </row>
    <row r="24277" spans="1:9" x14ac:dyDescent="0.25">
      <c r="A24277" t="s">
        <v>66</v>
      </c>
      <c r="B24277" t="s">
        <v>36</v>
      </c>
      <c r="C24277" t="s">
        <v>111</v>
      </c>
      <c r="D24277" t="s">
        <v>112</v>
      </c>
      <c r="E24277" t="s">
        <v>153</v>
      </c>
      <c r="F24277" t="s">
        <v>154</v>
      </c>
      <c r="G24277" t="s">
        <v>169</v>
      </c>
      <c r="H24277" t="s">
        <v>24</v>
      </c>
      <c r="I24277" s="4">
        <v>-8069069.3372366019</v>
      </c>
    </row>
    <row r="24278" spans="1:9" x14ac:dyDescent="0.25">
      <c r="A24278" t="s">
        <v>66</v>
      </c>
      <c r="B24278" t="s">
        <v>36</v>
      </c>
      <c r="C24278" t="s">
        <v>111</v>
      </c>
      <c r="D24278" t="s">
        <v>112</v>
      </c>
      <c r="E24278" t="s">
        <v>153</v>
      </c>
      <c r="F24278" t="s">
        <v>154</v>
      </c>
      <c r="G24278" t="s">
        <v>170</v>
      </c>
      <c r="H24278" t="s">
        <v>25</v>
      </c>
      <c r="I24278" s="4">
        <v>-4601286.0990403993</v>
      </c>
    </row>
    <row r="24279" spans="1:9" x14ac:dyDescent="0.25">
      <c r="A24279" t="s">
        <v>66</v>
      </c>
      <c r="B24279" t="s">
        <v>36</v>
      </c>
      <c r="C24279" t="s">
        <v>111</v>
      </c>
      <c r="D24279" t="s">
        <v>112</v>
      </c>
      <c r="E24279" t="s">
        <v>153</v>
      </c>
      <c r="F24279" t="s">
        <v>154</v>
      </c>
      <c r="G24279" t="s">
        <v>172</v>
      </c>
      <c r="H24279" t="s">
        <v>26</v>
      </c>
      <c r="I24279" s="4">
        <v>-48073656.839623794</v>
      </c>
    </row>
    <row r="24280" spans="1:9" x14ac:dyDescent="0.25">
      <c r="A24280" t="s">
        <v>66</v>
      </c>
      <c r="B24280" t="s">
        <v>36</v>
      </c>
      <c r="C24280" t="s">
        <v>177</v>
      </c>
      <c r="D24280" t="s">
        <v>178</v>
      </c>
      <c r="E24280" t="s">
        <v>179</v>
      </c>
      <c r="F24280" t="s">
        <v>180</v>
      </c>
      <c r="G24280" t="s">
        <v>181</v>
      </c>
      <c r="H24280" t="s">
        <v>182</v>
      </c>
      <c r="I24280" s="4">
        <v>17988143.495214198</v>
      </c>
    </row>
    <row r="24281" spans="1:9" x14ac:dyDescent="0.25">
      <c r="A24281" t="s">
        <v>66</v>
      </c>
      <c r="B24281" t="s">
        <v>36</v>
      </c>
      <c r="C24281" t="s">
        <v>177</v>
      </c>
      <c r="D24281" t="s">
        <v>178</v>
      </c>
      <c r="E24281" t="s">
        <v>179</v>
      </c>
      <c r="F24281" t="s">
        <v>180</v>
      </c>
      <c r="G24281" t="s">
        <v>183</v>
      </c>
      <c r="H24281" t="s">
        <v>184</v>
      </c>
      <c r="I24281" s="4">
        <v>1880091.4814836001</v>
      </c>
    </row>
    <row r="24282" spans="1:9" x14ac:dyDescent="0.25">
      <c r="A24282" t="s">
        <v>66</v>
      </c>
      <c r="B24282" t="s">
        <v>36</v>
      </c>
      <c r="C24282" t="s">
        <v>177</v>
      </c>
      <c r="D24282" t="s">
        <v>178</v>
      </c>
      <c r="E24282" t="s">
        <v>185</v>
      </c>
      <c r="F24282" t="s">
        <v>186</v>
      </c>
      <c r="G24282" t="s">
        <v>187</v>
      </c>
      <c r="H24282" t="s">
        <v>27</v>
      </c>
      <c r="I24282" s="4">
        <v>-8079589.9662324004</v>
      </c>
    </row>
    <row r="24283" spans="1:9" x14ac:dyDescent="0.25">
      <c r="A24283" t="s">
        <v>66</v>
      </c>
      <c r="B24283" t="s">
        <v>36</v>
      </c>
      <c r="C24283" t="s">
        <v>177</v>
      </c>
      <c r="D24283" t="s">
        <v>178</v>
      </c>
      <c r="E24283" t="s">
        <v>185</v>
      </c>
      <c r="F24283" t="s">
        <v>186</v>
      </c>
      <c r="G24283" t="s">
        <v>188</v>
      </c>
      <c r="H24283" t="s">
        <v>189</v>
      </c>
      <c r="I24283" s="4">
        <v>-1512218.9891886001</v>
      </c>
    </row>
    <row r="24284" spans="1:9" x14ac:dyDescent="0.25">
      <c r="A24284" t="s">
        <v>66</v>
      </c>
      <c r="B24284" t="s">
        <v>36</v>
      </c>
      <c r="C24284" t="s">
        <v>192</v>
      </c>
      <c r="D24284" t="s">
        <v>193</v>
      </c>
      <c r="E24284" t="s">
        <v>194</v>
      </c>
      <c r="F24284" t="s">
        <v>195</v>
      </c>
      <c r="G24284" t="s">
        <v>194</v>
      </c>
      <c r="H24284" t="s">
        <v>195</v>
      </c>
      <c r="I24284" s="5">
        <v>83439.471345999991</v>
      </c>
    </row>
    <row r="24285" spans="1:9" x14ac:dyDescent="0.25">
      <c r="A24285" t="s">
        <v>66</v>
      </c>
      <c r="B24285" t="s">
        <v>36</v>
      </c>
      <c r="C24285" t="s">
        <v>192</v>
      </c>
      <c r="D24285" t="s">
        <v>193</v>
      </c>
      <c r="E24285" t="s">
        <v>196</v>
      </c>
      <c r="F24285" t="s">
        <v>197</v>
      </c>
      <c r="G24285" t="s">
        <v>196</v>
      </c>
      <c r="H24285" t="s">
        <v>197</v>
      </c>
      <c r="I24285" s="5">
        <v>292840.84634419996</v>
      </c>
    </row>
    <row r="24286" spans="1:9" x14ac:dyDescent="0.25">
      <c r="A24286" t="s">
        <v>66</v>
      </c>
      <c r="B24286" t="s">
        <v>36</v>
      </c>
      <c r="C24286" t="s">
        <v>192</v>
      </c>
      <c r="D24286" t="s">
        <v>193</v>
      </c>
      <c r="E24286" t="s">
        <v>198</v>
      </c>
      <c r="F24286" t="s">
        <v>199</v>
      </c>
      <c r="G24286" t="s">
        <v>198</v>
      </c>
      <c r="H24286" t="s">
        <v>199</v>
      </c>
      <c r="I24286" s="5">
        <v>25305.433199200001</v>
      </c>
    </row>
    <row r="24287" spans="1:9" x14ac:dyDescent="0.25">
      <c r="A24287" t="s">
        <v>66</v>
      </c>
      <c r="B24287" t="s">
        <v>36</v>
      </c>
      <c r="C24287" t="s">
        <v>192</v>
      </c>
      <c r="D24287" t="s">
        <v>193</v>
      </c>
      <c r="E24287" t="s">
        <v>200</v>
      </c>
      <c r="F24287" t="s">
        <v>201</v>
      </c>
      <c r="G24287" t="s">
        <v>200</v>
      </c>
      <c r="H24287" t="s">
        <v>201</v>
      </c>
      <c r="I24287" s="5">
        <v>51696.79682860004</v>
      </c>
    </row>
    <row r="24288" spans="1:9" x14ac:dyDescent="0.25">
      <c r="A24288" t="s">
        <v>66</v>
      </c>
      <c r="B24288" t="s">
        <v>36</v>
      </c>
      <c r="C24288" t="s">
        <v>192</v>
      </c>
      <c r="D24288" t="s">
        <v>193</v>
      </c>
      <c r="E24288" t="s">
        <v>202</v>
      </c>
      <c r="F24288" t="s">
        <v>203</v>
      </c>
      <c r="G24288" t="s">
        <v>202</v>
      </c>
      <c r="H24288" t="s">
        <v>203</v>
      </c>
      <c r="I24288" s="5">
        <v>3477909.7503765998</v>
      </c>
    </row>
    <row r="24289" spans="1:9" x14ac:dyDescent="0.25">
      <c r="A24289" t="s">
        <v>66</v>
      </c>
      <c r="B24289" t="s">
        <v>36</v>
      </c>
      <c r="C24289" t="s">
        <v>192</v>
      </c>
      <c r="D24289" t="s">
        <v>193</v>
      </c>
      <c r="E24289" t="s">
        <v>210</v>
      </c>
      <c r="F24289" t="s">
        <v>211</v>
      </c>
      <c r="G24289" t="s">
        <v>210</v>
      </c>
      <c r="H24289" t="s">
        <v>211</v>
      </c>
      <c r="I24289" s="5">
        <v>1374263.6407961999</v>
      </c>
    </row>
    <row r="24290" spans="1:9" x14ac:dyDescent="0.25">
      <c r="A24290" t="s">
        <v>66</v>
      </c>
      <c r="B24290" t="s">
        <v>36</v>
      </c>
      <c r="C24290" t="s">
        <v>192</v>
      </c>
      <c r="D24290" t="s">
        <v>193</v>
      </c>
      <c r="E24290" t="s">
        <v>212</v>
      </c>
      <c r="F24290" t="s">
        <v>213</v>
      </c>
      <c r="G24290" t="s">
        <v>212</v>
      </c>
      <c r="H24290" t="s">
        <v>213</v>
      </c>
      <c r="I24290" s="5">
        <v>1294106.0657448</v>
      </c>
    </row>
    <row r="24291" spans="1:9" x14ac:dyDescent="0.25">
      <c r="A24291" t="s">
        <v>66</v>
      </c>
      <c r="B24291" t="s">
        <v>36</v>
      </c>
      <c r="C24291" t="s">
        <v>192</v>
      </c>
      <c r="D24291" t="s">
        <v>193</v>
      </c>
      <c r="E24291" t="s">
        <v>214</v>
      </c>
      <c r="F24291" t="s">
        <v>215</v>
      </c>
      <c r="G24291" t="s">
        <v>214</v>
      </c>
      <c r="H24291" t="s">
        <v>215</v>
      </c>
      <c r="I24291" s="5">
        <v>1139124.2756450002</v>
      </c>
    </row>
    <row r="24292" spans="1:9" x14ac:dyDescent="0.25">
      <c r="A24292" t="s">
        <v>66</v>
      </c>
      <c r="B24292" t="s">
        <v>36</v>
      </c>
      <c r="C24292" t="s">
        <v>192</v>
      </c>
      <c r="D24292" t="s">
        <v>193</v>
      </c>
      <c r="E24292" t="s">
        <v>216</v>
      </c>
      <c r="F24292" t="s">
        <v>217</v>
      </c>
      <c r="G24292" t="s">
        <v>216</v>
      </c>
      <c r="H24292" t="s">
        <v>217</v>
      </c>
      <c r="I24292" s="5">
        <v>1171753.8864416</v>
      </c>
    </row>
    <row r="24293" spans="1:9" x14ac:dyDescent="0.25">
      <c r="A24293" t="s">
        <v>66</v>
      </c>
      <c r="B24293" t="s">
        <v>36</v>
      </c>
      <c r="C24293" t="s">
        <v>226</v>
      </c>
      <c r="D24293" t="s">
        <v>227</v>
      </c>
      <c r="E24293" t="s">
        <v>231</v>
      </c>
      <c r="F24293" t="s">
        <v>232</v>
      </c>
      <c r="G24293" t="s">
        <v>233</v>
      </c>
      <c r="H24293" t="s">
        <v>234</v>
      </c>
      <c r="I24293" s="5">
        <v>-1024539.0000000064</v>
      </c>
    </row>
    <row r="24294" spans="1:9" x14ac:dyDescent="0.25">
      <c r="A24294" t="s">
        <v>66</v>
      </c>
      <c r="B24294" t="s">
        <v>36</v>
      </c>
      <c r="C24294" t="s">
        <v>226</v>
      </c>
      <c r="D24294" t="s">
        <v>227</v>
      </c>
      <c r="E24294" t="s">
        <v>235</v>
      </c>
      <c r="F24294" t="s">
        <v>236</v>
      </c>
      <c r="G24294" t="s">
        <v>237</v>
      </c>
      <c r="H24294" t="s">
        <v>238</v>
      </c>
      <c r="I24294" s="5">
        <v>-58960712.920229256</v>
      </c>
    </row>
    <row r="24295" spans="1:9" x14ac:dyDescent="0.25">
      <c r="A24295" t="s">
        <v>66</v>
      </c>
      <c r="B24295" t="s">
        <v>36</v>
      </c>
      <c r="C24295" t="s">
        <v>239</v>
      </c>
      <c r="D24295" t="s">
        <v>240</v>
      </c>
      <c r="E24295" t="s">
        <v>241</v>
      </c>
      <c r="F24295" t="s">
        <v>242</v>
      </c>
      <c r="G24295" t="s">
        <v>243</v>
      </c>
      <c r="H24295" t="s">
        <v>244</v>
      </c>
      <c r="I24295" s="4">
        <v>3299339.5384359001</v>
      </c>
    </row>
    <row r="24296" spans="1:9" x14ac:dyDescent="0.25">
      <c r="A24296" t="s">
        <v>66</v>
      </c>
      <c r="B24296" t="s">
        <v>36</v>
      </c>
      <c r="C24296" t="s">
        <v>239</v>
      </c>
      <c r="D24296" t="s">
        <v>240</v>
      </c>
      <c r="E24296" t="s">
        <v>241</v>
      </c>
      <c r="F24296" t="s">
        <v>242</v>
      </c>
      <c r="G24296" t="s">
        <v>245</v>
      </c>
      <c r="H24296" t="s">
        <v>246</v>
      </c>
      <c r="I24296" s="4">
        <v>-1447123.4258866</v>
      </c>
    </row>
    <row r="24297" spans="1:9" x14ac:dyDescent="0.25">
      <c r="A24297" t="s">
        <v>66</v>
      </c>
      <c r="B24297" t="s">
        <v>36</v>
      </c>
      <c r="C24297" t="s">
        <v>239</v>
      </c>
      <c r="D24297" t="s">
        <v>240</v>
      </c>
      <c r="E24297" t="s">
        <v>247</v>
      </c>
      <c r="F24297" t="s">
        <v>248</v>
      </c>
      <c r="G24297" t="s">
        <v>249</v>
      </c>
      <c r="H24297" t="s">
        <v>250</v>
      </c>
      <c r="I24297" s="4">
        <v>-11019600</v>
      </c>
    </row>
    <row r="24298" spans="1:9" x14ac:dyDescent="0.25">
      <c r="A24298" t="s">
        <v>66</v>
      </c>
      <c r="B24298" t="s">
        <v>36</v>
      </c>
      <c r="C24298" t="s">
        <v>263</v>
      </c>
      <c r="D24298" t="s">
        <v>264</v>
      </c>
      <c r="E24298" t="s">
        <v>265</v>
      </c>
      <c r="F24298" t="s">
        <v>264</v>
      </c>
      <c r="G24298" t="s">
        <v>266</v>
      </c>
      <c r="H24298" t="s">
        <v>267</v>
      </c>
      <c r="I24298" s="5">
        <v>1297656.7328340004</v>
      </c>
    </row>
    <row r="24299" spans="1:9" x14ac:dyDescent="0.25">
      <c r="A24299" t="s">
        <v>66</v>
      </c>
      <c r="B24299" t="s">
        <v>36</v>
      </c>
      <c r="C24299" t="s">
        <v>263</v>
      </c>
      <c r="D24299" t="s">
        <v>264</v>
      </c>
      <c r="E24299" t="s">
        <v>265</v>
      </c>
      <c r="F24299" t="s">
        <v>264</v>
      </c>
      <c r="G24299" t="s">
        <v>270</v>
      </c>
      <c r="H24299" t="s">
        <v>271</v>
      </c>
      <c r="I24299" s="5">
        <v>3566514.9240798</v>
      </c>
    </row>
    <row r="24300" spans="1:9" x14ac:dyDescent="0.25">
      <c r="A24300" t="s">
        <v>66</v>
      </c>
      <c r="B24300" t="s">
        <v>36</v>
      </c>
      <c r="C24300" t="s">
        <v>263</v>
      </c>
      <c r="D24300" t="s">
        <v>264</v>
      </c>
      <c r="E24300" t="s">
        <v>265</v>
      </c>
      <c r="F24300" t="s">
        <v>264</v>
      </c>
      <c r="G24300" t="s">
        <v>272</v>
      </c>
      <c r="H24300" t="s">
        <v>273</v>
      </c>
      <c r="I24300" s="5">
        <v>41199618.385941401</v>
      </c>
    </row>
    <row r="24301" spans="1:9" x14ac:dyDescent="0.25">
      <c r="A24301" t="s">
        <v>66</v>
      </c>
      <c r="B24301" t="s">
        <v>36</v>
      </c>
      <c r="C24301" t="s">
        <v>278</v>
      </c>
      <c r="D24301" t="s">
        <v>279</v>
      </c>
      <c r="E24301" t="s">
        <v>280</v>
      </c>
      <c r="F24301" t="s">
        <v>281</v>
      </c>
      <c r="G24301" t="s">
        <v>282</v>
      </c>
      <c r="H24301" t="s">
        <v>281</v>
      </c>
      <c r="I24301" s="6">
        <v>1.19209289550781E-7</v>
      </c>
    </row>
    <row r="24302" spans="1:9" x14ac:dyDescent="0.25">
      <c r="A24302" t="s">
        <v>66</v>
      </c>
      <c r="B24302" t="s">
        <v>36</v>
      </c>
      <c r="C24302" t="s">
        <v>278</v>
      </c>
      <c r="D24302" t="s">
        <v>279</v>
      </c>
      <c r="E24302" t="s">
        <v>283</v>
      </c>
      <c r="F24302" t="s">
        <v>284</v>
      </c>
      <c r="G24302" t="s">
        <v>285</v>
      </c>
      <c r="H24302" t="s">
        <v>286</v>
      </c>
      <c r="I24302" s="6">
        <v>-7.1086105890572559E-9</v>
      </c>
    </row>
    <row r="24303" spans="1:9" x14ac:dyDescent="0.25">
      <c r="A24303" t="s">
        <v>66</v>
      </c>
      <c r="B24303" t="s">
        <v>36</v>
      </c>
      <c r="C24303" t="s">
        <v>278</v>
      </c>
      <c r="D24303" t="s">
        <v>279</v>
      </c>
      <c r="E24303" t="s">
        <v>287</v>
      </c>
      <c r="F24303" t="s">
        <v>288</v>
      </c>
      <c r="G24303" t="s">
        <v>289</v>
      </c>
      <c r="H24303" t="s">
        <v>290</v>
      </c>
      <c r="I24303" s="6">
        <v>-4800297.5451178411</v>
      </c>
    </row>
    <row r="24304" spans="1:9" x14ac:dyDescent="0.25">
      <c r="A24304" t="s">
        <v>66</v>
      </c>
      <c r="B24304" t="s">
        <v>36</v>
      </c>
      <c r="C24304" t="s">
        <v>291</v>
      </c>
      <c r="D24304" t="s">
        <v>292</v>
      </c>
      <c r="E24304" t="s">
        <v>293</v>
      </c>
      <c r="F24304" t="s">
        <v>294</v>
      </c>
      <c r="G24304" t="s">
        <v>293</v>
      </c>
      <c r="H24304" t="s">
        <v>294</v>
      </c>
      <c r="I24304" s="6">
        <v>-141677140.52074656</v>
      </c>
    </row>
    <row r="24305" spans="1:9" x14ac:dyDescent="0.25">
      <c r="A24305" t="s">
        <v>66</v>
      </c>
      <c r="B24305" t="s">
        <v>36</v>
      </c>
      <c r="C24305" t="s">
        <v>291</v>
      </c>
      <c r="D24305" t="s">
        <v>292</v>
      </c>
      <c r="E24305" t="s">
        <v>297</v>
      </c>
      <c r="F24305" t="s">
        <v>298</v>
      </c>
      <c r="G24305" t="s">
        <v>297</v>
      </c>
      <c r="H24305" t="s">
        <v>298</v>
      </c>
      <c r="I24305" s="6">
        <v>-9289550.2840139978</v>
      </c>
    </row>
    <row r="24306" spans="1:9" x14ac:dyDescent="0.25">
      <c r="A24306" t="s">
        <v>66</v>
      </c>
      <c r="B24306" t="s">
        <v>36</v>
      </c>
      <c r="C24306" t="s">
        <v>356</v>
      </c>
      <c r="D24306" t="s">
        <v>357</v>
      </c>
      <c r="E24306" t="s">
        <v>307</v>
      </c>
      <c r="F24306" t="s">
        <v>308</v>
      </c>
      <c r="G24306" t="s">
        <v>307</v>
      </c>
      <c r="H24306" t="s">
        <v>308</v>
      </c>
      <c r="I24306" s="6">
        <v>-2672642.3184999982</v>
      </c>
    </row>
    <row r="24307" spans="1:9" x14ac:dyDescent="0.25">
      <c r="A24307" t="s">
        <v>66</v>
      </c>
      <c r="B24307" t="s">
        <v>36</v>
      </c>
      <c r="C24307" t="s">
        <v>356</v>
      </c>
      <c r="D24307" t="s">
        <v>357</v>
      </c>
      <c r="E24307" t="s">
        <v>311</v>
      </c>
      <c r="F24307" t="s">
        <v>312</v>
      </c>
      <c r="G24307" t="s">
        <v>311</v>
      </c>
      <c r="H24307" t="s">
        <v>312</v>
      </c>
      <c r="I24307" s="6">
        <v>-5007731.4187362008</v>
      </c>
    </row>
    <row r="24308" spans="1:9" x14ac:dyDescent="0.25">
      <c r="A24308" t="s">
        <v>66</v>
      </c>
      <c r="B24308" t="s">
        <v>36</v>
      </c>
      <c r="C24308" t="s">
        <v>356</v>
      </c>
      <c r="D24308" t="s">
        <v>357</v>
      </c>
      <c r="E24308" t="s">
        <v>313</v>
      </c>
      <c r="F24308" t="s">
        <v>314</v>
      </c>
      <c r="G24308" t="s">
        <v>313</v>
      </c>
      <c r="H24308" t="s">
        <v>314</v>
      </c>
      <c r="I24308" s="6">
        <v>91909.969751600001</v>
      </c>
    </row>
    <row r="24309" spans="1:9" x14ac:dyDescent="0.25">
      <c r="A24309" t="s">
        <v>66</v>
      </c>
      <c r="B24309" t="s">
        <v>36</v>
      </c>
      <c r="C24309" t="s">
        <v>356</v>
      </c>
      <c r="D24309" t="s">
        <v>357</v>
      </c>
      <c r="E24309" t="s">
        <v>315</v>
      </c>
      <c r="F24309" t="s">
        <v>316</v>
      </c>
      <c r="G24309" t="s">
        <v>315</v>
      </c>
      <c r="H24309" t="s">
        <v>316</v>
      </c>
      <c r="I24309" s="6">
        <v>-132856.2716338</v>
      </c>
    </row>
    <row r="24310" spans="1:9" x14ac:dyDescent="0.25">
      <c r="A24310" t="s">
        <v>66</v>
      </c>
      <c r="B24310" t="s">
        <v>36</v>
      </c>
      <c r="C24310" t="s">
        <v>356</v>
      </c>
      <c r="D24310" t="s">
        <v>357</v>
      </c>
      <c r="E24310" t="s">
        <v>317</v>
      </c>
      <c r="F24310" t="s">
        <v>318</v>
      </c>
      <c r="G24310" t="s">
        <v>317</v>
      </c>
      <c r="H24310" t="s">
        <v>318</v>
      </c>
      <c r="I24310" s="6">
        <v>-2590010.8472517999</v>
      </c>
    </row>
    <row r="24311" spans="1:9" x14ac:dyDescent="0.25">
      <c r="A24311" t="s">
        <v>66</v>
      </c>
      <c r="B24311" t="s">
        <v>36</v>
      </c>
      <c r="C24311" t="s">
        <v>356</v>
      </c>
      <c r="D24311" t="s">
        <v>357</v>
      </c>
      <c r="E24311" t="s">
        <v>325</v>
      </c>
      <c r="F24311" t="s">
        <v>326</v>
      </c>
      <c r="G24311" t="s">
        <v>325</v>
      </c>
      <c r="H24311" t="s">
        <v>326</v>
      </c>
      <c r="I24311" s="6">
        <v>-1117.0616851999998</v>
      </c>
    </row>
    <row r="24312" spans="1:9" x14ac:dyDescent="0.25">
      <c r="A24312" t="s">
        <v>66</v>
      </c>
      <c r="B24312" t="s">
        <v>36</v>
      </c>
      <c r="C24312" t="s">
        <v>356</v>
      </c>
      <c r="D24312" t="s">
        <v>357</v>
      </c>
      <c r="E24312" t="s">
        <v>335</v>
      </c>
      <c r="F24312" t="s">
        <v>336</v>
      </c>
      <c r="G24312" t="s">
        <v>335</v>
      </c>
      <c r="H24312" t="s">
        <v>336</v>
      </c>
      <c r="I24312" s="6">
        <v>-1987696.2193395998</v>
      </c>
    </row>
    <row r="24313" spans="1:9" x14ac:dyDescent="0.25">
      <c r="A24313" t="s">
        <v>66</v>
      </c>
      <c r="B24313" t="s">
        <v>36</v>
      </c>
      <c r="C24313" t="s">
        <v>356</v>
      </c>
      <c r="D24313" t="s">
        <v>357</v>
      </c>
      <c r="E24313" t="s">
        <v>337</v>
      </c>
      <c r="F24313" t="s">
        <v>338</v>
      </c>
      <c r="G24313" t="s">
        <v>337</v>
      </c>
      <c r="H24313" t="s">
        <v>338</v>
      </c>
      <c r="I24313" s="6">
        <v>-1230758.1152327997</v>
      </c>
    </row>
    <row r="24314" spans="1:9" x14ac:dyDescent="0.25">
      <c r="A24314" t="s">
        <v>66</v>
      </c>
      <c r="B24314" t="s">
        <v>36</v>
      </c>
      <c r="C24314" t="s">
        <v>356</v>
      </c>
      <c r="D24314" t="s">
        <v>357</v>
      </c>
      <c r="E24314" t="s">
        <v>339</v>
      </c>
      <c r="F24314" t="s">
        <v>16</v>
      </c>
      <c r="G24314" t="s">
        <v>339</v>
      </c>
      <c r="H24314" t="s">
        <v>16</v>
      </c>
      <c r="I24314" s="6">
        <v>-2302295.4475444001</v>
      </c>
    </row>
    <row r="24315" spans="1:9" x14ac:dyDescent="0.25">
      <c r="A24315" t="s">
        <v>66</v>
      </c>
      <c r="B24315" t="s">
        <v>36</v>
      </c>
      <c r="C24315" t="s">
        <v>356</v>
      </c>
      <c r="D24315" t="s">
        <v>357</v>
      </c>
      <c r="E24315" t="s">
        <v>340</v>
      </c>
      <c r="F24315" t="s">
        <v>341</v>
      </c>
      <c r="G24315" t="s">
        <v>340</v>
      </c>
      <c r="H24315" t="s">
        <v>341</v>
      </c>
      <c r="I24315" s="6">
        <v>-1428059.8104262</v>
      </c>
    </row>
    <row r="24316" spans="1:9" x14ac:dyDescent="0.25">
      <c r="A24316" t="s">
        <v>66</v>
      </c>
      <c r="B24316" t="s">
        <v>36</v>
      </c>
      <c r="C24316" t="s">
        <v>356</v>
      </c>
      <c r="D24316" t="s">
        <v>357</v>
      </c>
      <c r="E24316" t="s">
        <v>342</v>
      </c>
      <c r="F24316" t="s">
        <v>343</v>
      </c>
      <c r="G24316" t="s">
        <v>342</v>
      </c>
      <c r="H24316" t="s">
        <v>343</v>
      </c>
      <c r="I24316" s="6">
        <v>-421290.38640919997</v>
      </c>
    </row>
    <row r="24317" spans="1:9" x14ac:dyDescent="0.25">
      <c r="A24317" t="s">
        <v>66</v>
      </c>
      <c r="B24317" t="s">
        <v>36</v>
      </c>
      <c r="C24317" t="s">
        <v>356</v>
      </c>
      <c r="D24317" t="s">
        <v>357</v>
      </c>
      <c r="E24317" t="s">
        <v>344</v>
      </c>
      <c r="F24317" t="s">
        <v>345</v>
      </c>
      <c r="G24317" t="s">
        <v>344</v>
      </c>
      <c r="H24317" t="s">
        <v>345</v>
      </c>
      <c r="I24317" s="6">
        <v>-399463.30528720003</v>
      </c>
    </row>
    <row r="24318" spans="1:9" x14ac:dyDescent="0.25">
      <c r="A24318" t="s">
        <v>66</v>
      </c>
      <c r="B24318" t="s">
        <v>36</v>
      </c>
      <c r="C24318" t="s">
        <v>356</v>
      </c>
      <c r="D24318" t="s">
        <v>357</v>
      </c>
      <c r="E24318" t="s">
        <v>348</v>
      </c>
      <c r="F24318" t="s">
        <v>349</v>
      </c>
      <c r="G24318" t="s">
        <v>348</v>
      </c>
      <c r="H24318" t="s">
        <v>349</v>
      </c>
      <c r="I24318" s="6">
        <v>-9775216.6993557978</v>
      </c>
    </row>
    <row r="24319" spans="1:9" x14ac:dyDescent="0.25">
      <c r="A24319" t="s">
        <v>66</v>
      </c>
      <c r="B24319" t="s">
        <v>36</v>
      </c>
      <c r="C24319" t="s">
        <v>356</v>
      </c>
      <c r="D24319" t="s">
        <v>357</v>
      </c>
      <c r="E24319" t="s">
        <v>350</v>
      </c>
      <c r="F24319" t="s">
        <v>351</v>
      </c>
      <c r="G24319" t="s">
        <v>350</v>
      </c>
      <c r="H24319" t="s">
        <v>351</v>
      </c>
      <c r="I24319" s="6">
        <v>-3140233.5965924012</v>
      </c>
    </row>
    <row r="24320" spans="1:9" x14ac:dyDescent="0.25">
      <c r="A24320" t="s">
        <v>66</v>
      </c>
      <c r="B24320" t="s">
        <v>36</v>
      </c>
      <c r="C24320" t="s">
        <v>358</v>
      </c>
      <c r="D24320" t="s">
        <v>359</v>
      </c>
      <c r="E24320" t="s">
        <v>360</v>
      </c>
      <c r="F24320" t="s">
        <v>361</v>
      </c>
      <c r="G24320" t="s">
        <v>299</v>
      </c>
      <c r="H24320" t="s">
        <v>300</v>
      </c>
      <c r="I24320" s="6">
        <v>-1058694.1861804</v>
      </c>
    </row>
    <row r="24321" spans="1:9" x14ac:dyDescent="0.25">
      <c r="A24321" t="s">
        <v>66</v>
      </c>
      <c r="B24321" t="s">
        <v>36</v>
      </c>
      <c r="C24321" t="s">
        <v>358</v>
      </c>
      <c r="D24321" t="s">
        <v>359</v>
      </c>
      <c r="E24321" t="s">
        <v>360</v>
      </c>
      <c r="F24321" t="s">
        <v>361</v>
      </c>
      <c r="G24321" t="s">
        <v>303</v>
      </c>
      <c r="H24321" t="s">
        <v>304</v>
      </c>
      <c r="I24321" s="6">
        <v>-311142.5706312001</v>
      </c>
    </row>
    <row r="24322" spans="1:9" x14ac:dyDescent="0.25">
      <c r="A24322" t="s">
        <v>66</v>
      </c>
      <c r="B24322" t="s">
        <v>36</v>
      </c>
      <c r="C24322" t="s">
        <v>376</v>
      </c>
      <c r="D24322" t="s">
        <v>377</v>
      </c>
      <c r="E24322" t="s">
        <v>378</v>
      </c>
      <c r="F24322" t="s">
        <v>379</v>
      </c>
      <c r="G24322" t="s">
        <v>362</v>
      </c>
      <c r="H24322" t="s">
        <v>363</v>
      </c>
      <c r="I24322" s="2">
        <v>-1328697.6762389999</v>
      </c>
    </row>
    <row r="24323" spans="1:9" x14ac:dyDescent="0.25">
      <c r="A24323" t="s">
        <v>66</v>
      </c>
      <c r="B24323" t="s">
        <v>36</v>
      </c>
      <c r="C24323" t="s">
        <v>376</v>
      </c>
      <c r="D24323" t="s">
        <v>377</v>
      </c>
      <c r="E24323" t="s">
        <v>380</v>
      </c>
      <c r="F24323" t="s">
        <v>381</v>
      </c>
      <c r="G24323" t="s">
        <v>364</v>
      </c>
      <c r="H24323" t="s">
        <v>365</v>
      </c>
      <c r="I24323" s="2">
        <v>-705423.31602480006</v>
      </c>
    </row>
    <row r="24324" spans="1:9" x14ac:dyDescent="0.25">
      <c r="A24324" t="s">
        <v>66</v>
      </c>
      <c r="B24324" t="s">
        <v>36</v>
      </c>
      <c r="C24324" t="s">
        <v>383</v>
      </c>
      <c r="D24324" t="s">
        <v>384</v>
      </c>
      <c r="E24324" t="s">
        <v>370</v>
      </c>
      <c r="F24324" t="s">
        <v>371</v>
      </c>
      <c r="G24324" t="s">
        <v>370</v>
      </c>
      <c r="H24324" t="s">
        <v>371</v>
      </c>
      <c r="I24324" s="2">
        <v>-11709261.2060424</v>
      </c>
    </row>
    <row r="24325" spans="1:9" x14ac:dyDescent="0.25">
      <c r="A24325" t="s">
        <v>66</v>
      </c>
      <c r="B24325" t="s">
        <v>36</v>
      </c>
      <c r="C24325" t="s">
        <v>383</v>
      </c>
      <c r="D24325" t="s">
        <v>384</v>
      </c>
      <c r="E24325" t="s">
        <v>372</v>
      </c>
      <c r="F24325" t="s">
        <v>373</v>
      </c>
      <c r="G24325" t="s">
        <v>372</v>
      </c>
      <c r="H24325" t="s">
        <v>373</v>
      </c>
      <c r="I24325" s="2">
        <v>-377585.6036568</v>
      </c>
    </row>
    <row r="24326" spans="1:9" x14ac:dyDescent="0.25">
      <c r="A24326" t="s">
        <v>66</v>
      </c>
      <c r="B24326" t="s">
        <v>36</v>
      </c>
      <c r="C24326" t="s">
        <v>388</v>
      </c>
      <c r="D24326" t="s">
        <v>389</v>
      </c>
      <c r="E24326" t="s">
        <v>392</v>
      </c>
      <c r="F24326" t="s">
        <v>393</v>
      </c>
      <c r="G24326" t="s">
        <v>394</v>
      </c>
      <c r="H24326" t="s">
        <v>393</v>
      </c>
      <c r="I24326" s="2">
        <v>1.28040090203285E-4</v>
      </c>
    </row>
    <row r="24327" spans="1:9" x14ac:dyDescent="0.25">
      <c r="A24327" t="s">
        <v>66</v>
      </c>
      <c r="B24327" t="s">
        <v>36</v>
      </c>
      <c r="C24327" t="s">
        <v>395</v>
      </c>
      <c r="D24327" t="s">
        <v>396</v>
      </c>
      <c r="E24327" t="s">
        <v>397</v>
      </c>
      <c r="F24327" t="s">
        <v>398</v>
      </c>
      <c r="G24327" t="s">
        <v>399</v>
      </c>
      <c r="H24327" t="s">
        <v>400</v>
      </c>
      <c r="I24327" s="2">
        <v>47184370.688399732</v>
      </c>
    </row>
    <row r="24328" spans="1:9" x14ac:dyDescent="0.25">
      <c r="A24328" t="s">
        <v>66</v>
      </c>
      <c r="B24328" t="s">
        <v>36</v>
      </c>
      <c r="C24328" t="s">
        <v>405</v>
      </c>
      <c r="D24328" t="s">
        <v>406</v>
      </c>
      <c r="E24328" t="s">
        <v>407</v>
      </c>
      <c r="F24328" t="s">
        <v>408</v>
      </c>
      <c r="G24328" t="s">
        <v>409</v>
      </c>
      <c r="H24328" t="s">
        <v>410</v>
      </c>
      <c r="I24328" s="2">
        <v>-836794.44899760187</v>
      </c>
    </row>
    <row r="24329" spans="1:9" x14ac:dyDescent="0.25">
      <c r="A24329" t="s">
        <v>66</v>
      </c>
      <c r="B24329" t="s">
        <v>36</v>
      </c>
      <c r="C24329" t="s">
        <v>411</v>
      </c>
      <c r="D24329" t="s">
        <v>412</v>
      </c>
      <c r="E24329" t="s">
        <v>417</v>
      </c>
      <c r="F24329" t="s">
        <v>418</v>
      </c>
      <c r="G24329" t="s">
        <v>419</v>
      </c>
      <c r="H24329" t="s">
        <v>420</v>
      </c>
      <c r="I24329" s="2">
        <v>10667114.352380816</v>
      </c>
    </row>
    <row r="24330" spans="1:9" x14ac:dyDescent="0.25">
      <c r="A24330" t="s">
        <v>66</v>
      </c>
      <c r="B24330" t="s">
        <v>37</v>
      </c>
      <c r="C24330" t="s">
        <v>97</v>
      </c>
      <c r="D24330" t="s">
        <v>98</v>
      </c>
      <c r="E24330" t="s">
        <v>101</v>
      </c>
      <c r="F24330" t="s">
        <v>102</v>
      </c>
      <c r="G24330" t="s">
        <v>101</v>
      </c>
      <c r="H24330" t="s">
        <v>102</v>
      </c>
      <c r="I24330" s="5">
        <v>61271464.991984501</v>
      </c>
    </row>
    <row r="24331" spans="1:9" x14ac:dyDescent="0.25">
      <c r="A24331" t="s">
        <v>66</v>
      </c>
      <c r="B24331" t="s">
        <v>37</v>
      </c>
      <c r="C24331" t="s">
        <v>97</v>
      </c>
      <c r="D24331" t="s">
        <v>98</v>
      </c>
      <c r="E24331" t="s">
        <v>103</v>
      </c>
      <c r="F24331" t="s">
        <v>104</v>
      </c>
      <c r="G24331" t="s">
        <v>103</v>
      </c>
      <c r="H24331" t="s">
        <v>104</v>
      </c>
      <c r="I24331" s="5">
        <v>-1188592.5840525001</v>
      </c>
    </row>
    <row r="24332" spans="1:9" x14ac:dyDescent="0.25">
      <c r="A24332" t="s">
        <v>66</v>
      </c>
      <c r="B24332" t="s">
        <v>37</v>
      </c>
      <c r="C24332" t="s">
        <v>97</v>
      </c>
      <c r="D24332" t="s">
        <v>98</v>
      </c>
      <c r="E24332" t="s">
        <v>105</v>
      </c>
      <c r="F24332" t="s">
        <v>106</v>
      </c>
      <c r="G24332" t="s">
        <v>105</v>
      </c>
      <c r="H24332" t="s">
        <v>106</v>
      </c>
      <c r="I24332" s="5">
        <v>-484597.49501349998</v>
      </c>
    </row>
    <row r="24333" spans="1:9" x14ac:dyDescent="0.25">
      <c r="A24333" t="s">
        <v>66</v>
      </c>
      <c r="B24333" t="s">
        <v>37</v>
      </c>
      <c r="C24333" t="s">
        <v>97</v>
      </c>
      <c r="D24333" t="s">
        <v>98</v>
      </c>
      <c r="E24333" t="s">
        <v>107</v>
      </c>
      <c r="F24333" t="s">
        <v>108</v>
      </c>
      <c r="G24333" t="s">
        <v>107</v>
      </c>
      <c r="H24333" t="s">
        <v>108</v>
      </c>
      <c r="I24333" s="5">
        <v>-3893773.1464829999</v>
      </c>
    </row>
    <row r="24334" spans="1:9" x14ac:dyDescent="0.25">
      <c r="A24334" t="s">
        <v>66</v>
      </c>
      <c r="B24334" t="s">
        <v>37</v>
      </c>
      <c r="C24334" t="s">
        <v>97</v>
      </c>
      <c r="D24334" t="s">
        <v>98</v>
      </c>
      <c r="E24334" t="s">
        <v>109</v>
      </c>
      <c r="F24334" t="s">
        <v>110</v>
      </c>
      <c r="G24334" t="s">
        <v>109</v>
      </c>
      <c r="H24334" t="s">
        <v>110</v>
      </c>
      <c r="I24334" s="5">
        <v>-487746.76144150004</v>
      </c>
    </row>
    <row r="24335" spans="1:9" x14ac:dyDescent="0.25">
      <c r="A24335" t="s">
        <v>66</v>
      </c>
      <c r="B24335" t="s">
        <v>37</v>
      </c>
      <c r="C24335" t="s">
        <v>111</v>
      </c>
      <c r="D24335" t="s">
        <v>112</v>
      </c>
      <c r="E24335" t="s">
        <v>113</v>
      </c>
      <c r="F24335" t="s">
        <v>114</v>
      </c>
      <c r="G24335" t="s">
        <v>121</v>
      </c>
      <c r="H24335" t="s">
        <v>122</v>
      </c>
      <c r="I24335" s="4">
        <v>2301368.5961475</v>
      </c>
    </row>
    <row r="24336" spans="1:9" x14ac:dyDescent="0.25">
      <c r="A24336" t="s">
        <v>66</v>
      </c>
      <c r="B24336" t="s">
        <v>37</v>
      </c>
      <c r="C24336" t="s">
        <v>111</v>
      </c>
      <c r="D24336" t="s">
        <v>112</v>
      </c>
      <c r="E24336" t="s">
        <v>113</v>
      </c>
      <c r="F24336" t="s">
        <v>114</v>
      </c>
      <c r="G24336" t="s">
        <v>123</v>
      </c>
      <c r="H24336" t="s">
        <v>124</v>
      </c>
      <c r="I24336" s="4">
        <v>31116907.675870497</v>
      </c>
    </row>
    <row r="24337" spans="1:9" x14ac:dyDescent="0.25">
      <c r="A24337" t="s">
        <v>66</v>
      </c>
      <c r="B24337" t="s">
        <v>37</v>
      </c>
      <c r="C24337" t="s">
        <v>111</v>
      </c>
      <c r="D24337" t="s">
        <v>112</v>
      </c>
      <c r="E24337" t="s">
        <v>113</v>
      </c>
      <c r="F24337" t="s">
        <v>114</v>
      </c>
      <c r="G24337" t="s">
        <v>125</v>
      </c>
      <c r="H24337" t="s">
        <v>126</v>
      </c>
      <c r="I24337" s="4">
        <v>1158318.9251645</v>
      </c>
    </row>
    <row r="24338" spans="1:9" x14ac:dyDescent="0.25">
      <c r="A24338" t="s">
        <v>66</v>
      </c>
      <c r="B24338" t="s">
        <v>37</v>
      </c>
      <c r="C24338" t="s">
        <v>111</v>
      </c>
      <c r="D24338" t="s">
        <v>112</v>
      </c>
      <c r="E24338" t="s">
        <v>113</v>
      </c>
      <c r="F24338" t="s">
        <v>114</v>
      </c>
      <c r="G24338" t="s">
        <v>127</v>
      </c>
      <c r="H24338" t="s">
        <v>128</v>
      </c>
      <c r="I24338" s="4">
        <v>1148465.1607989999</v>
      </c>
    </row>
    <row r="24339" spans="1:9" x14ac:dyDescent="0.25">
      <c r="A24339" t="s">
        <v>66</v>
      </c>
      <c r="B24339" t="s">
        <v>37</v>
      </c>
      <c r="C24339" t="s">
        <v>111</v>
      </c>
      <c r="D24339" t="s">
        <v>112</v>
      </c>
      <c r="E24339" t="s">
        <v>113</v>
      </c>
      <c r="F24339" t="s">
        <v>114</v>
      </c>
      <c r="G24339" t="s">
        <v>129</v>
      </c>
      <c r="H24339" t="s">
        <v>130</v>
      </c>
      <c r="I24339" s="4">
        <v>28080008.316117998</v>
      </c>
    </row>
    <row r="24340" spans="1:9" x14ac:dyDescent="0.25">
      <c r="A24340" t="s">
        <v>66</v>
      </c>
      <c r="B24340" t="s">
        <v>37</v>
      </c>
      <c r="C24340" t="s">
        <v>111</v>
      </c>
      <c r="D24340" t="s">
        <v>112</v>
      </c>
      <c r="E24340" t="s">
        <v>113</v>
      </c>
      <c r="F24340" t="s">
        <v>114</v>
      </c>
      <c r="G24340" t="s">
        <v>133</v>
      </c>
      <c r="H24340" t="s">
        <v>134</v>
      </c>
      <c r="I24340" s="4">
        <v>6992506.0091865007</v>
      </c>
    </row>
    <row r="24341" spans="1:9" x14ac:dyDescent="0.25">
      <c r="A24341" t="s">
        <v>66</v>
      </c>
      <c r="B24341" t="s">
        <v>37</v>
      </c>
      <c r="C24341" t="s">
        <v>111</v>
      </c>
      <c r="D24341" t="s">
        <v>112</v>
      </c>
      <c r="E24341" t="s">
        <v>113</v>
      </c>
      <c r="F24341" t="s">
        <v>114</v>
      </c>
      <c r="G24341" t="s">
        <v>139</v>
      </c>
      <c r="H24341" t="s">
        <v>140</v>
      </c>
      <c r="I24341" s="4">
        <v>17724448.970371</v>
      </c>
    </row>
    <row r="24342" spans="1:9" x14ac:dyDescent="0.25">
      <c r="A24342" t="s">
        <v>66</v>
      </c>
      <c r="B24342" t="s">
        <v>37</v>
      </c>
      <c r="C24342" t="s">
        <v>111</v>
      </c>
      <c r="D24342" t="s">
        <v>112</v>
      </c>
      <c r="E24342" t="s">
        <v>113</v>
      </c>
      <c r="F24342" t="s">
        <v>114</v>
      </c>
      <c r="G24342" t="s">
        <v>141</v>
      </c>
      <c r="H24342" t="s">
        <v>142</v>
      </c>
      <c r="I24342" s="4">
        <v>3843526.5384559999</v>
      </c>
    </row>
    <row r="24343" spans="1:9" x14ac:dyDescent="0.25">
      <c r="A24343" t="s">
        <v>66</v>
      </c>
      <c r="B24343" t="s">
        <v>37</v>
      </c>
      <c r="C24343" t="s">
        <v>111</v>
      </c>
      <c r="D24343" t="s">
        <v>112</v>
      </c>
      <c r="E24343" t="s">
        <v>113</v>
      </c>
      <c r="F24343" t="s">
        <v>114</v>
      </c>
      <c r="G24343" t="s">
        <v>145</v>
      </c>
      <c r="H24343" t="s">
        <v>146</v>
      </c>
      <c r="I24343" s="4">
        <v>101371203.79947001</v>
      </c>
    </row>
    <row r="24344" spans="1:9" x14ac:dyDescent="0.25">
      <c r="A24344" t="s">
        <v>66</v>
      </c>
      <c r="B24344" t="s">
        <v>37</v>
      </c>
      <c r="C24344" t="s">
        <v>111</v>
      </c>
      <c r="D24344" t="s">
        <v>112</v>
      </c>
      <c r="E24344" t="s">
        <v>147</v>
      </c>
      <c r="F24344" t="s">
        <v>148</v>
      </c>
      <c r="G24344" t="s">
        <v>149</v>
      </c>
      <c r="H24344" t="s">
        <v>150</v>
      </c>
      <c r="I24344" s="4">
        <v>16448030.873075999</v>
      </c>
    </row>
    <row r="24345" spans="1:9" x14ac:dyDescent="0.25">
      <c r="A24345" t="s">
        <v>66</v>
      </c>
      <c r="B24345" t="s">
        <v>37</v>
      </c>
      <c r="C24345" t="s">
        <v>111</v>
      </c>
      <c r="D24345" t="s">
        <v>112</v>
      </c>
      <c r="E24345" t="s">
        <v>147</v>
      </c>
      <c r="F24345" t="s">
        <v>148</v>
      </c>
      <c r="G24345" t="s">
        <v>151</v>
      </c>
      <c r="H24345" t="s">
        <v>152</v>
      </c>
      <c r="I24345" s="4">
        <v>32366.128333000001</v>
      </c>
    </row>
    <row r="24346" spans="1:9" x14ac:dyDescent="0.25">
      <c r="A24346" t="s">
        <v>66</v>
      </c>
      <c r="B24346" t="s">
        <v>37</v>
      </c>
      <c r="C24346" t="s">
        <v>111</v>
      </c>
      <c r="D24346" t="s">
        <v>112</v>
      </c>
      <c r="E24346" t="s">
        <v>153</v>
      </c>
      <c r="F24346" t="s">
        <v>154</v>
      </c>
      <c r="G24346" t="s">
        <v>155</v>
      </c>
      <c r="H24346" t="s">
        <v>156</v>
      </c>
      <c r="I24346" s="4">
        <v>62684.066246999981</v>
      </c>
    </row>
    <row r="24347" spans="1:9" x14ac:dyDescent="0.25">
      <c r="A24347" t="s">
        <v>66</v>
      </c>
      <c r="B24347" t="s">
        <v>37</v>
      </c>
      <c r="C24347" t="s">
        <v>111</v>
      </c>
      <c r="D24347" t="s">
        <v>112</v>
      </c>
      <c r="E24347" t="s">
        <v>153</v>
      </c>
      <c r="F24347" t="s">
        <v>154</v>
      </c>
      <c r="G24347" t="s">
        <v>158</v>
      </c>
      <c r="H24347" t="s">
        <v>18</v>
      </c>
      <c r="I24347" s="4">
        <v>-1987039.7201985</v>
      </c>
    </row>
    <row r="24348" spans="1:9" x14ac:dyDescent="0.25">
      <c r="A24348" t="s">
        <v>66</v>
      </c>
      <c r="B24348" t="s">
        <v>37</v>
      </c>
      <c r="C24348" t="s">
        <v>111</v>
      </c>
      <c r="D24348" t="s">
        <v>112</v>
      </c>
      <c r="E24348" t="s">
        <v>153</v>
      </c>
      <c r="F24348" t="s">
        <v>154</v>
      </c>
      <c r="G24348" t="s">
        <v>159</v>
      </c>
      <c r="H24348" t="s">
        <v>19</v>
      </c>
      <c r="I24348" s="4">
        <v>-22016239.493809</v>
      </c>
    </row>
    <row r="24349" spans="1:9" x14ac:dyDescent="0.25">
      <c r="A24349" t="s">
        <v>66</v>
      </c>
      <c r="B24349" t="s">
        <v>37</v>
      </c>
      <c r="C24349" t="s">
        <v>111</v>
      </c>
      <c r="D24349" t="s">
        <v>112</v>
      </c>
      <c r="E24349" t="s">
        <v>153</v>
      </c>
      <c r="F24349" t="s">
        <v>154</v>
      </c>
      <c r="G24349" t="s">
        <v>160</v>
      </c>
      <c r="H24349" t="s">
        <v>20</v>
      </c>
      <c r="I24349" s="4">
        <v>-828418.32741799997</v>
      </c>
    </row>
    <row r="24350" spans="1:9" x14ac:dyDescent="0.25">
      <c r="A24350" t="s">
        <v>66</v>
      </c>
      <c r="B24350" t="s">
        <v>37</v>
      </c>
      <c r="C24350" t="s">
        <v>111</v>
      </c>
      <c r="D24350" t="s">
        <v>112</v>
      </c>
      <c r="E24350" t="s">
        <v>153</v>
      </c>
      <c r="F24350" t="s">
        <v>154</v>
      </c>
      <c r="G24350" t="s">
        <v>161</v>
      </c>
      <c r="H24350" t="s">
        <v>21</v>
      </c>
      <c r="I24350" s="4">
        <v>-971054.48708950006</v>
      </c>
    </row>
    <row r="24351" spans="1:9" x14ac:dyDescent="0.25">
      <c r="A24351" t="s">
        <v>66</v>
      </c>
      <c r="B24351" t="s">
        <v>37</v>
      </c>
      <c r="C24351" t="s">
        <v>111</v>
      </c>
      <c r="D24351" t="s">
        <v>112</v>
      </c>
      <c r="E24351" t="s">
        <v>153</v>
      </c>
      <c r="F24351" t="s">
        <v>154</v>
      </c>
      <c r="G24351" t="s">
        <v>162</v>
      </c>
      <c r="H24351" t="s">
        <v>22</v>
      </c>
      <c r="I24351" s="4">
        <v>-9383073.7516559996</v>
      </c>
    </row>
    <row r="24352" spans="1:9" x14ac:dyDescent="0.25">
      <c r="A24352" t="s">
        <v>66</v>
      </c>
      <c r="B24352" t="s">
        <v>37</v>
      </c>
      <c r="C24352" t="s">
        <v>111</v>
      </c>
      <c r="D24352" t="s">
        <v>112</v>
      </c>
      <c r="E24352" t="s">
        <v>153</v>
      </c>
      <c r="F24352" t="s">
        <v>154</v>
      </c>
      <c r="G24352" t="s">
        <v>164</v>
      </c>
      <c r="H24352" t="s">
        <v>23</v>
      </c>
      <c r="I24352" s="4">
        <v>-4798527.6266069999</v>
      </c>
    </row>
    <row r="24353" spans="1:9" x14ac:dyDescent="0.25">
      <c r="A24353" t="s">
        <v>66</v>
      </c>
      <c r="B24353" t="s">
        <v>37</v>
      </c>
      <c r="C24353" t="s">
        <v>111</v>
      </c>
      <c r="D24353" t="s">
        <v>112</v>
      </c>
      <c r="E24353" t="s">
        <v>153</v>
      </c>
      <c r="F24353" t="s">
        <v>154</v>
      </c>
      <c r="G24353" t="s">
        <v>169</v>
      </c>
      <c r="H24353" t="s">
        <v>24</v>
      </c>
      <c r="I24353" s="4">
        <v>-12310928.904939499</v>
      </c>
    </row>
    <row r="24354" spans="1:9" x14ac:dyDescent="0.25">
      <c r="A24354" t="s">
        <v>66</v>
      </c>
      <c r="B24354" t="s">
        <v>37</v>
      </c>
      <c r="C24354" t="s">
        <v>111</v>
      </c>
      <c r="D24354" t="s">
        <v>112</v>
      </c>
      <c r="E24354" t="s">
        <v>153</v>
      </c>
      <c r="F24354" t="s">
        <v>154</v>
      </c>
      <c r="G24354" t="s">
        <v>170</v>
      </c>
      <c r="H24354" t="s">
        <v>25</v>
      </c>
      <c r="I24354" s="4">
        <v>-2575682.2371774996</v>
      </c>
    </row>
    <row r="24355" spans="1:9" x14ac:dyDescent="0.25">
      <c r="A24355" t="s">
        <v>66</v>
      </c>
      <c r="B24355" t="s">
        <v>37</v>
      </c>
      <c r="C24355" t="s">
        <v>111</v>
      </c>
      <c r="D24355" t="s">
        <v>112</v>
      </c>
      <c r="E24355" t="s">
        <v>153</v>
      </c>
      <c r="F24355" t="s">
        <v>154</v>
      </c>
      <c r="G24355" t="s">
        <v>172</v>
      </c>
      <c r="H24355" t="s">
        <v>26</v>
      </c>
      <c r="I24355" s="4">
        <v>-31805167.883148</v>
      </c>
    </row>
    <row r="24356" spans="1:9" x14ac:dyDescent="0.25">
      <c r="A24356" t="s">
        <v>66</v>
      </c>
      <c r="B24356" t="s">
        <v>37</v>
      </c>
      <c r="C24356" t="s">
        <v>177</v>
      </c>
      <c r="D24356" t="s">
        <v>178</v>
      </c>
      <c r="E24356" t="s">
        <v>179</v>
      </c>
      <c r="F24356" t="s">
        <v>180</v>
      </c>
      <c r="G24356" t="s">
        <v>181</v>
      </c>
      <c r="H24356" t="s">
        <v>182</v>
      </c>
      <c r="I24356" s="4">
        <v>53998666.8802955</v>
      </c>
    </row>
    <row r="24357" spans="1:9" x14ac:dyDescent="0.25">
      <c r="A24357" t="s">
        <v>66</v>
      </c>
      <c r="B24357" t="s">
        <v>37</v>
      </c>
      <c r="C24357" t="s">
        <v>177</v>
      </c>
      <c r="D24357" t="s">
        <v>178</v>
      </c>
      <c r="E24357" t="s">
        <v>179</v>
      </c>
      <c r="F24357" t="s">
        <v>180</v>
      </c>
      <c r="G24357" t="s">
        <v>183</v>
      </c>
      <c r="H24357" t="s">
        <v>184</v>
      </c>
      <c r="I24357" s="4">
        <v>1567972.3289999999</v>
      </c>
    </row>
    <row r="24358" spans="1:9" x14ac:dyDescent="0.25">
      <c r="A24358" t="s">
        <v>66</v>
      </c>
      <c r="B24358" t="s">
        <v>37</v>
      </c>
      <c r="C24358" t="s">
        <v>177</v>
      </c>
      <c r="D24358" t="s">
        <v>178</v>
      </c>
      <c r="E24358" t="s">
        <v>185</v>
      </c>
      <c r="F24358" t="s">
        <v>186</v>
      </c>
      <c r="G24358" t="s">
        <v>187</v>
      </c>
      <c r="H24358" t="s">
        <v>27</v>
      </c>
      <c r="I24358" s="4">
        <v>-12160553.780171501</v>
      </c>
    </row>
    <row r="24359" spans="1:9" x14ac:dyDescent="0.25">
      <c r="A24359" t="s">
        <v>66</v>
      </c>
      <c r="B24359" t="s">
        <v>37</v>
      </c>
      <c r="C24359" t="s">
        <v>177</v>
      </c>
      <c r="D24359" t="s">
        <v>178</v>
      </c>
      <c r="E24359" t="s">
        <v>185</v>
      </c>
      <c r="F24359" t="s">
        <v>186</v>
      </c>
      <c r="G24359" t="s">
        <v>188</v>
      </c>
      <c r="H24359" t="s">
        <v>189</v>
      </c>
      <c r="I24359" s="4">
        <v>-556686.92119150003</v>
      </c>
    </row>
    <row r="24360" spans="1:9" x14ac:dyDescent="0.25">
      <c r="A24360" t="s">
        <v>66</v>
      </c>
      <c r="B24360" t="s">
        <v>37</v>
      </c>
      <c r="C24360" t="s">
        <v>192</v>
      </c>
      <c r="D24360" t="s">
        <v>193</v>
      </c>
      <c r="E24360" t="s">
        <v>194</v>
      </c>
      <c r="F24360" t="s">
        <v>195</v>
      </c>
      <c r="G24360" t="s">
        <v>194</v>
      </c>
      <c r="H24360" t="s">
        <v>195</v>
      </c>
      <c r="I24360" s="5">
        <v>121661.66717650001</v>
      </c>
    </row>
    <row r="24361" spans="1:9" x14ac:dyDescent="0.25">
      <c r="A24361" t="s">
        <v>66</v>
      </c>
      <c r="B24361" t="s">
        <v>37</v>
      </c>
      <c r="C24361" t="s">
        <v>192</v>
      </c>
      <c r="D24361" t="s">
        <v>193</v>
      </c>
      <c r="E24361" t="s">
        <v>196</v>
      </c>
      <c r="F24361" t="s">
        <v>197</v>
      </c>
      <c r="G24361" t="s">
        <v>196</v>
      </c>
      <c r="H24361" t="s">
        <v>197</v>
      </c>
      <c r="I24361" s="5">
        <v>1694494.0633389999</v>
      </c>
    </row>
    <row r="24362" spans="1:9" x14ac:dyDescent="0.25">
      <c r="A24362" t="s">
        <v>66</v>
      </c>
      <c r="B24362" t="s">
        <v>37</v>
      </c>
      <c r="C24362" t="s">
        <v>192</v>
      </c>
      <c r="D24362" t="s">
        <v>193</v>
      </c>
      <c r="E24362" t="s">
        <v>198</v>
      </c>
      <c r="F24362" t="s">
        <v>199</v>
      </c>
      <c r="G24362" t="s">
        <v>198</v>
      </c>
      <c r="H24362" t="s">
        <v>199</v>
      </c>
      <c r="I24362" s="5">
        <v>659331.88856699993</v>
      </c>
    </row>
    <row r="24363" spans="1:9" x14ac:dyDescent="0.25">
      <c r="A24363" t="s">
        <v>66</v>
      </c>
      <c r="B24363" t="s">
        <v>37</v>
      </c>
      <c r="C24363" t="s">
        <v>192</v>
      </c>
      <c r="D24363" t="s">
        <v>193</v>
      </c>
      <c r="E24363" t="s">
        <v>200</v>
      </c>
      <c r="F24363" t="s">
        <v>201</v>
      </c>
      <c r="G24363" t="s">
        <v>200</v>
      </c>
      <c r="H24363" t="s">
        <v>201</v>
      </c>
      <c r="I24363" s="5">
        <v>28499.230842500001</v>
      </c>
    </row>
    <row r="24364" spans="1:9" x14ac:dyDescent="0.25">
      <c r="A24364" t="s">
        <v>66</v>
      </c>
      <c r="B24364" t="s">
        <v>37</v>
      </c>
      <c r="C24364" t="s">
        <v>192</v>
      </c>
      <c r="D24364" t="s">
        <v>193</v>
      </c>
      <c r="E24364" t="s">
        <v>202</v>
      </c>
      <c r="F24364" t="s">
        <v>203</v>
      </c>
      <c r="G24364" t="s">
        <v>202</v>
      </c>
      <c r="H24364" t="s">
        <v>203</v>
      </c>
      <c r="I24364" s="5">
        <v>-16245.961952</v>
      </c>
    </row>
    <row r="24365" spans="1:9" x14ac:dyDescent="0.25">
      <c r="A24365" t="s">
        <v>66</v>
      </c>
      <c r="B24365" t="s">
        <v>37</v>
      </c>
      <c r="C24365" t="s">
        <v>192</v>
      </c>
      <c r="D24365" t="s">
        <v>193</v>
      </c>
      <c r="E24365" t="s">
        <v>204</v>
      </c>
      <c r="F24365" t="s">
        <v>205</v>
      </c>
      <c r="G24365" t="s">
        <v>204</v>
      </c>
      <c r="H24365" t="s">
        <v>205</v>
      </c>
      <c r="I24365" s="5">
        <v>10778592.2472525</v>
      </c>
    </row>
    <row r="24366" spans="1:9" x14ac:dyDescent="0.25">
      <c r="A24366" t="s">
        <v>66</v>
      </c>
      <c r="B24366" t="s">
        <v>37</v>
      </c>
      <c r="C24366" t="s">
        <v>192</v>
      </c>
      <c r="D24366" t="s">
        <v>193</v>
      </c>
      <c r="E24366" t="s">
        <v>206</v>
      </c>
      <c r="F24366" t="s">
        <v>207</v>
      </c>
      <c r="G24366" t="s">
        <v>206</v>
      </c>
      <c r="H24366" t="s">
        <v>207</v>
      </c>
      <c r="I24366" s="5">
        <v>27081218.633414</v>
      </c>
    </row>
    <row r="24367" spans="1:9" x14ac:dyDescent="0.25">
      <c r="A24367" t="s">
        <v>66</v>
      </c>
      <c r="B24367" t="s">
        <v>37</v>
      </c>
      <c r="C24367" t="s">
        <v>192</v>
      </c>
      <c r="D24367" t="s">
        <v>193</v>
      </c>
      <c r="E24367" t="s">
        <v>212</v>
      </c>
      <c r="F24367" t="s">
        <v>213</v>
      </c>
      <c r="G24367" t="s">
        <v>212</v>
      </c>
      <c r="H24367" t="s">
        <v>213</v>
      </c>
      <c r="I24367" s="5">
        <v>158592.5</v>
      </c>
    </row>
    <row r="24368" spans="1:9" x14ac:dyDescent="0.25">
      <c r="A24368" t="s">
        <v>66</v>
      </c>
      <c r="B24368" t="s">
        <v>37</v>
      </c>
      <c r="C24368" t="s">
        <v>192</v>
      </c>
      <c r="D24368" t="s">
        <v>193</v>
      </c>
      <c r="E24368" t="s">
        <v>214</v>
      </c>
      <c r="F24368" t="s">
        <v>215</v>
      </c>
      <c r="G24368" t="s">
        <v>214</v>
      </c>
      <c r="H24368" t="s">
        <v>215</v>
      </c>
      <c r="I24368" s="5">
        <v>7726174.9977135006</v>
      </c>
    </row>
    <row r="24369" spans="1:9" x14ac:dyDescent="0.25">
      <c r="A24369" t="s">
        <v>66</v>
      </c>
      <c r="B24369" t="s">
        <v>37</v>
      </c>
      <c r="C24369" t="s">
        <v>226</v>
      </c>
      <c r="D24369" t="s">
        <v>227</v>
      </c>
      <c r="E24369" t="s">
        <v>228</v>
      </c>
      <c r="F24369" t="s">
        <v>229</v>
      </c>
      <c r="G24369" t="s">
        <v>230</v>
      </c>
      <c r="H24369" t="s">
        <v>229</v>
      </c>
      <c r="I24369" s="5">
        <v>1.4901161193847699E-8</v>
      </c>
    </row>
    <row r="24370" spans="1:9" x14ac:dyDescent="0.25">
      <c r="A24370" t="s">
        <v>66</v>
      </c>
      <c r="B24370" t="s">
        <v>37</v>
      </c>
      <c r="C24370" t="s">
        <v>226</v>
      </c>
      <c r="D24370" t="s">
        <v>227</v>
      </c>
      <c r="E24370" t="s">
        <v>231</v>
      </c>
      <c r="F24370" t="s">
        <v>232</v>
      </c>
      <c r="G24370" t="s">
        <v>233</v>
      </c>
      <c r="H24370" t="s">
        <v>234</v>
      </c>
      <c r="I24370" s="5">
        <v>-2866033.0000000033</v>
      </c>
    </row>
    <row r="24371" spans="1:9" x14ac:dyDescent="0.25">
      <c r="A24371" t="s">
        <v>66</v>
      </c>
      <c r="B24371" t="s">
        <v>37</v>
      </c>
      <c r="C24371" t="s">
        <v>226</v>
      </c>
      <c r="D24371" t="s">
        <v>227</v>
      </c>
      <c r="E24371" t="s">
        <v>235</v>
      </c>
      <c r="F24371" t="s">
        <v>236</v>
      </c>
      <c r="G24371" t="s">
        <v>237</v>
      </c>
      <c r="H24371" t="s">
        <v>238</v>
      </c>
      <c r="I24371" s="5">
        <v>65022067.211947992</v>
      </c>
    </row>
    <row r="24372" spans="1:9" x14ac:dyDescent="0.25">
      <c r="A24372" t="s">
        <v>66</v>
      </c>
      <c r="B24372" t="s">
        <v>37</v>
      </c>
      <c r="C24372" t="s">
        <v>239</v>
      </c>
      <c r="D24372" t="s">
        <v>240</v>
      </c>
      <c r="E24372" t="s">
        <v>247</v>
      </c>
      <c r="F24372" t="s">
        <v>248</v>
      </c>
      <c r="G24372" t="s">
        <v>249</v>
      </c>
      <c r="H24372" t="s">
        <v>250</v>
      </c>
      <c r="I24372" s="4">
        <v>-82210155</v>
      </c>
    </row>
    <row r="24373" spans="1:9" x14ac:dyDescent="0.25">
      <c r="A24373" t="s">
        <v>66</v>
      </c>
      <c r="B24373" t="s">
        <v>37</v>
      </c>
      <c r="C24373" t="s">
        <v>263</v>
      </c>
      <c r="D24373" t="s">
        <v>264</v>
      </c>
      <c r="E24373" t="s">
        <v>265</v>
      </c>
      <c r="F24373" t="s">
        <v>264</v>
      </c>
      <c r="G24373" t="s">
        <v>266</v>
      </c>
      <c r="H24373" t="s">
        <v>267</v>
      </c>
      <c r="I24373" s="5">
        <v>3583835.9506069999</v>
      </c>
    </row>
    <row r="24374" spans="1:9" x14ac:dyDescent="0.25">
      <c r="A24374" t="s">
        <v>66</v>
      </c>
      <c r="B24374" t="s">
        <v>37</v>
      </c>
      <c r="C24374" t="s">
        <v>263</v>
      </c>
      <c r="D24374" t="s">
        <v>264</v>
      </c>
      <c r="E24374" t="s">
        <v>265</v>
      </c>
      <c r="F24374" t="s">
        <v>264</v>
      </c>
      <c r="G24374" t="s">
        <v>268</v>
      </c>
      <c r="H24374" t="s">
        <v>269</v>
      </c>
      <c r="I24374" s="5">
        <v>225283.78638150005</v>
      </c>
    </row>
    <row r="24375" spans="1:9" x14ac:dyDescent="0.25">
      <c r="A24375" t="s">
        <v>66</v>
      </c>
      <c r="B24375" t="s">
        <v>37</v>
      </c>
      <c r="C24375" t="s">
        <v>263</v>
      </c>
      <c r="D24375" t="s">
        <v>264</v>
      </c>
      <c r="E24375" t="s">
        <v>265</v>
      </c>
      <c r="F24375" t="s">
        <v>264</v>
      </c>
      <c r="G24375" t="s">
        <v>270</v>
      </c>
      <c r="H24375" t="s">
        <v>271</v>
      </c>
      <c r="I24375" s="5">
        <v>14901363.194437504</v>
      </c>
    </row>
    <row r="24376" spans="1:9" x14ac:dyDescent="0.25">
      <c r="A24376" t="s">
        <v>66</v>
      </c>
      <c r="B24376" t="s">
        <v>37</v>
      </c>
      <c r="C24376" t="s">
        <v>263</v>
      </c>
      <c r="D24376" t="s">
        <v>264</v>
      </c>
      <c r="E24376" t="s">
        <v>265</v>
      </c>
      <c r="F24376" t="s">
        <v>264</v>
      </c>
      <c r="G24376" t="s">
        <v>272</v>
      </c>
      <c r="H24376" t="s">
        <v>273</v>
      </c>
      <c r="I24376" s="5">
        <v>75743472.646000504</v>
      </c>
    </row>
    <row r="24377" spans="1:9" x14ac:dyDescent="0.25">
      <c r="A24377" t="s">
        <v>66</v>
      </c>
      <c r="B24377" t="s">
        <v>37</v>
      </c>
      <c r="C24377" t="s">
        <v>263</v>
      </c>
      <c r="D24377" t="s">
        <v>264</v>
      </c>
      <c r="E24377" t="s">
        <v>274</v>
      </c>
      <c r="F24377" t="s">
        <v>275</v>
      </c>
      <c r="G24377" t="s">
        <v>274</v>
      </c>
      <c r="H24377" t="s">
        <v>275</v>
      </c>
      <c r="I24377" s="5">
        <v>-64738328.348144002</v>
      </c>
    </row>
    <row r="24378" spans="1:9" x14ac:dyDescent="0.25">
      <c r="A24378" t="s">
        <v>66</v>
      </c>
      <c r="B24378" t="s">
        <v>37</v>
      </c>
      <c r="C24378" t="s">
        <v>263</v>
      </c>
      <c r="D24378" t="s">
        <v>264</v>
      </c>
      <c r="E24378" t="s">
        <v>276</v>
      </c>
      <c r="F24378" t="s">
        <v>277</v>
      </c>
      <c r="G24378" t="s">
        <v>276</v>
      </c>
      <c r="H24378" t="s">
        <v>277</v>
      </c>
      <c r="I24378" s="5">
        <v>-380.62200000000001</v>
      </c>
    </row>
    <row r="24379" spans="1:9" x14ac:dyDescent="0.25">
      <c r="A24379" t="s">
        <v>66</v>
      </c>
      <c r="B24379" t="s">
        <v>37</v>
      </c>
      <c r="C24379" t="s">
        <v>278</v>
      </c>
      <c r="D24379" t="s">
        <v>279</v>
      </c>
      <c r="E24379" t="s">
        <v>280</v>
      </c>
      <c r="F24379" t="s">
        <v>281</v>
      </c>
      <c r="G24379" t="s">
        <v>282</v>
      </c>
      <c r="H24379" t="s">
        <v>281</v>
      </c>
      <c r="I24379" s="6">
        <v>-2.9802322387695299E-8</v>
      </c>
    </row>
    <row r="24380" spans="1:9" x14ac:dyDescent="0.25">
      <c r="A24380" t="s">
        <v>66</v>
      </c>
      <c r="B24380" t="s">
        <v>37</v>
      </c>
      <c r="C24380" t="s">
        <v>278</v>
      </c>
      <c r="D24380" t="s">
        <v>279</v>
      </c>
      <c r="E24380" t="s">
        <v>283</v>
      </c>
      <c r="F24380" t="s">
        <v>284</v>
      </c>
      <c r="G24380" t="s">
        <v>285</v>
      </c>
      <c r="H24380" t="s">
        <v>286</v>
      </c>
      <c r="I24380" s="6">
        <v>7.3487171903252635E-9</v>
      </c>
    </row>
    <row r="24381" spans="1:9" x14ac:dyDescent="0.25">
      <c r="A24381" t="s">
        <v>66</v>
      </c>
      <c r="B24381" t="s">
        <v>37</v>
      </c>
      <c r="C24381" t="s">
        <v>278</v>
      </c>
      <c r="D24381" t="s">
        <v>279</v>
      </c>
      <c r="E24381" t="s">
        <v>287</v>
      </c>
      <c r="F24381" t="s">
        <v>288</v>
      </c>
      <c r="G24381" t="s">
        <v>289</v>
      </c>
      <c r="H24381" t="s">
        <v>290</v>
      </c>
      <c r="I24381" s="6">
        <v>-7128985.4756035013</v>
      </c>
    </row>
    <row r="24382" spans="1:9" x14ac:dyDescent="0.25">
      <c r="A24382" t="s">
        <v>66</v>
      </c>
      <c r="B24382" t="s">
        <v>37</v>
      </c>
      <c r="C24382" t="s">
        <v>291</v>
      </c>
      <c r="D24382" t="s">
        <v>292</v>
      </c>
      <c r="E24382" t="s">
        <v>293</v>
      </c>
      <c r="F24382" t="s">
        <v>294</v>
      </c>
      <c r="G24382" t="s">
        <v>293</v>
      </c>
      <c r="H24382" t="s">
        <v>294</v>
      </c>
      <c r="I24382" s="6">
        <v>-116622482.34577601</v>
      </c>
    </row>
    <row r="24383" spans="1:9" x14ac:dyDescent="0.25">
      <c r="A24383" t="s">
        <v>66</v>
      </c>
      <c r="B24383" t="s">
        <v>37</v>
      </c>
      <c r="C24383" t="s">
        <v>291</v>
      </c>
      <c r="D24383" t="s">
        <v>292</v>
      </c>
      <c r="E24383" t="s">
        <v>297</v>
      </c>
      <c r="F24383" t="s">
        <v>298</v>
      </c>
      <c r="G24383" t="s">
        <v>297</v>
      </c>
      <c r="H24383" t="s">
        <v>298</v>
      </c>
      <c r="I24383" s="6">
        <v>-6891343.8182490002</v>
      </c>
    </row>
    <row r="24384" spans="1:9" x14ac:dyDescent="0.25">
      <c r="A24384" t="s">
        <v>66</v>
      </c>
      <c r="B24384" t="s">
        <v>37</v>
      </c>
      <c r="C24384" t="s">
        <v>356</v>
      </c>
      <c r="D24384" t="s">
        <v>357</v>
      </c>
      <c r="E24384" t="s">
        <v>307</v>
      </c>
      <c r="F24384" t="s">
        <v>308</v>
      </c>
      <c r="G24384" t="s">
        <v>307</v>
      </c>
      <c r="H24384" t="s">
        <v>308</v>
      </c>
      <c r="I24384" s="6">
        <v>-7077485.8972015008</v>
      </c>
    </row>
    <row r="24385" spans="1:9" x14ac:dyDescent="0.25">
      <c r="A24385" t="s">
        <v>66</v>
      </c>
      <c r="B24385" t="s">
        <v>37</v>
      </c>
      <c r="C24385" t="s">
        <v>356</v>
      </c>
      <c r="D24385" t="s">
        <v>357</v>
      </c>
      <c r="E24385" t="s">
        <v>311</v>
      </c>
      <c r="F24385" t="s">
        <v>312</v>
      </c>
      <c r="G24385" t="s">
        <v>311</v>
      </c>
      <c r="H24385" t="s">
        <v>312</v>
      </c>
      <c r="I24385" s="6">
        <v>-3057240.0848989999</v>
      </c>
    </row>
    <row r="24386" spans="1:9" x14ac:dyDescent="0.25">
      <c r="A24386" t="s">
        <v>66</v>
      </c>
      <c r="B24386" t="s">
        <v>37</v>
      </c>
      <c r="C24386" t="s">
        <v>356</v>
      </c>
      <c r="D24386" t="s">
        <v>357</v>
      </c>
      <c r="E24386" t="s">
        <v>315</v>
      </c>
      <c r="F24386" t="s">
        <v>316</v>
      </c>
      <c r="G24386" t="s">
        <v>315</v>
      </c>
      <c r="H24386" t="s">
        <v>316</v>
      </c>
      <c r="I24386" s="6">
        <v>-69057.145874999987</v>
      </c>
    </row>
    <row r="24387" spans="1:9" x14ac:dyDescent="0.25">
      <c r="A24387" t="s">
        <v>66</v>
      </c>
      <c r="B24387" t="s">
        <v>37</v>
      </c>
      <c r="C24387" t="s">
        <v>356</v>
      </c>
      <c r="D24387" t="s">
        <v>357</v>
      </c>
      <c r="E24387" t="s">
        <v>317</v>
      </c>
      <c r="F24387" t="s">
        <v>318</v>
      </c>
      <c r="G24387" t="s">
        <v>317</v>
      </c>
      <c r="H24387" t="s">
        <v>318</v>
      </c>
      <c r="I24387" s="6">
        <v>-3995399.6017235005</v>
      </c>
    </row>
    <row r="24388" spans="1:9" x14ac:dyDescent="0.25">
      <c r="A24388" t="s">
        <v>66</v>
      </c>
      <c r="B24388" t="s">
        <v>37</v>
      </c>
      <c r="C24388" t="s">
        <v>356</v>
      </c>
      <c r="D24388" t="s">
        <v>357</v>
      </c>
      <c r="E24388" t="s">
        <v>319</v>
      </c>
      <c r="F24388" t="s">
        <v>320</v>
      </c>
      <c r="G24388" t="s">
        <v>319</v>
      </c>
      <c r="H24388" t="s">
        <v>320</v>
      </c>
      <c r="I24388" s="6">
        <v>-28807214.0201835</v>
      </c>
    </row>
    <row r="24389" spans="1:9" x14ac:dyDescent="0.25">
      <c r="A24389" t="s">
        <v>66</v>
      </c>
      <c r="B24389" t="s">
        <v>37</v>
      </c>
      <c r="C24389" t="s">
        <v>356</v>
      </c>
      <c r="D24389" t="s">
        <v>357</v>
      </c>
      <c r="E24389" t="s">
        <v>321</v>
      </c>
      <c r="F24389" t="s">
        <v>322</v>
      </c>
      <c r="G24389" t="s">
        <v>321</v>
      </c>
      <c r="H24389" t="s">
        <v>322</v>
      </c>
      <c r="I24389" s="6">
        <v>-14206.906461000002</v>
      </c>
    </row>
    <row r="24390" spans="1:9" x14ac:dyDescent="0.25">
      <c r="A24390" t="s">
        <v>66</v>
      </c>
      <c r="B24390" t="s">
        <v>37</v>
      </c>
      <c r="C24390" t="s">
        <v>356</v>
      </c>
      <c r="D24390" t="s">
        <v>357</v>
      </c>
      <c r="E24390" t="s">
        <v>323</v>
      </c>
      <c r="F24390" t="s">
        <v>324</v>
      </c>
      <c r="G24390" t="s">
        <v>323</v>
      </c>
      <c r="H24390" t="s">
        <v>324</v>
      </c>
      <c r="I24390" s="6">
        <v>-2085185.6403785001</v>
      </c>
    </row>
    <row r="24391" spans="1:9" x14ac:dyDescent="0.25">
      <c r="A24391" t="s">
        <v>66</v>
      </c>
      <c r="B24391" t="s">
        <v>37</v>
      </c>
      <c r="C24391" t="s">
        <v>356</v>
      </c>
      <c r="D24391" t="s">
        <v>357</v>
      </c>
      <c r="E24391" t="s">
        <v>325</v>
      </c>
      <c r="F24391" t="s">
        <v>326</v>
      </c>
      <c r="G24391" t="s">
        <v>325</v>
      </c>
      <c r="H24391" t="s">
        <v>326</v>
      </c>
      <c r="I24391" s="6">
        <v>-3834103.194135502</v>
      </c>
    </row>
    <row r="24392" spans="1:9" x14ac:dyDescent="0.25">
      <c r="A24392" t="s">
        <v>66</v>
      </c>
      <c r="B24392" t="s">
        <v>37</v>
      </c>
      <c r="C24392" t="s">
        <v>356</v>
      </c>
      <c r="D24392" t="s">
        <v>357</v>
      </c>
      <c r="E24392" t="s">
        <v>327</v>
      </c>
      <c r="F24392" t="s">
        <v>328</v>
      </c>
      <c r="G24392" t="s">
        <v>327</v>
      </c>
      <c r="H24392" t="s">
        <v>328</v>
      </c>
      <c r="I24392" s="6">
        <v>-3484.8164394999999</v>
      </c>
    </row>
    <row r="24393" spans="1:9" x14ac:dyDescent="0.25">
      <c r="A24393" t="s">
        <v>66</v>
      </c>
      <c r="B24393" t="s">
        <v>37</v>
      </c>
      <c r="C24393" t="s">
        <v>356</v>
      </c>
      <c r="D24393" t="s">
        <v>357</v>
      </c>
      <c r="E24393" t="s">
        <v>333</v>
      </c>
      <c r="F24393" t="s">
        <v>334</v>
      </c>
      <c r="G24393" t="s">
        <v>333</v>
      </c>
      <c r="H24393" t="s">
        <v>334</v>
      </c>
      <c r="I24393" s="6">
        <v>-483947.86841499998</v>
      </c>
    </row>
    <row r="24394" spans="1:9" x14ac:dyDescent="0.25">
      <c r="A24394" t="s">
        <v>66</v>
      </c>
      <c r="B24394" t="s">
        <v>37</v>
      </c>
      <c r="C24394" t="s">
        <v>356</v>
      </c>
      <c r="D24394" t="s">
        <v>357</v>
      </c>
      <c r="E24394" t="s">
        <v>335</v>
      </c>
      <c r="F24394" t="s">
        <v>336</v>
      </c>
      <c r="G24394" t="s">
        <v>335</v>
      </c>
      <c r="H24394" t="s">
        <v>336</v>
      </c>
      <c r="I24394" s="6">
        <v>-275789.47111649998</v>
      </c>
    </row>
    <row r="24395" spans="1:9" x14ac:dyDescent="0.25">
      <c r="A24395" t="s">
        <v>66</v>
      </c>
      <c r="B24395" t="s">
        <v>37</v>
      </c>
      <c r="C24395" t="s">
        <v>356</v>
      </c>
      <c r="D24395" t="s">
        <v>357</v>
      </c>
      <c r="E24395" t="s">
        <v>339</v>
      </c>
      <c r="F24395" t="s">
        <v>16</v>
      </c>
      <c r="G24395" t="s">
        <v>339</v>
      </c>
      <c r="H24395" t="s">
        <v>16</v>
      </c>
      <c r="I24395" s="6">
        <v>-2231738.4321484999</v>
      </c>
    </row>
    <row r="24396" spans="1:9" x14ac:dyDescent="0.25">
      <c r="A24396" t="s">
        <v>66</v>
      </c>
      <c r="B24396" t="s">
        <v>37</v>
      </c>
      <c r="C24396" t="s">
        <v>356</v>
      </c>
      <c r="D24396" t="s">
        <v>357</v>
      </c>
      <c r="E24396" t="s">
        <v>340</v>
      </c>
      <c r="F24396" t="s">
        <v>341</v>
      </c>
      <c r="G24396" t="s">
        <v>340</v>
      </c>
      <c r="H24396" t="s">
        <v>341</v>
      </c>
      <c r="I24396" s="6">
        <v>-1142325.474191</v>
      </c>
    </row>
    <row r="24397" spans="1:9" x14ac:dyDescent="0.25">
      <c r="A24397" t="s">
        <v>66</v>
      </c>
      <c r="B24397" t="s">
        <v>37</v>
      </c>
      <c r="C24397" t="s">
        <v>356</v>
      </c>
      <c r="D24397" t="s">
        <v>357</v>
      </c>
      <c r="E24397" t="s">
        <v>342</v>
      </c>
      <c r="F24397" t="s">
        <v>343</v>
      </c>
      <c r="G24397" t="s">
        <v>342</v>
      </c>
      <c r="H24397" t="s">
        <v>343</v>
      </c>
      <c r="I24397" s="6">
        <v>-896970.79194250004</v>
      </c>
    </row>
    <row r="24398" spans="1:9" x14ac:dyDescent="0.25">
      <c r="A24398" t="s">
        <v>66</v>
      </c>
      <c r="B24398" t="s">
        <v>37</v>
      </c>
      <c r="C24398" t="s">
        <v>356</v>
      </c>
      <c r="D24398" t="s">
        <v>357</v>
      </c>
      <c r="E24398" t="s">
        <v>346</v>
      </c>
      <c r="F24398" t="s">
        <v>347</v>
      </c>
      <c r="G24398" t="s">
        <v>346</v>
      </c>
      <c r="H24398" t="s">
        <v>347</v>
      </c>
      <c r="I24398" s="6">
        <v>-26440.509881499998</v>
      </c>
    </row>
    <row r="24399" spans="1:9" x14ac:dyDescent="0.25">
      <c r="A24399" t="s">
        <v>66</v>
      </c>
      <c r="B24399" t="s">
        <v>37</v>
      </c>
      <c r="C24399" t="s">
        <v>356</v>
      </c>
      <c r="D24399" t="s">
        <v>357</v>
      </c>
      <c r="E24399" t="s">
        <v>348</v>
      </c>
      <c r="F24399" t="s">
        <v>349</v>
      </c>
      <c r="G24399" t="s">
        <v>348</v>
      </c>
      <c r="H24399" t="s">
        <v>349</v>
      </c>
      <c r="I24399" s="6">
        <v>-8364780.1629520003</v>
      </c>
    </row>
    <row r="24400" spans="1:9" x14ac:dyDescent="0.25">
      <c r="A24400" t="s">
        <v>66</v>
      </c>
      <c r="B24400" t="s">
        <v>37</v>
      </c>
      <c r="C24400" t="s">
        <v>356</v>
      </c>
      <c r="D24400" t="s">
        <v>357</v>
      </c>
      <c r="E24400" t="s">
        <v>350</v>
      </c>
      <c r="F24400" t="s">
        <v>351</v>
      </c>
      <c r="G24400" t="s">
        <v>350</v>
      </c>
      <c r="H24400" t="s">
        <v>351</v>
      </c>
      <c r="I24400" s="6">
        <v>-1705510.6913515001</v>
      </c>
    </row>
    <row r="24401" spans="1:9" x14ac:dyDescent="0.25">
      <c r="A24401" t="s">
        <v>66</v>
      </c>
      <c r="B24401" t="s">
        <v>37</v>
      </c>
      <c r="C24401" t="s">
        <v>358</v>
      </c>
      <c r="D24401" t="s">
        <v>359</v>
      </c>
      <c r="E24401" t="s">
        <v>360</v>
      </c>
      <c r="F24401" t="s">
        <v>361</v>
      </c>
      <c r="G24401" t="s">
        <v>299</v>
      </c>
      <c r="H24401" t="s">
        <v>300</v>
      </c>
      <c r="I24401" s="6">
        <v>-386335.73887150001</v>
      </c>
    </row>
    <row r="24402" spans="1:9" x14ac:dyDescent="0.25">
      <c r="A24402" t="s">
        <v>66</v>
      </c>
      <c r="B24402" t="s">
        <v>37</v>
      </c>
      <c r="C24402" t="s">
        <v>358</v>
      </c>
      <c r="D24402" t="s">
        <v>359</v>
      </c>
      <c r="E24402" t="s">
        <v>360</v>
      </c>
      <c r="F24402" t="s">
        <v>361</v>
      </c>
      <c r="G24402" t="s">
        <v>301</v>
      </c>
      <c r="H24402" t="s">
        <v>302</v>
      </c>
      <c r="I24402" s="6">
        <v>-2767162.9837389998</v>
      </c>
    </row>
    <row r="24403" spans="1:9" x14ac:dyDescent="0.25">
      <c r="A24403" t="s">
        <v>66</v>
      </c>
      <c r="B24403" t="s">
        <v>37</v>
      </c>
      <c r="C24403" t="s">
        <v>358</v>
      </c>
      <c r="D24403" t="s">
        <v>359</v>
      </c>
      <c r="E24403" t="s">
        <v>360</v>
      </c>
      <c r="F24403" t="s">
        <v>361</v>
      </c>
      <c r="G24403" t="s">
        <v>303</v>
      </c>
      <c r="H24403" t="s">
        <v>304</v>
      </c>
      <c r="I24403" s="6">
        <v>-704545.50016950001</v>
      </c>
    </row>
    <row r="24404" spans="1:9" x14ac:dyDescent="0.25">
      <c r="A24404" t="s">
        <v>66</v>
      </c>
      <c r="B24404" t="s">
        <v>37</v>
      </c>
      <c r="C24404" t="s">
        <v>376</v>
      </c>
      <c r="D24404" t="s">
        <v>377</v>
      </c>
      <c r="E24404" t="s">
        <v>378</v>
      </c>
      <c r="F24404" t="s">
        <v>379</v>
      </c>
      <c r="G24404" t="s">
        <v>362</v>
      </c>
      <c r="H24404" t="s">
        <v>363</v>
      </c>
      <c r="I24404" s="2">
        <v>-4296752</v>
      </c>
    </row>
    <row r="24405" spans="1:9" x14ac:dyDescent="0.25">
      <c r="A24405" t="s">
        <v>66</v>
      </c>
      <c r="B24405" t="s">
        <v>37</v>
      </c>
      <c r="C24405" t="s">
        <v>376</v>
      </c>
      <c r="D24405" t="s">
        <v>377</v>
      </c>
      <c r="E24405" t="s">
        <v>380</v>
      </c>
      <c r="F24405" t="s">
        <v>381</v>
      </c>
      <c r="G24405" t="s">
        <v>364</v>
      </c>
      <c r="H24405" t="s">
        <v>365</v>
      </c>
      <c r="I24405" s="2">
        <v>-1493569</v>
      </c>
    </row>
    <row r="24406" spans="1:9" x14ac:dyDescent="0.25">
      <c r="A24406" t="s">
        <v>66</v>
      </c>
      <c r="B24406" t="s">
        <v>37</v>
      </c>
      <c r="C24406" t="s">
        <v>383</v>
      </c>
      <c r="D24406" t="s">
        <v>384</v>
      </c>
      <c r="E24406" t="s">
        <v>370</v>
      </c>
      <c r="F24406" t="s">
        <v>371</v>
      </c>
      <c r="G24406" t="s">
        <v>370</v>
      </c>
      <c r="H24406" t="s">
        <v>371</v>
      </c>
      <c r="I24406" s="2">
        <v>-50425568.942396998</v>
      </c>
    </row>
    <row r="24407" spans="1:9" x14ac:dyDescent="0.25">
      <c r="A24407" t="s">
        <v>66</v>
      </c>
      <c r="B24407" t="s">
        <v>37</v>
      </c>
      <c r="C24407" t="s">
        <v>383</v>
      </c>
      <c r="D24407" t="s">
        <v>384</v>
      </c>
      <c r="E24407" t="s">
        <v>372</v>
      </c>
      <c r="F24407" t="s">
        <v>373</v>
      </c>
      <c r="G24407" t="s">
        <v>372</v>
      </c>
      <c r="H24407" t="s">
        <v>373</v>
      </c>
      <c r="I24407" s="2">
        <v>-1137669.3252650001</v>
      </c>
    </row>
    <row r="24408" spans="1:9" x14ac:dyDescent="0.25">
      <c r="A24408" t="s">
        <v>66</v>
      </c>
      <c r="B24408" t="s">
        <v>37</v>
      </c>
      <c r="C24408" t="s">
        <v>388</v>
      </c>
      <c r="D24408" t="s">
        <v>389</v>
      </c>
      <c r="E24408" t="s">
        <v>392</v>
      </c>
      <c r="F24408" t="s">
        <v>393</v>
      </c>
      <c r="G24408" t="s">
        <v>394</v>
      </c>
      <c r="H24408" t="s">
        <v>393</v>
      </c>
      <c r="I24408" s="2">
        <v>-0.30584919452667197</v>
      </c>
    </row>
    <row r="24409" spans="1:9" x14ac:dyDescent="0.25">
      <c r="A24409" t="s">
        <v>66</v>
      </c>
      <c r="B24409" t="s">
        <v>37</v>
      </c>
      <c r="C24409" t="s">
        <v>395</v>
      </c>
      <c r="D24409" t="s">
        <v>396</v>
      </c>
      <c r="E24409" t="s">
        <v>397</v>
      </c>
      <c r="F24409" t="s">
        <v>398</v>
      </c>
      <c r="G24409" t="s">
        <v>399</v>
      </c>
      <c r="H24409" t="s">
        <v>400</v>
      </c>
      <c r="I24409" s="2">
        <v>-28118129.721335888</v>
      </c>
    </row>
    <row r="24410" spans="1:9" x14ac:dyDescent="0.25">
      <c r="A24410" t="s">
        <v>66</v>
      </c>
      <c r="B24410" t="s">
        <v>37</v>
      </c>
      <c r="C24410" t="s">
        <v>405</v>
      </c>
      <c r="D24410" t="s">
        <v>406</v>
      </c>
      <c r="E24410" t="s">
        <v>407</v>
      </c>
      <c r="F24410" t="s">
        <v>408</v>
      </c>
      <c r="G24410" t="s">
        <v>409</v>
      </c>
      <c r="H24410" t="s">
        <v>410</v>
      </c>
      <c r="I24410" s="2">
        <v>-5890392.9366460005</v>
      </c>
    </row>
    <row r="24411" spans="1:9" x14ac:dyDescent="0.25">
      <c r="A24411" t="s">
        <v>66</v>
      </c>
      <c r="B24411" t="s">
        <v>37</v>
      </c>
      <c r="C24411" t="s">
        <v>411</v>
      </c>
      <c r="D24411" t="s">
        <v>412</v>
      </c>
      <c r="E24411" t="s">
        <v>417</v>
      </c>
      <c r="F24411" t="s">
        <v>418</v>
      </c>
      <c r="G24411" t="s">
        <v>419</v>
      </c>
      <c r="H24411" t="s">
        <v>420</v>
      </c>
      <c r="I24411" s="2">
        <v>10370517.577491142</v>
      </c>
    </row>
    <row r="24412" spans="1:9" x14ac:dyDescent="0.25">
      <c r="A24412" t="s">
        <v>66</v>
      </c>
      <c r="B24412" t="s">
        <v>38</v>
      </c>
      <c r="C24412" t="s">
        <v>97</v>
      </c>
      <c r="D24412" t="s">
        <v>98</v>
      </c>
      <c r="E24412" t="s">
        <v>101</v>
      </c>
      <c r="F24412" t="s">
        <v>102</v>
      </c>
      <c r="G24412" t="s">
        <v>101</v>
      </c>
      <c r="H24412" t="s">
        <v>102</v>
      </c>
      <c r="I24412" s="5">
        <v>68612214.175702393</v>
      </c>
    </row>
    <row r="24413" spans="1:9" x14ac:dyDescent="0.25">
      <c r="A24413" t="s">
        <v>66</v>
      </c>
      <c r="B24413" t="s">
        <v>38</v>
      </c>
      <c r="C24413" t="s">
        <v>97</v>
      </c>
      <c r="D24413" t="s">
        <v>98</v>
      </c>
      <c r="E24413" t="s">
        <v>103</v>
      </c>
      <c r="F24413" t="s">
        <v>104</v>
      </c>
      <c r="G24413" t="s">
        <v>103</v>
      </c>
      <c r="H24413" t="s">
        <v>104</v>
      </c>
      <c r="I24413" s="5">
        <v>-154305.47065919999</v>
      </c>
    </row>
    <row r="24414" spans="1:9" x14ac:dyDescent="0.25">
      <c r="A24414" t="s">
        <v>66</v>
      </c>
      <c r="B24414" t="s">
        <v>38</v>
      </c>
      <c r="C24414" t="s">
        <v>97</v>
      </c>
      <c r="D24414" t="s">
        <v>98</v>
      </c>
      <c r="E24414" t="s">
        <v>105</v>
      </c>
      <c r="F24414" t="s">
        <v>106</v>
      </c>
      <c r="G24414" t="s">
        <v>105</v>
      </c>
      <c r="H24414" t="s">
        <v>106</v>
      </c>
      <c r="I24414" s="5">
        <v>-2046913.5087520001</v>
      </c>
    </row>
    <row r="24415" spans="1:9" x14ac:dyDescent="0.25">
      <c r="A24415" t="s">
        <v>66</v>
      </c>
      <c r="B24415" t="s">
        <v>38</v>
      </c>
      <c r="C24415" t="s">
        <v>97</v>
      </c>
      <c r="D24415" t="s">
        <v>98</v>
      </c>
      <c r="E24415" t="s">
        <v>107</v>
      </c>
      <c r="F24415" t="s">
        <v>108</v>
      </c>
      <c r="G24415" t="s">
        <v>107</v>
      </c>
      <c r="H24415" t="s">
        <v>108</v>
      </c>
      <c r="I24415" s="5">
        <v>-5076879.0891392007</v>
      </c>
    </row>
    <row r="24416" spans="1:9" x14ac:dyDescent="0.25">
      <c r="A24416" t="s">
        <v>66</v>
      </c>
      <c r="B24416" t="s">
        <v>38</v>
      </c>
      <c r="C24416" t="s">
        <v>97</v>
      </c>
      <c r="D24416" t="s">
        <v>98</v>
      </c>
      <c r="E24416" t="s">
        <v>109</v>
      </c>
      <c r="F24416" t="s">
        <v>110</v>
      </c>
      <c r="G24416" t="s">
        <v>109</v>
      </c>
      <c r="H24416" t="s">
        <v>110</v>
      </c>
      <c r="I24416" s="5">
        <v>-330445.65512000001</v>
      </c>
    </row>
    <row r="24417" spans="1:9" x14ac:dyDescent="0.25">
      <c r="A24417" t="s">
        <v>66</v>
      </c>
      <c r="B24417" t="s">
        <v>38</v>
      </c>
      <c r="C24417" t="s">
        <v>111</v>
      </c>
      <c r="D24417" t="s">
        <v>112</v>
      </c>
      <c r="E24417" t="s">
        <v>113</v>
      </c>
      <c r="F24417" t="s">
        <v>114</v>
      </c>
      <c r="G24417" t="s">
        <v>121</v>
      </c>
      <c r="H24417" t="s">
        <v>122</v>
      </c>
      <c r="I24417" s="4">
        <v>1082695.3495904</v>
      </c>
    </row>
    <row r="24418" spans="1:9" x14ac:dyDescent="0.25">
      <c r="A24418" t="s">
        <v>66</v>
      </c>
      <c r="B24418" t="s">
        <v>38</v>
      </c>
      <c r="C24418" t="s">
        <v>111</v>
      </c>
      <c r="D24418" t="s">
        <v>112</v>
      </c>
      <c r="E24418" t="s">
        <v>113</v>
      </c>
      <c r="F24418" t="s">
        <v>114</v>
      </c>
      <c r="G24418" t="s">
        <v>123</v>
      </c>
      <c r="H24418" t="s">
        <v>124</v>
      </c>
      <c r="I24418" s="4">
        <v>17395210.254912</v>
      </c>
    </row>
    <row r="24419" spans="1:9" x14ac:dyDescent="0.25">
      <c r="A24419" t="s">
        <v>66</v>
      </c>
      <c r="B24419" t="s">
        <v>38</v>
      </c>
      <c r="C24419" t="s">
        <v>111</v>
      </c>
      <c r="D24419" t="s">
        <v>112</v>
      </c>
      <c r="E24419" t="s">
        <v>113</v>
      </c>
      <c r="F24419" t="s">
        <v>114</v>
      </c>
      <c r="G24419" t="s">
        <v>125</v>
      </c>
      <c r="H24419" t="s">
        <v>126</v>
      </c>
      <c r="I24419" s="4">
        <v>336642.87406399997</v>
      </c>
    </row>
    <row r="24420" spans="1:9" x14ac:dyDescent="0.25">
      <c r="A24420" t="s">
        <v>66</v>
      </c>
      <c r="B24420" t="s">
        <v>38</v>
      </c>
      <c r="C24420" t="s">
        <v>111</v>
      </c>
      <c r="D24420" t="s">
        <v>112</v>
      </c>
      <c r="E24420" t="s">
        <v>113</v>
      </c>
      <c r="F24420" t="s">
        <v>114</v>
      </c>
      <c r="G24420" t="s">
        <v>127</v>
      </c>
      <c r="H24420" t="s">
        <v>128</v>
      </c>
      <c r="I24420" s="4">
        <v>1508454.7740192001</v>
      </c>
    </row>
    <row r="24421" spans="1:9" x14ac:dyDescent="0.25">
      <c r="A24421" t="s">
        <v>66</v>
      </c>
      <c r="B24421" t="s">
        <v>38</v>
      </c>
      <c r="C24421" t="s">
        <v>111</v>
      </c>
      <c r="D24421" t="s">
        <v>112</v>
      </c>
      <c r="E24421" t="s">
        <v>113</v>
      </c>
      <c r="F24421" t="s">
        <v>114</v>
      </c>
      <c r="G24421" t="s">
        <v>129</v>
      </c>
      <c r="H24421" t="s">
        <v>130</v>
      </c>
      <c r="I24421" s="4">
        <v>25256589.217574403</v>
      </c>
    </row>
    <row r="24422" spans="1:9" x14ac:dyDescent="0.25">
      <c r="A24422" t="s">
        <v>66</v>
      </c>
      <c r="B24422" t="s">
        <v>38</v>
      </c>
      <c r="C24422" t="s">
        <v>111</v>
      </c>
      <c r="D24422" t="s">
        <v>112</v>
      </c>
      <c r="E24422" t="s">
        <v>113</v>
      </c>
      <c r="F24422" t="s">
        <v>114</v>
      </c>
      <c r="G24422" t="s">
        <v>131</v>
      </c>
      <c r="H24422" t="s">
        <v>132</v>
      </c>
      <c r="I24422" s="4">
        <v>10146.7691584</v>
      </c>
    </row>
    <row r="24423" spans="1:9" x14ac:dyDescent="0.25">
      <c r="A24423" t="s">
        <v>66</v>
      </c>
      <c r="B24423" t="s">
        <v>38</v>
      </c>
      <c r="C24423" t="s">
        <v>111</v>
      </c>
      <c r="D24423" t="s">
        <v>112</v>
      </c>
      <c r="E24423" t="s">
        <v>113</v>
      </c>
      <c r="F24423" t="s">
        <v>114</v>
      </c>
      <c r="G24423" t="s">
        <v>133</v>
      </c>
      <c r="H24423" t="s">
        <v>134</v>
      </c>
      <c r="I24423" s="4">
        <v>3660226.0698976</v>
      </c>
    </row>
    <row r="24424" spans="1:9" x14ac:dyDescent="0.25">
      <c r="A24424" t="s">
        <v>66</v>
      </c>
      <c r="B24424" t="s">
        <v>38</v>
      </c>
      <c r="C24424" t="s">
        <v>111</v>
      </c>
      <c r="D24424" t="s">
        <v>112</v>
      </c>
      <c r="E24424" t="s">
        <v>113</v>
      </c>
      <c r="F24424" t="s">
        <v>114</v>
      </c>
      <c r="G24424" t="s">
        <v>137</v>
      </c>
      <c r="H24424" t="s">
        <v>138</v>
      </c>
      <c r="I24424" s="4">
        <v>252081.29544640001</v>
      </c>
    </row>
    <row r="24425" spans="1:9" x14ac:dyDescent="0.25">
      <c r="A24425" t="s">
        <v>66</v>
      </c>
      <c r="B24425" t="s">
        <v>38</v>
      </c>
      <c r="C24425" t="s">
        <v>111</v>
      </c>
      <c r="D24425" t="s">
        <v>112</v>
      </c>
      <c r="E24425" t="s">
        <v>113</v>
      </c>
      <c r="F24425" t="s">
        <v>114</v>
      </c>
      <c r="G24425" t="s">
        <v>139</v>
      </c>
      <c r="H24425" t="s">
        <v>140</v>
      </c>
      <c r="I24425" s="4">
        <v>12701757.425571203</v>
      </c>
    </row>
    <row r="24426" spans="1:9" x14ac:dyDescent="0.25">
      <c r="A24426" t="s">
        <v>66</v>
      </c>
      <c r="B24426" t="s">
        <v>38</v>
      </c>
      <c r="C24426" t="s">
        <v>111</v>
      </c>
      <c r="D24426" t="s">
        <v>112</v>
      </c>
      <c r="E24426" t="s">
        <v>113</v>
      </c>
      <c r="F24426" t="s">
        <v>114</v>
      </c>
      <c r="G24426" t="s">
        <v>141</v>
      </c>
      <c r="H24426" t="s">
        <v>142</v>
      </c>
      <c r="I24426" s="4">
        <v>4240957.2075584019</v>
      </c>
    </row>
    <row r="24427" spans="1:9" x14ac:dyDescent="0.25">
      <c r="A24427" t="s">
        <v>66</v>
      </c>
      <c r="B24427" t="s">
        <v>38</v>
      </c>
      <c r="C24427" t="s">
        <v>111</v>
      </c>
      <c r="D24427" t="s">
        <v>112</v>
      </c>
      <c r="E24427" t="s">
        <v>113</v>
      </c>
      <c r="F24427" t="s">
        <v>114</v>
      </c>
      <c r="G24427" t="s">
        <v>145</v>
      </c>
      <c r="H24427" t="s">
        <v>146</v>
      </c>
      <c r="I24427" s="4">
        <v>126540372.27697599</v>
      </c>
    </row>
    <row r="24428" spans="1:9" x14ac:dyDescent="0.25">
      <c r="A24428" t="s">
        <v>66</v>
      </c>
      <c r="B24428" t="s">
        <v>38</v>
      </c>
      <c r="C24428" t="s">
        <v>111</v>
      </c>
      <c r="D24428" t="s">
        <v>112</v>
      </c>
      <c r="E24428" t="s">
        <v>147</v>
      </c>
      <c r="F24428" t="s">
        <v>148</v>
      </c>
      <c r="G24428" t="s">
        <v>149</v>
      </c>
      <c r="H24428" t="s">
        <v>150</v>
      </c>
      <c r="I24428" s="4">
        <v>15396924.898320001</v>
      </c>
    </row>
    <row r="24429" spans="1:9" x14ac:dyDescent="0.25">
      <c r="A24429" t="s">
        <v>66</v>
      </c>
      <c r="B24429" t="s">
        <v>38</v>
      </c>
      <c r="C24429" t="s">
        <v>111</v>
      </c>
      <c r="D24429" t="s">
        <v>112</v>
      </c>
      <c r="E24429" t="s">
        <v>147</v>
      </c>
      <c r="F24429" t="s">
        <v>148</v>
      </c>
      <c r="G24429" t="s">
        <v>151</v>
      </c>
      <c r="H24429" t="s">
        <v>152</v>
      </c>
      <c r="I24429" s="4">
        <v>1607136.6443999999</v>
      </c>
    </row>
    <row r="24430" spans="1:9" x14ac:dyDescent="0.25">
      <c r="A24430" t="s">
        <v>66</v>
      </c>
      <c r="B24430" t="s">
        <v>38</v>
      </c>
      <c r="C24430" t="s">
        <v>111</v>
      </c>
      <c r="D24430" t="s">
        <v>112</v>
      </c>
      <c r="E24430" t="s">
        <v>153</v>
      </c>
      <c r="F24430" t="s">
        <v>154</v>
      </c>
      <c r="G24430" t="s">
        <v>155</v>
      </c>
      <c r="H24430" t="s">
        <v>156</v>
      </c>
      <c r="I24430" s="4">
        <v>-558035.87042559998</v>
      </c>
    </row>
    <row r="24431" spans="1:9" x14ac:dyDescent="0.25">
      <c r="A24431" t="s">
        <v>66</v>
      </c>
      <c r="B24431" t="s">
        <v>38</v>
      </c>
      <c r="C24431" t="s">
        <v>111</v>
      </c>
      <c r="D24431" t="s">
        <v>112</v>
      </c>
      <c r="E24431" t="s">
        <v>153</v>
      </c>
      <c r="F24431" t="s">
        <v>154</v>
      </c>
      <c r="G24431" t="s">
        <v>158</v>
      </c>
      <c r="H24431" t="s">
        <v>18</v>
      </c>
      <c r="I24431" s="4">
        <v>-900501.56295679987</v>
      </c>
    </row>
    <row r="24432" spans="1:9" x14ac:dyDescent="0.25">
      <c r="A24432" t="s">
        <v>66</v>
      </c>
      <c r="B24432" t="s">
        <v>38</v>
      </c>
      <c r="C24432" t="s">
        <v>111</v>
      </c>
      <c r="D24432" t="s">
        <v>112</v>
      </c>
      <c r="E24432" t="s">
        <v>153</v>
      </c>
      <c r="F24432" t="s">
        <v>154</v>
      </c>
      <c r="G24432" t="s">
        <v>159</v>
      </c>
      <c r="H24432" t="s">
        <v>19</v>
      </c>
      <c r="I24432" s="4">
        <v>-15449069.693344001</v>
      </c>
    </row>
    <row r="24433" spans="1:9" x14ac:dyDescent="0.25">
      <c r="A24433" t="s">
        <v>66</v>
      </c>
      <c r="B24433" t="s">
        <v>38</v>
      </c>
      <c r="C24433" t="s">
        <v>111</v>
      </c>
      <c r="D24433" t="s">
        <v>112</v>
      </c>
      <c r="E24433" t="s">
        <v>153</v>
      </c>
      <c r="F24433" t="s">
        <v>154</v>
      </c>
      <c r="G24433" t="s">
        <v>160</v>
      </c>
      <c r="H24433" t="s">
        <v>20</v>
      </c>
      <c r="I24433" s="4">
        <v>-310122.92270400003</v>
      </c>
    </row>
    <row r="24434" spans="1:9" x14ac:dyDescent="0.25">
      <c r="A24434" t="s">
        <v>66</v>
      </c>
      <c r="B24434" t="s">
        <v>38</v>
      </c>
      <c r="C24434" t="s">
        <v>111</v>
      </c>
      <c r="D24434" t="s">
        <v>112</v>
      </c>
      <c r="E24434" t="s">
        <v>153</v>
      </c>
      <c r="F24434" t="s">
        <v>154</v>
      </c>
      <c r="G24434" t="s">
        <v>161</v>
      </c>
      <c r="H24434" t="s">
        <v>21</v>
      </c>
      <c r="I24434" s="4">
        <v>-1350828.7514847999</v>
      </c>
    </row>
    <row r="24435" spans="1:9" x14ac:dyDescent="0.25">
      <c r="A24435" t="s">
        <v>66</v>
      </c>
      <c r="B24435" t="s">
        <v>38</v>
      </c>
      <c r="C24435" t="s">
        <v>111</v>
      </c>
      <c r="D24435" t="s">
        <v>112</v>
      </c>
      <c r="E24435" t="s">
        <v>153</v>
      </c>
      <c r="F24435" t="s">
        <v>154</v>
      </c>
      <c r="G24435" t="s">
        <v>162</v>
      </c>
      <c r="H24435" t="s">
        <v>22</v>
      </c>
      <c r="I24435" s="4">
        <v>-13704220.9425408</v>
      </c>
    </row>
    <row r="24436" spans="1:9" x14ac:dyDescent="0.25">
      <c r="A24436" t="s">
        <v>66</v>
      </c>
      <c r="B24436" t="s">
        <v>38</v>
      </c>
      <c r="C24436" t="s">
        <v>111</v>
      </c>
      <c r="D24436" t="s">
        <v>112</v>
      </c>
      <c r="E24436" t="s">
        <v>153</v>
      </c>
      <c r="F24436" t="s">
        <v>154</v>
      </c>
      <c r="G24436" t="s">
        <v>163</v>
      </c>
      <c r="H24436" t="s">
        <v>15</v>
      </c>
      <c r="I24436" s="4">
        <v>-5407.63328</v>
      </c>
    </row>
    <row r="24437" spans="1:9" x14ac:dyDescent="0.25">
      <c r="A24437" t="s">
        <v>66</v>
      </c>
      <c r="B24437" t="s">
        <v>38</v>
      </c>
      <c r="C24437" t="s">
        <v>111</v>
      </c>
      <c r="D24437" t="s">
        <v>112</v>
      </c>
      <c r="E24437" t="s">
        <v>153</v>
      </c>
      <c r="F24437" t="s">
        <v>154</v>
      </c>
      <c r="G24437" t="s">
        <v>164</v>
      </c>
      <c r="H24437" t="s">
        <v>23</v>
      </c>
      <c r="I24437" s="4">
        <v>-3363983.734832</v>
      </c>
    </row>
    <row r="24438" spans="1:9" x14ac:dyDescent="0.25">
      <c r="A24438" t="s">
        <v>66</v>
      </c>
      <c r="B24438" t="s">
        <v>38</v>
      </c>
      <c r="C24438" t="s">
        <v>111</v>
      </c>
      <c r="D24438" t="s">
        <v>112</v>
      </c>
      <c r="E24438" t="s">
        <v>153</v>
      </c>
      <c r="F24438" t="s">
        <v>154</v>
      </c>
      <c r="G24438" t="s">
        <v>167</v>
      </c>
      <c r="H24438" t="s">
        <v>168</v>
      </c>
      <c r="I24438" s="4">
        <v>-252081.29544640001</v>
      </c>
    </row>
    <row r="24439" spans="1:9" x14ac:dyDescent="0.25">
      <c r="A24439" t="s">
        <v>66</v>
      </c>
      <c r="B24439" t="s">
        <v>38</v>
      </c>
      <c r="C24439" t="s">
        <v>111</v>
      </c>
      <c r="D24439" t="s">
        <v>112</v>
      </c>
      <c r="E24439" t="s">
        <v>153</v>
      </c>
      <c r="F24439" t="s">
        <v>154</v>
      </c>
      <c r="G24439" t="s">
        <v>169</v>
      </c>
      <c r="H24439" t="s">
        <v>24</v>
      </c>
      <c r="I24439" s="4">
        <v>-9692697.5892992001</v>
      </c>
    </row>
    <row r="24440" spans="1:9" x14ac:dyDescent="0.25">
      <c r="A24440" t="s">
        <v>66</v>
      </c>
      <c r="B24440" t="s">
        <v>38</v>
      </c>
      <c r="C24440" t="s">
        <v>111</v>
      </c>
      <c r="D24440" t="s">
        <v>112</v>
      </c>
      <c r="E24440" t="s">
        <v>153</v>
      </c>
      <c r="F24440" t="s">
        <v>154</v>
      </c>
      <c r="G24440" t="s">
        <v>170</v>
      </c>
      <c r="H24440" t="s">
        <v>25</v>
      </c>
      <c r="I24440" s="4">
        <v>-3525100.9048416005</v>
      </c>
    </row>
    <row r="24441" spans="1:9" x14ac:dyDescent="0.25">
      <c r="A24441" t="s">
        <v>66</v>
      </c>
      <c r="B24441" t="s">
        <v>38</v>
      </c>
      <c r="C24441" t="s">
        <v>111</v>
      </c>
      <c r="D24441" t="s">
        <v>112</v>
      </c>
      <c r="E24441" t="s">
        <v>153</v>
      </c>
      <c r="F24441" t="s">
        <v>154</v>
      </c>
      <c r="G24441" t="s">
        <v>172</v>
      </c>
      <c r="H24441" t="s">
        <v>26</v>
      </c>
      <c r="I24441" s="4">
        <v>-77091946.826384008</v>
      </c>
    </row>
    <row r="24442" spans="1:9" x14ac:dyDescent="0.25">
      <c r="A24442" t="s">
        <v>66</v>
      </c>
      <c r="B24442" t="s">
        <v>38</v>
      </c>
      <c r="C24442" t="s">
        <v>111</v>
      </c>
      <c r="D24442" t="s">
        <v>112</v>
      </c>
      <c r="E24442" t="s">
        <v>153</v>
      </c>
      <c r="F24442" t="s">
        <v>154</v>
      </c>
      <c r="G24442" t="s">
        <v>173</v>
      </c>
      <c r="H24442" t="s">
        <v>174</v>
      </c>
      <c r="I24442" s="4">
        <v>-1791402.1044415999</v>
      </c>
    </row>
    <row r="24443" spans="1:9" x14ac:dyDescent="0.25">
      <c r="A24443" t="s">
        <v>66</v>
      </c>
      <c r="B24443" t="s">
        <v>38</v>
      </c>
      <c r="C24443" t="s">
        <v>177</v>
      </c>
      <c r="D24443" t="s">
        <v>178</v>
      </c>
      <c r="E24443" t="s">
        <v>179</v>
      </c>
      <c r="F24443" t="s">
        <v>180</v>
      </c>
      <c r="G24443" t="s">
        <v>181</v>
      </c>
      <c r="H24443" t="s">
        <v>182</v>
      </c>
      <c r="I24443" s="4">
        <v>96788784.655247986</v>
      </c>
    </row>
    <row r="24444" spans="1:9" x14ac:dyDescent="0.25">
      <c r="A24444" t="s">
        <v>66</v>
      </c>
      <c r="B24444" t="s">
        <v>38</v>
      </c>
      <c r="C24444" t="s">
        <v>177</v>
      </c>
      <c r="D24444" t="s">
        <v>178</v>
      </c>
      <c r="E24444" t="s">
        <v>179</v>
      </c>
      <c r="F24444" t="s">
        <v>180</v>
      </c>
      <c r="G24444" t="s">
        <v>183</v>
      </c>
      <c r="H24444" t="s">
        <v>184</v>
      </c>
      <c r="I24444" s="4">
        <v>3438849.9649728001</v>
      </c>
    </row>
    <row r="24445" spans="1:9" x14ac:dyDescent="0.25">
      <c r="A24445" t="s">
        <v>66</v>
      </c>
      <c r="B24445" t="s">
        <v>38</v>
      </c>
      <c r="C24445" t="s">
        <v>177</v>
      </c>
      <c r="D24445" t="s">
        <v>178</v>
      </c>
      <c r="E24445" t="s">
        <v>185</v>
      </c>
      <c r="F24445" t="s">
        <v>186</v>
      </c>
      <c r="G24445" t="s">
        <v>187</v>
      </c>
      <c r="H24445" t="s">
        <v>27</v>
      </c>
      <c r="I24445" s="4">
        <v>-23302185.638076797</v>
      </c>
    </row>
    <row r="24446" spans="1:9" x14ac:dyDescent="0.25">
      <c r="A24446" t="s">
        <v>66</v>
      </c>
      <c r="B24446" t="s">
        <v>38</v>
      </c>
      <c r="C24446" t="s">
        <v>177</v>
      </c>
      <c r="D24446" t="s">
        <v>178</v>
      </c>
      <c r="E24446" t="s">
        <v>185</v>
      </c>
      <c r="F24446" t="s">
        <v>186</v>
      </c>
      <c r="G24446" t="s">
        <v>188</v>
      </c>
      <c r="H24446" t="s">
        <v>189</v>
      </c>
      <c r="I24446" s="4">
        <v>-496147.86126079992</v>
      </c>
    </row>
    <row r="24447" spans="1:9" x14ac:dyDescent="0.25">
      <c r="A24447" t="s">
        <v>66</v>
      </c>
      <c r="B24447" t="s">
        <v>38</v>
      </c>
      <c r="C24447" t="s">
        <v>192</v>
      </c>
      <c r="D24447" t="s">
        <v>193</v>
      </c>
      <c r="E24447" t="s">
        <v>194</v>
      </c>
      <c r="F24447" t="s">
        <v>195</v>
      </c>
      <c r="G24447" t="s">
        <v>194</v>
      </c>
      <c r="H24447" t="s">
        <v>195</v>
      </c>
      <c r="I24447" s="5">
        <v>933290.5515360001</v>
      </c>
    </row>
    <row r="24448" spans="1:9" x14ac:dyDescent="0.25">
      <c r="A24448" t="s">
        <v>66</v>
      </c>
      <c r="B24448" t="s">
        <v>38</v>
      </c>
      <c r="C24448" t="s">
        <v>192</v>
      </c>
      <c r="D24448" t="s">
        <v>193</v>
      </c>
      <c r="E24448" t="s">
        <v>196</v>
      </c>
      <c r="F24448" t="s">
        <v>197</v>
      </c>
      <c r="G24448" t="s">
        <v>196</v>
      </c>
      <c r="H24448" t="s">
        <v>197</v>
      </c>
      <c r="I24448" s="5">
        <v>2437330.3509856006</v>
      </c>
    </row>
    <row r="24449" spans="1:9" x14ac:dyDescent="0.25">
      <c r="A24449" t="s">
        <v>66</v>
      </c>
      <c r="B24449" t="s">
        <v>38</v>
      </c>
      <c r="C24449" t="s">
        <v>192</v>
      </c>
      <c r="D24449" t="s">
        <v>193</v>
      </c>
      <c r="E24449" t="s">
        <v>198</v>
      </c>
      <c r="F24449" t="s">
        <v>199</v>
      </c>
      <c r="G24449" t="s">
        <v>198</v>
      </c>
      <c r="H24449" t="s">
        <v>199</v>
      </c>
      <c r="I24449" s="5">
        <v>907052.88891840004</v>
      </c>
    </row>
    <row r="24450" spans="1:9" x14ac:dyDescent="0.25">
      <c r="A24450" t="s">
        <v>66</v>
      </c>
      <c r="B24450" t="s">
        <v>38</v>
      </c>
      <c r="C24450" t="s">
        <v>192</v>
      </c>
      <c r="D24450" t="s">
        <v>193</v>
      </c>
      <c r="E24450" t="s">
        <v>200</v>
      </c>
      <c r="F24450" t="s">
        <v>201</v>
      </c>
      <c r="G24450" t="s">
        <v>200</v>
      </c>
      <c r="H24450" t="s">
        <v>201</v>
      </c>
      <c r="I24450" s="5">
        <v>360110.84803520003</v>
      </c>
    </row>
    <row r="24451" spans="1:9" x14ac:dyDescent="0.25">
      <c r="A24451" t="s">
        <v>66</v>
      </c>
      <c r="B24451" t="s">
        <v>38</v>
      </c>
      <c r="C24451" t="s">
        <v>192</v>
      </c>
      <c r="D24451" t="s">
        <v>193</v>
      </c>
      <c r="E24451" t="s">
        <v>202</v>
      </c>
      <c r="F24451" t="s">
        <v>203</v>
      </c>
      <c r="G24451" t="s">
        <v>202</v>
      </c>
      <c r="H24451" t="s">
        <v>203</v>
      </c>
      <c r="I24451" s="5">
        <v>31616572.266451199</v>
      </c>
    </row>
    <row r="24452" spans="1:9" x14ac:dyDescent="0.25">
      <c r="A24452" t="s">
        <v>66</v>
      </c>
      <c r="B24452" t="s">
        <v>38</v>
      </c>
      <c r="C24452" t="s">
        <v>192</v>
      </c>
      <c r="D24452" t="s">
        <v>193</v>
      </c>
      <c r="E24452" t="s">
        <v>204</v>
      </c>
      <c r="F24452" t="s">
        <v>205</v>
      </c>
      <c r="G24452" t="s">
        <v>204</v>
      </c>
      <c r="H24452" t="s">
        <v>205</v>
      </c>
      <c r="I24452" s="5">
        <v>5356871.0312767997</v>
      </c>
    </row>
    <row r="24453" spans="1:9" x14ac:dyDescent="0.25">
      <c r="A24453" t="s">
        <v>66</v>
      </c>
      <c r="B24453" t="s">
        <v>38</v>
      </c>
      <c r="C24453" t="s">
        <v>192</v>
      </c>
      <c r="D24453" t="s">
        <v>193</v>
      </c>
      <c r="E24453" t="s">
        <v>206</v>
      </c>
      <c r="F24453" t="s">
        <v>207</v>
      </c>
      <c r="G24453" t="s">
        <v>206</v>
      </c>
      <c r="H24453" t="s">
        <v>207</v>
      </c>
      <c r="I24453" s="5">
        <v>3035567.6432031998</v>
      </c>
    </row>
    <row r="24454" spans="1:9" x14ac:dyDescent="0.25">
      <c r="A24454" t="s">
        <v>66</v>
      </c>
      <c r="B24454" t="s">
        <v>38</v>
      </c>
      <c r="C24454" t="s">
        <v>192</v>
      </c>
      <c r="D24454" t="s">
        <v>193</v>
      </c>
      <c r="E24454" t="s">
        <v>208</v>
      </c>
      <c r="F24454" t="s">
        <v>209</v>
      </c>
      <c r="G24454" t="s">
        <v>208</v>
      </c>
      <c r="H24454" t="s">
        <v>209</v>
      </c>
      <c r="I24454" s="5">
        <v>44206.788908799979</v>
      </c>
    </row>
    <row r="24455" spans="1:9" x14ac:dyDescent="0.25">
      <c r="A24455" t="s">
        <v>66</v>
      </c>
      <c r="B24455" t="s">
        <v>38</v>
      </c>
      <c r="C24455" t="s">
        <v>192</v>
      </c>
      <c r="D24455" t="s">
        <v>193</v>
      </c>
      <c r="E24455" t="s">
        <v>212</v>
      </c>
      <c r="F24455" t="s">
        <v>213</v>
      </c>
      <c r="G24455" t="s">
        <v>212</v>
      </c>
      <c r="H24455" t="s">
        <v>213</v>
      </c>
      <c r="I24455" s="5">
        <v>1977.92</v>
      </c>
    </row>
    <row r="24456" spans="1:9" x14ac:dyDescent="0.25">
      <c r="A24456" t="s">
        <v>66</v>
      </c>
      <c r="B24456" t="s">
        <v>38</v>
      </c>
      <c r="C24456" t="s">
        <v>192</v>
      </c>
      <c r="D24456" t="s">
        <v>193</v>
      </c>
      <c r="E24456" t="s">
        <v>214</v>
      </c>
      <c r="F24456" t="s">
        <v>215</v>
      </c>
      <c r="G24456" t="s">
        <v>214</v>
      </c>
      <c r="H24456" t="s">
        <v>215</v>
      </c>
      <c r="I24456" s="5">
        <v>12830196.259142401</v>
      </c>
    </row>
    <row r="24457" spans="1:9" x14ac:dyDescent="0.25">
      <c r="A24457" t="s">
        <v>66</v>
      </c>
      <c r="B24457" t="s">
        <v>38</v>
      </c>
      <c r="C24457" t="s">
        <v>192</v>
      </c>
      <c r="D24457" t="s">
        <v>193</v>
      </c>
      <c r="E24457" t="s">
        <v>216</v>
      </c>
      <c r="F24457" t="s">
        <v>217</v>
      </c>
      <c r="G24457" t="s">
        <v>216</v>
      </c>
      <c r="H24457" t="s">
        <v>217</v>
      </c>
      <c r="I24457" s="5">
        <v>96684.032726400008</v>
      </c>
    </row>
    <row r="24458" spans="1:9" x14ac:dyDescent="0.25">
      <c r="A24458" t="s">
        <v>66</v>
      </c>
      <c r="B24458" t="s">
        <v>38</v>
      </c>
      <c r="C24458" t="s">
        <v>226</v>
      </c>
      <c r="D24458" t="s">
        <v>227</v>
      </c>
      <c r="E24458" t="s">
        <v>228</v>
      </c>
      <c r="F24458" t="s">
        <v>229</v>
      </c>
      <c r="G24458" t="s">
        <v>230</v>
      </c>
      <c r="H24458" t="s">
        <v>229</v>
      </c>
      <c r="I24458" s="5">
        <v>8.9843524619936996E-8</v>
      </c>
    </row>
    <row r="24459" spans="1:9" x14ac:dyDescent="0.25">
      <c r="A24459" t="s">
        <v>66</v>
      </c>
      <c r="B24459" t="s">
        <v>38</v>
      </c>
      <c r="C24459" t="s">
        <v>226</v>
      </c>
      <c r="D24459" t="s">
        <v>227</v>
      </c>
      <c r="E24459" t="s">
        <v>231</v>
      </c>
      <c r="F24459" t="s">
        <v>232</v>
      </c>
      <c r="G24459" t="s">
        <v>233</v>
      </c>
      <c r="H24459" t="s">
        <v>234</v>
      </c>
      <c r="I24459" s="5">
        <v>13022234.626100998</v>
      </c>
    </row>
    <row r="24460" spans="1:9" x14ac:dyDescent="0.25">
      <c r="A24460" t="s">
        <v>66</v>
      </c>
      <c r="B24460" t="s">
        <v>38</v>
      </c>
      <c r="C24460" t="s">
        <v>226</v>
      </c>
      <c r="D24460" t="s">
        <v>227</v>
      </c>
      <c r="E24460" t="s">
        <v>235</v>
      </c>
      <c r="F24460" t="s">
        <v>236</v>
      </c>
      <c r="G24460" t="s">
        <v>237</v>
      </c>
      <c r="H24460" t="s">
        <v>238</v>
      </c>
      <c r="I24460" s="5">
        <v>-87908298.99999994</v>
      </c>
    </row>
    <row r="24461" spans="1:9" x14ac:dyDescent="0.25">
      <c r="A24461" t="s">
        <v>66</v>
      </c>
      <c r="B24461" t="s">
        <v>38</v>
      </c>
      <c r="C24461" t="s">
        <v>239</v>
      </c>
      <c r="D24461" t="s">
        <v>240</v>
      </c>
      <c r="E24461" t="s">
        <v>247</v>
      </c>
      <c r="F24461" t="s">
        <v>248</v>
      </c>
      <c r="G24461" t="s">
        <v>249</v>
      </c>
      <c r="H24461" t="s">
        <v>250</v>
      </c>
      <c r="I24461" s="4">
        <v>-63262124</v>
      </c>
    </row>
    <row r="24462" spans="1:9" x14ac:dyDescent="0.25">
      <c r="A24462" t="s">
        <v>66</v>
      </c>
      <c r="B24462" t="s">
        <v>38</v>
      </c>
      <c r="C24462" t="s">
        <v>263</v>
      </c>
      <c r="D24462" t="s">
        <v>264</v>
      </c>
      <c r="E24462" t="s">
        <v>265</v>
      </c>
      <c r="F24462" t="s">
        <v>264</v>
      </c>
      <c r="G24462" t="s">
        <v>266</v>
      </c>
      <c r="H24462" t="s">
        <v>267</v>
      </c>
      <c r="I24462" s="5">
        <v>799079.67999999993</v>
      </c>
    </row>
    <row r="24463" spans="1:9" x14ac:dyDescent="0.25">
      <c r="A24463" t="s">
        <v>66</v>
      </c>
      <c r="B24463" t="s">
        <v>38</v>
      </c>
      <c r="C24463" t="s">
        <v>263</v>
      </c>
      <c r="D24463" t="s">
        <v>264</v>
      </c>
      <c r="E24463" t="s">
        <v>265</v>
      </c>
      <c r="F24463" t="s">
        <v>264</v>
      </c>
      <c r="G24463" t="s">
        <v>268</v>
      </c>
      <c r="H24463" t="s">
        <v>269</v>
      </c>
      <c r="I24463" s="5">
        <v>18871.967654400003</v>
      </c>
    </row>
    <row r="24464" spans="1:9" x14ac:dyDescent="0.25">
      <c r="A24464" t="s">
        <v>66</v>
      </c>
      <c r="B24464" t="s">
        <v>38</v>
      </c>
      <c r="C24464" t="s">
        <v>263</v>
      </c>
      <c r="D24464" t="s">
        <v>264</v>
      </c>
      <c r="E24464" t="s">
        <v>265</v>
      </c>
      <c r="F24464" t="s">
        <v>264</v>
      </c>
      <c r="G24464" t="s">
        <v>270</v>
      </c>
      <c r="H24464" t="s">
        <v>271</v>
      </c>
      <c r="I24464" s="5">
        <v>5682971.9477663999</v>
      </c>
    </row>
    <row r="24465" spans="1:9" x14ac:dyDescent="0.25">
      <c r="A24465" t="s">
        <v>66</v>
      </c>
      <c r="B24465" t="s">
        <v>38</v>
      </c>
      <c r="C24465" t="s">
        <v>263</v>
      </c>
      <c r="D24465" t="s">
        <v>264</v>
      </c>
      <c r="E24465" t="s">
        <v>265</v>
      </c>
      <c r="F24465" t="s">
        <v>264</v>
      </c>
      <c r="G24465" t="s">
        <v>272</v>
      </c>
      <c r="H24465" t="s">
        <v>273</v>
      </c>
      <c r="I24465" s="5">
        <v>8857850.0149664003</v>
      </c>
    </row>
    <row r="24466" spans="1:9" x14ac:dyDescent="0.25">
      <c r="A24466" t="s">
        <v>66</v>
      </c>
      <c r="B24466" t="s">
        <v>38</v>
      </c>
      <c r="C24466" t="s">
        <v>263</v>
      </c>
      <c r="D24466" t="s">
        <v>264</v>
      </c>
      <c r="E24466" t="s">
        <v>274</v>
      </c>
      <c r="F24466" t="s">
        <v>275</v>
      </c>
      <c r="G24466" t="s">
        <v>274</v>
      </c>
      <c r="H24466" t="s">
        <v>275</v>
      </c>
      <c r="I24466" s="5">
        <v>-3683168.2606656002</v>
      </c>
    </row>
    <row r="24467" spans="1:9" x14ac:dyDescent="0.25">
      <c r="A24467" t="s">
        <v>66</v>
      </c>
      <c r="B24467" t="s">
        <v>38</v>
      </c>
      <c r="C24467" t="s">
        <v>263</v>
      </c>
      <c r="D24467" t="s">
        <v>264</v>
      </c>
      <c r="E24467" t="s">
        <v>276</v>
      </c>
      <c r="F24467" t="s">
        <v>277</v>
      </c>
      <c r="G24467" t="s">
        <v>276</v>
      </c>
      <c r="H24467" t="s">
        <v>277</v>
      </c>
      <c r="I24467" s="5">
        <v>-21603892.535299201</v>
      </c>
    </row>
    <row r="24468" spans="1:9" x14ac:dyDescent="0.25">
      <c r="A24468" t="s">
        <v>66</v>
      </c>
      <c r="B24468" t="s">
        <v>38</v>
      </c>
      <c r="C24468" t="s">
        <v>278</v>
      </c>
      <c r="D24468" t="s">
        <v>279</v>
      </c>
      <c r="E24468" t="s">
        <v>280</v>
      </c>
      <c r="F24468" t="s">
        <v>281</v>
      </c>
      <c r="G24468" t="s">
        <v>282</v>
      </c>
      <c r="H24468" t="s">
        <v>281</v>
      </c>
      <c r="I24468" s="6">
        <v>-3.1854142434895039E-8</v>
      </c>
    </row>
    <row r="24469" spans="1:9" x14ac:dyDescent="0.25">
      <c r="A24469" t="s">
        <v>66</v>
      </c>
      <c r="B24469" t="s">
        <v>38</v>
      </c>
      <c r="C24469" t="s">
        <v>278</v>
      </c>
      <c r="D24469" t="s">
        <v>279</v>
      </c>
      <c r="E24469" t="s">
        <v>283</v>
      </c>
      <c r="F24469" t="s">
        <v>284</v>
      </c>
      <c r="G24469" t="s">
        <v>285</v>
      </c>
      <c r="H24469" t="s">
        <v>286</v>
      </c>
      <c r="I24469" s="6">
        <v>-401770.65685120196</v>
      </c>
    </row>
    <row r="24470" spans="1:9" x14ac:dyDescent="0.25">
      <c r="A24470" t="s">
        <v>66</v>
      </c>
      <c r="B24470" t="s">
        <v>38</v>
      </c>
      <c r="C24470" t="s">
        <v>278</v>
      </c>
      <c r="D24470" t="s">
        <v>279</v>
      </c>
      <c r="E24470" t="s">
        <v>287</v>
      </c>
      <c r="F24470" t="s">
        <v>288</v>
      </c>
      <c r="G24470" t="s">
        <v>289</v>
      </c>
      <c r="H24470" t="s">
        <v>290</v>
      </c>
      <c r="I24470" s="6">
        <v>-733.95017919597956</v>
      </c>
    </row>
    <row r="24471" spans="1:9" x14ac:dyDescent="0.25">
      <c r="A24471" t="s">
        <v>66</v>
      </c>
      <c r="B24471" t="s">
        <v>38</v>
      </c>
      <c r="C24471" t="s">
        <v>291</v>
      </c>
      <c r="D24471" t="s">
        <v>292</v>
      </c>
      <c r="E24471" t="s">
        <v>293</v>
      </c>
      <c r="F24471" t="s">
        <v>294</v>
      </c>
      <c r="G24471" t="s">
        <v>293</v>
      </c>
      <c r="H24471" t="s">
        <v>294</v>
      </c>
      <c r="I24471" s="6">
        <v>-96547943.424240008</v>
      </c>
    </row>
    <row r="24472" spans="1:9" x14ac:dyDescent="0.25">
      <c r="A24472" t="s">
        <v>66</v>
      </c>
      <c r="B24472" t="s">
        <v>38</v>
      </c>
      <c r="C24472" t="s">
        <v>291</v>
      </c>
      <c r="D24472" t="s">
        <v>292</v>
      </c>
      <c r="E24472" t="s">
        <v>295</v>
      </c>
      <c r="F24472" t="s">
        <v>296</v>
      </c>
      <c r="G24472" t="s">
        <v>295</v>
      </c>
      <c r="H24472" t="s">
        <v>296</v>
      </c>
      <c r="I24472" s="6">
        <v>-2018782.1261888</v>
      </c>
    </row>
    <row r="24473" spans="1:9" x14ac:dyDescent="0.25">
      <c r="A24473" t="s">
        <v>66</v>
      </c>
      <c r="B24473" t="s">
        <v>38</v>
      </c>
      <c r="C24473" t="s">
        <v>291</v>
      </c>
      <c r="D24473" t="s">
        <v>292</v>
      </c>
      <c r="E24473" t="s">
        <v>297</v>
      </c>
      <c r="F24473" t="s">
        <v>298</v>
      </c>
      <c r="G24473" t="s">
        <v>297</v>
      </c>
      <c r="H24473" t="s">
        <v>298</v>
      </c>
      <c r="I24473" s="6">
        <v>-704.93068800000003</v>
      </c>
    </row>
    <row r="24474" spans="1:9" x14ac:dyDescent="0.25">
      <c r="A24474" t="s">
        <v>66</v>
      </c>
      <c r="B24474" t="s">
        <v>38</v>
      </c>
      <c r="C24474" t="s">
        <v>356</v>
      </c>
      <c r="D24474" t="s">
        <v>357</v>
      </c>
      <c r="E24474" t="s">
        <v>305</v>
      </c>
      <c r="F24474" t="s">
        <v>306</v>
      </c>
      <c r="G24474" t="s">
        <v>305</v>
      </c>
      <c r="H24474" t="s">
        <v>306</v>
      </c>
      <c r="I24474" s="6">
        <v>-55.144409600000003</v>
      </c>
    </row>
    <row r="24475" spans="1:9" x14ac:dyDescent="0.25">
      <c r="A24475" t="s">
        <v>66</v>
      </c>
      <c r="B24475" t="s">
        <v>38</v>
      </c>
      <c r="C24475" t="s">
        <v>356</v>
      </c>
      <c r="D24475" t="s">
        <v>357</v>
      </c>
      <c r="E24475" t="s">
        <v>307</v>
      </c>
      <c r="F24475" t="s">
        <v>308</v>
      </c>
      <c r="G24475" t="s">
        <v>307</v>
      </c>
      <c r="H24475" t="s">
        <v>308</v>
      </c>
      <c r="I24475" s="6">
        <v>-1877912.1913887998</v>
      </c>
    </row>
    <row r="24476" spans="1:9" x14ac:dyDescent="0.25">
      <c r="A24476" t="s">
        <v>66</v>
      </c>
      <c r="B24476" t="s">
        <v>38</v>
      </c>
      <c r="C24476" t="s">
        <v>356</v>
      </c>
      <c r="D24476" t="s">
        <v>357</v>
      </c>
      <c r="E24476" t="s">
        <v>311</v>
      </c>
      <c r="F24476" t="s">
        <v>312</v>
      </c>
      <c r="G24476" t="s">
        <v>311</v>
      </c>
      <c r="H24476" t="s">
        <v>312</v>
      </c>
      <c r="I24476" s="6">
        <v>-803875.52284480014</v>
      </c>
    </row>
    <row r="24477" spans="1:9" x14ac:dyDescent="0.25">
      <c r="A24477" t="s">
        <v>66</v>
      </c>
      <c r="B24477" t="s">
        <v>38</v>
      </c>
      <c r="C24477" t="s">
        <v>356</v>
      </c>
      <c r="D24477" t="s">
        <v>357</v>
      </c>
      <c r="E24477" t="s">
        <v>313</v>
      </c>
      <c r="F24477" t="s">
        <v>314</v>
      </c>
      <c r="G24477" t="s">
        <v>313</v>
      </c>
      <c r="H24477" t="s">
        <v>314</v>
      </c>
      <c r="I24477" s="6">
        <v>-113329.9898752</v>
      </c>
    </row>
    <row r="24478" spans="1:9" x14ac:dyDescent="0.25">
      <c r="A24478" t="s">
        <v>66</v>
      </c>
      <c r="B24478" t="s">
        <v>38</v>
      </c>
      <c r="C24478" t="s">
        <v>356</v>
      </c>
      <c r="D24478" t="s">
        <v>357</v>
      </c>
      <c r="E24478" t="s">
        <v>315</v>
      </c>
      <c r="F24478" t="s">
        <v>316</v>
      </c>
      <c r="G24478" t="s">
        <v>315</v>
      </c>
      <c r="H24478" t="s">
        <v>316</v>
      </c>
      <c r="I24478" s="6">
        <v>-553793.13312959997</v>
      </c>
    </row>
    <row r="24479" spans="1:9" x14ac:dyDescent="0.25">
      <c r="A24479" t="s">
        <v>66</v>
      </c>
      <c r="B24479" t="s">
        <v>38</v>
      </c>
      <c r="C24479" t="s">
        <v>356</v>
      </c>
      <c r="D24479" t="s">
        <v>357</v>
      </c>
      <c r="E24479" t="s">
        <v>317</v>
      </c>
      <c r="F24479" t="s">
        <v>318</v>
      </c>
      <c r="G24479" t="s">
        <v>317</v>
      </c>
      <c r="H24479" t="s">
        <v>318</v>
      </c>
      <c r="I24479" s="6">
        <v>-4884989.6240000008</v>
      </c>
    </row>
    <row r="24480" spans="1:9" x14ac:dyDescent="0.25">
      <c r="A24480" t="s">
        <v>66</v>
      </c>
      <c r="B24480" t="s">
        <v>38</v>
      </c>
      <c r="C24480" t="s">
        <v>356</v>
      </c>
      <c r="D24480" t="s">
        <v>357</v>
      </c>
      <c r="E24480" t="s">
        <v>319</v>
      </c>
      <c r="F24480" t="s">
        <v>320</v>
      </c>
      <c r="G24480" t="s">
        <v>319</v>
      </c>
      <c r="H24480" t="s">
        <v>320</v>
      </c>
      <c r="I24480" s="6">
        <v>-23.8537152</v>
      </c>
    </row>
    <row r="24481" spans="1:9" x14ac:dyDescent="0.25">
      <c r="A24481" t="s">
        <v>66</v>
      </c>
      <c r="B24481" t="s">
        <v>38</v>
      </c>
      <c r="C24481" t="s">
        <v>356</v>
      </c>
      <c r="D24481" t="s">
        <v>357</v>
      </c>
      <c r="E24481" t="s">
        <v>321</v>
      </c>
      <c r="F24481" t="s">
        <v>322</v>
      </c>
      <c r="G24481" t="s">
        <v>321</v>
      </c>
      <c r="H24481" t="s">
        <v>322</v>
      </c>
      <c r="I24481" s="6">
        <v>-2445677.8260992002</v>
      </c>
    </row>
    <row r="24482" spans="1:9" x14ac:dyDescent="0.25">
      <c r="A24482" t="s">
        <v>66</v>
      </c>
      <c r="B24482" t="s">
        <v>38</v>
      </c>
      <c r="C24482" t="s">
        <v>356</v>
      </c>
      <c r="D24482" t="s">
        <v>357</v>
      </c>
      <c r="E24482" t="s">
        <v>323</v>
      </c>
      <c r="F24482" t="s">
        <v>324</v>
      </c>
      <c r="G24482" t="s">
        <v>323</v>
      </c>
      <c r="H24482" t="s">
        <v>324</v>
      </c>
      <c r="I24482" s="6">
        <v>-1586432.6679039998</v>
      </c>
    </row>
    <row r="24483" spans="1:9" x14ac:dyDescent="0.25">
      <c r="A24483" t="s">
        <v>66</v>
      </c>
      <c r="B24483" t="s">
        <v>38</v>
      </c>
      <c r="C24483" t="s">
        <v>356</v>
      </c>
      <c r="D24483" t="s">
        <v>357</v>
      </c>
      <c r="E24483" t="s">
        <v>325</v>
      </c>
      <c r="F24483" t="s">
        <v>326</v>
      </c>
      <c r="G24483" t="s">
        <v>325</v>
      </c>
      <c r="H24483" t="s">
        <v>326</v>
      </c>
      <c r="I24483" s="6">
        <v>-9733806.2235008013</v>
      </c>
    </row>
    <row r="24484" spans="1:9" x14ac:dyDescent="0.25">
      <c r="A24484" t="s">
        <v>66</v>
      </c>
      <c r="B24484" t="s">
        <v>38</v>
      </c>
      <c r="C24484" t="s">
        <v>356</v>
      </c>
      <c r="D24484" t="s">
        <v>357</v>
      </c>
      <c r="E24484" t="s">
        <v>329</v>
      </c>
      <c r="F24484" t="s">
        <v>330</v>
      </c>
      <c r="G24484" t="s">
        <v>329</v>
      </c>
      <c r="H24484" t="s">
        <v>330</v>
      </c>
      <c r="I24484" s="6">
        <v>-93874.258912000005</v>
      </c>
    </row>
    <row r="24485" spans="1:9" x14ac:dyDescent="0.25">
      <c r="A24485" t="s">
        <v>66</v>
      </c>
      <c r="B24485" t="s">
        <v>38</v>
      </c>
      <c r="C24485" t="s">
        <v>356</v>
      </c>
      <c r="D24485" t="s">
        <v>357</v>
      </c>
      <c r="E24485" t="s">
        <v>333</v>
      </c>
      <c r="F24485" t="s">
        <v>334</v>
      </c>
      <c r="G24485" t="s">
        <v>333</v>
      </c>
      <c r="H24485" t="s">
        <v>334</v>
      </c>
      <c r="I24485" s="6">
        <v>-905666.05053120002</v>
      </c>
    </row>
    <row r="24486" spans="1:9" x14ac:dyDescent="0.25">
      <c r="A24486" t="s">
        <v>66</v>
      </c>
      <c r="B24486" t="s">
        <v>38</v>
      </c>
      <c r="C24486" t="s">
        <v>356</v>
      </c>
      <c r="D24486" t="s">
        <v>357</v>
      </c>
      <c r="E24486" t="s">
        <v>337</v>
      </c>
      <c r="F24486" t="s">
        <v>338</v>
      </c>
      <c r="G24486" t="s">
        <v>337</v>
      </c>
      <c r="H24486" t="s">
        <v>338</v>
      </c>
      <c r="I24486" s="6">
        <v>-61112.644745600002</v>
      </c>
    </row>
    <row r="24487" spans="1:9" x14ac:dyDescent="0.25">
      <c r="A24487" t="s">
        <v>66</v>
      </c>
      <c r="B24487" t="s">
        <v>38</v>
      </c>
      <c r="C24487" t="s">
        <v>356</v>
      </c>
      <c r="D24487" t="s">
        <v>357</v>
      </c>
      <c r="E24487" t="s">
        <v>340</v>
      </c>
      <c r="F24487" t="s">
        <v>341</v>
      </c>
      <c r="G24487" t="s">
        <v>340</v>
      </c>
      <c r="H24487" t="s">
        <v>341</v>
      </c>
      <c r="I24487" s="6">
        <v>-507822.3909152</v>
      </c>
    </row>
    <row r="24488" spans="1:9" x14ac:dyDescent="0.25">
      <c r="A24488" t="s">
        <v>66</v>
      </c>
      <c r="B24488" t="s">
        <v>38</v>
      </c>
      <c r="C24488" t="s">
        <v>356</v>
      </c>
      <c r="D24488" t="s">
        <v>357</v>
      </c>
      <c r="E24488" t="s">
        <v>342</v>
      </c>
      <c r="F24488" t="s">
        <v>343</v>
      </c>
      <c r="G24488" t="s">
        <v>342</v>
      </c>
      <c r="H24488" t="s">
        <v>343</v>
      </c>
      <c r="I24488" s="6">
        <v>-3252537.1184319998</v>
      </c>
    </row>
    <row r="24489" spans="1:9" x14ac:dyDescent="0.25">
      <c r="A24489" t="s">
        <v>66</v>
      </c>
      <c r="B24489" t="s">
        <v>38</v>
      </c>
      <c r="C24489" t="s">
        <v>356</v>
      </c>
      <c r="D24489" t="s">
        <v>357</v>
      </c>
      <c r="E24489" t="s">
        <v>344</v>
      </c>
      <c r="F24489" t="s">
        <v>345</v>
      </c>
      <c r="G24489" t="s">
        <v>344</v>
      </c>
      <c r="H24489" t="s">
        <v>345</v>
      </c>
      <c r="I24489" s="6">
        <v>-1296609.4348479998</v>
      </c>
    </row>
    <row r="24490" spans="1:9" x14ac:dyDescent="0.25">
      <c r="A24490" t="s">
        <v>66</v>
      </c>
      <c r="B24490" t="s">
        <v>38</v>
      </c>
      <c r="C24490" t="s">
        <v>356</v>
      </c>
      <c r="D24490" t="s">
        <v>357</v>
      </c>
      <c r="E24490" t="s">
        <v>348</v>
      </c>
      <c r="F24490" t="s">
        <v>349</v>
      </c>
      <c r="G24490" t="s">
        <v>348</v>
      </c>
      <c r="H24490" t="s">
        <v>349</v>
      </c>
      <c r="I24490" s="6">
        <v>-8444677.0090464</v>
      </c>
    </row>
    <row r="24491" spans="1:9" x14ac:dyDescent="0.25">
      <c r="A24491" t="s">
        <v>66</v>
      </c>
      <c r="B24491" t="s">
        <v>38</v>
      </c>
      <c r="C24491" t="s">
        <v>356</v>
      </c>
      <c r="D24491" t="s">
        <v>357</v>
      </c>
      <c r="E24491" t="s">
        <v>350</v>
      </c>
      <c r="F24491" t="s">
        <v>351</v>
      </c>
      <c r="G24491" t="s">
        <v>350</v>
      </c>
      <c r="H24491" t="s">
        <v>351</v>
      </c>
      <c r="I24491" s="6">
        <v>-241566.00023359997</v>
      </c>
    </row>
    <row r="24492" spans="1:9" x14ac:dyDescent="0.25">
      <c r="A24492" t="s">
        <v>66</v>
      </c>
      <c r="B24492" t="s">
        <v>38</v>
      </c>
      <c r="C24492" t="s">
        <v>358</v>
      </c>
      <c r="D24492" t="s">
        <v>359</v>
      </c>
      <c r="E24492" t="s">
        <v>360</v>
      </c>
      <c r="F24492" t="s">
        <v>361</v>
      </c>
      <c r="G24492" t="s">
        <v>299</v>
      </c>
      <c r="H24492" t="s">
        <v>300</v>
      </c>
      <c r="I24492" s="6">
        <v>-732554.18026559998</v>
      </c>
    </row>
    <row r="24493" spans="1:9" x14ac:dyDescent="0.25">
      <c r="A24493" t="s">
        <v>66</v>
      </c>
      <c r="B24493" t="s">
        <v>38</v>
      </c>
      <c r="C24493" t="s">
        <v>358</v>
      </c>
      <c r="D24493" t="s">
        <v>359</v>
      </c>
      <c r="E24493" t="s">
        <v>360</v>
      </c>
      <c r="F24493" t="s">
        <v>361</v>
      </c>
      <c r="G24493" t="s">
        <v>303</v>
      </c>
      <c r="H24493" t="s">
        <v>304</v>
      </c>
      <c r="I24493" s="6">
        <v>-621233.16373440006</v>
      </c>
    </row>
    <row r="24494" spans="1:9" x14ac:dyDescent="0.25">
      <c r="A24494" t="s">
        <v>66</v>
      </c>
      <c r="B24494" t="s">
        <v>38</v>
      </c>
      <c r="C24494" t="s">
        <v>376</v>
      </c>
      <c r="D24494" t="s">
        <v>377</v>
      </c>
      <c r="E24494" t="s">
        <v>378</v>
      </c>
      <c r="F24494" t="s">
        <v>379</v>
      </c>
      <c r="G24494" t="s">
        <v>362</v>
      </c>
      <c r="H24494" t="s">
        <v>363</v>
      </c>
      <c r="I24494" s="2">
        <v>-4838755.2666399991</v>
      </c>
    </row>
    <row r="24495" spans="1:9" x14ac:dyDescent="0.25">
      <c r="A24495" t="s">
        <v>66</v>
      </c>
      <c r="B24495" t="s">
        <v>38</v>
      </c>
      <c r="C24495" t="s">
        <v>376</v>
      </c>
      <c r="D24495" t="s">
        <v>377</v>
      </c>
      <c r="E24495" t="s">
        <v>380</v>
      </c>
      <c r="F24495" t="s">
        <v>381</v>
      </c>
      <c r="G24495" t="s">
        <v>364</v>
      </c>
      <c r="H24495" t="s">
        <v>365</v>
      </c>
      <c r="I24495" s="2">
        <v>-1790339.8837119997</v>
      </c>
    </row>
    <row r="24496" spans="1:9" x14ac:dyDescent="0.25">
      <c r="A24496" t="s">
        <v>66</v>
      </c>
      <c r="B24496" t="s">
        <v>38</v>
      </c>
      <c r="C24496" t="s">
        <v>383</v>
      </c>
      <c r="D24496" t="s">
        <v>384</v>
      </c>
      <c r="E24496" t="s">
        <v>370</v>
      </c>
      <c r="F24496" t="s">
        <v>371</v>
      </c>
      <c r="G24496" t="s">
        <v>370</v>
      </c>
      <c r="H24496" t="s">
        <v>371</v>
      </c>
      <c r="I24496" s="2">
        <v>-87640757.41888319</v>
      </c>
    </row>
    <row r="24497" spans="1:9" x14ac:dyDescent="0.25">
      <c r="A24497" t="s">
        <v>66</v>
      </c>
      <c r="B24497" t="s">
        <v>38</v>
      </c>
      <c r="C24497" t="s">
        <v>383</v>
      </c>
      <c r="D24497" t="s">
        <v>384</v>
      </c>
      <c r="E24497" t="s">
        <v>372</v>
      </c>
      <c r="F24497" t="s">
        <v>373</v>
      </c>
      <c r="G24497" t="s">
        <v>372</v>
      </c>
      <c r="H24497" t="s">
        <v>373</v>
      </c>
      <c r="I24497" s="2">
        <v>-3170006.7864863998</v>
      </c>
    </row>
    <row r="24498" spans="1:9" x14ac:dyDescent="0.25">
      <c r="A24498" t="s">
        <v>66</v>
      </c>
      <c r="B24498" t="s">
        <v>38</v>
      </c>
      <c r="C24498" t="s">
        <v>385</v>
      </c>
      <c r="D24498" t="s">
        <v>386</v>
      </c>
      <c r="E24498" t="s">
        <v>387</v>
      </c>
      <c r="F24498" t="s">
        <v>386</v>
      </c>
      <c r="G24498" t="s">
        <v>366</v>
      </c>
      <c r="H24498" t="s">
        <v>367</v>
      </c>
      <c r="I24498" s="2">
        <v>-3.9558400000000001E-2</v>
      </c>
    </row>
    <row r="24499" spans="1:9" x14ac:dyDescent="0.25">
      <c r="A24499" t="s">
        <v>66</v>
      </c>
      <c r="B24499" t="s">
        <v>38</v>
      </c>
      <c r="C24499" t="s">
        <v>388</v>
      </c>
      <c r="D24499" t="s">
        <v>389</v>
      </c>
      <c r="E24499" t="s">
        <v>392</v>
      </c>
      <c r="F24499" t="s">
        <v>393</v>
      </c>
      <c r="G24499" t="s">
        <v>394</v>
      </c>
      <c r="H24499" t="s">
        <v>393</v>
      </c>
      <c r="I24499" s="2">
        <v>0.42845646291971201</v>
      </c>
    </row>
    <row r="24500" spans="1:9" x14ac:dyDescent="0.25">
      <c r="A24500" t="s">
        <v>66</v>
      </c>
      <c r="B24500" t="s">
        <v>38</v>
      </c>
      <c r="C24500" t="s">
        <v>395</v>
      </c>
      <c r="D24500" t="s">
        <v>396</v>
      </c>
      <c r="E24500" t="s">
        <v>397</v>
      </c>
      <c r="F24500" t="s">
        <v>398</v>
      </c>
      <c r="G24500" t="s">
        <v>399</v>
      </c>
      <c r="H24500" t="s">
        <v>400</v>
      </c>
      <c r="I24500" s="2">
        <v>88743953.379963905</v>
      </c>
    </row>
    <row r="24501" spans="1:9" x14ac:dyDescent="0.25">
      <c r="A24501" t="s">
        <v>66</v>
      </c>
      <c r="B24501" t="s">
        <v>38</v>
      </c>
      <c r="C24501" t="s">
        <v>395</v>
      </c>
      <c r="D24501" t="s">
        <v>396</v>
      </c>
      <c r="E24501" t="s">
        <v>401</v>
      </c>
      <c r="F24501" t="s">
        <v>402</v>
      </c>
      <c r="G24501" t="s">
        <v>403</v>
      </c>
      <c r="H24501" t="s">
        <v>404</v>
      </c>
      <c r="I24501" s="2">
        <v>7691576.6148410002</v>
      </c>
    </row>
    <row r="24502" spans="1:9" x14ac:dyDescent="0.25">
      <c r="A24502" t="s">
        <v>66</v>
      </c>
      <c r="B24502" t="s">
        <v>38</v>
      </c>
      <c r="C24502" t="s">
        <v>405</v>
      </c>
      <c r="D24502" t="s">
        <v>406</v>
      </c>
      <c r="E24502" t="s">
        <v>407</v>
      </c>
      <c r="F24502" t="s">
        <v>408</v>
      </c>
      <c r="G24502" t="s">
        <v>409</v>
      </c>
      <c r="H24502" t="s">
        <v>410</v>
      </c>
      <c r="I24502" s="2">
        <v>4317959.9042653991</v>
      </c>
    </row>
    <row r="24503" spans="1:9" x14ac:dyDescent="0.25">
      <c r="A24503" t="s">
        <v>66</v>
      </c>
      <c r="B24503" t="s">
        <v>38</v>
      </c>
      <c r="C24503" t="s">
        <v>411</v>
      </c>
      <c r="D24503" t="s">
        <v>412</v>
      </c>
      <c r="E24503" t="s">
        <v>417</v>
      </c>
      <c r="F24503" t="s">
        <v>418</v>
      </c>
      <c r="G24503" t="s">
        <v>419</v>
      </c>
      <c r="H24503" t="s">
        <v>420</v>
      </c>
      <c r="I24503" s="2">
        <v>4843700.7643017769</v>
      </c>
    </row>
    <row r="24504" spans="1:9" x14ac:dyDescent="0.25">
      <c r="A24504" t="s">
        <v>66</v>
      </c>
      <c r="B24504" t="s">
        <v>39</v>
      </c>
      <c r="C24504" t="s">
        <v>97</v>
      </c>
      <c r="D24504" t="s">
        <v>98</v>
      </c>
      <c r="E24504" t="s">
        <v>101</v>
      </c>
      <c r="F24504" t="s">
        <v>102</v>
      </c>
      <c r="G24504" t="s">
        <v>101</v>
      </c>
      <c r="H24504" t="s">
        <v>102</v>
      </c>
      <c r="I24504" s="5">
        <v>39090692.117250003</v>
      </c>
    </row>
    <row r="24505" spans="1:9" x14ac:dyDescent="0.25">
      <c r="A24505" t="s">
        <v>66</v>
      </c>
      <c r="B24505" t="s">
        <v>39</v>
      </c>
      <c r="C24505" t="s">
        <v>97</v>
      </c>
      <c r="D24505" t="s">
        <v>98</v>
      </c>
      <c r="E24505" t="s">
        <v>103</v>
      </c>
      <c r="F24505" t="s">
        <v>104</v>
      </c>
      <c r="G24505" t="s">
        <v>103</v>
      </c>
      <c r="H24505" t="s">
        <v>104</v>
      </c>
      <c r="I24505" s="5">
        <v>-403258.93292519997</v>
      </c>
    </row>
    <row r="24506" spans="1:9" x14ac:dyDescent="0.25">
      <c r="A24506" t="s">
        <v>66</v>
      </c>
      <c r="B24506" t="s">
        <v>39</v>
      </c>
      <c r="C24506" t="s">
        <v>97</v>
      </c>
      <c r="D24506" t="s">
        <v>98</v>
      </c>
      <c r="E24506" t="s">
        <v>105</v>
      </c>
      <c r="F24506" t="s">
        <v>106</v>
      </c>
      <c r="G24506" t="s">
        <v>105</v>
      </c>
      <c r="H24506" t="s">
        <v>106</v>
      </c>
      <c r="I24506" s="5">
        <v>-654354.87141599995</v>
      </c>
    </row>
    <row r="24507" spans="1:9" x14ac:dyDescent="0.25">
      <c r="A24507" t="s">
        <v>66</v>
      </c>
      <c r="B24507" t="s">
        <v>39</v>
      </c>
      <c r="C24507" t="s">
        <v>97</v>
      </c>
      <c r="D24507" t="s">
        <v>98</v>
      </c>
      <c r="E24507" t="s">
        <v>107</v>
      </c>
      <c r="F24507" t="s">
        <v>108</v>
      </c>
      <c r="G24507" t="s">
        <v>107</v>
      </c>
      <c r="H24507" t="s">
        <v>108</v>
      </c>
      <c r="I24507" s="5">
        <v>-2383659.1066896003</v>
      </c>
    </row>
    <row r="24508" spans="1:9" x14ac:dyDescent="0.25">
      <c r="A24508" t="s">
        <v>66</v>
      </c>
      <c r="B24508" t="s">
        <v>39</v>
      </c>
      <c r="C24508" t="s">
        <v>97</v>
      </c>
      <c r="D24508" t="s">
        <v>98</v>
      </c>
      <c r="E24508" t="s">
        <v>109</v>
      </c>
      <c r="F24508" t="s">
        <v>110</v>
      </c>
      <c r="G24508" t="s">
        <v>109</v>
      </c>
      <c r="H24508" t="s">
        <v>110</v>
      </c>
      <c r="I24508" s="5">
        <v>-768265.1003376001</v>
      </c>
    </row>
    <row r="24509" spans="1:9" x14ac:dyDescent="0.25">
      <c r="A24509" t="s">
        <v>66</v>
      </c>
      <c r="B24509" t="s">
        <v>39</v>
      </c>
      <c r="C24509" t="s">
        <v>111</v>
      </c>
      <c r="D24509" t="s">
        <v>112</v>
      </c>
      <c r="E24509" t="s">
        <v>113</v>
      </c>
      <c r="F24509" t="s">
        <v>114</v>
      </c>
      <c r="G24509" t="s">
        <v>121</v>
      </c>
      <c r="H24509" t="s">
        <v>122</v>
      </c>
      <c r="I24509" s="4">
        <v>1388527.8067943999</v>
      </c>
    </row>
    <row r="24510" spans="1:9" x14ac:dyDescent="0.25">
      <c r="A24510" t="s">
        <v>66</v>
      </c>
      <c r="B24510" t="s">
        <v>39</v>
      </c>
      <c r="C24510" t="s">
        <v>111</v>
      </c>
      <c r="D24510" t="s">
        <v>112</v>
      </c>
      <c r="E24510" t="s">
        <v>113</v>
      </c>
      <c r="F24510" t="s">
        <v>114</v>
      </c>
      <c r="G24510" t="s">
        <v>123</v>
      </c>
      <c r="H24510" t="s">
        <v>124</v>
      </c>
      <c r="I24510" s="4">
        <v>12390356.3056776</v>
      </c>
    </row>
    <row r="24511" spans="1:9" x14ac:dyDescent="0.25">
      <c r="A24511" t="s">
        <v>66</v>
      </c>
      <c r="B24511" t="s">
        <v>39</v>
      </c>
      <c r="C24511" t="s">
        <v>111</v>
      </c>
      <c r="D24511" t="s">
        <v>112</v>
      </c>
      <c r="E24511" t="s">
        <v>113</v>
      </c>
      <c r="F24511" t="s">
        <v>114</v>
      </c>
      <c r="G24511" t="s">
        <v>125</v>
      </c>
      <c r="H24511" t="s">
        <v>126</v>
      </c>
      <c r="I24511" s="4">
        <v>459957.34447919996</v>
      </c>
    </row>
    <row r="24512" spans="1:9" x14ac:dyDescent="0.25">
      <c r="A24512" t="s">
        <v>66</v>
      </c>
      <c r="B24512" t="s">
        <v>39</v>
      </c>
      <c r="C24512" t="s">
        <v>111</v>
      </c>
      <c r="D24512" t="s">
        <v>112</v>
      </c>
      <c r="E24512" t="s">
        <v>113</v>
      </c>
      <c r="F24512" t="s">
        <v>114</v>
      </c>
      <c r="G24512" t="s">
        <v>127</v>
      </c>
      <c r="H24512" t="s">
        <v>128</v>
      </c>
      <c r="I24512" s="4">
        <v>1477513.1792520001</v>
      </c>
    </row>
    <row r="24513" spans="1:9" x14ac:dyDescent="0.25">
      <c r="A24513" t="s">
        <v>66</v>
      </c>
      <c r="B24513" t="s">
        <v>39</v>
      </c>
      <c r="C24513" t="s">
        <v>111</v>
      </c>
      <c r="D24513" t="s">
        <v>112</v>
      </c>
      <c r="E24513" t="s">
        <v>113</v>
      </c>
      <c r="F24513" t="s">
        <v>114</v>
      </c>
      <c r="G24513" t="s">
        <v>129</v>
      </c>
      <c r="H24513" t="s">
        <v>130</v>
      </c>
      <c r="I24513" s="4">
        <v>13016142.123447601</v>
      </c>
    </row>
    <row r="24514" spans="1:9" x14ac:dyDescent="0.25">
      <c r="A24514" t="s">
        <v>66</v>
      </c>
      <c r="B24514" t="s">
        <v>39</v>
      </c>
      <c r="C24514" t="s">
        <v>111</v>
      </c>
      <c r="D24514" t="s">
        <v>112</v>
      </c>
      <c r="E24514" t="s">
        <v>113</v>
      </c>
      <c r="F24514" t="s">
        <v>114</v>
      </c>
      <c r="G24514" t="s">
        <v>131</v>
      </c>
      <c r="H24514" t="s">
        <v>132</v>
      </c>
      <c r="I24514" s="4">
        <v>445.08387959999999</v>
      </c>
    </row>
    <row r="24515" spans="1:9" x14ac:dyDescent="0.25">
      <c r="A24515" t="s">
        <v>66</v>
      </c>
      <c r="B24515" t="s">
        <v>39</v>
      </c>
      <c r="C24515" t="s">
        <v>111</v>
      </c>
      <c r="D24515" t="s">
        <v>112</v>
      </c>
      <c r="E24515" t="s">
        <v>113</v>
      </c>
      <c r="F24515" t="s">
        <v>114</v>
      </c>
      <c r="G24515" t="s">
        <v>133</v>
      </c>
      <c r="H24515" t="s">
        <v>134</v>
      </c>
      <c r="I24515" s="4">
        <v>2104666.1745192003</v>
      </c>
    </row>
    <row r="24516" spans="1:9" x14ac:dyDescent="0.25">
      <c r="A24516" t="s">
        <v>66</v>
      </c>
      <c r="B24516" t="s">
        <v>39</v>
      </c>
      <c r="C24516" t="s">
        <v>111</v>
      </c>
      <c r="D24516" t="s">
        <v>112</v>
      </c>
      <c r="E24516" t="s">
        <v>113</v>
      </c>
      <c r="F24516" t="s">
        <v>114</v>
      </c>
      <c r="G24516" t="s">
        <v>137</v>
      </c>
      <c r="H24516" t="s">
        <v>138</v>
      </c>
      <c r="I24516" s="4">
        <v>760923.23252400011</v>
      </c>
    </row>
    <row r="24517" spans="1:9" x14ac:dyDescent="0.25">
      <c r="A24517" t="s">
        <v>66</v>
      </c>
      <c r="B24517" t="s">
        <v>39</v>
      </c>
      <c r="C24517" t="s">
        <v>111</v>
      </c>
      <c r="D24517" t="s">
        <v>112</v>
      </c>
      <c r="E24517" t="s">
        <v>113</v>
      </c>
      <c r="F24517" t="s">
        <v>114</v>
      </c>
      <c r="G24517" t="s">
        <v>139</v>
      </c>
      <c r="H24517" t="s">
        <v>140</v>
      </c>
      <c r="I24517" s="4">
        <v>7224622.7106059995</v>
      </c>
    </row>
    <row r="24518" spans="1:9" x14ac:dyDescent="0.25">
      <c r="A24518" t="s">
        <v>66</v>
      </c>
      <c r="B24518" t="s">
        <v>39</v>
      </c>
      <c r="C24518" t="s">
        <v>111</v>
      </c>
      <c r="D24518" t="s">
        <v>112</v>
      </c>
      <c r="E24518" t="s">
        <v>113</v>
      </c>
      <c r="F24518" t="s">
        <v>114</v>
      </c>
      <c r="G24518" t="s">
        <v>141</v>
      </c>
      <c r="H24518" t="s">
        <v>142</v>
      </c>
      <c r="I24518" s="4">
        <v>2963142.4545036</v>
      </c>
    </row>
    <row r="24519" spans="1:9" x14ac:dyDescent="0.25">
      <c r="A24519" t="s">
        <v>66</v>
      </c>
      <c r="B24519" t="s">
        <v>39</v>
      </c>
      <c r="C24519" t="s">
        <v>111</v>
      </c>
      <c r="D24519" t="s">
        <v>112</v>
      </c>
      <c r="E24519" t="s">
        <v>113</v>
      </c>
      <c r="F24519" t="s">
        <v>114</v>
      </c>
      <c r="G24519" t="s">
        <v>145</v>
      </c>
      <c r="H24519" t="s">
        <v>146</v>
      </c>
      <c r="I24519" s="4">
        <v>13966700.872715998</v>
      </c>
    </row>
    <row r="24520" spans="1:9" x14ac:dyDescent="0.25">
      <c r="A24520" t="s">
        <v>66</v>
      </c>
      <c r="B24520" t="s">
        <v>39</v>
      </c>
      <c r="C24520" t="s">
        <v>111</v>
      </c>
      <c r="D24520" t="s">
        <v>112</v>
      </c>
      <c r="E24520" t="s">
        <v>147</v>
      </c>
      <c r="F24520" t="s">
        <v>148</v>
      </c>
      <c r="G24520" t="s">
        <v>151</v>
      </c>
      <c r="H24520" t="s">
        <v>152</v>
      </c>
      <c r="I24520" s="4">
        <v>148536.7875756</v>
      </c>
    </row>
    <row r="24521" spans="1:9" x14ac:dyDescent="0.25">
      <c r="A24521" t="s">
        <v>66</v>
      </c>
      <c r="B24521" t="s">
        <v>39</v>
      </c>
      <c r="C24521" t="s">
        <v>111</v>
      </c>
      <c r="D24521" t="s">
        <v>112</v>
      </c>
      <c r="E24521" t="s">
        <v>153</v>
      </c>
      <c r="F24521" t="s">
        <v>154</v>
      </c>
      <c r="G24521" t="s">
        <v>158</v>
      </c>
      <c r="H24521" t="s">
        <v>18</v>
      </c>
      <c r="I24521" s="4">
        <v>-1351728.9265643999</v>
      </c>
    </row>
    <row r="24522" spans="1:9" x14ac:dyDescent="0.25">
      <c r="A24522" t="s">
        <v>66</v>
      </c>
      <c r="B24522" t="s">
        <v>39</v>
      </c>
      <c r="C24522" t="s">
        <v>111</v>
      </c>
      <c r="D24522" t="s">
        <v>112</v>
      </c>
      <c r="E24522" t="s">
        <v>153</v>
      </c>
      <c r="F24522" t="s">
        <v>154</v>
      </c>
      <c r="G24522" t="s">
        <v>159</v>
      </c>
      <c r="H24522" t="s">
        <v>19</v>
      </c>
      <c r="I24522" s="4">
        <v>-11396507.256615598</v>
      </c>
    </row>
    <row r="24523" spans="1:9" x14ac:dyDescent="0.25">
      <c r="A24523" t="s">
        <v>66</v>
      </c>
      <c r="B24523" t="s">
        <v>39</v>
      </c>
      <c r="C24523" t="s">
        <v>111</v>
      </c>
      <c r="D24523" t="s">
        <v>112</v>
      </c>
      <c r="E24523" t="s">
        <v>153</v>
      </c>
      <c r="F24523" t="s">
        <v>154</v>
      </c>
      <c r="G24523" t="s">
        <v>160</v>
      </c>
      <c r="H24523" t="s">
        <v>20</v>
      </c>
      <c r="I24523" s="4">
        <v>-444762.39710159996</v>
      </c>
    </row>
    <row r="24524" spans="1:9" x14ac:dyDescent="0.25">
      <c r="A24524" t="s">
        <v>66</v>
      </c>
      <c r="B24524" t="s">
        <v>39</v>
      </c>
      <c r="C24524" t="s">
        <v>111</v>
      </c>
      <c r="D24524" t="s">
        <v>112</v>
      </c>
      <c r="E24524" t="s">
        <v>153</v>
      </c>
      <c r="F24524" t="s">
        <v>154</v>
      </c>
      <c r="G24524" t="s">
        <v>161</v>
      </c>
      <c r="H24524" t="s">
        <v>21</v>
      </c>
      <c r="I24524" s="4">
        <v>-1457642.0911464</v>
      </c>
    </row>
    <row r="24525" spans="1:9" x14ac:dyDescent="0.25">
      <c r="A24525" t="s">
        <v>66</v>
      </c>
      <c r="B24525" t="s">
        <v>39</v>
      </c>
      <c r="C24525" t="s">
        <v>111</v>
      </c>
      <c r="D24525" t="s">
        <v>112</v>
      </c>
      <c r="E24525" t="s">
        <v>153</v>
      </c>
      <c r="F24525" t="s">
        <v>154</v>
      </c>
      <c r="G24525" t="s">
        <v>162</v>
      </c>
      <c r="H24525" t="s">
        <v>22</v>
      </c>
      <c r="I24525" s="4">
        <v>-8713856.8043316007</v>
      </c>
    </row>
    <row r="24526" spans="1:9" x14ac:dyDescent="0.25">
      <c r="A24526" t="s">
        <v>66</v>
      </c>
      <c r="B24526" t="s">
        <v>39</v>
      </c>
      <c r="C24526" t="s">
        <v>111</v>
      </c>
      <c r="D24526" t="s">
        <v>112</v>
      </c>
      <c r="E24526" t="s">
        <v>153</v>
      </c>
      <c r="F24526" t="s">
        <v>154</v>
      </c>
      <c r="G24526" t="s">
        <v>163</v>
      </c>
      <c r="H24526" t="s">
        <v>15</v>
      </c>
      <c r="I24526" s="4">
        <v>-445.08387959999999</v>
      </c>
    </row>
    <row r="24527" spans="1:9" x14ac:dyDescent="0.25">
      <c r="A24527" t="s">
        <v>66</v>
      </c>
      <c r="B24527" t="s">
        <v>39</v>
      </c>
      <c r="C24527" t="s">
        <v>111</v>
      </c>
      <c r="D24527" t="s">
        <v>112</v>
      </c>
      <c r="E24527" t="s">
        <v>153</v>
      </c>
      <c r="F24527" t="s">
        <v>154</v>
      </c>
      <c r="G24527" t="s">
        <v>164</v>
      </c>
      <c r="H24527" t="s">
        <v>23</v>
      </c>
      <c r="I24527" s="4">
        <v>-2065691.4129575999</v>
      </c>
    </row>
    <row r="24528" spans="1:9" x14ac:dyDescent="0.25">
      <c r="A24528" t="s">
        <v>66</v>
      </c>
      <c r="B24528" t="s">
        <v>39</v>
      </c>
      <c r="C24528" t="s">
        <v>111</v>
      </c>
      <c r="D24528" t="s">
        <v>112</v>
      </c>
      <c r="E24528" t="s">
        <v>153</v>
      </c>
      <c r="F24528" t="s">
        <v>154</v>
      </c>
      <c r="G24528" t="s">
        <v>167</v>
      </c>
      <c r="H24528" t="s">
        <v>168</v>
      </c>
      <c r="I24528" s="4">
        <v>-589122.1933271999</v>
      </c>
    </row>
    <row r="24529" spans="1:9" x14ac:dyDescent="0.25">
      <c r="A24529" t="s">
        <v>66</v>
      </c>
      <c r="B24529" t="s">
        <v>39</v>
      </c>
      <c r="C24529" t="s">
        <v>111</v>
      </c>
      <c r="D24529" t="s">
        <v>112</v>
      </c>
      <c r="E24529" t="s">
        <v>153</v>
      </c>
      <c r="F24529" t="s">
        <v>154</v>
      </c>
      <c r="G24529" t="s">
        <v>169</v>
      </c>
      <c r="H24529" t="s">
        <v>24</v>
      </c>
      <c r="I24529" s="4">
        <v>-6483315.6294767996</v>
      </c>
    </row>
    <row r="24530" spans="1:9" x14ac:dyDescent="0.25">
      <c r="A24530" t="s">
        <v>66</v>
      </c>
      <c r="B24530" t="s">
        <v>39</v>
      </c>
      <c r="C24530" t="s">
        <v>111</v>
      </c>
      <c r="D24530" t="s">
        <v>112</v>
      </c>
      <c r="E24530" t="s">
        <v>153</v>
      </c>
      <c r="F24530" t="s">
        <v>154</v>
      </c>
      <c r="G24530" t="s">
        <v>170</v>
      </c>
      <c r="H24530" t="s">
        <v>25</v>
      </c>
      <c r="I24530" s="4">
        <v>-2627710.4679552</v>
      </c>
    </row>
    <row r="24531" spans="1:9" x14ac:dyDescent="0.25">
      <c r="A24531" t="s">
        <v>66</v>
      </c>
      <c r="B24531" t="s">
        <v>39</v>
      </c>
      <c r="C24531" t="s">
        <v>111</v>
      </c>
      <c r="D24531" t="s">
        <v>112</v>
      </c>
      <c r="E24531" t="s">
        <v>153</v>
      </c>
      <c r="F24531" t="s">
        <v>154</v>
      </c>
      <c r="G24531" t="s">
        <v>172</v>
      </c>
      <c r="H24531" t="s">
        <v>26</v>
      </c>
      <c r="I24531" s="4">
        <v>-9358285.3805915993</v>
      </c>
    </row>
    <row r="24532" spans="1:9" x14ac:dyDescent="0.25">
      <c r="A24532" t="s">
        <v>66</v>
      </c>
      <c r="B24532" t="s">
        <v>39</v>
      </c>
      <c r="C24532" t="s">
        <v>177</v>
      </c>
      <c r="D24532" t="s">
        <v>178</v>
      </c>
      <c r="E24532" t="s">
        <v>179</v>
      </c>
      <c r="F24532" t="s">
        <v>180</v>
      </c>
      <c r="G24532" t="s">
        <v>181</v>
      </c>
      <c r="H24532" t="s">
        <v>182</v>
      </c>
      <c r="I24532" s="4">
        <v>25015579.034504399</v>
      </c>
    </row>
    <row r="24533" spans="1:9" x14ac:dyDescent="0.25">
      <c r="A24533" t="s">
        <v>66</v>
      </c>
      <c r="B24533" t="s">
        <v>39</v>
      </c>
      <c r="C24533" t="s">
        <v>177</v>
      </c>
      <c r="D24533" t="s">
        <v>178</v>
      </c>
      <c r="E24533" t="s">
        <v>185</v>
      </c>
      <c r="F24533" t="s">
        <v>186</v>
      </c>
      <c r="G24533" t="s">
        <v>187</v>
      </c>
      <c r="H24533" t="s">
        <v>27</v>
      </c>
      <c r="I24533" s="4">
        <v>-6414249.8657628</v>
      </c>
    </row>
    <row r="24534" spans="1:9" x14ac:dyDescent="0.25">
      <c r="A24534" t="s">
        <v>66</v>
      </c>
      <c r="B24534" t="s">
        <v>39</v>
      </c>
      <c r="C24534" t="s">
        <v>192</v>
      </c>
      <c r="D24534" t="s">
        <v>193</v>
      </c>
      <c r="E24534" t="s">
        <v>194</v>
      </c>
      <c r="F24534" t="s">
        <v>195</v>
      </c>
      <c r="G24534" t="s">
        <v>194</v>
      </c>
      <c r="H24534" t="s">
        <v>195</v>
      </c>
      <c r="I24534" s="5">
        <v>47602.716087599998</v>
      </c>
    </row>
    <row r="24535" spans="1:9" x14ac:dyDescent="0.25">
      <c r="A24535" t="s">
        <v>66</v>
      </c>
      <c r="B24535" t="s">
        <v>39</v>
      </c>
      <c r="C24535" t="s">
        <v>192</v>
      </c>
      <c r="D24535" t="s">
        <v>193</v>
      </c>
      <c r="E24535" t="s">
        <v>196</v>
      </c>
      <c r="F24535" t="s">
        <v>197</v>
      </c>
      <c r="G24535" t="s">
        <v>196</v>
      </c>
      <c r="H24535" t="s">
        <v>197</v>
      </c>
      <c r="I24535" s="5">
        <v>686987.1908028</v>
      </c>
    </row>
    <row r="24536" spans="1:9" x14ac:dyDescent="0.25">
      <c r="A24536" t="s">
        <v>66</v>
      </c>
      <c r="B24536" t="s">
        <v>39</v>
      </c>
      <c r="C24536" t="s">
        <v>192</v>
      </c>
      <c r="D24536" t="s">
        <v>193</v>
      </c>
      <c r="E24536" t="s">
        <v>198</v>
      </c>
      <c r="F24536" t="s">
        <v>199</v>
      </c>
      <c r="G24536" t="s">
        <v>198</v>
      </c>
      <c r="H24536" t="s">
        <v>199</v>
      </c>
      <c r="I24536" s="5">
        <v>-478118.27723760001</v>
      </c>
    </row>
    <row r="24537" spans="1:9" x14ac:dyDescent="0.25">
      <c r="A24537" t="s">
        <v>66</v>
      </c>
      <c r="B24537" t="s">
        <v>39</v>
      </c>
      <c r="C24537" t="s">
        <v>192</v>
      </c>
      <c r="D24537" t="s">
        <v>193</v>
      </c>
      <c r="E24537" t="s">
        <v>200</v>
      </c>
      <c r="F24537" t="s">
        <v>201</v>
      </c>
      <c r="G24537" t="s">
        <v>200</v>
      </c>
      <c r="H24537" t="s">
        <v>201</v>
      </c>
      <c r="I24537" s="5">
        <v>866143.69254720001</v>
      </c>
    </row>
    <row r="24538" spans="1:9" x14ac:dyDescent="0.25">
      <c r="A24538" t="s">
        <v>66</v>
      </c>
      <c r="B24538" t="s">
        <v>39</v>
      </c>
      <c r="C24538" t="s">
        <v>192</v>
      </c>
      <c r="D24538" t="s">
        <v>193</v>
      </c>
      <c r="E24538" t="s">
        <v>210</v>
      </c>
      <c r="F24538" t="s">
        <v>211</v>
      </c>
      <c r="G24538" t="s">
        <v>210</v>
      </c>
      <c r="H24538" t="s">
        <v>211</v>
      </c>
      <c r="I24538" s="5">
        <v>138275.62663320001</v>
      </c>
    </row>
    <row r="24539" spans="1:9" x14ac:dyDescent="0.25">
      <c r="A24539" t="s">
        <v>66</v>
      </c>
      <c r="B24539" t="s">
        <v>39</v>
      </c>
      <c r="C24539" t="s">
        <v>192</v>
      </c>
      <c r="D24539" t="s">
        <v>193</v>
      </c>
      <c r="E24539" t="s">
        <v>212</v>
      </c>
      <c r="F24539" t="s">
        <v>213</v>
      </c>
      <c r="G24539" t="s">
        <v>212</v>
      </c>
      <c r="H24539" t="s">
        <v>213</v>
      </c>
      <c r="I24539" s="5">
        <v>54059.058003600003</v>
      </c>
    </row>
    <row r="24540" spans="1:9" x14ac:dyDescent="0.25">
      <c r="A24540" t="s">
        <v>66</v>
      </c>
      <c r="B24540" t="s">
        <v>39</v>
      </c>
      <c r="C24540" t="s">
        <v>192</v>
      </c>
      <c r="D24540" t="s">
        <v>193</v>
      </c>
      <c r="E24540" t="s">
        <v>214</v>
      </c>
      <c r="F24540" t="s">
        <v>215</v>
      </c>
      <c r="G24540" t="s">
        <v>214</v>
      </c>
      <c r="H24540" t="s">
        <v>215</v>
      </c>
      <c r="I24540" s="5">
        <v>1049980.5064928001</v>
      </c>
    </row>
    <row r="24541" spans="1:9" x14ac:dyDescent="0.25">
      <c r="A24541" t="s">
        <v>66</v>
      </c>
      <c r="B24541" t="s">
        <v>39</v>
      </c>
      <c r="C24541" t="s">
        <v>226</v>
      </c>
      <c r="D24541" t="s">
        <v>227</v>
      </c>
      <c r="E24541" t="s">
        <v>231</v>
      </c>
      <c r="F24541" t="s">
        <v>232</v>
      </c>
      <c r="G24541" t="s">
        <v>233</v>
      </c>
      <c r="H24541" t="s">
        <v>234</v>
      </c>
      <c r="I24541" s="5">
        <v>55255.000000000931</v>
      </c>
    </row>
    <row r="24542" spans="1:9" x14ac:dyDescent="0.25">
      <c r="A24542" t="s">
        <v>66</v>
      </c>
      <c r="B24542" t="s">
        <v>39</v>
      </c>
      <c r="C24542" t="s">
        <v>226</v>
      </c>
      <c r="D24542" t="s">
        <v>227</v>
      </c>
      <c r="E24542" t="s">
        <v>235</v>
      </c>
      <c r="F24542" t="s">
        <v>236</v>
      </c>
      <c r="G24542" t="s">
        <v>237</v>
      </c>
      <c r="H24542" t="s">
        <v>238</v>
      </c>
      <c r="I24542" s="5">
        <v>-133568261.24600035</v>
      </c>
    </row>
    <row r="24543" spans="1:9" x14ac:dyDescent="0.25">
      <c r="A24543" t="s">
        <v>66</v>
      </c>
      <c r="B24543" t="s">
        <v>39</v>
      </c>
      <c r="C24543" t="s">
        <v>239</v>
      </c>
      <c r="D24543" t="s">
        <v>240</v>
      </c>
      <c r="E24543" t="s">
        <v>247</v>
      </c>
      <c r="F24543" t="s">
        <v>248</v>
      </c>
      <c r="G24543" t="s">
        <v>249</v>
      </c>
      <c r="H24543" t="s">
        <v>250</v>
      </c>
      <c r="I24543" s="4">
        <v>-3163</v>
      </c>
    </row>
    <row r="24544" spans="1:9" x14ac:dyDescent="0.25">
      <c r="A24544" t="s">
        <v>66</v>
      </c>
      <c r="B24544" t="s">
        <v>39</v>
      </c>
      <c r="C24544" t="s">
        <v>263</v>
      </c>
      <c r="D24544" t="s">
        <v>264</v>
      </c>
      <c r="E24544" t="s">
        <v>265</v>
      </c>
      <c r="F24544" t="s">
        <v>264</v>
      </c>
      <c r="G24544" t="s">
        <v>266</v>
      </c>
      <c r="H24544" t="s">
        <v>267</v>
      </c>
      <c r="I24544" s="5">
        <v>597024</v>
      </c>
    </row>
    <row r="24545" spans="1:9" x14ac:dyDescent="0.25">
      <c r="A24545" t="s">
        <v>66</v>
      </c>
      <c r="B24545" t="s">
        <v>39</v>
      </c>
      <c r="C24545" t="s">
        <v>263</v>
      </c>
      <c r="D24545" t="s">
        <v>264</v>
      </c>
      <c r="E24545" t="s">
        <v>265</v>
      </c>
      <c r="F24545" t="s">
        <v>264</v>
      </c>
      <c r="G24545" t="s">
        <v>268</v>
      </c>
      <c r="H24545" t="s">
        <v>269</v>
      </c>
      <c r="I24545" s="5">
        <v>49454.746725600002</v>
      </c>
    </row>
    <row r="24546" spans="1:9" x14ac:dyDescent="0.25">
      <c r="A24546" t="s">
        <v>66</v>
      </c>
      <c r="B24546" t="s">
        <v>39</v>
      </c>
      <c r="C24546" t="s">
        <v>263</v>
      </c>
      <c r="D24546" t="s">
        <v>264</v>
      </c>
      <c r="E24546" t="s">
        <v>265</v>
      </c>
      <c r="F24546" t="s">
        <v>264</v>
      </c>
      <c r="G24546" t="s">
        <v>270</v>
      </c>
      <c r="H24546" t="s">
        <v>271</v>
      </c>
      <c r="I24546" s="5">
        <v>2843296.2373464</v>
      </c>
    </row>
    <row r="24547" spans="1:9" x14ac:dyDescent="0.25">
      <c r="A24547" t="s">
        <v>66</v>
      </c>
      <c r="B24547" t="s">
        <v>39</v>
      </c>
      <c r="C24547" t="s">
        <v>263</v>
      </c>
      <c r="D24547" t="s">
        <v>264</v>
      </c>
      <c r="E24547" t="s">
        <v>265</v>
      </c>
      <c r="F24547" t="s">
        <v>264</v>
      </c>
      <c r="G24547" t="s">
        <v>272</v>
      </c>
      <c r="H24547" t="s">
        <v>273</v>
      </c>
      <c r="I24547" s="5">
        <v>13265635.5176796</v>
      </c>
    </row>
    <row r="24548" spans="1:9" x14ac:dyDescent="0.25">
      <c r="A24548" t="s">
        <v>66</v>
      </c>
      <c r="B24548" t="s">
        <v>39</v>
      </c>
      <c r="C24548" t="s">
        <v>263</v>
      </c>
      <c r="D24548" t="s">
        <v>264</v>
      </c>
      <c r="E24548" t="s">
        <v>274</v>
      </c>
      <c r="F24548" t="s">
        <v>275</v>
      </c>
      <c r="G24548" t="s">
        <v>274</v>
      </c>
      <c r="H24548" t="s">
        <v>275</v>
      </c>
      <c r="I24548" s="5">
        <v>-757122.13494719996</v>
      </c>
    </row>
    <row r="24549" spans="1:9" x14ac:dyDescent="0.25">
      <c r="A24549" t="s">
        <v>66</v>
      </c>
      <c r="B24549" t="s">
        <v>39</v>
      </c>
      <c r="C24549" t="s">
        <v>263</v>
      </c>
      <c r="D24549" t="s">
        <v>264</v>
      </c>
      <c r="E24549" t="s">
        <v>276</v>
      </c>
      <c r="F24549" t="s">
        <v>277</v>
      </c>
      <c r="G24549" t="s">
        <v>276</v>
      </c>
      <c r="H24549" t="s">
        <v>277</v>
      </c>
      <c r="I24549" s="5">
        <v>-4.9751999999999999E-3</v>
      </c>
    </row>
    <row r="24550" spans="1:9" x14ac:dyDescent="0.25">
      <c r="A24550" t="s">
        <v>66</v>
      </c>
      <c r="B24550" t="s">
        <v>39</v>
      </c>
      <c r="C24550" t="s">
        <v>278</v>
      </c>
      <c r="D24550" t="s">
        <v>279</v>
      </c>
      <c r="E24550" t="s">
        <v>283</v>
      </c>
      <c r="F24550" t="s">
        <v>284</v>
      </c>
      <c r="G24550" t="s">
        <v>285</v>
      </c>
      <c r="H24550" t="s">
        <v>286</v>
      </c>
      <c r="I24550" s="6">
        <v>-4.6566128730773926E-10</v>
      </c>
    </row>
    <row r="24551" spans="1:9" x14ac:dyDescent="0.25">
      <c r="A24551" t="s">
        <v>66</v>
      </c>
      <c r="B24551" t="s">
        <v>39</v>
      </c>
      <c r="C24551" t="s">
        <v>278</v>
      </c>
      <c r="D24551" t="s">
        <v>279</v>
      </c>
      <c r="E24551" t="s">
        <v>287</v>
      </c>
      <c r="F24551" t="s">
        <v>288</v>
      </c>
      <c r="G24551" t="s">
        <v>289</v>
      </c>
      <c r="H24551" t="s">
        <v>290</v>
      </c>
      <c r="I24551" s="6">
        <v>405022.22451360035</v>
      </c>
    </row>
    <row r="24552" spans="1:9" x14ac:dyDescent="0.25">
      <c r="A24552" t="s">
        <v>66</v>
      </c>
      <c r="B24552" t="s">
        <v>39</v>
      </c>
      <c r="C24552" t="s">
        <v>291</v>
      </c>
      <c r="D24552" t="s">
        <v>292</v>
      </c>
      <c r="E24552" t="s">
        <v>293</v>
      </c>
      <c r="F24552" t="s">
        <v>294</v>
      </c>
      <c r="G24552" t="s">
        <v>293</v>
      </c>
      <c r="H24552" t="s">
        <v>294</v>
      </c>
      <c r="I24552" s="6">
        <v>-48477540.456867598</v>
      </c>
    </row>
    <row r="24553" spans="1:9" x14ac:dyDescent="0.25">
      <c r="A24553" t="s">
        <v>66</v>
      </c>
      <c r="B24553" t="s">
        <v>39</v>
      </c>
      <c r="C24553" t="s">
        <v>291</v>
      </c>
      <c r="D24553" t="s">
        <v>292</v>
      </c>
      <c r="E24553" t="s">
        <v>295</v>
      </c>
      <c r="F24553" t="s">
        <v>296</v>
      </c>
      <c r="G24553" t="s">
        <v>295</v>
      </c>
      <c r="H24553" t="s">
        <v>296</v>
      </c>
      <c r="I24553" s="6">
        <v>-4433544.7570152003</v>
      </c>
    </row>
    <row r="24554" spans="1:9" x14ac:dyDescent="0.25">
      <c r="A24554" t="s">
        <v>66</v>
      </c>
      <c r="B24554" t="s">
        <v>39</v>
      </c>
      <c r="C24554" t="s">
        <v>291</v>
      </c>
      <c r="D24554" t="s">
        <v>292</v>
      </c>
      <c r="E24554" t="s">
        <v>297</v>
      </c>
      <c r="F24554" t="s">
        <v>298</v>
      </c>
      <c r="G24554" t="s">
        <v>297</v>
      </c>
      <c r="H24554" t="s">
        <v>298</v>
      </c>
      <c r="I24554" s="6">
        <v>-203454.75913200001</v>
      </c>
    </row>
    <row r="24555" spans="1:9" x14ac:dyDescent="0.25">
      <c r="A24555" t="s">
        <v>66</v>
      </c>
      <c r="B24555" t="s">
        <v>39</v>
      </c>
      <c r="C24555" t="s">
        <v>356</v>
      </c>
      <c r="D24555" t="s">
        <v>357</v>
      </c>
      <c r="E24555" t="s">
        <v>307</v>
      </c>
      <c r="F24555" t="s">
        <v>308</v>
      </c>
      <c r="G24555" t="s">
        <v>307</v>
      </c>
      <c r="H24555" t="s">
        <v>308</v>
      </c>
      <c r="I24555" s="6">
        <v>-200627.48481480003</v>
      </c>
    </row>
    <row r="24556" spans="1:9" x14ac:dyDescent="0.25">
      <c r="A24556" t="s">
        <v>66</v>
      </c>
      <c r="B24556" t="s">
        <v>39</v>
      </c>
      <c r="C24556" t="s">
        <v>356</v>
      </c>
      <c r="D24556" t="s">
        <v>357</v>
      </c>
      <c r="E24556" t="s">
        <v>311</v>
      </c>
      <c r="F24556" t="s">
        <v>312</v>
      </c>
      <c r="G24556" t="s">
        <v>311</v>
      </c>
      <c r="H24556" t="s">
        <v>312</v>
      </c>
      <c r="I24556" s="6">
        <v>-460509.12152280001</v>
      </c>
    </row>
    <row r="24557" spans="1:9" x14ac:dyDescent="0.25">
      <c r="A24557" t="s">
        <v>66</v>
      </c>
      <c r="B24557" t="s">
        <v>39</v>
      </c>
      <c r="C24557" t="s">
        <v>356</v>
      </c>
      <c r="D24557" t="s">
        <v>357</v>
      </c>
      <c r="E24557" t="s">
        <v>313</v>
      </c>
      <c r="F24557" t="s">
        <v>314</v>
      </c>
      <c r="G24557" t="s">
        <v>313</v>
      </c>
      <c r="H24557" t="s">
        <v>314</v>
      </c>
      <c r="I24557" s="6">
        <v>-223704.79827120001</v>
      </c>
    </row>
    <row r="24558" spans="1:9" x14ac:dyDescent="0.25">
      <c r="A24558" t="s">
        <v>66</v>
      </c>
      <c r="B24558" t="s">
        <v>39</v>
      </c>
      <c r="C24558" t="s">
        <v>356</v>
      </c>
      <c r="D24558" t="s">
        <v>357</v>
      </c>
      <c r="E24558" t="s">
        <v>315</v>
      </c>
      <c r="F24558" t="s">
        <v>316</v>
      </c>
      <c r="G24558" t="s">
        <v>315</v>
      </c>
      <c r="H24558" t="s">
        <v>316</v>
      </c>
      <c r="I24558" s="6">
        <v>-424767.96632519993</v>
      </c>
    </row>
    <row r="24559" spans="1:9" x14ac:dyDescent="0.25">
      <c r="A24559" t="s">
        <v>66</v>
      </c>
      <c r="B24559" t="s">
        <v>39</v>
      </c>
      <c r="C24559" t="s">
        <v>356</v>
      </c>
      <c r="D24559" t="s">
        <v>357</v>
      </c>
      <c r="E24559" t="s">
        <v>317</v>
      </c>
      <c r="F24559" t="s">
        <v>318</v>
      </c>
      <c r="G24559" t="s">
        <v>317</v>
      </c>
      <c r="H24559" t="s">
        <v>318</v>
      </c>
      <c r="I24559" s="6">
        <v>-62390.361254400006</v>
      </c>
    </row>
    <row r="24560" spans="1:9" x14ac:dyDescent="0.25">
      <c r="A24560" t="s">
        <v>66</v>
      </c>
      <c r="B24560" t="s">
        <v>39</v>
      </c>
      <c r="C24560" t="s">
        <v>356</v>
      </c>
      <c r="D24560" t="s">
        <v>357</v>
      </c>
      <c r="E24560" t="s">
        <v>319</v>
      </c>
      <c r="F24560" t="s">
        <v>320</v>
      </c>
      <c r="G24560" t="s">
        <v>319</v>
      </c>
      <c r="H24560" t="s">
        <v>320</v>
      </c>
      <c r="I24560" s="6">
        <v>-911375</v>
      </c>
    </row>
    <row r="24561" spans="1:9" x14ac:dyDescent="0.25">
      <c r="A24561" t="s">
        <v>66</v>
      </c>
      <c r="B24561" t="s">
        <v>39</v>
      </c>
      <c r="C24561" t="s">
        <v>356</v>
      </c>
      <c r="D24561" t="s">
        <v>357</v>
      </c>
      <c r="E24561" t="s">
        <v>325</v>
      </c>
      <c r="F24561" t="s">
        <v>326</v>
      </c>
      <c r="G24561" t="s">
        <v>325</v>
      </c>
      <c r="H24561" t="s">
        <v>326</v>
      </c>
      <c r="I24561" s="6">
        <v>2227812.5090167997</v>
      </c>
    </row>
    <row r="24562" spans="1:9" x14ac:dyDescent="0.25">
      <c r="A24562" t="s">
        <v>66</v>
      </c>
      <c r="B24562" t="s">
        <v>39</v>
      </c>
      <c r="C24562" t="s">
        <v>356</v>
      </c>
      <c r="D24562" t="s">
        <v>357</v>
      </c>
      <c r="E24562" t="s">
        <v>335</v>
      </c>
      <c r="F24562" t="s">
        <v>336</v>
      </c>
      <c r="G24562" t="s">
        <v>335</v>
      </c>
      <c r="H24562" t="s">
        <v>336</v>
      </c>
      <c r="I24562" s="6">
        <v>-177092.7191316</v>
      </c>
    </row>
    <row r="24563" spans="1:9" x14ac:dyDescent="0.25">
      <c r="A24563" t="s">
        <v>66</v>
      </c>
      <c r="B24563" t="s">
        <v>39</v>
      </c>
      <c r="C24563" t="s">
        <v>356</v>
      </c>
      <c r="D24563" t="s">
        <v>357</v>
      </c>
      <c r="E24563" t="s">
        <v>340</v>
      </c>
      <c r="F24563" t="s">
        <v>341</v>
      </c>
      <c r="G24563" t="s">
        <v>340</v>
      </c>
      <c r="H24563" t="s">
        <v>341</v>
      </c>
      <c r="I24563" s="6">
        <v>-633605.57841960003</v>
      </c>
    </row>
    <row r="24564" spans="1:9" x14ac:dyDescent="0.25">
      <c r="A24564" t="s">
        <v>66</v>
      </c>
      <c r="B24564" t="s">
        <v>39</v>
      </c>
      <c r="C24564" t="s">
        <v>356</v>
      </c>
      <c r="D24564" t="s">
        <v>357</v>
      </c>
      <c r="E24564" t="s">
        <v>344</v>
      </c>
      <c r="F24564" t="s">
        <v>345</v>
      </c>
      <c r="G24564" t="s">
        <v>344</v>
      </c>
      <c r="H24564" t="s">
        <v>345</v>
      </c>
      <c r="I24564" s="6">
        <v>-809937.14170319994</v>
      </c>
    </row>
    <row r="24565" spans="1:9" x14ac:dyDescent="0.25">
      <c r="A24565" t="s">
        <v>66</v>
      </c>
      <c r="B24565" t="s">
        <v>39</v>
      </c>
      <c r="C24565" t="s">
        <v>356</v>
      </c>
      <c r="D24565" t="s">
        <v>357</v>
      </c>
      <c r="E24565" t="s">
        <v>346</v>
      </c>
      <c r="F24565" t="s">
        <v>347</v>
      </c>
      <c r="G24565" t="s">
        <v>346</v>
      </c>
      <c r="H24565" t="s">
        <v>347</v>
      </c>
      <c r="I24565" s="6">
        <v>-212037.76770120003</v>
      </c>
    </row>
    <row r="24566" spans="1:9" x14ac:dyDescent="0.25">
      <c r="A24566" t="s">
        <v>66</v>
      </c>
      <c r="B24566" t="s">
        <v>39</v>
      </c>
      <c r="C24566" t="s">
        <v>356</v>
      </c>
      <c r="D24566" t="s">
        <v>357</v>
      </c>
      <c r="E24566" t="s">
        <v>348</v>
      </c>
      <c r="F24566" t="s">
        <v>349</v>
      </c>
      <c r="G24566" t="s">
        <v>348</v>
      </c>
      <c r="H24566" t="s">
        <v>349</v>
      </c>
      <c r="I24566" s="6">
        <v>-3677823.5015699998</v>
      </c>
    </row>
    <row r="24567" spans="1:9" x14ac:dyDescent="0.25">
      <c r="A24567" t="s">
        <v>66</v>
      </c>
      <c r="B24567" t="s">
        <v>39</v>
      </c>
      <c r="C24567" t="s">
        <v>358</v>
      </c>
      <c r="D24567" t="s">
        <v>359</v>
      </c>
      <c r="E24567" t="s">
        <v>360</v>
      </c>
      <c r="F24567" t="s">
        <v>361</v>
      </c>
      <c r="G24567" t="s">
        <v>299</v>
      </c>
      <c r="H24567" t="s">
        <v>300</v>
      </c>
      <c r="I24567" s="6">
        <v>-350576.47544760001</v>
      </c>
    </row>
    <row r="24568" spans="1:9" x14ac:dyDescent="0.25">
      <c r="A24568" t="s">
        <v>66</v>
      </c>
      <c r="B24568" t="s">
        <v>39</v>
      </c>
      <c r="C24568" t="s">
        <v>358</v>
      </c>
      <c r="D24568" t="s">
        <v>359</v>
      </c>
      <c r="E24568" t="s">
        <v>360</v>
      </c>
      <c r="F24568" t="s">
        <v>361</v>
      </c>
      <c r="G24568" t="s">
        <v>301</v>
      </c>
      <c r="H24568" t="s">
        <v>302</v>
      </c>
      <c r="I24568" s="6">
        <v>-110901.77025840001</v>
      </c>
    </row>
    <row r="24569" spans="1:9" x14ac:dyDescent="0.25">
      <c r="A24569" t="s">
        <v>66</v>
      </c>
      <c r="B24569" t="s">
        <v>39</v>
      </c>
      <c r="C24569" t="s">
        <v>358</v>
      </c>
      <c r="D24569" t="s">
        <v>359</v>
      </c>
      <c r="E24569" t="s">
        <v>360</v>
      </c>
      <c r="F24569" t="s">
        <v>361</v>
      </c>
      <c r="G24569" t="s">
        <v>303</v>
      </c>
      <c r="H24569" t="s">
        <v>304</v>
      </c>
      <c r="I24569" s="6">
        <v>-64885.379277599997</v>
      </c>
    </row>
    <row r="24570" spans="1:9" x14ac:dyDescent="0.25">
      <c r="A24570" t="s">
        <v>66</v>
      </c>
      <c r="B24570" t="s">
        <v>39</v>
      </c>
      <c r="C24570" t="s">
        <v>376</v>
      </c>
      <c r="D24570" t="s">
        <v>377</v>
      </c>
      <c r="E24570" t="s">
        <v>378</v>
      </c>
      <c r="F24570" t="s">
        <v>379</v>
      </c>
      <c r="G24570" t="s">
        <v>362</v>
      </c>
      <c r="H24570" t="s">
        <v>363</v>
      </c>
      <c r="I24570" s="2">
        <v>-2618886.4208963998</v>
      </c>
    </row>
    <row r="24571" spans="1:9" x14ac:dyDescent="0.25">
      <c r="A24571" t="s">
        <v>66</v>
      </c>
      <c r="B24571" t="s">
        <v>39</v>
      </c>
      <c r="C24571" t="s">
        <v>376</v>
      </c>
      <c r="D24571" t="s">
        <v>377</v>
      </c>
      <c r="E24571" t="s">
        <v>380</v>
      </c>
      <c r="F24571" t="s">
        <v>381</v>
      </c>
      <c r="G24571" t="s">
        <v>364</v>
      </c>
      <c r="H24571" t="s">
        <v>365</v>
      </c>
      <c r="I24571" s="2">
        <v>-968987.97714959993</v>
      </c>
    </row>
    <row r="24572" spans="1:9" x14ac:dyDescent="0.25">
      <c r="A24572" t="s">
        <v>66</v>
      </c>
      <c r="B24572" t="s">
        <v>39</v>
      </c>
      <c r="C24572" t="s">
        <v>383</v>
      </c>
      <c r="D24572" t="s">
        <v>384</v>
      </c>
      <c r="E24572" t="s">
        <v>370</v>
      </c>
      <c r="F24572" t="s">
        <v>371</v>
      </c>
      <c r="G24572" t="s">
        <v>370</v>
      </c>
      <c r="H24572" t="s">
        <v>371</v>
      </c>
      <c r="I24572" s="2">
        <v>-27044473.32099</v>
      </c>
    </row>
    <row r="24573" spans="1:9" x14ac:dyDescent="0.25">
      <c r="A24573" t="s">
        <v>66</v>
      </c>
      <c r="B24573" t="s">
        <v>39</v>
      </c>
      <c r="C24573" t="s">
        <v>395</v>
      </c>
      <c r="D24573" t="s">
        <v>396</v>
      </c>
      <c r="E24573" t="s">
        <v>397</v>
      </c>
      <c r="F24573" t="s">
        <v>398</v>
      </c>
      <c r="G24573" t="s">
        <v>399</v>
      </c>
      <c r="H24573" t="s">
        <v>400</v>
      </c>
      <c r="I24573" s="2">
        <v>143149314.60819501</v>
      </c>
    </row>
    <row r="24574" spans="1:9" x14ac:dyDescent="0.25">
      <c r="A24574" t="s">
        <v>66</v>
      </c>
      <c r="B24574" t="s">
        <v>39</v>
      </c>
      <c r="C24574" t="s">
        <v>405</v>
      </c>
      <c r="D24574" t="s">
        <v>406</v>
      </c>
      <c r="E24574" t="s">
        <v>407</v>
      </c>
      <c r="F24574" t="s">
        <v>408</v>
      </c>
      <c r="G24574" t="s">
        <v>409</v>
      </c>
      <c r="H24574" t="s">
        <v>410</v>
      </c>
      <c r="I24574" s="2">
        <v>302244.555696</v>
      </c>
    </row>
    <row r="24575" spans="1:9" x14ac:dyDescent="0.25">
      <c r="A24575" t="s">
        <v>66</v>
      </c>
      <c r="B24575" t="s">
        <v>39</v>
      </c>
      <c r="C24575" t="s">
        <v>411</v>
      </c>
      <c r="D24575" t="s">
        <v>412</v>
      </c>
      <c r="E24575" t="s">
        <v>417</v>
      </c>
      <c r="F24575" t="s">
        <v>418</v>
      </c>
      <c r="G24575" t="s">
        <v>419</v>
      </c>
      <c r="H24575" t="s">
        <v>420</v>
      </c>
      <c r="I24575" s="2">
        <v>-3759270.4754825011</v>
      </c>
    </row>
    <row r="24576" spans="1:9" x14ac:dyDescent="0.25">
      <c r="A24576" t="s">
        <v>66</v>
      </c>
      <c r="B24576" t="s">
        <v>40</v>
      </c>
      <c r="C24576" t="s">
        <v>97</v>
      </c>
      <c r="D24576" t="s">
        <v>98</v>
      </c>
      <c r="E24576" t="s">
        <v>101</v>
      </c>
      <c r="F24576" t="s">
        <v>102</v>
      </c>
      <c r="G24576" t="s">
        <v>101</v>
      </c>
      <c r="H24576" t="s">
        <v>102</v>
      </c>
      <c r="I24576" s="5">
        <v>13307909.712929999</v>
      </c>
    </row>
    <row r="24577" spans="1:9" x14ac:dyDescent="0.25">
      <c r="A24577" t="s">
        <v>66</v>
      </c>
      <c r="B24577" t="s">
        <v>40</v>
      </c>
      <c r="C24577" t="s">
        <v>97</v>
      </c>
      <c r="D24577" t="s">
        <v>98</v>
      </c>
      <c r="E24577" t="s">
        <v>103</v>
      </c>
      <c r="F24577" t="s">
        <v>104</v>
      </c>
      <c r="G24577" t="s">
        <v>103</v>
      </c>
      <c r="H24577" t="s">
        <v>104</v>
      </c>
      <c r="I24577" s="5">
        <v>66435.523534799999</v>
      </c>
    </row>
    <row r="24578" spans="1:9" x14ac:dyDescent="0.25">
      <c r="A24578" t="s">
        <v>66</v>
      </c>
      <c r="B24578" t="s">
        <v>40</v>
      </c>
      <c r="C24578" t="s">
        <v>97</v>
      </c>
      <c r="D24578" t="s">
        <v>98</v>
      </c>
      <c r="E24578" t="s">
        <v>105</v>
      </c>
      <c r="F24578" t="s">
        <v>106</v>
      </c>
      <c r="G24578" t="s">
        <v>105</v>
      </c>
      <c r="H24578" t="s">
        <v>106</v>
      </c>
      <c r="I24578" s="5">
        <v>-166063.6282032</v>
      </c>
    </row>
    <row r="24579" spans="1:9" x14ac:dyDescent="0.25">
      <c r="A24579" t="s">
        <v>66</v>
      </c>
      <c r="B24579" t="s">
        <v>40</v>
      </c>
      <c r="C24579" t="s">
        <v>97</v>
      </c>
      <c r="D24579" t="s">
        <v>98</v>
      </c>
      <c r="E24579" t="s">
        <v>107</v>
      </c>
      <c r="F24579" t="s">
        <v>108</v>
      </c>
      <c r="G24579" t="s">
        <v>107</v>
      </c>
      <c r="H24579" t="s">
        <v>108</v>
      </c>
      <c r="I24579" s="5">
        <v>-601211.50457759993</v>
      </c>
    </row>
    <row r="24580" spans="1:9" x14ac:dyDescent="0.25">
      <c r="A24580" t="s">
        <v>66</v>
      </c>
      <c r="B24580" t="s">
        <v>40</v>
      </c>
      <c r="C24580" t="s">
        <v>97</v>
      </c>
      <c r="D24580" t="s">
        <v>98</v>
      </c>
      <c r="E24580" t="s">
        <v>109</v>
      </c>
      <c r="F24580" t="s">
        <v>110</v>
      </c>
      <c r="G24580" t="s">
        <v>109</v>
      </c>
      <c r="H24580" t="s">
        <v>110</v>
      </c>
      <c r="I24580" s="5">
        <v>-17956.614085200003</v>
      </c>
    </row>
    <row r="24581" spans="1:9" x14ac:dyDescent="0.25">
      <c r="A24581" t="s">
        <v>66</v>
      </c>
      <c r="B24581" t="s">
        <v>40</v>
      </c>
      <c r="C24581" t="s">
        <v>111</v>
      </c>
      <c r="D24581" t="s">
        <v>112</v>
      </c>
      <c r="E24581" t="s">
        <v>113</v>
      </c>
      <c r="F24581" t="s">
        <v>114</v>
      </c>
      <c r="G24581" t="s">
        <v>117</v>
      </c>
      <c r="H24581" t="s">
        <v>118</v>
      </c>
      <c r="I24581" s="4">
        <v>4023540.6880283998</v>
      </c>
    </row>
    <row r="24582" spans="1:9" x14ac:dyDescent="0.25">
      <c r="A24582" t="s">
        <v>66</v>
      </c>
      <c r="B24582" t="s">
        <v>40</v>
      </c>
      <c r="C24582" t="s">
        <v>111</v>
      </c>
      <c r="D24582" t="s">
        <v>112</v>
      </c>
      <c r="E24582" t="s">
        <v>113</v>
      </c>
      <c r="F24582" t="s">
        <v>114</v>
      </c>
      <c r="G24582" t="s">
        <v>121</v>
      </c>
      <c r="H24582" t="s">
        <v>122</v>
      </c>
      <c r="I24582" s="4">
        <v>94044.611278800003</v>
      </c>
    </row>
    <row r="24583" spans="1:9" x14ac:dyDescent="0.25">
      <c r="A24583" t="s">
        <v>66</v>
      </c>
      <c r="B24583" t="s">
        <v>40</v>
      </c>
      <c r="C24583" t="s">
        <v>111</v>
      </c>
      <c r="D24583" t="s">
        <v>112</v>
      </c>
      <c r="E24583" t="s">
        <v>113</v>
      </c>
      <c r="F24583" t="s">
        <v>114</v>
      </c>
      <c r="G24583" t="s">
        <v>123</v>
      </c>
      <c r="H24583" t="s">
        <v>124</v>
      </c>
      <c r="I24583" s="4">
        <v>2937994.9779852</v>
      </c>
    </row>
    <row r="24584" spans="1:9" x14ac:dyDescent="0.25">
      <c r="A24584" t="s">
        <v>66</v>
      </c>
      <c r="B24584" t="s">
        <v>40</v>
      </c>
      <c r="C24584" t="s">
        <v>111</v>
      </c>
      <c r="D24584" t="s">
        <v>112</v>
      </c>
      <c r="E24584" t="s">
        <v>113</v>
      </c>
      <c r="F24584" t="s">
        <v>114</v>
      </c>
      <c r="G24584" t="s">
        <v>125</v>
      </c>
      <c r="H24584" t="s">
        <v>126</v>
      </c>
      <c r="I24584" s="4">
        <v>141945.18082920002</v>
      </c>
    </row>
    <row r="24585" spans="1:9" x14ac:dyDescent="0.25">
      <c r="A24585" t="s">
        <v>66</v>
      </c>
      <c r="B24585" t="s">
        <v>40</v>
      </c>
      <c r="C24585" t="s">
        <v>111</v>
      </c>
      <c r="D24585" t="s">
        <v>112</v>
      </c>
      <c r="E24585" t="s">
        <v>113</v>
      </c>
      <c r="F24585" t="s">
        <v>114</v>
      </c>
      <c r="G24585" t="s">
        <v>127</v>
      </c>
      <c r="H24585" t="s">
        <v>128</v>
      </c>
      <c r="I24585" s="4">
        <v>53313.371067599997</v>
      </c>
    </row>
    <row r="24586" spans="1:9" x14ac:dyDescent="0.25">
      <c r="A24586" t="s">
        <v>66</v>
      </c>
      <c r="B24586" t="s">
        <v>40</v>
      </c>
      <c r="C24586" t="s">
        <v>111</v>
      </c>
      <c r="D24586" t="s">
        <v>112</v>
      </c>
      <c r="E24586" t="s">
        <v>113</v>
      </c>
      <c r="F24586" t="s">
        <v>114</v>
      </c>
      <c r="G24586" t="s">
        <v>129</v>
      </c>
      <c r="H24586" t="s">
        <v>130</v>
      </c>
      <c r="I24586" s="4">
        <v>5595187.3579727998</v>
      </c>
    </row>
    <row r="24587" spans="1:9" x14ac:dyDescent="0.25">
      <c r="A24587" t="s">
        <v>66</v>
      </c>
      <c r="B24587" t="s">
        <v>40</v>
      </c>
      <c r="C24587" t="s">
        <v>111</v>
      </c>
      <c r="D24587" t="s">
        <v>112</v>
      </c>
      <c r="E24587" t="s">
        <v>113</v>
      </c>
      <c r="F24587" t="s">
        <v>114</v>
      </c>
      <c r="G24587" t="s">
        <v>133</v>
      </c>
      <c r="H24587" t="s">
        <v>134</v>
      </c>
      <c r="I24587" s="4">
        <v>700306.08026399999</v>
      </c>
    </row>
    <row r="24588" spans="1:9" x14ac:dyDescent="0.25">
      <c r="A24588" t="s">
        <v>66</v>
      </c>
      <c r="B24588" t="s">
        <v>40</v>
      </c>
      <c r="C24588" t="s">
        <v>111</v>
      </c>
      <c r="D24588" t="s">
        <v>112</v>
      </c>
      <c r="E24588" t="s">
        <v>113</v>
      </c>
      <c r="F24588" t="s">
        <v>114</v>
      </c>
      <c r="G24588" t="s">
        <v>137</v>
      </c>
      <c r="H24588" t="s">
        <v>138</v>
      </c>
      <c r="I24588" s="4">
        <v>39280.341214799999</v>
      </c>
    </row>
    <row r="24589" spans="1:9" x14ac:dyDescent="0.25">
      <c r="A24589" t="s">
        <v>66</v>
      </c>
      <c r="B24589" t="s">
        <v>40</v>
      </c>
      <c r="C24589" t="s">
        <v>111</v>
      </c>
      <c r="D24589" t="s">
        <v>112</v>
      </c>
      <c r="E24589" t="s">
        <v>113</v>
      </c>
      <c r="F24589" t="s">
        <v>114</v>
      </c>
      <c r="G24589" t="s">
        <v>139</v>
      </c>
      <c r="H24589" t="s">
        <v>140</v>
      </c>
      <c r="I24589" s="4">
        <v>2188362.5586648001</v>
      </c>
    </row>
    <row r="24590" spans="1:9" x14ac:dyDescent="0.25">
      <c r="A24590" t="s">
        <v>66</v>
      </c>
      <c r="B24590" t="s">
        <v>40</v>
      </c>
      <c r="C24590" t="s">
        <v>111</v>
      </c>
      <c r="D24590" t="s">
        <v>112</v>
      </c>
      <c r="E24590" t="s">
        <v>113</v>
      </c>
      <c r="F24590" t="s">
        <v>114</v>
      </c>
      <c r="G24590" t="s">
        <v>141</v>
      </c>
      <c r="H24590" t="s">
        <v>142</v>
      </c>
      <c r="I24590" s="4">
        <v>710667.47996999999</v>
      </c>
    </row>
    <row r="24591" spans="1:9" x14ac:dyDescent="0.25">
      <c r="A24591" t="s">
        <v>66</v>
      </c>
      <c r="B24591" t="s">
        <v>40</v>
      </c>
      <c r="C24591" t="s">
        <v>111</v>
      </c>
      <c r="D24591" t="s">
        <v>112</v>
      </c>
      <c r="E24591" t="s">
        <v>113</v>
      </c>
      <c r="F24591" t="s">
        <v>114</v>
      </c>
      <c r="G24591" t="s">
        <v>145</v>
      </c>
      <c r="H24591" t="s">
        <v>146</v>
      </c>
      <c r="I24591" s="4">
        <v>3690263.8623060002</v>
      </c>
    </row>
    <row r="24592" spans="1:9" x14ac:dyDescent="0.25">
      <c r="A24592" t="s">
        <v>66</v>
      </c>
      <c r="B24592" t="s">
        <v>40</v>
      </c>
      <c r="C24592" t="s">
        <v>111</v>
      </c>
      <c r="D24592" t="s">
        <v>112</v>
      </c>
      <c r="E24592" t="s">
        <v>147</v>
      </c>
      <c r="F24592" t="s">
        <v>148</v>
      </c>
      <c r="G24592" t="s">
        <v>149</v>
      </c>
      <c r="H24592" t="s">
        <v>150</v>
      </c>
      <c r="I24592" s="4">
        <v>7668625.0565988002</v>
      </c>
    </row>
    <row r="24593" spans="1:9" x14ac:dyDescent="0.25">
      <c r="A24593" t="s">
        <v>66</v>
      </c>
      <c r="B24593" t="s">
        <v>40</v>
      </c>
      <c r="C24593" t="s">
        <v>111</v>
      </c>
      <c r="D24593" t="s">
        <v>112</v>
      </c>
      <c r="E24593" t="s">
        <v>147</v>
      </c>
      <c r="F24593" t="s">
        <v>148</v>
      </c>
      <c r="G24593" t="s">
        <v>151</v>
      </c>
      <c r="H24593" t="s">
        <v>152</v>
      </c>
      <c r="I24593" s="4">
        <v>780476.74762679997</v>
      </c>
    </row>
    <row r="24594" spans="1:9" x14ac:dyDescent="0.25">
      <c r="A24594" t="s">
        <v>66</v>
      </c>
      <c r="B24594" t="s">
        <v>40</v>
      </c>
      <c r="C24594" t="s">
        <v>111</v>
      </c>
      <c r="D24594" t="s">
        <v>112</v>
      </c>
      <c r="E24594" t="s">
        <v>153</v>
      </c>
      <c r="F24594" t="s">
        <v>154</v>
      </c>
      <c r="G24594" t="s">
        <v>155</v>
      </c>
      <c r="H24594" t="s">
        <v>156</v>
      </c>
      <c r="I24594" s="4">
        <v>-587375.54729280004</v>
      </c>
    </row>
    <row r="24595" spans="1:9" x14ac:dyDescent="0.25">
      <c r="A24595" t="s">
        <v>66</v>
      </c>
      <c r="B24595" t="s">
        <v>40</v>
      </c>
      <c r="C24595" t="s">
        <v>111</v>
      </c>
      <c r="D24595" t="s">
        <v>112</v>
      </c>
      <c r="E24595" t="s">
        <v>153</v>
      </c>
      <c r="F24595" t="s">
        <v>154</v>
      </c>
      <c r="G24595" t="s">
        <v>157</v>
      </c>
      <c r="H24595" t="s">
        <v>17</v>
      </c>
      <c r="I24595" s="4">
        <v>-91207.274634000001</v>
      </c>
    </row>
    <row r="24596" spans="1:9" x14ac:dyDescent="0.25">
      <c r="A24596" t="s">
        <v>66</v>
      </c>
      <c r="B24596" t="s">
        <v>40</v>
      </c>
      <c r="C24596" t="s">
        <v>111</v>
      </c>
      <c r="D24596" t="s">
        <v>112</v>
      </c>
      <c r="E24596" t="s">
        <v>153</v>
      </c>
      <c r="F24596" t="s">
        <v>154</v>
      </c>
      <c r="G24596" t="s">
        <v>158</v>
      </c>
      <c r="H24596" t="s">
        <v>18</v>
      </c>
      <c r="I24596" s="4">
        <v>-45166.471282800005</v>
      </c>
    </row>
    <row r="24597" spans="1:9" x14ac:dyDescent="0.25">
      <c r="A24597" t="s">
        <v>66</v>
      </c>
      <c r="B24597" t="s">
        <v>40</v>
      </c>
      <c r="C24597" t="s">
        <v>111</v>
      </c>
      <c r="D24597" t="s">
        <v>112</v>
      </c>
      <c r="E24597" t="s">
        <v>153</v>
      </c>
      <c r="F24597" t="s">
        <v>154</v>
      </c>
      <c r="G24597" t="s">
        <v>159</v>
      </c>
      <c r="H24597" t="s">
        <v>19</v>
      </c>
      <c r="I24597" s="4">
        <v>-1315092.9597876</v>
      </c>
    </row>
    <row r="24598" spans="1:9" x14ac:dyDescent="0.25">
      <c r="A24598" t="s">
        <v>66</v>
      </c>
      <c r="B24598" t="s">
        <v>40</v>
      </c>
      <c r="C24598" t="s">
        <v>111</v>
      </c>
      <c r="D24598" t="s">
        <v>112</v>
      </c>
      <c r="E24598" t="s">
        <v>153</v>
      </c>
      <c r="F24598" t="s">
        <v>154</v>
      </c>
      <c r="G24598" t="s">
        <v>160</v>
      </c>
      <c r="H24598" t="s">
        <v>20</v>
      </c>
      <c r="I24598" s="4">
        <v>-86291.630359200004</v>
      </c>
    </row>
    <row r="24599" spans="1:9" x14ac:dyDescent="0.25">
      <c r="A24599" t="s">
        <v>66</v>
      </c>
      <c r="B24599" t="s">
        <v>40</v>
      </c>
      <c r="C24599" t="s">
        <v>111</v>
      </c>
      <c r="D24599" t="s">
        <v>112</v>
      </c>
      <c r="E24599" t="s">
        <v>153</v>
      </c>
      <c r="F24599" t="s">
        <v>154</v>
      </c>
      <c r="G24599" t="s">
        <v>161</v>
      </c>
      <c r="H24599" t="s">
        <v>21</v>
      </c>
      <c r="I24599" s="4">
        <v>-25540.348579199999</v>
      </c>
    </row>
    <row r="24600" spans="1:9" x14ac:dyDescent="0.25">
      <c r="A24600" t="s">
        <v>66</v>
      </c>
      <c r="B24600" t="s">
        <v>40</v>
      </c>
      <c r="C24600" t="s">
        <v>111</v>
      </c>
      <c r="D24600" t="s">
        <v>112</v>
      </c>
      <c r="E24600" t="s">
        <v>153</v>
      </c>
      <c r="F24600" t="s">
        <v>154</v>
      </c>
      <c r="G24600" t="s">
        <v>162</v>
      </c>
      <c r="H24600" t="s">
        <v>22</v>
      </c>
      <c r="I24600" s="4">
        <v>-1205813.1666924001</v>
      </c>
    </row>
    <row r="24601" spans="1:9" x14ac:dyDescent="0.25">
      <c r="A24601" t="s">
        <v>66</v>
      </c>
      <c r="B24601" t="s">
        <v>40</v>
      </c>
      <c r="C24601" t="s">
        <v>111</v>
      </c>
      <c r="D24601" t="s">
        <v>112</v>
      </c>
      <c r="E24601" t="s">
        <v>153</v>
      </c>
      <c r="F24601" t="s">
        <v>154</v>
      </c>
      <c r="G24601" t="s">
        <v>164</v>
      </c>
      <c r="H24601" t="s">
        <v>23</v>
      </c>
      <c r="I24601" s="4">
        <v>-356354.82726479997</v>
      </c>
    </row>
    <row r="24602" spans="1:9" x14ac:dyDescent="0.25">
      <c r="A24602" t="s">
        <v>66</v>
      </c>
      <c r="B24602" t="s">
        <v>40</v>
      </c>
      <c r="C24602" t="s">
        <v>111</v>
      </c>
      <c r="D24602" t="s">
        <v>112</v>
      </c>
      <c r="E24602" t="s">
        <v>153</v>
      </c>
      <c r="F24602" t="s">
        <v>154</v>
      </c>
      <c r="G24602" t="s">
        <v>167</v>
      </c>
      <c r="H24602" t="s">
        <v>168</v>
      </c>
      <c r="I24602" s="4">
        <v>-4062.5547984</v>
      </c>
    </row>
    <row r="24603" spans="1:9" x14ac:dyDescent="0.25">
      <c r="A24603" t="s">
        <v>66</v>
      </c>
      <c r="B24603" t="s">
        <v>40</v>
      </c>
      <c r="C24603" t="s">
        <v>111</v>
      </c>
      <c r="D24603" t="s">
        <v>112</v>
      </c>
      <c r="E24603" t="s">
        <v>153</v>
      </c>
      <c r="F24603" t="s">
        <v>154</v>
      </c>
      <c r="G24603" t="s">
        <v>169</v>
      </c>
      <c r="H24603" t="s">
        <v>24</v>
      </c>
      <c r="I24603" s="4">
        <v>-1001684.68785</v>
      </c>
    </row>
    <row r="24604" spans="1:9" x14ac:dyDescent="0.25">
      <c r="A24604" t="s">
        <v>66</v>
      </c>
      <c r="B24604" t="s">
        <v>40</v>
      </c>
      <c r="C24604" t="s">
        <v>111</v>
      </c>
      <c r="D24604" t="s">
        <v>112</v>
      </c>
      <c r="E24604" t="s">
        <v>153</v>
      </c>
      <c r="F24604" t="s">
        <v>154</v>
      </c>
      <c r="G24604" t="s">
        <v>170</v>
      </c>
      <c r="H24604" t="s">
        <v>25</v>
      </c>
      <c r="I24604" s="4">
        <v>-396374.673114</v>
      </c>
    </row>
    <row r="24605" spans="1:9" x14ac:dyDescent="0.25">
      <c r="A24605" t="s">
        <v>66</v>
      </c>
      <c r="B24605" t="s">
        <v>40</v>
      </c>
      <c r="C24605" t="s">
        <v>111</v>
      </c>
      <c r="D24605" t="s">
        <v>112</v>
      </c>
      <c r="E24605" t="s">
        <v>153</v>
      </c>
      <c r="F24605" t="s">
        <v>154</v>
      </c>
      <c r="G24605" t="s">
        <v>172</v>
      </c>
      <c r="H24605" t="s">
        <v>26</v>
      </c>
      <c r="I24605" s="4">
        <v>-857938.72001040005</v>
      </c>
    </row>
    <row r="24606" spans="1:9" x14ac:dyDescent="0.25">
      <c r="A24606" t="s">
        <v>66</v>
      </c>
      <c r="B24606" t="s">
        <v>40</v>
      </c>
      <c r="C24606" t="s">
        <v>177</v>
      </c>
      <c r="D24606" t="s">
        <v>178</v>
      </c>
      <c r="E24606" t="s">
        <v>179</v>
      </c>
      <c r="F24606" t="s">
        <v>180</v>
      </c>
      <c r="G24606" t="s">
        <v>181</v>
      </c>
      <c r="H24606" t="s">
        <v>182</v>
      </c>
      <c r="I24606" s="4">
        <v>31297103.529451199</v>
      </c>
    </row>
    <row r="24607" spans="1:9" x14ac:dyDescent="0.25">
      <c r="A24607" t="s">
        <v>66</v>
      </c>
      <c r="B24607" t="s">
        <v>40</v>
      </c>
      <c r="C24607" t="s">
        <v>177</v>
      </c>
      <c r="D24607" t="s">
        <v>178</v>
      </c>
      <c r="E24607" t="s">
        <v>179</v>
      </c>
      <c r="F24607" t="s">
        <v>180</v>
      </c>
      <c r="G24607" t="s">
        <v>183</v>
      </c>
      <c r="H24607" t="s">
        <v>184</v>
      </c>
      <c r="I24607" s="4">
        <v>917602.37798039999</v>
      </c>
    </row>
    <row r="24608" spans="1:9" x14ac:dyDescent="0.25">
      <c r="A24608" t="s">
        <v>66</v>
      </c>
      <c r="B24608" t="s">
        <v>40</v>
      </c>
      <c r="C24608" t="s">
        <v>177</v>
      </c>
      <c r="D24608" t="s">
        <v>178</v>
      </c>
      <c r="E24608" t="s">
        <v>185</v>
      </c>
      <c r="F24608" t="s">
        <v>186</v>
      </c>
      <c r="G24608" t="s">
        <v>187</v>
      </c>
      <c r="H24608" t="s">
        <v>27</v>
      </c>
      <c r="I24608" s="4">
        <v>-2071114.3851803998</v>
      </c>
    </row>
    <row r="24609" spans="1:9" x14ac:dyDescent="0.25">
      <c r="A24609" t="s">
        <v>66</v>
      </c>
      <c r="B24609" t="s">
        <v>40</v>
      </c>
      <c r="C24609" t="s">
        <v>177</v>
      </c>
      <c r="D24609" t="s">
        <v>178</v>
      </c>
      <c r="E24609" t="s">
        <v>185</v>
      </c>
      <c r="F24609" t="s">
        <v>186</v>
      </c>
      <c r="G24609" t="s">
        <v>188</v>
      </c>
      <c r="H24609" t="s">
        <v>189</v>
      </c>
      <c r="I24609" s="4">
        <v>-2574798.1691040001</v>
      </c>
    </row>
    <row r="24610" spans="1:9" x14ac:dyDescent="0.25">
      <c r="A24610" t="s">
        <v>66</v>
      </c>
      <c r="B24610" t="s">
        <v>40</v>
      </c>
      <c r="C24610" t="s">
        <v>192</v>
      </c>
      <c r="D24610" t="s">
        <v>193</v>
      </c>
      <c r="E24610" t="s">
        <v>194</v>
      </c>
      <c r="F24610" t="s">
        <v>195</v>
      </c>
      <c r="G24610" t="s">
        <v>194</v>
      </c>
      <c r="H24610" t="s">
        <v>195</v>
      </c>
      <c r="I24610" s="5">
        <v>65808.7616844</v>
      </c>
    </row>
    <row r="24611" spans="1:9" x14ac:dyDescent="0.25">
      <c r="A24611" t="s">
        <v>66</v>
      </c>
      <c r="B24611" t="s">
        <v>40</v>
      </c>
      <c r="C24611" t="s">
        <v>192</v>
      </c>
      <c r="D24611" t="s">
        <v>193</v>
      </c>
      <c r="E24611" t="s">
        <v>196</v>
      </c>
      <c r="F24611" t="s">
        <v>197</v>
      </c>
      <c r="G24611" t="s">
        <v>196</v>
      </c>
      <c r="H24611" t="s">
        <v>197</v>
      </c>
      <c r="I24611" s="5">
        <v>257602.84106759998</v>
      </c>
    </row>
    <row r="24612" spans="1:9" x14ac:dyDescent="0.25">
      <c r="A24612" t="s">
        <v>66</v>
      </c>
      <c r="B24612" t="s">
        <v>40</v>
      </c>
      <c r="C24612" t="s">
        <v>192</v>
      </c>
      <c r="D24612" t="s">
        <v>193</v>
      </c>
      <c r="E24612" t="s">
        <v>198</v>
      </c>
      <c r="F24612" t="s">
        <v>199</v>
      </c>
      <c r="G24612" t="s">
        <v>198</v>
      </c>
      <c r="H24612" t="s">
        <v>199</v>
      </c>
      <c r="I24612" s="5">
        <v>878036.75371440011</v>
      </c>
    </row>
    <row r="24613" spans="1:9" x14ac:dyDescent="0.25">
      <c r="A24613" t="s">
        <v>66</v>
      </c>
      <c r="B24613" t="s">
        <v>40</v>
      </c>
      <c r="C24613" t="s">
        <v>192</v>
      </c>
      <c r="D24613" t="s">
        <v>193</v>
      </c>
      <c r="E24613" t="s">
        <v>200</v>
      </c>
      <c r="F24613" t="s">
        <v>201</v>
      </c>
      <c r="G24613" t="s">
        <v>200</v>
      </c>
      <c r="H24613" t="s">
        <v>201</v>
      </c>
      <c r="I24613" s="5">
        <v>14221.831654800002</v>
      </c>
    </row>
    <row r="24614" spans="1:9" x14ac:dyDescent="0.25">
      <c r="A24614" t="s">
        <v>66</v>
      </c>
      <c r="B24614" t="s">
        <v>40</v>
      </c>
      <c r="C24614" t="s">
        <v>192</v>
      </c>
      <c r="D24614" t="s">
        <v>193</v>
      </c>
      <c r="E24614" t="s">
        <v>202</v>
      </c>
      <c r="F24614" t="s">
        <v>203</v>
      </c>
      <c r="G24614" t="s">
        <v>202</v>
      </c>
      <c r="H24614" t="s">
        <v>203</v>
      </c>
      <c r="I24614" s="5">
        <v>20652184.851732001</v>
      </c>
    </row>
    <row r="24615" spans="1:9" x14ac:dyDescent="0.25">
      <c r="A24615" t="s">
        <v>66</v>
      </c>
      <c r="B24615" t="s">
        <v>40</v>
      </c>
      <c r="C24615" t="s">
        <v>192</v>
      </c>
      <c r="D24615" t="s">
        <v>193</v>
      </c>
      <c r="E24615" t="s">
        <v>206</v>
      </c>
      <c r="F24615" t="s">
        <v>207</v>
      </c>
      <c r="G24615" t="s">
        <v>206</v>
      </c>
      <c r="H24615" t="s">
        <v>207</v>
      </c>
      <c r="I24615" s="5">
        <v>58273.945077600001</v>
      </c>
    </row>
    <row r="24616" spans="1:9" x14ac:dyDescent="0.25">
      <c r="A24616" t="s">
        <v>66</v>
      </c>
      <c r="B24616" t="s">
        <v>40</v>
      </c>
      <c r="C24616" t="s">
        <v>192</v>
      </c>
      <c r="D24616" t="s">
        <v>193</v>
      </c>
      <c r="E24616" t="s">
        <v>208</v>
      </c>
      <c r="F24616" t="s">
        <v>209</v>
      </c>
      <c r="G24616" t="s">
        <v>208</v>
      </c>
      <c r="H24616" t="s">
        <v>209</v>
      </c>
      <c r="I24616" s="5">
        <v>-41.328000000000003</v>
      </c>
    </row>
    <row r="24617" spans="1:9" x14ac:dyDescent="0.25">
      <c r="A24617" t="s">
        <v>66</v>
      </c>
      <c r="B24617" t="s">
        <v>40</v>
      </c>
      <c r="C24617" t="s">
        <v>192</v>
      </c>
      <c r="D24617" t="s">
        <v>193</v>
      </c>
      <c r="E24617" t="s">
        <v>210</v>
      </c>
      <c r="F24617" t="s">
        <v>211</v>
      </c>
      <c r="G24617" t="s">
        <v>210</v>
      </c>
      <c r="H24617" t="s">
        <v>211</v>
      </c>
      <c r="I24617" s="5">
        <v>1.5115715999999999</v>
      </c>
    </row>
    <row r="24618" spans="1:9" x14ac:dyDescent="0.25">
      <c r="A24618" t="s">
        <v>66</v>
      </c>
      <c r="B24618" t="s">
        <v>40</v>
      </c>
      <c r="C24618" t="s">
        <v>192</v>
      </c>
      <c r="D24618" t="s">
        <v>193</v>
      </c>
      <c r="E24618" t="s">
        <v>212</v>
      </c>
      <c r="F24618" t="s">
        <v>213</v>
      </c>
      <c r="G24618" t="s">
        <v>212</v>
      </c>
      <c r="H24618" t="s">
        <v>213</v>
      </c>
      <c r="I24618" s="5">
        <v>318953.64024719998</v>
      </c>
    </row>
    <row r="24619" spans="1:9" x14ac:dyDescent="0.25">
      <c r="A24619" t="s">
        <v>66</v>
      </c>
      <c r="B24619" t="s">
        <v>40</v>
      </c>
      <c r="C24619" t="s">
        <v>192</v>
      </c>
      <c r="D24619" t="s">
        <v>193</v>
      </c>
      <c r="E24619" t="s">
        <v>214</v>
      </c>
      <c r="F24619" t="s">
        <v>215</v>
      </c>
      <c r="G24619" t="s">
        <v>214</v>
      </c>
      <c r="H24619" t="s">
        <v>215</v>
      </c>
      <c r="I24619" s="5">
        <v>6588259.4317172011</v>
      </c>
    </row>
    <row r="24620" spans="1:9" x14ac:dyDescent="0.25">
      <c r="A24620" t="s">
        <v>66</v>
      </c>
      <c r="B24620" t="s">
        <v>40</v>
      </c>
      <c r="C24620" t="s">
        <v>192</v>
      </c>
      <c r="D24620" t="s">
        <v>193</v>
      </c>
      <c r="E24620" t="s">
        <v>216</v>
      </c>
      <c r="F24620" t="s">
        <v>217</v>
      </c>
      <c r="G24620" t="s">
        <v>216</v>
      </c>
      <c r="H24620" t="s">
        <v>217</v>
      </c>
      <c r="I24620" s="5">
        <v>124490.6017236</v>
      </c>
    </row>
    <row r="24621" spans="1:9" x14ac:dyDescent="0.25">
      <c r="A24621" t="s">
        <v>66</v>
      </c>
      <c r="B24621" t="s">
        <v>40</v>
      </c>
      <c r="C24621" t="s">
        <v>226</v>
      </c>
      <c r="D24621" t="s">
        <v>227</v>
      </c>
      <c r="E24621" t="s">
        <v>231</v>
      </c>
      <c r="F24621" t="s">
        <v>232</v>
      </c>
      <c r="G24621" t="s">
        <v>233</v>
      </c>
      <c r="H24621" t="s">
        <v>234</v>
      </c>
      <c r="I24621" s="5">
        <v>216520.99999999988</v>
      </c>
    </row>
    <row r="24622" spans="1:9" x14ac:dyDescent="0.25">
      <c r="A24622" t="s">
        <v>66</v>
      </c>
      <c r="B24622" t="s">
        <v>40</v>
      </c>
      <c r="C24622" t="s">
        <v>226</v>
      </c>
      <c r="D24622" t="s">
        <v>227</v>
      </c>
      <c r="E24622" t="s">
        <v>235</v>
      </c>
      <c r="F24622" t="s">
        <v>236</v>
      </c>
      <c r="G24622" t="s">
        <v>237</v>
      </c>
      <c r="H24622" t="s">
        <v>238</v>
      </c>
      <c r="I24622" s="5">
        <v>-59511705.869097017</v>
      </c>
    </row>
    <row r="24623" spans="1:9" x14ac:dyDescent="0.25">
      <c r="A24623" t="s">
        <v>66</v>
      </c>
      <c r="B24623" t="s">
        <v>40</v>
      </c>
      <c r="C24623" t="s">
        <v>239</v>
      </c>
      <c r="D24623" t="s">
        <v>240</v>
      </c>
      <c r="E24623" t="s">
        <v>241</v>
      </c>
      <c r="F24623" t="s">
        <v>242</v>
      </c>
      <c r="G24623" t="s">
        <v>243</v>
      </c>
      <c r="H24623" t="s">
        <v>244</v>
      </c>
      <c r="I24623" s="4">
        <v>25825180.4567568</v>
      </c>
    </row>
    <row r="24624" spans="1:9" x14ac:dyDescent="0.25">
      <c r="A24624" t="s">
        <v>66</v>
      </c>
      <c r="B24624" t="s">
        <v>40</v>
      </c>
      <c r="C24624" t="s">
        <v>239</v>
      </c>
      <c r="D24624" t="s">
        <v>240</v>
      </c>
      <c r="E24624" t="s">
        <v>241</v>
      </c>
      <c r="F24624" t="s">
        <v>242</v>
      </c>
      <c r="G24624" t="s">
        <v>245</v>
      </c>
      <c r="H24624" t="s">
        <v>246</v>
      </c>
      <c r="I24624" s="4">
        <v>-296153.7885432</v>
      </c>
    </row>
    <row r="24625" spans="1:9" x14ac:dyDescent="0.25">
      <c r="A24625" t="s">
        <v>66</v>
      </c>
      <c r="B24625" t="s">
        <v>40</v>
      </c>
      <c r="C24625" t="s">
        <v>239</v>
      </c>
      <c r="D24625" t="s">
        <v>240</v>
      </c>
      <c r="E24625" t="s">
        <v>247</v>
      </c>
      <c r="F24625" t="s">
        <v>248</v>
      </c>
      <c r="G24625" t="s">
        <v>249</v>
      </c>
      <c r="H24625" t="s">
        <v>250</v>
      </c>
      <c r="I24625" s="4">
        <v>-14672106</v>
      </c>
    </row>
    <row r="24626" spans="1:9" x14ac:dyDescent="0.25">
      <c r="A24626" t="s">
        <v>66</v>
      </c>
      <c r="B24626" t="s">
        <v>40</v>
      </c>
      <c r="C24626" t="s">
        <v>263</v>
      </c>
      <c r="D24626" t="s">
        <v>264</v>
      </c>
      <c r="E24626" t="s">
        <v>265</v>
      </c>
      <c r="F24626" t="s">
        <v>264</v>
      </c>
      <c r="G24626" t="s">
        <v>266</v>
      </c>
      <c r="H24626" t="s">
        <v>267</v>
      </c>
      <c r="I24626" s="5">
        <v>547111.73916</v>
      </c>
    </row>
    <row r="24627" spans="1:9" x14ac:dyDescent="0.25">
      <c r="A24627" t="s">
        <v>66</v>
      </c>
      <c r="B24627" t="s">
        <v>40</v>
      </c>
      <c r="C24627" t="s">
        <v>263</v>
      </c>
      <c r="D24627" t="s">
        <v>264</v>
      </c>
      <c r="E24627" t="s">
        <v>265</v>
      </c>
      <c r="F24627" t="s">
        <v>264</v>
      </c>
      <c r="G24627" t="s">
        <v>268</v>
      </c>
      <c r="H24627" t="s">
        <v>269</v>
      </c>
      <c r="I24627" s="5">
        <v>38807.8226928</v>
      </c>
    </row>
    <row r="24628" spans="1:9" x14ac:dyDescent="0.25">
      <c r="A24628" t="s">
        <v>66</v>
      </c>
      <c r="B24628" t="s">
        <v>40</v>
      </c>
      <c r="C24628" t="s">
        <v>263</v>
      </c>
      <c r="D24628" t="s">
        <v>264</v>
      </c>
      <c r="E24628" t="s">
        <v>265</v>
      </c>
      <c r="F24628" t="s">
        <v>264</v>
      </c>
      <c r="G24628" t="s">
        <v>270</v>
      </c>
      <c r="H24628" t="s">
        <v>271</v>
      </c>
      <c r="I24628" s="5">
        <v>806462.17603560002</v>
      </c>
    </row>
    <row r="24629" spans="1:9" x14ac:dyDescent="0.25">
      <c r="A24629" t="s">
        <v>66</v>
      </c>
      <c r="B24629" t="s">
        <v>40</v>
      </c>
      <c r="C24629" t="s">
        <v>263</v>
      </c>
      <c r="D24629" t="s">
        <v>264</v>
      </c>
      <c r="E24629" t="s">
        <v>265</v>
      </c>
      <c r="F24629" t="s">
        <v>264</v>
      </c>
      <c r="G24629" t="s">
        <v>272</v>
      </c>
      <c r="H24629" t="s">
        <v>273</v>
      </c>
      <c r="I24629" s="5">
        <v>4103932.4622575999</v>
      </c>
    </row>
    <row r="24630" spans="1:9" x14ac:dyDescent="0.25">
      <c r="A24630" t="s">
        <v>66</v>
      </c>
      <c r="B24630" t="s">
        <v>40</v>
      </c>
      <c r="C24630" t="s">
        <v>263</v>
      </c>
      <c r="D24630" t="s">
        <v>264</v>
      </c>
      <c r="E24630" t="s">
        <v>274</v>
      </c>
      <c r="F24630" t="s">
        <v>275</v>
      </c>
      <c r="G24630" t="s">
        <v>274</v>
      </c>
      <c r="H24630" t="s">
        <v>275</v>
      </c>
      <c r="I24630" s="5">
        <v>-557508.36272039998</v>
      </c>
    </row>
    <row r="24631" spans="1:9" x14ac:dyDescent="0.25">
      <c r="A24631" t="s">
        <v>66</v>
      </c>
      <c r="B24631" t="s">
        <v>40</v>
      </c>
      <c r="C24631" t="s">
        <v>263</v>
      </c>
      <c r="D24631" t="s">
        <v>264</v>
      </c>
      <c r="E24631" t="s">
        <v>276</v>
      </c>
      <c r="F24631" t="s">
        <v>277</v>
      </c>
      <c r="G24631" t="s">
        <v>276</v>
      </c>
      <c r="H24631" t="s">
        <v>277</v>
      </c>
      <c r="I24631" s="5">
        <v>-328912.27999559999</v>
      </c>
    </row>
    <row r="24632" spans="1:9" x14ac:dyDescent="0.25">
      <c r="A24632" t="s">
        <v>66</v>
      </c>
      <c r="B24632" t="s">
        <v>40</v>
      </c>
      <c r="C24632" t="s">
        <v>278</v>
      </c>
      <c r="D24632" t="s">
        <v>279</v>
      </c>
      <c r="E24632" t="s">
        <v>283</v>
      </c>
      <c r="F24632" t="s">
        <v>284</v>
      </c>
      <c r="G24632" t="s">
        <v>285</v>
      </c>
      <c r="H24632" t="s">
        <v>286</v>
      </c>
      <c r="I24632" s="6">
        <v>6.5228960011154413E-9</v>
      </c>
    </row>
    <row r="24633" spans="1:9" x14ac:dyDescent="0.25">
      <c r="A24633" t="s">
        <v>66</v>
      </c>
      <c r="B24633" t="s">
        <v>40</v>
      </c>
      <c r="C24633" t="s">
        <v>278</v>
      </c>
      <c r="D24633" t="s">
        <v>279</v>
      </c>
      <c r="E24633" t="s">
        <v>287</v>
      </c>
      <c r="F24633" t="s">
        <v>288</v>
      </c>
      <c r="G24633" t="s">
        <v>289</v>
      </c>
      <c r="H24633" t="s">
        <v>290</v>
      </c>
      <c r="I24633" s="6">
        <v>-589004.89700699912</v>
      </c>
    </row>
    <row r="24634" spans="1:9" x14ac:dyDescent="0.25">
      <c r="A24634" t="s">
        <v>66</v>
      </c>
      <c r="B24634" t="s">
        <v>40</v>
      </c>
      <c r="C24634" t="s">
        <v>291</v>
      </c>
      <c r="D24634" t="s">
        <v>292</v>
      </c>
      <c r="E24634" t="s">
        <v>293</v>
      </c>
      <c r="F24634" t="s">
        <v>294</v>
      </c>
      <c r="G24634" t="s">
        <v>293</v>
      </c>
      <c r="H24634" t="s">
        <v>294</v>
      </c>
      <c r="I24634" s="6">
        <v>-11017529.197037999</v>
      </c>
    </row>
    <row r="24635" spans="1:9" x14ac:dyDescent="0.25">
      <c r="A24635" t="s">
        <v>66</v>
      </c>
      <c r="B24635" t="s">
        <v>40</v>
      </c>
      <c r="C24635" t="s">
        <v>291</v>
      </c>
      <c r="D24635" t="s">
        <v>292</v>
      </c>
      <c r="E24635" t="s">
        <v>295</v>
      </c>
      <c r="F24635" t="s">
        <v>296</v>
      </c>
      <c r="G24635" t="s">
        <v>295</v>
      </c>
      <c r="H24635" t="s">
        <v>296</v>
      </c>
      <c r="I24635" s="6">
        <v>7.0453907999999998</v>
      </c>
    </row>
    <row r="24636" spans="1:9" x14ac:dyDescent="0.25">
      <c r="A24636" t="s">
        <v>66</v>
      </c>
      <c r="B24636" t="s">
        <v>40</v>
      </c>
      <c r="C24636" t="s">
        <v>291</v>
      </c>
      <c r="D24636" t="s">
        <v>292</v>
      </c>
      <c r="E24636" t="s">
        <v>297</v>
      </c>
      <c r="F24636" t="s">
        <v>298</v>
      </c>
      <c r="G24636" t="s">
        <v>297</v>
      </c>
      <c r="H24636" t="s">
        <v>298</v>
      </c>
      <c r="I24636" s="6">
        <v>-1369602.2701872</v>
      </c>
    </row>
    <row r="24637" spans="1:9" x14ac:dyDescent="0.25">
      <c r="A24637" t="s">
        <v>66</v>
      </c>
      <c r="B24637" t="s">
        <v>40</v>
      </c>
      <c r="C24637" t="s">
        <v>356</v>
      </c>
      <c r="D24637" t="s">
        <v>357</v>
      </c>
      <c r="E24637" t="s">
        <v>307</v>
      </c>
      <c r="F24637" t="s">
        <v>308</v>
      </c>
      <c r="G24637" t="s">
        <v>307</v>
      </c>
      <c r="H24637" t="s">
        <v>308</v>
      </c>
      <c r="I24637" s="6">
        <v>-369420.36347159999</v>
      </c>
    </row>
    <row r="24638" spans="1:9" x14ac:dyDescent="0.25">
      <c r="A24638" t="s">
        <v>66</v>
      </c>
      <c r="B24638" t="s">
        <v>40</v>
      </c>
      <c r="C24638" t="s">
        <v>356</v>
      </c>
      <c r="D24638" t="s">
        <v>357</v>
      </c>
      <c r="E24638" t="s">
        <v>311</v>
      </c>
      <c r="F24638" t="s">
        <v>312</v>
      </c>
      <c r="G24638" t="s">
        <v>311</v>
      </c>
      <c r="H24638" t="s">
        <v>312</v>
      </c>
      <c r="I24638" s="6">
        <v>830686.77231119992</v>
      </c>
    </row>
    <row r="24639" spans="1:9" x14ac:dyDescent="0.25">
      <c r="A24639" t="s">
        <v>66</v>
      </c>
      <c r="B24639" t="s">
        <v>40</v>
      </c>
      <c r="C24639" t="s">
        <v>356</v>
      </c>
      <c r="D24639" t="s">
        <v>357</v>
      </c>
      <c r="E24639" t="s">
        <v>313</v>
      </c>
      <c r="F24639" t="s">
        <v>314</v>
      </c>
      <c r="G24639" t="s">
        <v>313</v>
      </c>
      <c r="H24639" t="s">
        <v>314</v>
      </c>
      <c r="I24639" s="6">
        <v>-2599.6644828000008</v>
      </c>
    </row>
    <row r="24640" spans="1:9" x14ac:dyDescent="0.25">
      <c r="A24640" t="s">
        <v>66</v>
      </c>
      <c r="B24640" t="s">
        <v>40</v>
      </c>
      <c r="C24640" t="s">
        <v>356</v>
      </c>
      <c r="D24640" t="s">
        <v>357</v>
      </c>
      <c r="E24640" t="s">
        <v>315</v>
      </c>
      <c r="F24640" t="s">
        <v>316</v>
      </c>
      <c r="G24640" t="s">
        <v>315</v>
      </c>
      <c r="H24640" t="s">
        <v>316</v>
      </c>
      <c r="I24640" s="6">
        <v>-8078.5825344000004</v>
      </c>
    </row>
    <row r="24641" spans="1:9" x14ac:dyDescent="0.25">
      <c r="A24641" t="s">
        <v>66</v>
      </c>
      <c r="B24641" t="s">
        <v>40</v>
      </c>
      <c r="C24641" t="s">
        <v>356</v>
      </c>
      <c r="D24641" t="s">
        <v>357</v>
      </c>
      <c r="E24641" t="s">
        <v>317</v>
      </c>
      <c r="F24641" t="s">
        <v>318</v>
      </c>
      <c r="G24641" t="s">
        <v>317</v>
      </c>
      <c r="H24641" t="s">
        <v>318</v>
      </c>
      <c r="I24641" s="6">
        <v>-297677.89285920002</v>
      </c>
    </row>
    <row r="24642" spans="1:9" x14ac:dyDescent="0.25">
      <c r="A24642" t="s">
        <v>66</v>
      </c>
      <c r="B24642" t="s">
        <v>40</v>
      </c>
      <c r="C24642" t="s">
        <v>356</v>
      </c>
      <c r="D24642" t="s">
        <v>357</v>
      </c>
      <c r="E24642" t="s">
        <v>321</v>
      </c>
      <c r="F24642" t="s">
        <v>322</v>
      </c>
      <c r="G24642" t="s">
        <v>321</v>
      </c>
      <c r="H24642" t="s">
        <v>322</v>
      </c>
      <c r="I24642" s="6">
        <v>-533334.00682799995</v>
      </c>
    </row>
    <row r="24643" spans="1:9" x14ac:dyDescent="0.25">
      <c r="A24643" t="s">
        <v>66</v>
      </c>
      <c r="B24643" t="s">
        <v>40</v>
      </c>
      <c r="C24643" t="s">
        <v>356</v>
      </c>
      <c r="D24643" t="s">
        <v>357</v>
      </c>
      <c r="E24643" t="s">
        <v>323</v>
      </c>
      <c r="F24643" t="s">
        <v>324</v>
      </c>
      <c r="G24643" t="s">
        <v>323</v>
      </c>
      <c r="H24643" t="s">
        <v>324</v>
      </c>
      <c r="I24643" s="6">
        <v>-18513545.8696272</v>
      </c>
    </row>
    <row r="24644" spans="1:9" x14ac:dyDescent="0.25">
      <c r="A24644" t="s">
        <v>66</v>
      </c>
      <c r="B24644" t="s">
        <v>40</v>
      </c>
      <c r="C24644" t="s">
        <v>356</v>
      </c>
      <c r="D24644" t="s">
        <v>357</v>
      </c>
      <c r="E24644" t="s">
        <v>325</v>
      </c>
      <c r="F24644" t="s">
        <v>326</v>
      </c>
      <c r="G24644" t="s">
        <v>325</v>
      </c>
      <c r="H24644" t="s">
        <v>326</v>
      </c>
      <c r="I24644" s="6">
        <v>-196053.6279512</v>
      </c>
    </row>
    <row r="24645" spans="1:9" x14ac:dyDescent="0.25">
      <c r="A24645" t="s">
        <v>66</v>
      </c>
      <c r="B24645" t="s">
        <v>40</v>
      </c>
      <c r="C24645" t="s">
        <v>356</v>
      </c>
      <c r="D24645" t="s">
        <v>357</v>
      </c>
      <c r="E24645" t="s">
        <v>327</v>
      </c>
      <c r="F24645" t="s">
        <v>328</v>
      </c>
      <c r="G24645" t="s">
        <v>327</v>
      </c>
      <c r="H24645" t="s">
        <v>328</v>
      </c>
      <c r="I24645" s="6">
        <v>-151820.0218584</v>
      </c>
    </row>
    <row r="24646" spans="1:9" x14ac:dyDescent="0.25">
      <c r="A24646" t="s">
        <v>66</v>
      </c>
      <c r="B24646" t="s">
        <v>40</v>
      </c>
      <c r="C24646" t="s">
        <v>356</v>
      </c>
      <c r="D24646" t="s">
        <v>357</v>
      </c>
      <c r="E24646" t="s">
        <v>333</v>
      </c>
      <c r="F24646" t="s">
        <v>334</v>
      </c>
      <c r="G24646" t="s">
        <v>333</v>
      </c>
      <c r="H24646" t="s">
        <v>334</v>
      </c>
      <c r="I24646" s="6">
        <v>-9223506.0624672007</v>
      </c>
    </row>
    <row r="24647" spans="1:9" x14ac:dyDescent="0.25">
      <c r="A24647" t="s">
        <v>66</v>
      </c>
      <c r="B24647" t="s">
        <v>40</v>
      </c>
      <c r="C24647" t="s">
        <v>356</v>
      </c>
      <c r="D24647" t="s">
        <v>357</v>
      </c>
      <c r="E24647" t="s">
        <v>335</v>
      </c>
      <c r="F24647" t="s">
        <v>336</v>
      </c>
      <c r="G24647" t="s">
        <v>335</v>
      </c>
      <c r="H24647" t="s">
        <v>336</v>
      </c>
      <c r="I24647" s="6">
        <v>-1322513.9239536</v>
      </c>
    </row>
    <row r="24648" spans="1:9" x14ac:dyDescent="0.25">
      <c r="A24648" t="s">
        <v>66</v>
      </c>
      <c r="B24648" t="s">
        <v>40</v>
      </c>
      <c r="C24648" t="s">
        <v>356</v>
      </c>
      <c r="D24648" t="s">
        <v>357</v>
      </c>
      <c r="E24648" t="s">
        <v>339</v>
      </c>
      <c r="F24648" t="s">
        <v>16</v>
      </c>
      <c r="G24648" t="s">
        <v>339</v>
      </c>
      <c r="H24648" t="s">
        <v>16</v>
      </c>
      <c r="I24648" s="6">
        <v>-2076382.3630536001</v>
      </c>
    </row>
    <row r="24649" spans="1:9" x14ac:dyDescent="0.25">
      <c r="A24649" t="s">
        <v>66</v>
      </c>
      <c r="B24649" t="s">
        <v>40</v>
      </c>
      <c r="C24649" t="s">
        <v>356</v>
      </c>
      <c r="D24649" t="s">
        <v>357</v>
      </c>
      <c r="E24649" t="s">
        <v>340</v>
      </c>
      <c r="F24649" t="s">
        <v>341</v>
      </c>
      <c r="G24649" t="s">
        <v>340</v>
      </c>
      <c r="H24649" t="s">
        <v>341</v>
      </c>
      <c r="I24649" s="6">
        <v>-165526.71549120001</v>
      </c>
    </row>
    <row r="24650" spans="1:9" x14ac:dyDescent="0.25">
      <c r="A24650" t="s">
        <v>66</v>
      </c>
      <c r="B24650" t="s">
        <v>40</v>
      </c>
      <c r="C24650" t="s">
        <v>356</v>
      </c>
      <c r="D24650" t="s">
        <v>357</v>
      </c>
      <c r="E24650" t="s">
        <v>342</v>
      </c>
      <c r="F24650" t="s">
        <v>343</v>
      </c>
      <c r="G24650" t="s">
        <v>342</v>
      </c>
      <c r="H24650" t="s">
        <v>343</v>
      </c>
      <c r="I24650" s="6">
        <v>-285037.36243919999</v>
      </c>
    </row>
    <row r="24651" spans="1:9" x14ac:dyDescent="0.25">
      <c r="A24651" t="s">
        <v>66</v>
      </c>
      <c r="B24651" t="s">
        <v>40</v>
      </c>
      <c r="C24651" t="s">
        <v>356</v>
      </c>
      <c r="D24651" t="s">
        <v>357</v>
      </c>
      <c r="E24651" t="s">
        <v>344</v>
      </c>
      <c r="F24651" t="s">
        <v>345</v>
      </c>
      <c r="G24651" t="s">
        <v>344</v>
      </c>
      <c r="H24651" t="s">
        <v>345</v>
      </c>
      <c r="I24651" s="6">
        <v>-302446.22554439999</v>
      </c>
    </row>
    <row r="24652" spans="1:9" x14ac:dyDescent="0.25">
      <c r="A24652" t="s">
        <v>66</v>
      </c>
      <c r="B24652" t="s">
        <v>40</v>
      </c>
      <c r="C24652" t="s">
        <v>356</v>
      </c>
      <c r="D24652" t="s">
        <v>357</v>
      </c>
      <c r="E24652" t="s">
        <v>346</v>
      </c>
      <c r="F24652" t="s">
        <v>347</v>
      </c>
      <c r="G24652" t="s">
        <v>346</v>
      </c>
      <c r="H24652" t="s">
        <v>347</v>
      </c>
      <c r="I24652" s="6">
        <v>-142272.011952</v>
      </c>
    </row>
    <row r="24653" spans="1:9" x14ac:dyDescent="0.25">
      <c r="A24653" t="s">
        <v>66</v>
      </c>
      <c r="B24653" t="s">
        <v>40</v>
      </c>
      <c r="C24653" t="s">
        <v>356</v>
      </c>
      <c r="D24653" t="s">
        <v>357</v>
      </c>
      <c r="E24653" t="s">
        <v>348</v>
      </c>
      <c r="F24653" t="s">
        <v>349</v>
      </c>
      <c r="G24653" t="s">
        <v>348</v>
      </c>
      <c r="H24653" t="s">
        <v>349</v>
      </c>
      <c r="I24653" s="6">
        <v>-5361467.2754923999</v>
      </c>
    </row>
    <row r="24654" spans="1:9" x14ac:dyDescent="0.25">
      <c r="A24654" t="s">
        <v>66</v>
      </c>
      <c r="B24654" t="s">
        <v>40</v>
      </c>
      <c r="C24654" t="s">
        <v>356</v>
      </c>
      <c r="D24654" t="s">
        <v>357</v>
      </c>
      <c r="E24654" t="s">
        <v>350</v>
      </c>
      <c r="F24654" t="s">
        <v>351</v>
      </c>
      <c r="G24654" t="s">
        <v>350</v>
      </c>
      <c r="H24654" t="s">
        <v>351</v>
      </c>
      <c r="I24654" s="6">
        <v>-1897826.6287764001</v>
      </c>
    </row>
    <row r="24655" spans="1:9" x14ac:dyDescent="0.25">
      <c r="A24655" t="s">
        <v>66</v>
      </c>
      <c r="B24655" t="s">
        <v>40</v>
      </c>
      <c r="C24655" t="s">
        <v>358</v>
      </c>
      <c r="D24655" t="s">
        <v>359</v>
      </c>
      <c r="E24655" t="s">
        <v>360</v>
      </c>
      <c r="F24655" t="s">
        <v>361</v>
      </c>
      <c r="G24655" t="s">
        <v>299</v>
      </c>
      <c r="H24655" t="s">
        <v>300</v>
      </c>
      <c r="I24655" s="6">
        <v>-93685.804682399961</v>
      </c>
    </row>
    <row r="24656" spans="1:9" x14ac:dyDescent="0.25">
      <c r="A24656" t="s">
        <v>66</v>
      </c>
      <c r="B24656" t="s">
        <v>40</v>
      </c>
      <c r="C24656" t="s">
        <v>358</v>
      </c>
      <c r="D24656" t="s">
        <v>359</v>
      </c>
      <c r="E24656" t="s">
        <v>360</v>
      </c>
      <c r="F24656" t="s">
        <v>361</v>
      </c>
      <c r="G24656" t="s">
        <v>303</v>
      </c>
      <c r="H24656" t="s">
        <v>304</v>
      </c>
      <c r="I24656" s="6">
        <v>-164864.1816716</v>
      </c>
    </row>
    <row r="24657" spans="1:9" x14ac:dyDescent="0.25">
      <c r="A24657" t="s">
        <v>66</v>
      </c>
      <c r="B24657" t="s">
        <v>40</v>
      </c>
      <c r="C24657" t="s">
        <v>376</v>
      </c>
      <c r="D24657" t="s">
        <v>377</v>
      </c>
      <c r="E24657" t="s">
        <v>378</v>
      </c>
      <c r="F24657" t="s">
        <v>379</v>
      </c>
      <c r="G24657" t="s">
        <v>362</v>
      </c>
      <c r="H24657" t="s">
        <v>363</v>
      </c>
      <c r="I24657" s="2">
        <v>-115753</v>
      </c>
    </row>
    <row r="24658" spans="1:9" x14ac:dyDescent="0.25">
      <c r="A24658" t="s">
        <v>66</v>
      </c>
      <c r="B24658" t="s">
        <v>40</v>
      </c>
      <c r="C24658" t="s">
        <v>376</v>
      </c>
      <c r="D24658" t="s">
        <v>377</v>
      </c>
      <c r="E24658" t="s">
        <v>380</v>
      </c>
      <c r="F24658" t="s">
        <v>381</v>
      </c>
      <c r="G24658" t="s">
        <v>364</v>
      </c>
      <c r="H24658" t="s">
        <v>365</v>
      </c>
      <c r="I24658" s="2">
        <v>-42828</v>
      </c>
    </row>
    <row r="24659" spans="1:9" x14ac:dyDescent="0.25">
      <c r="A24659" t="s">
        <v>66</v>
      </c>
      <c r="B24659" t="s">
        <v>40</v>
      </c>
      <c r="C24659" t="s">
        <v>383</v>
      </c>
      <c r="D24659" t="s">
        <v>384</v>
      </c>
      <c r="E24659" t="s">
        <v>370</v>
      </c>
      <c r="F24659" t="s">
        <v>371</v>
      </c>
      <c r="G24659" t="s">
        <v>370</v>
      </c>
      <c r="H24659" t="s">
        <v>371</v>
      </c>
      <c r="I24659" s="2">
        <v>-29605541.948261999</v>
      </c>
    </row>
    <row r="24660" spans="1:9" x14ac:dyDescent="0.25">
      <c r="A24660" t="s">
        <v>66</v>
      </c>
      <c r="B24660" t="s">
        <v>40</v>
      </c>
      <c r="C24660" t="s">
        <v>383</v>
      </c>
      <c r="D24660" t="s">
        <v>384</v>
      </c>
      <c r="E24660" t="s">
        <v>372</v>
      </c>
      <c r="F24660" t="s">
        <v>373</v>
      </c>
      <c r="G24660" t="s">
        <v>372</v>
      </c>
      <c r="H24660" t="s">
        <v>373</v>
      </c>
      <c r="I24660" s="2">
        <v>-802943.59483800002</v>
      </c>
    </row>
    <row r="24661" spans="1:9" x14ac:dyDescent="0.25">
      <c r="A24661" t="s">
        <v>66</v>
      </c>
      <c r="B24661" t="s">
        <v>40</v>
      </c>
      <c r="C24661" t="s">
        <v>395</v>
      </c>
      <c r="D24661" t="s">
        <v>396</v>
      </c>
      <c r="E24661" t="s">
        <v>397</v>
      </c>
      <c r="F24661" t="s">
        <v>398</v>
      </c>
      <c r="G24661" t="s">
        <v>399</v>
      </c>
      <c r="H24661" t="s">
        <v>400</v>
      </c>
      <c r="I24661" s="2">
        <v>30129286.305669136</v>
      </c>
    </row>
    <row r="24662" spans="1:9" x14ac:dyDescent="0.25">
      <c r="A24662" t="s">
        <v>66</v>
      </c>
      <c r="B24662" t="s">
        <v>40</v>
      </c>
      <c r="C24662" t="s">
        <v>405</v>
      </c>
      <c r="D24662" t="s">
        <v>406</v>
      </c>
      <c r="E24662" t="s">
        <v>407</v>
      </c>
      <c r="F24662" t="s">
        <v>408</v>
      </c>
      <c r="G24662" t="s">
        <v>409</v>
      </c>
      <c r="H24662" t="s">
        <v>410</v>
      </c>
      <c r="I24662" s="2">
        <v>5529667.8464300008</v>
      </c>
    </row>
    <row r="24663" spans="1:9" x14ac:dyDescent="0.25">
      <c r="A24663" t="s">
        <v>66</v>
      </c>
      <c r="B24663" t="s">
        <v>40</v>
      </c>
      <c r="C24663" t="s">
        <v>411</v>
      </c>
      <c r="D24663" t="s">
        <v>412</v>
      </c>
      <c r="E24663" t="s">
        <v>417</v>
      </c>
      <c r="F24663" t="s">
        <v>418</v>
      </c>
      <c r="G24663" t="s">
        <v>419</v>
      </c>
      <c r="H24663" t="s">
        <v>420</v>
      </c>
      <c r="I24663" s="2">
        <v>223179.02904326958</v>
      </c>
    </row>
    <row r="24664" spans="1:9" x14ac:dyDescent="0.25">
      <c r="A24664" t="s">
        <v>66</v>
      </c>
      <c r="B24664" t="s">
        <v>41</v>
      </c>
      <c r="C24664" t="s">
        <v>97</v>
      </c>
      <c r="D24664" t="s">
        <v>98</v>
      </c>
      <c r="E24664" t="s">
        <v>99</v>
      </c>
      <c r="F24664" t="s">
        <v>100</v>
      </c>
      <c r="G24664" t="s">
        <v>99</v>
      </c>
      <c r="H24664" t="s">
        <v>100</v>
      </c>
      <c r="I24664" s="5">
        <v>2094.9303375</v>
      </c>
    </row>
    <row r="24665" spans="1:9" x14ac:dyDescent="0.25">
      <c r="A24665" t="s">
        <v>66</v>
      </c>
      <c r="B24665" t="s">
        <v>41</v>
      </c>
      <c r="C24665" t="s">
        <v>97</v>
      </c>
      <c r="D24665" t="s">
        <v>98</v>
      </c>
      <c r="E24665" t="s">
        <v>101</v>
      </c>
      <c r="F24665" t="s">
        <v>102</v>
      </c>
      <c r="G24665" t="s">
        <v>101</v>
      </c>
      <c r="H24665" t="s">
        <v>102</v>
      </c>
      <c r="I24665" s="5">
        <v>13483043.907775</v>
      </c>
    </row>
    <row r="24666" spans="1:9" x14ac:dyDescent="0.25">
      <c r="A24666" t="s">
        <v>66</v>
      </c>
      <c r="B24666" t="s">
        <v>41</v>
      </c>
      <c r="C24666" t="s">
        <v>97</v>
      </c>
      <c r="D24666" t="s">
        <v>98</v>
      </c>
      <c r="E24666" t="s">
        <v>103</v>
      </c>
      <c r="F24666" t="s">
        <v>104</v>
      </c>
      <c r="G24666" t="s">
        <v>103</v>
      </c>
      <c r="H24666" t="s">
        <v>104</v>
      </c>
      <c r="I24666" s="5">
        <v>325175.17110000004</v>
      </c>
    </row>
    <row r="24667" spans="1:9" x14ac:dyDescent="0.25">
      <c r="A24667" t="s">
        <v>66</v>
      </c>
      <c r="B24667" t="s">
        <v>41</v>
      </c>
      <c r="C24667" t="s">
        <v>97</v>
      </c>
      <c r="D24667" t="s">
        <v>98</v>
      </c>
      <c r="E24667" t="s">
        <v>105</v>
      </c>
      <c r="F24667" t="s">
        <v>106</v>
      </c>
      <c r="G24667" t="s">
        <v>105</v>
      </c>
      <c r="H24667" t="s">
        <v>106</v>
      </c>
      <c r="I24667" s="5">
        <v>-566153.52381250006</v>
      </c>
    </row>
    <row r="24668" spans="1:9" x14ac:dyDescent="0.25">
      <c r="A24668" t="s">
        <v>66</v>
      </c>
      <c r="B24668" t="s">
        <v>41</v>
      </c>
      <c r="C24668" t="s">
        <v>97</v>
      </c>
      <c r="D24668" t="s">
        <v>98</v>
      </c>
      <c r="E24668" t="s">
        <v>107</v>
      </c>
      <c r="F24668" t="s">
        <v>108</v>
      </c>
      <c r="G24668" t="s">
        <v>107</v>
      </c>
      <c r="H24668" t="s">
        <v>108</v>
      </c>
      <c r="I24668" s="5">
        <v>-1333794.7418249999</v>
      </c>
    </row>
    <row r="24669" spans="1:9" x14ac:dyDescent="0.25">
      <c r="A24669" t="s">
        <v>66</v>
      </c>
      <c r="B24669" t="s">
        <v>41</v>
      </c>
      <c r="C24669" t="s">
        <v>97</v>
      </c>
      <c r="D24669" t="s">
        <v>98</v>
      </c>
      <c r="E24669" t="s">
        <v>109</v>
      </c>
      <c r="F24669" t="s">
        <v>110</v>
      </c>
      <c r="G24669" t="s">
        <v>109</v>
      </c>
      <c r="H24669" t="s">
        <v>110</v>
      </c>
      <c r="I24669" s="5">
        <v>-94429.356774999993</v>
      </c>
    </row>
    <row r="24670" spans="1:9" x14ac:dyDescent="0.25">
      <c r="A24670" t="s">
        <v>66</v>
      </c>
      <c r="B24670" t="s">
        <v>41</v>
      </c>
      <c r="C24670" t="s">
        <v>111</v>
      </c>
      <c r="D24670" t="s">
        <v>112</v>
      </c>
      <c r="E24670" t="s">
        <v>113</v>
      </c>
      <c r="F24670" t="s">
        <v>114</v>
      </c>
      <c r="G24670" t="s">
        <v>121</v>
      </c>
      <c r="H24670" t="s">
        <v>122</v>
      </c>
      <c r="I24670" s="4">
        <v>193070.88482500002</v>
      </c>
    </row>
    <row r="24671" spans="1:9" x14ac:dyDescent="0.25">
      <c r="A24671" t="s">
        <v>66</v>
      </c>
      <c r="B24671" t="s">
        <v>41</v>
      </c>
      <c r="C24671" t="s">
        <v>111</v>
      </c>
      <c r="D24671" t="s">
        <v>112</v>
      </c>
      <c r="E24671" t="s">
        <v>113</v>
      </c>
      <c r="F24671" t="s">
        <v>114</v>
      </c>
      <c r="G24671" t="s">
        <v>123</v>
      </c>
      <c r="H24671" t="s">
        <v>124</v>
      </c>
      <c r="I24671" s="4">
        <v>876221.05480000004</v>
      </c>
    </row>
    <row r="24672" spans="1:9" x14ac:dyDescent="0.25">
      <c r="A24672" t="s">
        <v>66</v>
      </c>
      <c r="B24672" t="s">
        <v>41</v>
      </c>
      <c r="C24672" t="s">
        <v>111</v>
      </c>
      <c r="D24672" t="s">
        <v>112</v>
      </c>
      <c r="E24672" t="s">
        <v>113</v>
      </c>
      <c r="F24672" t="s">
        <v>114</v>
      </c>
      <c r="G24672" t="s">
        <v>125</v>
      </c>
      <c r="H24672" t="s">
        <v>126</v>
      </c>
      <c r="I24672" s="4">
        <v>27213.096137500001</v>
      </c>
    </row>
    <row r="24673" spans="1:9" x14ac:dyDescent="0.25">
      <c r="A24673" t="s">
        <v>66</v>
      </c>
      <c r="B24673" t="s">
        <v>41</v>
      </c>
      <c r="C24673" t="s">
        <v>111</v>
      </c>
      <c r="D24673" t="s">
        <v>112</v>
      </c>
      <c r="E24673" t="s">
        <v>113</v>
      </c>
      <c r="F24673" t="s">
        <v>114</v>
      </c>
      <c r="G24673" t="s">
        <v>127</v>
      </c>
      <c r="H24673" t="s">
        <v>128</v>
      </c>
      <c r="I24673" s="4">
        <v>68786.463524999999</v>
      </c>
    </row>
    <row r="24674" spans="1:9" x14ac:dyDescent="0.25">
      <c r="A24674" t="s">
        <v>66</v>
      </c>
      <c r="B24674" t="s">
        <v>41</v>
      </c>
      <c r="C24674" t="s">
        <v>111</v>
      </c>
      <c r="D24674" t="s">
        <v>112</v>
      </c>
      <c r="E24674" t="s">
        <v>113</v>
      </c>
      <c r="F24674" t="s">
        <v>114</v>
      </c>
      <c r="G24674" t="s">
        <v>129</v>
      </c>
      <c r="H24674" t="s">
        <v>130</v>
      </c>
      <c r="I24674" s="4">
        <v>1251342.0942749998</v>
      </c>
    </row>
    <row r="24675" spans="1:9" x14ac:dyDescent="0.25">
      <c r="A24675" t="s">
        <v>66</v>
      </c>
      <c r="B24675" t="s">
        <v>41</v>
      </c>
      <c r="C24675" t="s">
        <v>111</v>
      </c>
      <c r="D24675" t="s">
        <v>112</v>
      </c>
      <c r="E24675" t="s">
        <v>113</v>
      </c>
      <c r="F24675" t="s">
        <v>114</v>
      </c>
      <c r="G24675" t="s">
        <v>133</v>
      </c>
      <c r="H24675" t="s">
        <v>134</v>
      </c>
      <c r="I24675" s="4">
        <v>179924.25262500002</v>
      </c>
    </row>
    <row r="24676" spans="1:9" x14ac:dyDescent="0.25">
      <c r="A24676" t="s">
        <v>66</v>
      </c>
      <c r="B24676" t="s">
        <v>41</v>
      </c>
      <c r="C24676" t="s">
        <v>111</v>
      </c>
      <c r="D24676" t="s">
        <v>112</v>
      </c>
      <c r="E24676" t="s">
        <v>113</v>
      </c>
      <c r="F24676" t="s">
        <v>114</v>
      </c>
      <c r="G24676" t="s">
        <v>139</v>
      </c>
      <c r="H24676" t="s">
        <v>140</v>
      </c>
      <c r="I24676" s="4">
        <v>593277.25080000004</v>
      </c>
    </row>
    <row r="24677" spans="1:9" x14ac:dyDescent="0.25">
      <c r="A24677" t="s">
        <v>66</v>
      </c>
      <c r="B24677" t="s">
        <v>41</v>
      </c>
      <c r="C24677" t="s">
        <v>111</v>
      </c>
      <c r="D24677" t="s">
        <v>112</v>
      </c>
      <c r="E24677" t="s">
        <v>113</v>
      </c>
      <c r="F24677" t="s">
        <v>114</v>
      </c>
      <c r="G24677" t="s">
        <v>141</v>
      </c>
      <c r="H24677" t="s">
        <v>142</v>
      </c>
      <c r="I24677" s="4">
        <v>203638.66184999997</v>
      </c>
    </row>
    <row r="24678" spans="1:9" x14ac:dyDescent="0.25">
      <c r="A24678" t="s">
        <v>66</v>
      </c>
      <c r="B24678" t="s">
        <v>41</v>
      </c>
      <c r="C24678" t="s">
        <v>111</v>
      </c>
      <c r="D24678" t="s">
        <v>112</v>
      </c>
      <c r="E24678" t="s">
        <v>113</v>
      </c>
      <c r="F24678" t="s">
        <v>114</v>
      </c>
      <c r="G24678" t="s">
        <v>145</v>
      </c>
      <c r="H24678" t="s">
        <v>146</v>
      </c>
      <c r="I24678" s="4">
        <v>2832949.8964</v>
      </c>
    </row>
    <row r="24679" spans="1:9" x14ac:dyDescent="0.25">
      <c r="A24679" t="s">
        <v>66</v>
      </c>
      <c r="B24679" t="s">
        <v>41</v>
      </c>
      <c r="C24679" t="s">
        <v>111</v>
      </c>
      <c r="D24679" t="s">
        <v>112</v>
      </c>
      <c r="E24679" t="s">
        <v>147</v>
      </c>
      <c r="F24679" t="s">
        <v>148</v>
      </c>
      <c r="G24679" t="s">
        <v>149</v>
      </c>
      <c r="H24679" t="s">
        <v>150</v>
      </c>
      <c r="I24679" s="4">
        <v>269435.48547499999</v>
      </c>
    </row>
    <row r="24680" spans="1:9" x14ac:dyDescent="0.25">
      <c r="A24680" t="s">
        <v>66</v>
      </c>
      <c r="B24680" t="s">
        <v>41</v>
      </c>
      <c r="C24680" t="s">
        <v>111</v>
      </c>
      <c r="D24680" t="s">
        <v>112</v>
      </c>
      <c r="E24680" t="s">
        <v>147</v>
      </c>
      <c r="F24680" t="s">
        <v>148</v>
      </c>
      <c r="G24680" t="s">
        <v>151</v>
      </c>
      <c r="H24680" t="s">
        <v>152</v>
      </c>
      <c r="I24680" s="4">
        <v>206692.15125</v>
      </c>
    </row>
    <row r="24681" spans="1:9" x14ac:dyDescent="0.25">
      <c r="A24681" t="s">
        <v>66</v>
      </c>
      <c r="B24681" t="s">
        <v>41</v>
      </c>
      <c r="C24681" t="s">
        <v>111</v>
      </c>
      <c r="D24681" t="s">
        <v>112</v>
      </c>
      <c r="E24681" t="s">
        <v>153</v>
      </c>
      <c r="F24681" t="s">
        <v>154</v>
      </c>
      <c r="G24681" t="s">
        <v>155</v>
      </c>
      <c r="H24681" t="s">
        <v>156</v>
      </c>
      <c r="I24681" s="4">
        <v>-25393.958687499999</v>
      </c>
    </row>
    <row r="24682" spans="1:9" x14ac:dyDescent="0.25">
      <c r="A24682" t="s">
        <v>66</v>
      </c>
      <c r="B24682" t="s">
        <v>41</v>
      </c>
      <c r="C24682" t="s">
        <v>111</v>
      </c>
      <c r="D24682" t="s">
        <v>112</v>
      </c>
      <c r="E24682" t="s">
        <v>153</v>
      </c>
      <c r="F24682" t="s">
        <v>154</v>
      </c>
      <c r="G24682" t="s">
        <v>158</v>
      </c>
      <c r="H24682" t="s">
        <v>18</v>
      </c>
      <c r="I24682" s="4">
        <v>-188394.49476249999</v>
      </c>
    </row>
    <row r="24683" spans="1:9" x14ac:dyDescent="0.25">
      <c r="A24683" t="s">
        <v>66</v>
      </c>
      <c r="B24683" t="s">
        <v>41</v>
      </c>
      <c r="C24683" t="s">
        <v>111</v>
      </c>
      <c r="D24683" t="s">
        <v>112</v>
      </c>
      <c r="E24683" t="s">
        <v>153</v>
      </c>
      <c r="F24683" t="s">
        <v>154</v>
      </c>
      <c r="G24683" t="s">
        <v>159</v>
      </c>
      <c r="H24683" t="s">
        <v>19</v>
      </c>
      <c r="I24683" s="4">
        <v>-760155.98863749998</v>
      </c>
    </row>
    <row r="24684" spans="1:9" x14ac:dyDescent="0.25">
      <c r="A24684" t="s">
        <v>66</v>
      </c>
      <c r="B24684" t="s">
        <v>41</v>
      </c>
      <c r="C24684" t="s">
        <v>111</v>
      </c>
      <c r="D24684" t="s">
        <v>112</v>
      </c>
      <c r="E24684" t="s">
        <v>153</v>
      </c>
      <c r="F24684" t="s">
        <v>154</v>
      </c>
      <c r="G24684" t="s">
        <v>160</v>
      </c>
      <c r="H24684" t="s">
        <v>20</v>
      </c>
      <c r="I24684" s="4">
        <v>-19630.1174875</v>
      </c>
    </row>
    <row r="24685" spans="1:9" x14ac:dyDescent="0.25">
      <c r="A24685" t="s">
        <v>66</v>
      </c>
      <c r="B24685" t="s">
        <v>41</v>
      </c>
      <c r="C24685" t="s">
        <v>111</v>
      </c>
      <c r="D24685" t="s">
        <v>112</v>
      </c>
      <c r="E24685" t="s">
        <v>153</v>
      </c>
      <c r="F24685" t="s">
        <v>154</v>
      </c>
      <c r="G24685" t="s">
        <v>161</v>
      </c>
      <c r="H24685" t="s">
        <v>21</v>
      </c>
      <c r="I24685" s="4">
        <v>-67907.662225000007</v>
      </c>
    </row>
    <row r="24686" spans="1:9" x14ac:dyDescent="0.25">
      <c r="A24686" t="s">
        <v>66</v>
      </c>
      <c r="B24686" t="s">
        <v>41</v>
      </c>
      <c r="C24686" t="s">
        <v>111</v>
      </c>
      <c r="D24686" t="s">
        <v>112</v>
      </c>
      <c r="E24686" t="s">
        <v>153</v>
      </c>
      <c r="F24686" t="s">
        <v>154</v>
      </c>
      <c r="G24686" t="s">
        <v>162</v>
      </c>
      <c r="H24686" t="s">
        <v>22</v>
      </c>
      <c r="I24686" s="4">
        <v>-713697.37741249998</v>
      </c>
    </row>
    <row r="24687" spans="1:9" x14ac:dyDescent="0.25">
      <c r="A24687" t="s">
        <v>66</v>
      </c>
      <c r="B24687" t="s">
        <v>41</v>
      </c>
      <c r="C24687" t="s">
        <v>111</v>
      </c>
      <c r="D24687" t="s">
        <v>112</v>
      </c>
      <c r="E24687" t="s">
        <v>153</v>
      </c>
      <c r="F24687" t="s">
        <v>154</v>
      </c>
      <c r="G24687" t="s">
        <v>164</v>
      </c>
      <c r="H24687" t="s">
        <v>23</v>
      </c>
      <c r="I24687" s="4">
        <v>-165002.46587500002</v>
      </c>
    </row>
    <row r="24688" spans="1:9" x14ac:dyDescent="0.25">
      <c r="A24688" t="s">
        <v>66</v>
      </c>
      <c r="B24688" t="s">
        <v>41</v>
      </c>
      <c r="C24688" t="s">
        <v>111</v>
      </c>
      <c r="D24688" t="s">
        <v>112</v>
      </c>
      <c r="E24688" t="s">
        <v>153</v>
      </c>
      <c r="F24688" t="s">
        <v>154</v>
      </c>
      <c r="G24688" t="s">
        <v>169</v>
      </c>
      <c r="H24688" t="s">
        <v>24</v>
      </c>
      <c r="I24688" s="4">
        <v>-407560.10376249999</v>
      </c>
    </row>
    <row r="24689" spans="1:9" x14ac:dyDescent="0.25">
      <c r="A24689" t="s">
        <v>66</v>
      </c>
      <c r="B24689" t="s">
        <v>41</v>
      </c>
      <c r="C24689" t="s">
        <v>111</v>
      </c>
      <c r="D24689" t="s">
        <v>112</v>
      </c>
      <c r="E24689" t="s">
        <v>153</v>
      </c>
      <c r="F24689" t="s">
        <v>154</v>
      </c>
      <c r="G24689" t="s">
        <v>170</v>
      </c>
      <c r="H24689" t="s">
        <v>25</v>
      </c>
      <c r="I24689" s="4">
        <v>-163225.71102499997</v>
      </c>
    </row>
    <row r="24690" spans="1:9" x14ac:dyDescent="0.25">
      <c r="A24690" t="s">
        <v>66</v>
      </c>
      <c r="B24690" t="s">
        <v>41</v>
      </c>
      <c r="C24690" t="s">
        <v>111</v>
      </c>
      <c r="D24690" t="s">
        <v>112</v>
      </c>
      <c r="E24690" t="s">
        <v>153</v>
      </c>
      <c r="F24690" t="s">
        <v>154</v>
      </c>
      <c r="G24690" t="s">
        <v>172</v>
      </c>
      <c r="H24690" t="s">
        <v>26</v>
      </c>
      <c r="I24690" s="4">
        <v>-2120980.7321624998</v>
      </c>
    </row>
    <row r="24691" spans="1:9" x14ac:dyDescent="0.25">
      <c r="A24691" t="s">
        <v>66</v>
      </c>
      <c r="B24691" t="s">
        <v>41</v>
      </c>
      <c r="C24691" t="s">
        <v>111</v>
      </c>
      <c r="D24691" t="s">
        <v>112</v>
      </c>
      <c r="E24691" t="s">
        <v>153</v>
      </c>
      <c r="F24691" t="s">
        <v>154</v>
      </c>
      <c r="G24691" t="s">
        <v>173</v>
      </c>
      <c r="H24691" t="s">
        <v>174</v>
      </c>
      <c r="I24691" s="4">
        <v>-439260.92275000003</v>
      </c>
    </row>
    <row r="24692" spans="1:9" x14ac:dyDescent="0.25">
      <c r="A24692" t="s">
        <v>66</v>
      </c>
      <c r="B24692" t="s">
        <v>41</v>
      </c>
      <c r="C24692" t="s">
        <v>177</v>
      </c>
      <c r="D24692" t="s">
        <v>178</v>
      </c>
      <c r="E24692" t="s">
        <v>179</v>
      </c>
      <c r="F24692" t="s">
        <v>180</v>
      </c>
      <c r="G24692" t="s">
        <v>181</v>
      </c>
      <c r="H24692" t="s">
        <v>182</v>
      </c>
      <c r="I24692" s="4">
        <v>8373247.6917374991</v>
      </c>
    </row>
    <row r="24693" spans="1:9" x14ac:dyDescent="0.25">
      <c r="A24693" t="s">
        <v>66</v>
      </c>
      <c r="B24693" t="s">
        <v>41</v>
      </c>
      <c r="C24693" t="s">
        <v>177</v>
      </c>
      <c r="D24693" t="s">
        <v>178</v>
      </c>
      <c r="E24693" t="s">
        <v>185</v>
      </c>
      <c r="F24693" t="s">
        <v>186</v>
      </c>
      <c r="G24693" t="s">
        <v>187</v>
      </c>
      <c r="H24693" t="s">
        <v>27</v>
      </c>
      <c r="I24693" s="4">
        <v>-2255534.0250625</v>
      </c>
    </row>
    <row r="24694" spans="1:9" x14ac:dyDescent="0.25">
      <c r="A24694" t="s">
        <v>66</v>
      </c>
      <c r="B24694" t="s">
        <v>41</v>
      </c>
      <c r="C24694" t="s">
        <v>192</v>
      </c>
      <c r="D24694" t="s">
        <v>193</v>
      </c>
      <c r="E24694" t="s">
        <v>194</v>
      </c>
      <c r="F24694" t="s">
        <v>195</v>
      </c>
      <c r="G24694" t="s">
        <v>194</v>
      </c>
      <c r="H24694" t="s">
        <v>195</v>
      </c>
      <c r="I24694" s="5">
        <v>-731.24983750000001</v>
      </c>
    </row>
    <row r="24695" spans="1:9" x14ac:dyDescent="0.25">
      <c r="A24695" t="s">
        <v>66</v>
      </c>
      <c r="B24695" t="s">
        <v>41</v>
      </c>
      <c r="C24695" t="s">
        <v>192</v>
      </c>
      <c r="D24695" t="s">
        <v>193</v>
      </c>
      <c r="E24695" t="s">
        <v>196</v>
      </c>
      <c r="F24695" t="s">
        <v>197</v>
      </c>
      <c r="G24695" t="s">
        <v>196</v>
      </c>
      <c r="H24695" t="s">
        <v>197</v>
      </c>
      <c r="I24695" s="5">
        <v>59248.128549999994</v>
      </c>
    </row>
    <row r="24696" spans="1:9" x14ac:dyDescent="0.25">
      <c r="A24696" t="s">
        <v>66</v>
      </c>
      <c r="B24696" t="s">
        <v>41</v>
      </c>
      <c r="C24696" t="s">
        <v>192</v>
      </c>
      <c r="D24696" t="s">
        <v>193</v>
      </c>
      <c r="E24696" t="s">
        <v>198</v>
      </c>
      <c r="F24696" t="s">
        <v>199</v>
      </c>
      <c r="G24696" t="s">
        <v>198</v>
      </c>
      <c r="H24696" t="s">
        <v>199</v>
      </c>
      <c r="I24696" s="5">
        <v>-101180.13100000001</v>
      </c>
    </row>
    <row r="24697" spans="1:9" x14ac:dyDescent="0.25">
      <c r="A24697" t="s">
        <v>66</v>
      </c>
      <c r="B24697" t="s">
        <v>41</v>
      </c>
      <c r="C24697" t="s">
        <v>192</v>
      </c>
      <c r="D24697" t="s">
        <v>193</v>
      </c>
      <c r="E24697" t="s">
        <v>200</v>
      </c>
      <c r="F24697" t="s">
        <v>201</v>
      </c>
      <c r="G24697" t="s">
        <v>200</v>
      </c>
      <c r="H24697" t="s">
        <v>201</v>
      </c>
      <c r="I24697" s="5">
        <v>56295.001099999987</v>
      </c>
    </row>
    <row r="24698" spans="1:9" x14ac:dyDescent="0.25">
      <c r="A24698" t="s">
        <v>66</v>
      </c>
      <c r="B24698" t="s">
        <v>41</v>
      </c>
      <c r="C24698" t="s">
        <v>192</v>
      </c>
      <c r="D24698" t="s">
        <v>193</v>
      </c>
      <c r="E24698" t="s">
        <v>202</v>
      </c>
      <c r="F24698" t="s">
        <v>203</v>
      </c>
      <c r="G24698" t="s">
        <v>202</v>
      </c>
      <c r="H24698" t="s">
        <v>203</v>
      </c>
      <c r="I24698" s="5">
        <v>830516.53814999992</v>
      </c>
    </row>
    <row r="24699" spans="1:9" x14ac:dyDescent="0.25">
      <c r="A24699" t="s">
        <v>66</v>
      </c>
      <c r="B24699" t="s">
        <v>41</v>
      </c>
      <c r="C24699" t="s">
        <v>192</v>
      </c>
      <c r="D24699" t="s">
        <v>193</v>
      </c>
      <c r="E24699" t="s">
        <v>212</v>
      </c>
      <c r="F24699" t="s">
        <v>213</v>
      </c>
      <c r="G24699" t="s">
        <v>212</v>
      </c>
      <c r="H24699" t="s">
        <v>213</v>
      </c>
      <c r="I24699" s="5">
        <v>352558.31471249997</v>
      </c>
    </row>
    <row r="24700" spans="1:9" x14ac:dyDescent="0.25">
      <c r="A24700" t="s">
        <v>66</v>
      </c>
      <c r="B24700" t="s">
        <v>41</v>
      </c>
      <c r="C24700" t="s">
        <v>192</v>
      </c>
      <c r="D24700" t="s">
        <v>193</v>
      </c>
      <c r="E24700" t="s">
        <v>214</v>
      </c>
      <c r="F24700" t="s">
        <v>215</v>
      </c>
      <c r="G24700" t="s">
        <v>214</v>
      </c>
      <c r="H24700" t="s">
        <v>215</v>
      </c>
      <c r="I24700" s="5">
        <v>1955358.6029874999</v>
      </c>
    </row>
    <row r="24701" spans="1:9" x14ac:dyDescent="0.25">
      <c r="A24701" t="s">
        <v>66</v>
      </c>
      <c r="B24701" t="s">
        <v>41</v>
      </c>
      <c r="C24701" t="s">
        <v>226</v>
      </c>
      <c r="D24701" t="s">
        <v>227</v>
      </c>
      <c r="E24701" t="s">
        <v>231</v>
      </c>
      <c r="F24701" t="s">
        <v>232</v>
      </c>
      <c r="G24701" t="s">
        <v>233</v>
      </c>
      <c r="H24701" t="s">
        <v>234</v>
      </c>
      <c r="I24701" s="5">
        <v>-5307591.7267124979</v>
      </c>
    </row>
    <row r="24702" spans="1:9" x14ac:dyDescent="0.25">
      <c r="A24702" t="s">
        <v>66</v>
      </c>
      <c r="B24702" t="s">
        <v>41</v>
      </c>
      <c r="C24702" t="s">
        <v>226</v>
      </c>
      <c r="D24702" t="s">
        <v>227</v>
      </c>
      <c r="E24702" t="s">
        <v>235</v>
      </c>
      <c r="F24702" t="s">
        <v>236</v>
      </c>
      <c r="G24702" t="s">
        <v>237</v>
      </c>
      <c r="H24702" t="s">
        <v>238</v>
      </c>
      <c r="I24702" s="5">
        <v>-142465906.99999952</v>
      </c>
    </row>
    <row r="24703" spans="1:9" x14ac:dyDescent="0.25">
      <c r="A24703" t="s">
        <v>66</v>
      </c>
      <c r="B24703" t="s">
        <v>41</v>
      </c>
      <c r="C24703" t="s">
        <v>239</v>
      </c>
      <c r="D24703" t="s">
        <v>240</v>
      </c>
      <c r="E24703" t="s">
        <v>247</v>
      </c>
      <c r="F24703" t="s">
        <v>248</v>
      </c>
      <c r="G24703" t="s">
        <v>249</v>
      </c>
      <c r="H24703" t="s">
        <v>250</v>
      </c>
      <c r="I24703" s="4">
        <v>-73470</v>
      </c>
    </row>
    <row r="24704" spans="1:9" x14ac:dyDescent="0.25">
      <c r="A24704" t="s">
        <v>66</v>
      </c>
      <c r="B24704" t="s">
        <v>41</v>
      </c>
      <c r="C24704" t="s">
        <v>263</v>
      </c>
      <c r="D24704" t="s">
        <v>264</v>
      </c>
      <c r="E24704" t="s">
        <v>265</v>
      </c>
      <c r="F24704" t="s">
        <v>264</v>
      </c>
      <c r="G24704" t="s">
        <v>266</v>
      </c>
      <c r="H24704" t="s">
        <v>267</v>
      </c>
      <c r="I24704" s="5">
        <v>50375</v>
      </c>
    </row>
    <row r="24705" spans="1:9" x14ac:dyDescent="0.25">
      <c r="A24705" t="s">
        <v>66</v>
      </c>
      <c r="B24705" t="s">
        <v>41</v>
      </c>
      <c r="C24705" t="s">
        <v>263</v>
      </c>
      <c r="D24705" t="s">
        <v>264</v>
      </c>
      <c r="E24705" t="s">
        <v>265</v>
      </c>
      <c r="F24705" t="s">
        <v>264</v>
      </c>
      <c r="G24705" t="s">
        <v>270</v>
      </c>
      <c r="H24705" t="s">
        <v>271</v>
      </c>
      <c r="I24705" s="5">
        <v>2115308.4112875001</v>
      </c>
    </row>
    <row r="24706" spans="1:9" x14ac:dyDescent="0.25">
      <c r="A24706" t="s">
        <v>66</v>
      </c>
      <c r="B24706" t="s">
        <v>41</v>
      </c>
      <c r="C24706" t="s">
        <v>263</v>
      </c>
      <c r="D24706" t="s">
        <v>264</v>
      </c>
      <c r="E24706" t="s">
        <v>265</v>
      </c>
      <c r="F24706" t="s">
        <v>264</v>
      </c>
      <c r="G24706" t="s">
        <v>272</v>
      </c>
      <c r="H24706" t="s">
        <v>273</v>
      </c>
      <c r="I24706" s="5">
        <v>4295474.6276000002</v>
      </c>
    </row>
    <row r="24707" spans="1:9" x14ac:dyDescent="0.25">
      <c r="A24707" t="s">
        <v>66</v>
      </c>
      <c r="B24707" t="s">
        <v>41</v>
      </c>
      <c r="C24707" t="s">
        <v>263</v>
      </c>
      <c r="D24707" t="s">
        <v>264</v>
      </c>
      <c r="E24707" t="s">
        <v>274</v>
      </c>
      <c r="F24707" t="s">
        <v>275</v>
      </c>
      <c r="G24707" t="s">
        <v>274</v>
      </c>
      <c r="H24707" t="s">
        <v>275</v>
      </c>
      <c r="I24707" s="5">
        <v>-443036.42109999998</v>
      </c>
    </row>
    <row r="24708" spans="1:9" x14ac:dyDescent="0.25">
      <c r="A24708" t="s">
        <v>66</v>
      </c>
      <c r="B24708" t="s">
        <v>41</v>
      </c>
      <c r="C24708" t="s">
        <v>278</v>
      </c>
      <c r="D24708" t="s">
        <v>279</v>
      </c>
      <c r="E24708" t="s">
        <v>283</v>
      </c>
      <c r="F24708" t="s">
        <v>284</v>
      </c>
      <c r="G24708" t="s">
        <v>285</v>
      </c>
      <c r="H24708" t="s">
        <v>286</v>
      </c>
      <c r="I24708" s="6">
        <v>-2956.2734499996341</v>
      </c>
    </row>
    <row r="24709" spans="1:9" x14ac:dyDescent="0.25">
      <c r="A24709" t="s">
        <v>66</v>
      </c>
      <c r="B24709" t="s">
        <v>41</v>
      </c>
      <c r="C24709" t="s">
        <v>278</v>
      </c>
      <c r="D24709" t="s">
        <v>279</v>
      </c>
      <c r="E24709" t="s">
        <v>287</v>
      </c>
      <c r="F24709" t="s">
        <v>288</v>
      </c>
      <c r="G24709" t="s">
        <v>289</v>
      </c>
      <c r="H24709" t="s">
        <v>290</v>
      </c>
      <c r="I24709" s="6">
        <v>1515614.5542125099</v>
      </c>
    </row>
    <row r="24710" spans="1:9" x14ac:dyDescent="0.25">
      <c r="A24710" t="s">
        <v>66</v>
      </c>
      <c r="B24710" t="s">
        <v>41</v>
      </c>
      <c r="C24710" t="s">
        <v>291</v>
      </c>
      <c r="D24710" t="s">
        <v>292</v>
      </c>
      <c r="E24710" t="s">
        <v>293</v>
      </c>
      <c r="F24710" t="s">
        <v>294</v>
      </c>
      <c r="G24710" t="s">
        <v>293</v>
      </c>
      <c r="H24710" t="s">
        <v>294</v>
      </c>
      <c r="I24710" s="6">
        <v>-6729898.7757625002</v>
      </c>
    </row>
    <row r="24711" spans="1:9" x14ac:dyDescent="0.25">
      <c r="A24711" t="s">
        <v>66</v>
      </c>
      <c r="B24711" t="s">
        <v>41</v>
      </c>
      <c r="C24711" t="s">
        <v>291</v>
      </c>
      <c r="D24711" t="s">
        <v>292</v>
      </c>
      <c r="E24711" t="s">
        <v>295</v>
      </c>
      <c r="F24711" t="s">
        <v>296</v>
      </c>
      <c r="G24711" t="s">
        <v>295</v>
      </c>
      <c r="H24711" t="s">
        <v>296</v>
      </c>
      <c r="I24711" s="6">
        <v>-1221207.6755125001</v>
      </c>
    </row>
    <row r="24712" spans="1:9" x14ac:dyDescent="0.25">
      <c r="A24712" t="s">
        <v>66</v>
      </c>
      <c r="B24712" t="s">
        <v>41</v>
      </c>
      <c r="C24712" t="s">
        <v>291</v>
      </c>
      <c r="D24712" t="s">
        <v>292</v>
      </c>
      <c r="E24712" t="s">
        <v>297</v>
      </c>
      <c r="F24712" t="s">
        <v>298</v>
      </c>
      <c r="G24712" t="s">
        <v>297</v>
      </c>
      <c r="H24712" t="s">
        <v>298</v>
      </c>
      <c r="I24712" s="6">
        <v>-562820.90913749998</v>
      </c>
    </row>
    <row r="24713" spans="1:9" x14ac:dyDescent="0.25">
      <c r="A24713" t="s">
        <v>66</v>
      </c>
      <c r="B24713" t="s">
        <v>41</v>
      </c>
      <c r="C24713" t="s">
        <v>356</v>
      </c>
      <c r="D24713" t="s">
        <v>357</v>
      </c>
      <c r="E24713" t="s">
        <v>305</v>
      </c>
      <c r="F24713" t="s">
        <v>306</v>
      </c>
      <c r="G24713" t="s">
        <v>305</v>
      </c>
      <c r="H24713" t="s">
        <v>306</v>
      </c>
      <c r="I24713" s="6">
        <v>-649.56970000000001</v>
      </c>
    </row>
    <row r="24714" spans="1:9" x14ac:dyDescent="0.25">
      <c r="A24714" t="s">
        <v>66</v>
      </c>
      <c r="B24714" t="s">
        <v>41</v>
      </c>
      <c r="C24714" t="s">
        <v>356</v>
      </c>
      <c r="D24714" t="s">
        <v>357</v>
      </c>
      <c r="E24714" t="s">
        <v>307</v>
      </c>
      <c r="F24714" t="s">
        <v>308</v>
      </c>
      <c r="G24714" t="s">
        <v>307</v>
      </c>
      <c r="H24714" t="s">
        <v>308</v>
      </c>
      <c r="I24714" s="6">
        <v>-296790.63521250006</v>
      </c>
    </row>
    <row r="24715" spans="1:9" x14ac:dyDescent="0.25">
      <c r="A24715" t="s">
        <v>66</v>
      </c>
      <c r="B24715" t="s">
        <v>41</v>
      </c>
      <c r="C24715" t="s">
        <v>356</v>
      </c>
      <c r="D24715" t="s">
        <v>357</v>
      </c>
      <c r="E24715" t="s">
        <v>311</v>
      </c>
      <c r="F24715" t="s">
        <v>312</v>
      </c>
      <c r="G24715" t="s">
        <v>311</v>
      </c>
      <c r="H24715" t="s">
        <v>312</v>
      </c>
      <c r="I24715" s="6">
        <v>-1375383.8865</v>
      </c>
    </row>
    <row r="24716" spans="1:9" x14ac:dyDescent="0.25">
      <c r="A24716" t="s">
        <v>66</v>
      </c>
      <c r="B24716" t="s">
        <v>41</v>
      </c>
      <c r="C24716" t="s">
        <v>356</v>
      </c>
      <c r="D24716" t="s">
        <v>357</v>
      </c>
      <c r="E24716" t="s">
        <v>313</v>
      </c>
      <c r="F24716" t="s">
        <v>314</v>
      </c>
      <c r="G24716" t="s">
        <v>313</v>
      </c>
      <c r="H24716" t="s">
        <v>314</v>
      </c>
      <c r="I24716" s="6">
        <v>-8957.8125</v>
      </c>
    </row>
    <row r="24717" spans="1:9" x14ac:dyDescent="0.25">
      <c r="A24717" t="s">
        <v>66</v>
      </c>
      <c r="B24717" t="s">
        <v>41</v>
      </c>
      <c r="C24717" t="s">
        <v>356</v>
      </c>
      <c r="D24717" t="s">
        <v>357</v>
      </c>
      <c r="E24717" t="s">
        <v>315</v>
      </c>
      <c r="F24717" t="s">
        <v>316</v>
      </c>
      <c r="G24717" t="s">
        <v>315</v>
      </c>
      <c r="H24717" t="s">
        <v>316</v>
      </c>
      <c r="I24717" s="6">
        <v>-112184.75628750009</v>
      </c>
    </row>
    <row r="24718" spans="1:9" x14ac:dyDescent="0.25">
      <c r="A24718" t="s">
        <v>66</v>
      </c>
      <c r="B24718" t="s">
        <v>41</v>
      </c>
      <c r="C24718" t="s">
        <v>356</v>
      </c>
      <c r="D24718" t="s">
        <v>357</v>
      </c>
      <c r="E24718" t="s">
        <v>317</v>
      </c>
      <c r="F24718" t="s">
        <v>318</v>
      </c>
      <c r="G24718" t="s">
        <v>317</v>
      </c>
      <c r="H24718" t="s">
        <v>318</v>
      </c>
      <c r="I24718" s="6">
        <v>-147052.4774875</v>
      </c>
    </row>
    <row r="24719" spans="1:9" x14ac:dyDescent="0.25">
      <c r="A24719" t="s">
        <v>66</v>
      </c>
      <c r="B24719" t="s">
        <v>41</v>
      </c>
      <c r="C24719" t="s">
        <v>356</v>
      </c>
      <c r="D24719" t="s">
        <v>357</v>
      </c>
      <c r="E24719" t="s">
        <v>319</v>
      </c>
      <c r="F24719" t="s">
        <v>320</v>
      </c>
      <c r="G24719" t="s">
        <v>319</v>
      </c>
      <c r="H24719" t="s">
        <v>320</v>
      </c>
      <c r="I24719" s="6">
        <v>-625460.8176375</v>
      </c>
    </row>
    <row r="24720" spans="1:9" x14ac:dyDescent="0.25">
      <c r="A24720" t="s">
        <v>66</v>
      </c>
      <c r="B24720" t="s">
        <v>41</v>
      </c>
      <c r="C24720" t="s">
        <v>356</v>
      </c>
      <c r="D24720" t="s">
        <v>357</v>
      </c>
      <c r="E24720" t="s">
        <v>321</v>
      </c>
      <c r="F24720" t="s">
        <v>322</v>
      </c>
      <c r="G24720" t="s">
        <v>321</v>
      </c>
      <c r="H24720" t="s">
        <v>322</v>
      </c>
      <c r="I24720" s="6">
        <v>-51243.146012500001</v>
      </c>
    </row>
    <row r="24721" spans="1:9" x14ac:dyDescent="0.25">
      <c r="A24721" t="s">
        <v>66</v>
      </c>
      <c r="B24721" t="s">
        <v>41</v>
      </c>
      <c r="C24721" t="s">
        <v>356</v>
      </c>
      <c r="D24721" t="s">
        <v>357</v>
      </c>
      <c r="E24721" t="s">
        <v>323</v>
      </c>
      <c r="F24721" t="s">
        <v>324</v>
      </c>
      <c r="G24721" t="s">
        <v>323</v>
      </c>
      <c r="H24721" t="s">
        <v>324</v>
      </c>
      <c r="I24721" s="6">
        <v>-1054034.1158750001</v>
      </c>
    </row>
    <row r="24722" spans="1:9" x14ac:dyDescent="0.25">
      <c r="A24722" t="s">
        <v>66</v>
      </c>
      <c r="B24722" t="s">
        <v>41</v>
      </c>
      <c r="C24722" t="s">
        <v>356</v>
      </c>
      <c r="D24722" t="s">
        <v>357</v>
      </c>
      <c r="E24722" t="s">
        <v>325</v>
      </c>
      <c r="F24722" t="s">
        <v>326</v>
      </c>
      <c r="G24722" t="s">
        <v>325</v>
      </c>
      <c r="H24722" t="s">
        <v>326</v>
      </c>
      <c r="I24722" s="6">
        <v>-78852.450424999988</v>
      </c>
    </row>
    <row r="24723" spans="1:9" x14ac:dyDescent="0.25">
      <c r="A24723" t="s">
        <v>66</v>
      </c>
      <c r="B24723" t="s">
        <v>41</v>
      </c>
      <c r="C24723" t="s">
        <v>356</v>
      </c>
      <c r="D24723" t="s">
        <v>357</v>
      </c>
      <c r="E24723" t="s">
        <v>327</v>
      </c>
      <c r="F24723" t="s">
        <v>328</v>
      </c>
      <c r="G24723" t="s">
        <v>327</v>
      </c>
      <c r="H24723" t="s">
        <v>328</v>
      </c>
      <c r="I24723" s="6">
        <v>-87394.287500000006</v>
      </c>
    </row>
    <row r="24724" spans="1:9" x14ac:dyDescent="0.25">
      <c r="A24724" t="s">
        <v>66</v>
      </c>
      <c r="B24724" t="s">
        <v>41</v>
      </c>
      <c r="C24724" t="s">
        <v>356</v>
      </c>
      <c r="D24724" t="s">
        <v>357</v>
      </c>
      <c r="E24724" t="s">
        <v>335</v>
      </c>
      <c r="F24724" t="s">
        <v>336</v>
      </c>
      <c r="G24724" t="s">
        <v>335</v>
      </c>
      <c r="H24724" t="s">
        <v>336</v>
      </c>
      <c r="I24724" s="6">
        <v>0</v>
      </c>
    </row>
    <row r="24725" spans="1:9" x14ac:dyDescent="0.25">
      <c r="A24725" t="s">
        <v>66</v>
      </c>
      <c r="B24725" t="s">
        <v>41</v>
      </c>
      <c r="C24725" t="s">
        <v>356</v>
      </c>
      <c r="D24725" t="s">
        <v>357</v>
      </c>
      <c r="E24725" t="s">
        <v>339</v>
      </c>
      <c r="F24725" t="s">
        <v>16</v>
      </c>
      <c r="G24725" t="s">
        <v>339</v>
      </c>
      <c r="H24725" t="s">
        <v>16</v>
      </c>
      <c r="I24725" s="6">
        <v>-554869.36846250005</v>
      </c>
    </row>
    <row r="24726" spans="1:9" x14ac:dyDescent="0.25">
      <c r="A24726" t="s">
        <v>66</v>
      </c>
      <c r="B24726" t="s">
        <v>41</v>
      </c>
      <c r="C24726" t="s">
        <v>356</v>
      </c>
      <c r="D24726" t="s">
        <v>357</v>
      </c>
      <c r="E24726" t="s">
        <v>340</v>
      </c>
      <c r="F24726" t="s">
        <v>341</v>
      </c>
      <c r="G24726" t="s">
        <v>340</v>
      </c>
      <c r="H24726" t="s">
        <v>341</v>
      </c>
      <c r="I24726" s="6">
        <v>-103031.40145</v>
      </c>
    </row>
    <row r="24727" spans="1:9" x14ac:dyDescent="0.25">
      <c r="A24727" t="s">
        <v>66</v>
      </c>
      <c r="B24727" t="s">
        <v>41</v>
      </c>
      <c r="C24727" t="s">
        <v>356</v>
      </c>
      <c r="D24727" t="s">
        <v>357</v>
      </c>
      <c r="E24727" t="s">
        <v>342</v>
      </c>
      <c r="F24727" t="s">
        <v>343</v>
      </c>
      <c r="G24727" t="s">
        <v>342</v>
      </c>
      <c r="H24727" t="s">
        <v>343</v>
      </c>
      <c r="I24727" s="6">
        <v>-58917.5289625</v>
      </c>
    </row>
    <row r="24728" spans="1:9" x14ac:dyDescent="0.25">
      <c r="A24728" t="s">
        <v>66</v>
      </c>
      <c r="B24728" t="s">
        <v>41</v>
      </c>
      <c r="C24728" t="s">
        <v>356</v>
      </c>
      <c r="D24728" t="s">
        <v>357</v>
      </c>
      <c r="E24728" t="s">
        <v>344</v>
      </c>
      <c r="F24728" t="s">
        <v>345</v>
      </c>
      <c r="G24728" t="s">
        <v>344</v>
      </c>
      <c r="H24728" t="s">
        <v>345</v>
      </c>
      <c r="I24728" s="6">
        <v>-100782.59294999999</v>
      </c>
    </row>
    <row r="24729" spans="1:9" x14ac:dyDescent="0.25">
      <c r="A24729" t="s">
        <v>66</v>
      </c>
      <c r="B24729" t="s">
        <v>41</v>
      </c>
      <c r="C24729" t="s">
        <v>356</v>
      </c>
      <c r="D24729" t="s">
        <v>357</v>
      </c>
      <c r="E24729" t="s">
        <v>346</v>
      </c>
      <c r="F24729" t="s">
        <v>347</v>
      </c>
      <c r="G24729" t="s">
        <v>346</v>
      </c>
      <c r="H24729" t="s">
        <v>347</v>
      </c>
      <c r="I24729" s="6">
        <v>-8457.1573125000032</v>
      </c>
    </row>
    <row r="24730" spans="1:9" x14ac:dyDescent="0.25">
      <c r="A24730" t="s">
        <v>66</v>
      </c>
      <c r="B24730" t="s">
        <v>41</v>
      </c>
      <c r="C24730" t="s">
        <v>356</v>
      </c>
      <c r="D24730" t="s">
        <v>357</v>
      </c>
      <c r="E24730" t="s">
        <v>348</v>
      </c>
      <c r="F24730" t="s">
        <v>349</v>
      </c>
      <c r="G24730" t="s">
        <v>348</v>
      </c>
      <c r="H24730" t="s">
        <v>349</v>
      </c>
      <c r="I24730" s="6">
        <v>-2244078.6130875</v>
      </c>
    </row>
    <row r="24731" spans="1:9" x14ac:dyDescent="0.25">
      <c r="A24731" t="s">
        <v>66</v>
      </c>
      <c r="B24731" t="s">
        <v>41</v>
      </c>
      <c r="C24731" t="s">
        <v>356</v>
      </c>
      <c r="D24731" t="s">
        <v>357</v>
      </c>
      <c r="E24731" t="s">
        <v>350</v>
      </c>
      <c r="F24731" t="s">
        <v>351</v>
      </c>
      <c r="G24731" t="s">
        <v>350</v>
      </c>
      <c r="H24731" t="s">
        <v>351</v>
      </c>
      <c r="I24731" s="6">
        <v>-266633.497325</v>
      </c>
    </row>
    <row r="24732" spans="1:9" x14ac:dyDescent="0.25">
      <c r="A24732" t="s">
        <v>66</v>
      </c>
      <c r="B24732" t="s">
        <v>41</v>
      </c>
      <c r="C24732" t="s">
        <v>358</v>
      </c>
      <c r="D24732" t="s">
        <v>359</v>
      </c>
      <c r="E24732" t="s">
        <v>360</v>
      </c>
      <c r="F24732" t="s">
        <v>361</v>
      </c>
      <c r="G24732" t="s">
        <v>299</v>
      </c>
      <c r="H24732" t="s">
        <v>300</v>
      </c>
      <c r="I24732" s="6">
        <v>-8834.5435749999997</v>
      </c>
    </row>
    <row r="24733" spans="1:9" x14ac:dyDescent="0.25">
      <c r="A24733" t="s">
        <v>66</v>
      </c>
      <c r="B24733" t="s">
        <v>41</v>
      </c>
      <c r="C24733" t="s">
        <v>358</v>
      </c>
      <c r="D24733" t="s">
        <v>359</v>
      </c>
      <c r="E24733" t="s">
        <v>360</v>
      </c>
      <c r="F24733" t="s">
        <v>361</v>
      </c>
      <c r="G24733" t="s">
        <v>301</v>
      </c>
      <c r="H24733" t="s">
        <v>302</v>
      </c>
      <c r="I24733" s="6">
        <v>-952163.20631250006</v>
      </c>
    </row>
    <row r="24734" spans="1:9" x14ac:dyDescent="0.25">
      <c r="A24734" t="s">
        <v>66</v>
      </c>
      <c r="B24734" t="s">
        <v>41</v>
      </c>
      <c r="C24734" t="s">
        <v>358</v>
      </c>
      <c r="D24734" t="s">
        <v>359</v>
      </c>
      <c r="E24734" t="s">
        <v>360</v>
      </c>
      <c r="F24734" t="s">
        <v>361</v>
      </c>
      <c r="G24734" t="s">
        <v>303</v>
      </c>
      <c r="H24734" t="s">
        <v>304</v>
      </c>
      <c r="I24734" s="6">
        <v>-38175.5395125</v>
      </c>
    </row>
    <row r="24735" spans="1:9" x14ac:dyDescent="0.25">
      <c r="A24735" t="s">
        <v>66</v>
      </c>
      <c r="B24735" t="s">
        <v>41</v>
      </c>
      <c r="C24735" t="s">
        <v>376</v>
      </c>
      <c r="D24735" t="s">
        <v>377</v>
      </c>
      <c r="E24735" t="s">
        <v>378</v>
      </c>
      <c r="F24735" t="s">
        <v>379</v>
      </c>
      <c r="G24735" t="s">
        <v>362</v>
      </c>
      <c r="H24735" t="s">
        <v>363</v>
      </c>
      <c r="I24735" s="2">
        <v>-37957.860850000005</v>
      </c>
    </row>
    <row r="24736" spans="1:9" x14ac:dyDescent="0.25">
      <c r="A24736" t="s">
        <v>66</v>
      </c>
      <c r="B24736" t="s">
        <v>41</v>
      </c>
      <c r="C24736" t="s">
        <v>376</v>
      </c>
      <c r="D24736" t="s">
        <v>377</v>
      </c>
      <c r="E24736" t="s">
        <v>380</v>
      </c>
      <c r="F24736" t="s">
        <v>381</v>
      </c>
      <c r="G24736" t="s">
        <v>364</v>
      </c>
      <c r="H24736" t="s">
        <v>365</v>
      </c>
      <c r="I24736" s="2">
        <v>-72123.941987500002</v>
      </c>
    </row>
    <row r="24737" spans="1:9" x14ac:dyDescent="0.25">
      <c r="A24737" t="s">
        <v>66</v>
      </c>
      <c r="B24737" t="s">
        <v>41</v>
      </c>
      <c r="C24737" t="s">
        <v>383</v>
      </c>
      <c r="D24737" t="s">
        <v>384</v>
      </c>
      <c r="E24737" t="s">
        <v>370</v>
      </c>
      <c r="F24737" t="s">
        <v>371</v>
      </c>
      <c r="G24737" t="s">
        <v>370</v>
      </c>
      <c r="H24737" t="s">
        <v>371</v>
      </c>
      <c r="I24737" s="2">
        <v>-7489798.3164874995</v>
      </c>
    </row>
    <row r="24738" spans="1:9" x14ac:dyDescent="0.25">
      <c r="A24738" t="s">
        <v>66</v>
      </c>
      <c r="B24738" t="s">
        <v>41</v>
      </c>
      <c r="C24738" t="s">
        <v>395</v>
      </c>
      <c r="D24738" t="s">
        <v>396</v>
      </c>
      <c r="E24738" t="s">
        <v>397</v>
      </c>
      <c r="F24738" t="s">
        <v>398</v>
      </c>
      <c r="G24738" t="s">
        <v>399</v>
      </c>
      <c r="H24738" t="s">
        <v>400</v>
      </c>
      <c r="I24738" s="2">
        <v>107528088.93676741</v>
      </c>
    </row>
    <row r="24739" spans="1:9" x14ac:dyDescent="0.25">
      <c r="A24739" t="s">
        <v>66</v>
      </c>
      <c r="B24739" t="s">
        <v>41</v>
      </c>
      <c r="C24739" t="s">
        <v>405</v>
      </c>
      <c r="D24739" t="s">
        <v>406</v>
      </c>
      <c r="E24739" t="s">
        <v>407</v>
      </c>
      <c r="F24739" t="s">
        <v>408</v>
      </c>
      <c r="G24739" t="s">
        <v>409</v>
      </c>
      <c r="H24739" t="s">
        <v>410</v>
      </c>
      <c r="I24739" s="2">
        <v>473877.03097600001</v>
      </c>
    </row>
    <row r="24740" spans="1:9" x14ac:dyDescent="0.25">
      <c r="A24740" t="s">
        <v>66</v>
      </c>
      <c r="B24740" t="s">
        <v>41</v>
      </c>
      <c r="C24740" t="s">
        <v>411</v>
      </c>
      <c r="D24740" t="s">
        <v>412</v>
      </c>
      <c r="E24740" t="s">
        <v>417</v>
      </c>
      <c r="F24740" t="s">
        <v>418</v>
      </c>
      <c r="G24740" t="s">
        <v>419</v>
      </c>
      <c r="H24740" t="s">
        <v>420</v>
      </c>
      <c r="I24740" s="2">
        <v>33884920.728931122</v>
      </c>
    </row>
    <row r="24741" spans="1:9" x14ac:dyDescent="0.25">
      <c r="A24741" t="s">
        <v>66</v>
      </c>
      <c r="B24741" t="s">
        <v>42</v>
      </c>
      <c r="C24741" t="s">
        <v>97</v>
      </c>
      <c r="D24741" t="s">
        <v>98</v>
      </c>
      <c r="E24741" t="s">
        <v>99</v>
      </c>
      <c r="F24741" t="s">
        <v>100</v>
      </c>
      <c r="G24741" t="s">
        <v>99</v>
      </c>
      <c r="H24741" t="s">
        <v>100</v>
      </c>
      <c r="I24741" s="5">
        <v>407045.98470099998</v>
      </c>
    </row>
    <row r="24742" spans="1:9" x14ac:dyDescent="0.25">
      <c r="A24742" t="s">
        <v>66</v>
      </c>
      <c r="B24742" t="s">
        <v>42</v>
      </c>
      <c r="C24742" t="s">
        <v>97</v>
      </c>
      <c r="D24742" t="s">
        <v>98</v>
      </c>
      <c r="E24742" t="s">
        <v>101</v>
      </c>
      <c r="F24742" t="s">
        <v>102</v>
      </c>
      <c r="G24742" t="s">
        <v>101</v>
      </c>
      <c r="H24742" t="s">
        <v>102</v>
      </c>
      <c r="I24742" s="5">
        <v>6867300.7511410005</v>
      </c>
    </row>
    <row r="24743" spans="1:9" x14ac:dyDescent="0.25">
      <c r="A24743" t="s">
        <v>66</v>
      </c>
      <c r="B24743" t="s">
        <v>42</v>
      </c>
      <c r="C24743" t="s">
        <v>97</v>
      </c>
      <c r="D24743" t="s">
        <v>98</v>
      </c>
      <c r="E24743" t="s">
        <v>103</v>
      </c>
      <c r="F24743" t="s">
        <v>104</v>
      </c>
      <c r="G24743" t="s">
        <v>103</v>
      </c>
      <c r="H24743" t="s">
        <v>104</v>
      </c>
      <c r="I24743" s="5">
        <v>-9453.567410499998</v>
      </c>
    </row>
    <row r="24744" spans="1:9" x14ac:dyDescent="0.25">
      <c r="A24744" t="s">
        <v>66</v>
      </c>
      <c r="B24744" t="s">
        <v>42</v>
      </c>
      <c r="C24744" t="s">
        <v>97</v>
      </c>
      <c r="D24744" t="s">
        <v>98</v>
      </c>
      <c r="E24744" t="s">
        <v>105</v>
      </c>
      <c r="F24744" t="s">
        <v>106</v>
      </c>
      <c r="G24744" t="s">
        <v>105</v>
      </c>
      <c r="H24744" t="s">
        <v>106</v>
      </c>
      <c r="I24744" s="5">
        <v>-51811.907091499997</v>
      </c>
    </row>
    <row r="24745" spans="1:9" x14ac:dyDescent="0.25">
      <c r="A24745" t="s">
        <v>66</v>
      </c>
      <c r="B24745" t="s">
        <v>42</v>
      </c>
      <c r="C24745" t="s">
        <v>97</v>
      </c>
      <c r="D24745" t="s">
        <v>98</v>
      </c>
      <c r="E24745" t="s">
        <v>107</v>
      </c>
      <c r="F24745" t="s">
        <v>108</v>
      </c>
      <c r="G24745" t="s">
        <v>107</v>
      </c>
      <c r="H24745" t="s">
        <v>108</v>
      </c>
      <c r="I24745" s="5">
        <v>-256723.70158250004</v>
      </c>
    </row>
    <row r="24746" spans="1:9" x14ac:dyDescent="0.25">
      <c r="A24746" t="s">
        <v>66</v>
      </c>
      <c r="B24746" t="s">
        <v>42</v>
      </c>
      <c r="C24746" t="s">
        <v>97</v>
      </c>
      <c r="D24746" t="s">
        <v>98</v>
      </c>
      <c r="E24746" t="s">
        <v>109</v>
      </c>
      <c r="F24746" t="s">
        <v>110</v>
      </c>
      <c r="G24746" t="s">
        <v>109</v>
      </c>
      <c r="H24746" t="s">
        <v>110</v>
      </c>
      <c r="I24746" s="5">
        <v>-84023.789594500005</v>
      </c>
    </row>
    <row r="24747" spans="1:9" x14ac:dyDescent="0.25">
      <c r="A24747" t="s">
        <v>66</v>
      </c>
      <c r="B24747" t="s">
        <v>42</v>
      </c>
      <c r="C24747" t="s">
        <v>111</v>
      </c>
      <c r="D24747" t="s">
        <v>112</v>
      </c>
      <c r="E24747" t="s">
        <v>113</v>
      </c>
      <c r="F24747" t="s">
        <v>114</v>
      </c>
      <c r="G24747" t="s">
        <v>121</v>
      </c>
      <c r="H24747" t="s">
        <v>122</v>
      </c>
      <c r="I24747" s="4">
        <v>207105.49297600001</v>
      </c>
    </row>
    <row r="24748" spans="1:9" x14ac:dyDescent="0.25">
      <c r="A24748" t="s">
        <v>66</v>
      </c>
      <c r="B24748" t="s">
        <v>42</v>
      </c>
      <c r="C24748" t="s">
        <v>111</v>
      </c>
      <c r="D24748" t="s">
        <v>112</v>
      </c>
      <c r="E24748" t="s">
        <v>113</v>
      </c>
      <c r="F24748" t="s">
        <v>114</v>
      </c>
      <c r="G24748" t="s">
        <v>123</v>
      </c>
      <c r="H24748" t="s">
        <v>124</v>
      </c>
      <c r="I24748" s="4">
        <v>3451169.2998064999</v>
      </c>
    </row>
    <row r="24749" spans="1:9" x14ac:dyDescent="0.25">
      <c r="A24749" t="s">
        <v>66</v>
      </c>
      <c r="B24749" t="s">
        <v>42</v>
      </c>
      <c r="C24749" t="s">
        <v>111</v>
      </c>
      <c r="D24749" t="s">
        <v>112</v>
      </c>
      <c r="E24749" t="s">
        <v>113</v>
      </c>
      <c r="F24749" t="s">
        <v>114</v>
      </c>
      <c r="G24749" t="s">
        <v>125</v>
      </c>
      <c r="H24749" t="s">
        <v>126</v>
      </c>
      <c r="I24749" s="4">
        <v>120800.21157750001</v>
      </c>
    </row>
    <row r="24750" spans="1:9" x14ac:dyDescent="0.25">
      <c r="A24750" t="s">
        <v>66</v>
      </c>
      <c r="B24750" t="s">
        <v>42</v>
      </c>
      <c r="C24750" t="s">
        <v>111</v>
      </c>
      <c r="D24750" t="s">
        <v>112</v>
      </c>
      <c r="E24750" t="s">
        <v>113</v>
      </c>
      <c r="F24750" t="s">
        <v>114</v>
      </c>
      <c r="G24750" t="s">
        <v>127</v>
      </c>
      <c r="H24750" t="s">
        <v>128</v>
      </c>
      <c r="I24750" s="4">
        <v>225187.78063549998</v>
      </c>
    </row>
    <row r="24751" spans="1:9" x14ac:dyDescent="0.25">
      <c r="A24751" t="s">
        <v>66</v>
      </c>
      <c r="B24751" t="s">
        <v>42</v>
      </c>
      <c r="C24751" t="s">
        <v>111</v>
      </c>
      <c r="D24751" t="s">
        <v>112</v>
      </c>
      <c r="E24751" t="s">
        <v>113</v>
      </c>
      <c r="F24751" t="s">
        <v>114</v>
      </c>
      <c r="G24751" t="s">
        <v>129</v>
      </c>
      <c r="H24751" t="s">
        <v>130</v>
      </c>
      <c r="I24751" s="4">
        <v>5040470.5792180002</v>
      </c>
    </row>
    <row r="24752" spans="1:9" x14ac:dyDescent="0.25">
      <c r="A24752" t="s">
        <v>66</v>
      </c>
      <c r="B24752" t="s">
        <v>42</v>
      </c>
      <c r="C24752" t="s">
        <v>111</v>
      </c>
      <c r="D24752" t="s">
        <v>112</v>
      </c>
      <c r="E24752" t="s">
        <v>113</v>
      </c>
      <c r="F24752" t="s">
        <v>114</v>
      </c>
      <c r="G24752" t="s">
        <v>131</v>
      </c>
      <c r="H24752" t="s">
        <v>132</v>
      </c>
      <c r="I24752" s="4">
        <v>11603.231476499999</v>
      </c>
    </row>
    <row r="24753" spans="1:9" x14ac:dyDescent="0.25">
      <c r="A24753" t="s">
        <v>66</v>
      </c>
      <c r="B24753" t="s">
        <v>42</v>
      </c>
      <c r="C24753" t="s">
        <v>111</v>
      </c>
      <c r="D24753" t="s">
        <v>112</v>
      </c>
      <c r="E24753" t="s">
        <v>113</v>
      </c>
      <c r="F24753" t="s">
        <v>114</v>
      </c>
      <c r="G24753" t="s">
        <v>133</v>
      </c>
      <c r="H24753" t="s">
        <v>134</v>
      </c>
      <c r="I24753" s="4">
        <v>550324.40578999999</v>
      </c>
    </row>
    <row r="24754" spans="1:9" x14ac:dyDescent="0.25">
      <c r="A24754" t="s">
        <v>66</v>
      </c>
      <c r="B24754" t="s">
        <v>42</v>
      </c>
      <c r="C24754" t="s">
        <v>111</v>
      </c>
      <c r="D24754" t="s">
        <v>112</v>
      </c>
      <c r="E24754" t="s">
        <v>113</v>
      </c>
      <c r="F24754" t="s">
        <v>114</v>
      </c>
      <c r="G24754" t="s">
        <v>139</v>
      </c>
      <c r="H24754" t="s">
        <v>140</v>
      </c>
      <c r="I24754" s="4">
        <v>2043456.0213565</v>
      </c>
    </row>
    <row r="24755" spans="1:9" x14ac:dyDescent="0.25">
      <c r="A24755" t="s">
        <v>66</v>
      </c>
      <c r="B24755" t="s">
        <v>42</v>
      </c>
      <c r="C24755" t="s">
        <v>111</v>
      </c>
      <c r="D24755" t="s">
        <v>112</v>
      </c>
      <c r="E24755" t="s">
        <v>113</v>
      </c>
      <c r="F24755" t="s">
        <v>114</v>
      </c>
      <c r="G24755" t="s">
        <v>141</v>
      </c>
      <c r="H24755" t="s">
        <v>142</v>
      </c>
      <c r="I24755" s="4">
        <v>1294998.6095165003</v>
      </c>
    </row>
    <row r="24756" spans="1:9" x14ac:dyDescent="0.25">
      <c r="A24756" t="s">
        <v>66</v>
      </c>
      <c r="B24756" t="s">
        <v>42</v>
      </c>
      <c r="C24756" t="s">
        <v>111</v>
      </c>
      <c r="D24756" t="s">
        <v>112</v>
      </c>
      <c r="E24756" t="s">
        <v>113</v>
      </c>
      <c r="F24756" t="s">
        <v>114</v>
      </c>
      <c r="G24756" t="s">
        <v>145</v>
      </c>
      <c r="H24756" t="s">
        <v>146</v>
      </c>
      <c r="I24756" s="4">
        <v>19853655.321892001</v>
      </c>
    </row>
    <row r="24757" spans="1:9" x14ac:dyDescent="0.25">
      <c r="A24757" t="s">
        <v>66</v>
      </c>
      <c r="B24757" t="s">
        <v>42</v>
      </c>
      <c r="C24757" t="s">
        <v>111</v>
      </c>
      <c r="D24757" t="s">
        <v>112</v>
      </c>
      <c r="E24757" t="s">
        <v>147</v>
      </c>
      <c r="F24757" t="s">
        <v>148</v>
      </c>
      <c r="G24757" t="s">
        <v>149</v>
      </c>
      <c r="H24757" t="s">
        <v>150</v>
      </c>
      <c r="I24757" s="4">
        <v>455289.89643199998</v>
      </c>
    </row>
    <row r="24758" spans="1:9" x14ac:dyDescent="0.25">
      <c r="A24758" t="s">
        <v>66</v>
      </c>
      <c r="B24758" t="s">
        <v>42</v>
      </c>
      <c r="C24758" t="s">
        <v>111</v>
      </c>
      <c r="D24758" t="s">
        <v>112</v>
      </c>
      <c r="E24758" t="s">
        <v>153</v>
      </c>
      <c r="F24758" t="s">
        <v>154</v>
      </c>
      <c r="G24758" t="s">
        <v>158</v>
      </c>
      <c r="H24758" t="s">
        <v>18</v>
      </c>
      <c r="I24758" s="4">
        <v>-180875.17658399997</v>
      </c>
    </row>
    <row r="24759" spans="1:9" x14ac:dyDescent="0.25">
      <c r="A24759" t="s">
        <v>66</v>
      </c>
      <c r="B24759" t="s">
        <v>42</v>
      </c>
      <c r="C24759" t="s">
        <v>111</v>
      </c>
      <c r="D24759" t="s">
        <v>112</v>
      </c>
      <c r="E24759" t="s">
        <v>153</v>
      </c>
      <c r="F24759" t="s">
        <v>154</v>
      </c>
      <c r="G24759" t="s">
        <v>159</v>
      </c>
      <c r="H24759" t="s">
        <v>19</v>
      </c>
      <c r="I24759" s="4">
        <v>-3162510.1098989998</v>
      </c>
    </row>
    <row r="24760" spans="1:9" x14ac:dyDescent="0.25">
      <c r="A24760" t="s">
        <v>66</v>
      </c>
      <c r="B24760" t="s">
        <v>42</v>
      </c>
      <c r="C24760" t="s">
        <v>111</v>
      </c>
      <c r="D24760" t="s">
        <v>112</v>
      </c>
      <c r="E24760" t="s">
        <v>153</v>
      </c>
      <c r="F24760" t="s">
        <v>154</v>
      </c>
      <c r="G24760" t="s">
        <v>160</v>
      </c>
      <c r="H24760" t="s">
        <v>20</v>
      </c>
      <c r="I24760" s="4">
        <v>-96196.162290000007</v>
      </c>
    </row>
    <row r="24761" spans="1:9" x14ac:dyDescent="0.25">
      <c r="A24761" t="s">
        <v>66</v>
      </c>
      <c r="B24761" t="s">
        <v>42</v>
      </c>
      <c r="C24761" t="s">
        <v>111</v>
      </c>
      <c r="D24761" t="s">
        <v>112</v>
      </c>
      <c r="E24761" t="s">
        <v>153</v>
      </c>
      <c r="F24761" t="s">
        <v>154</v>
      </c>
      <c r="G24761" t="s">
        <v>161</v>
      </c>
      <c r="H24761" t="s">
        <v>21</v>
      </c>
      <c r="I24761" s="4">
        <v>-224514.128577</v>
      </c>
    </row>
    <row r="24762" spans="1:9" x14ac:dyDescent="0.25">
      <c r="A24762" t="s">
        <v>66</v>
      </c>
      <c r="B24762" t="s">
        <v>42</v>
      </c>
      <c r="C24762" t="s">
        <v>111</v>
      </c>
      <c r="D24762" t="s">
        <v>112</v>
      </c>
      <c r="E24762" t="s">
        <v>153</v>
      </c>
      <c r="F24762" t="s">
        <v>154</v>
      </c>
      <c r="G24762" t="s">
        <v>162</v>
      </c>
      <c r="H24762" t="s">
        <v>22</v>
      </c>
      <c r="I24762" s="4">
        <v>-2865601.6704404997</v>
      </c>
    </row>
    <row r="24763" spans="1:9" x14ac:dyDescent="0.25">
      <c r="A24763" t="s">
        <v>66</v>
      </c>
      <c r="B24763" t="s">
        <v>42</v>
      </c>
      <c r="C24763" t="s">
        <v>111</v>
      </c>
      <c r="D24763" t="s">
        <v>112</v>
      </c>
      <c r="E24763" t="s">
        <v>153</v>
      </c>
      <c r="F24763" t="s">
        <v>154</v>
      </c>
      <c r="G24763" t="s">
        <v>163</v>
      </c>
      <c r="H24763" t="s">
        <v>15</v>
      </c>
      <c r="I24763" s="4">
        <v>-10978.378694999999</v>
      </c>
    </row>
    <row r="24764" spans="1:9" x14ac:dyDescent="0.25">
      <c r="A24764" t="s">
        <v>66</v>
      </c>
      <c r="B24764" t="s">
        <v>42</v>
      </c>
      <c r="C24764" t="s">
        <v>111</v>
      </c>
      <c r="D24764" t="s">
        <v>112</v>
      </c>
      <c r="E24764" t="s">
        <v>153</v>
      </c>
      <c r="F24764" t="s">
        <v>154</v>
      </c>
      <c r="G24764" t="s">
        <v>164</v>
      </c>
      <c r="H24764" t="s">
        <v>23</v>
      </c>
      <c r="I24764" s="4">
        <v>-511960.97005649999</v>
      </c>
    </row>
    <row r="24765" spans="1:9" x14ac:dyDescent="0.25">
      <c r="A24765" t="s">
        <v>66</v>
      </c>
      <c r="B24765" t="s">
        <v>42</v>
      </c>
      <c r="C24765" t="s">
        <v>111</v>
      </c>
      <c r="D24765" t="s">
        <v>112</v>
      </c>
      <c r="E24765" t="s">
        <v>153</v>
      </c>
      <c r="F24765" t="s">
        <v>154</v>
      </c>
      <c r="G24765" t="s">
        <v>169</v>
      </c>
      <c r="H24765" t="s">
        <v>24</v>
      </c>
      <c r="I24765" s="4">
        <v>-1487811.2869520001</v>
      </c>
    </row>
    <row r="24766" spans="1:9" x14ac:dyDescent="0.25">
      <c r="A24766" t="s">
        <v>66</v>
      </c>
      <c r="B24766" t="s">
        <v>42</v>
      </c>
      <c r="C24766" t="s">
        <v>111</v>
      </c>
      <c r="D24766" t="s">
        <v>112</v>
      </c>
      <c r="E24766" t="s">
        <v>153</v>
      </c>
      <c r="F24766" t="s">
        <v>154</v>
      </c>
      <c r="G24766" t="s">
        <v>170</v>
      </c>
      <c r="H24766" t="s">
        <v>25</v>
      </c>
      <c r="I24766" s="4">
        <v>-1112122.346539</v>
      </c>
    </row>
    <row r="24767" spans="1:9" x14ac:dyDescent="0.25">
      <c r="A24767" t="s">
        <v>66</v>
      </c>
      <c r="B24767" t="s">
        <v>42</v>
      </c>
      <c r="C24767" t="s">
        <v>111</v>
      </c>
      <c r="D24767" t="s">
        <v>112</v>
      </c>
      <c r="E24767" t="s">
        <v>153</v>
      </c>
      <c r="F24767" t="s">
        <v>154</v>
      </c>
      <c r="G24767" t="s">
        <v>172</v>
      </c>
      <c r="H24767" t="s">
        <v>26</v>
      </c>
      <c r="I24767" s="4">
        <v>-12485327.661348</v>
      </c>
    </row>
    <row r="24768" spans="1:9" x14ac:dyDescent="0.25">
      <c r="A24768" t="s">
        <v>66</v>
      </c>
      <c r="B24768" t="s">
        <v>42</v>
      </c>
      <c r="C24768" t="s">
        <v>111</v>
      </c>
      <c r="D24768" t="s">
        <v>112</v>
      </c>
      <c r="E24768" t="s">
        <v>153</v>
      </c>
      <c r="F24768" t="s">
        <v>154</v>
      </c>
      <c r="G24768" t="s">
        <v>173</v>
      </c>
      <c r="H24768" t="s">
        <v>174</v>
      </c>
      <c r="I24768" s="4">
        <v>-2512888.883407</v>
      </c>
    </row>
    <row r="24769" spans="1:9" x14ac:dyDescent="0.25">
      <c r="A24769" t="s">
        <v>66</v>
      </c>
      <c r="B24769" t="s">
        <v>42</v>
      </c>
      <c r="C24769" t="s">
        <v>177</v>
      </c>
      <c r="D24769" t="s">
        <v>178</v>
      </c>
      <c r="E24769" t="s">
        <v>179</v>
      </c>
      <c r="F24769" t="s">
        <v>180</v>
      </c>
      <c r="G24769" t="s">
        <v>181</v>
      </c>
      <c r="H24769" t="s">
        <v>182</v>
      </c>
      <c r="I24769" s="4">
        <v>1584491.6252635</v>
      </c>
    </row>
    <row r="24770" spans="1:9" x14ac:dyDescent="0.25">
      <c r="A24770" t="s">
        <v>66</v>
      </c>
      <c r="B24770" t="s">
        <v>42</v>
      </c>
      <c r="C24770" t="s">
        <v>177</v>
      </c>
      <c r="D24770" t="s">
        <v>178</v>
      </c>
      <c r="E24770" t="s">
        <v>185</v>
      </c>
      <c r="F24770" t="s">
        <v>186</v>
      </c>
      <c r="G24770" t="s">
        <v>187</v>
      </c>
      <c r="H24770" t="s">
        <v>27</v>
      </c>
      <c r="I24770" s="4">
        <v>-1584491.6252635</v>
      </c>
    </row>
    <row r="24771" spans="1:9" x14ac:dyDescent="0.25">
      <c r="A24771" t="s">
        <v>66</v>
      </c>
      <c r="B24771" t="s">
        <v>42</v>
      </c>
      <c r="C24771" t="s">
        <v>192</v>
      </c>
      <c r="D24771" t="s">
        <v>193</v>
      </c>
      <c r="E24771" t="s">
        <v>196</v>
      </c>
      <c r="F24771" t="s">
        <v>197</v>
      </c>
      <c r="G24771" t="s">
        <v>196</v>
      </c>
      <c r="H24771" t="s">
        <v>197</v>
      </c>
      <c r="I24771" s="5">
        <v>149557.75030750001</v>
      </c>
    </row>
    <row r="24772" spans="1:9" x14ac:dyDescent="0.25">
      <c r="A24772" t="s">
        <v>66</v>
      </c>
      <c r="B24772" t="s">
        <v>42</v>
      </c>
      <c r="C24772" t="s">
        <v>192</v>
      </c>
      <c r="D24772" t="s">
        <v>193</v>
      </c>
      <c r="E24772" t="s">
        <v>200</v>
      </c>
      <c r="F24772" t="s">
        <v>201</v>
      </c>
      <c r="G24772" t="s">
        <v>200</v>
      </c>
      <c r="H24772" t="s">
        <v>201</v>
      </c>
      <c r="I24772" s="5">
        <v>86474.2231665</v>
      </c>
    </row>
    <row r="24773" spans="1:9" x14ac:dyDescent="0.25">
      <c r="A24773" t="s">
        <v>66</v>
      </c>
      <c r="B24773" t="s">
        <v>42</v>
      </c>
      <c r="C24773" t="s">
        <v>192</v>
      </c>
      <c r="D24773" t="s">
        <v>193</v>
      </c>
      <c r="E24773" t="s">
        <v>202</v>
      </c>
      <c r="F24773" t="s">
        <v>203</v>
      </c>
      <c r="G24773" t="s">
        <v>202</v>
      </c>
      <c r="H24773" t="s">
        <v>203</v>
      </c>
      <c r="I24773" s="5">
        <v>3119069.4019299997</v>
      </c>
    </row>
    <row r="24774" spans="1:9" x14ac:dyDescent="0.25">
      <c r="A24774" t="s">
        <v>66</v>
      </c>
      <c r="B24774" t="s">
        <v>42</v>
      </c>
      <c r="C24774" t="s">
        <v>192</v>
      </c>
      <c r="D24774" t="s">
        <v>193</v>
      </c>
      <c r="E24774" t="s">
        <v>210</v>
      </c>
      <c r="F24774" t="s">
        <v>211</v>
      </c>
      <c r="G24774" t="s">
        <v>210</v>
      </c>
      <c r="H24774" t="s">
        <v>211</v>
      </c>
      <c r="I24774" s="5">
        <v>1901790.561425</v>
      </c>
    </row>
    <row r="24775" spans="1:9" x14ac:dyDescent="0.25">
      <c r="A24775" t="s">
        <v>66</v>
      </c>
      <c r="B24775" t="s">
        <v>42</v>
      </c>
      <c r="C24775" t="s">
        <v>192</v>
      </c>
      <c r="D24775" t="s">
        <v>193</v>
      </c>
      <c r="E24775" t="s">
        <v>214</v>
      </c>
      <c r="F24775" t="s">
        <v>215</v>
      </c>
      <c r="G24775" t="s">
        <v>214</v>
      </c>
      <c r="H24775" t="s">
        <v>215</v>
      </c>
      <c r="I24775" s="5">
        <v>100139.51177049999</v>
      </c>
    </row>
    <row r="24776" spans="1:9" x14ac:dyDescent="0.25">
      <c r="A24776" t="s">
        <v>66</v>
      </c>
      <c r="B24776" t="s">
        <v>42</v>
      </c>
      <c r="C24776" t="s">
        <v>226</v>
      </c>
      <c r="D24776" t="s">
        <v>227</v>
      </c>
      <c r="E24776" t="s">
        <v>231</v>
      </c>
      <c r="F24776" t="s">
        <v>232</v>
      </c>
      <c r="G24776" t="s">
        <v>233</v>
      </c>
      <c r="H24776" t="s">
        <v>234</v>
      </c>
      <c r="I24776" s="5">
        <v>805784.00000000023</v>
      </c>
    </row>
    <row r="24777" spans="1:9" x14ac:dyDescent="0.25">
      <c r="A24777" t="s">
        <v>66</v>
      </c>
      <c r="B24777" t="s">
        <v>42</v>
      </c>
      <c r="C24777" t="s">
        <v>226</v>
      </c>
      <c r="D24777" t="s">
        <v>227</v>
      </c>
      <c r="E24777" t="s">
        <v>235</v>
      </c>
      <c r="F24777" t="s">
        <v>236</v>
      </c>
      <c r="G24777" t="s">
        <v>237</v>
      </c>
      <c r="H24777" t="s">
        <v>238</v>
      </c>
      <c r="I24777" s="5">
        <v>-25604829.255999997</v>
      </c>
    </row>
    <row r="24778" spans="1:9" x14ac:dyDescent="0.25">
      <c r="A24778" t="s">
        <v>66</v>
      </c>
      <c r="B24778" t="s">
        <v>42</v>
      </c>
      <c r="C24778" t="s">
        <v>239</v>
      </c>
      <c r="D24778" t="s">
        <v>240</v>
      </c>
      <c r="E24778" t="s">
        <v>247</v>
      </c>
      <c r="F24778" t="s">
        <v>248</v>
      </c>
      <c r="G24778" t="s">
        <v>249</v>
      </c>
      <c r="H24778" t="s">
        <v>250</v>
      </c>
      <c r="I24778" s="4">
        <v>-105671857</v>
      </c>
    </row>
    <row r="24779" spans="1:9" x14ac:dyDescent="0.25">
      <c r="A24779" t="s">
        <v>66</v>
      </c>
      <c r="B24779" t="s">
        <v>42</v>
      </c>
      <c r="C24779" t="s">
        <v>263</v>
      </c>
      <c r="D24779" t="s">
        <v>264</v>
      </c>
      <c r="E24779" t="s">
        <v>265</v>
      </c>
      <c r="F24779" t="s">
        <v>264</v>
      </c>
      <c r="G24779" t="s">
        <v>266</v>
      </c>
      <c r="H24779" t="s">
        <v>267</v>
      </c>
      <c r="I24779" s="5">
        <v>348450.5</v>
      </c>
    </row>
    <row r="24780" spans="1:9" x14ac:dyDescent="0.25">
      <c r="A24780" t="s">
        <v>66</v>
      </c>
      <c r="B24780" t="s">
        <v>42</v>
      </c>
      <c r="C24780" t="s">
        <v>263</v>
      </c>
      <c r="D24780" t="s">
        <v>264</v>
      </c>
      <c r="E24780" t="s">
        <v>265</v>
      </c>
      <c r="F24780" t="s">
        <v>264</v>
      </c>
      <c r="G24780" t="s">
        <v>268</v>
      </c>
      <c r="H24780" t="s">
        <v>269</v>
      </c>
      <c r="I24780" s="5">
        <v>2276.6297039999999</v>
      </c>
    </row>
    <row r="24781" spans="1:9" x14ac:dyDescent="0.25">
      <c r="A24781" t="s">
        <v>66</v>
      </c>
      <c r="B24781" t="s">
        <v>42</v>
      </c>
      <c r="C24781" t="s">
        <v>263</v>
      </c>
      <c r="D24781" t="s">
        <v>264</v>
      </c>
      <c r="E24781" t="s">
        <v>265</v>
      </c>
      <c r="F24781" t="s">
        <v>264</v>
      </c>
      <c r="G24781" t="s">
        <v>270</v>
      </c>
      <c r="H24781" t="s">
        <v>271</v>
      </c>
      <c r="I24781" s="5">
        <v>1301914.3227970011</v>
      </c>
    </row>
    <row r="24782" spans="1:9" x14ac:dyDescent="0.25">
      <c r="A24782" t="s">
        <v>66</v>
      </c>
      <c r="B24782" t="s">
        <v>42</v>
      </c>
      <c r="C24782" t="s">
        <v>263</v>
      </c>
      <c r="D24782" t="s">
        <v>264</v>
      </c>
      <c r="E24782" t="s">
        <v>265</v>
      </c>
      <c r="F24782" t="s">
        <v>264</v>
      </c>
      <c r="G24782" t="s">
        <v>272</v>
      </c>
      <c r="H24782" t="s">
        <v>273</v>
      </c>
      <c r="I24782" s="5">
        <v>3344921.5642200001</v>
      </c>
    </row>
    <row r="24783" spans="1:9" x14ac:dyDescent="0.25">
      <c r="A24783" t="s">
        <v>66</v>
      </c>
      <c r="B24783" t="s">
        <v>42</v>
      </c>
      <c r="C24783" t="s">
        <v>263</v>
      </c>
      <c r="D24783" t="s">
        <v>264</v>
      </c>
      <c r="E24783" t="s">
        <v>276</v>
      </c>
      <c r="F24783" t="s">
        <v>277</v>
      </c>
      <c r="G24783" t="s">
        <v>276</v>
      </c>
      <c r="H24783" t="s">
        <v>277</v>
      </c>
      <c r="I24783" s="5">
        <v>-2816.6631510000002</v>
      </c>
    </row>
    <row r="24784" spans="1:9" x14ac:dyDescent="0.25">
      <c r="A24784" t="s">
        <v>66</v>
      </c>
      <c r="B24784" t="s">
        <v>42</v>
      </c>
      <c r="C24784" t="s">
        <v>278</v>
      </c>
      <c r="D24784" t="s">
        <v>279</v>
      </c>
      <c r="E24784" t="s">
        <v>283</v>
      </c>
      <c r="F24784" t="s">
        <v>284</v>
      </c>
      <c r="G24784" t="s">
        <v>285</v>
      </c>
      <c r="H24784" t="s">
        <v>286</v>
      </c>
      <c r="I24784" s="6">
        <v>1.0622898116707806E-9</v>
      </c>
    </row>
    <row r="24785" spans="1:9" x14ac:dyDescent="0.25">
      <c r="A24785" t="s">
        <v>66</v>
      </c>
      <c r="B24785" t="s">
        <v>42</v>
      </c>
      <c r="C24785" t="s">
        <v>278</v>
      </c>
      <c r="D24785" t="s">
        <v>279</v>
      </c>
      <c r="E24785" t="s">
        <v>287</v>
      </c>
      <c r="F24785" t="s">
        <v>288</v>
      </c>
      <c r="G24785" t="s">
        <v>289</v>
      </c>
      <c r="H24785" t="s">
        <v>290</v>
      </c>
      <c r="I24785" s="6">
        <v>56681.232649499056</v>
      </c>
    </row>
    <row r="24786" spans="1:9" x14ac:dyDescent="0.25">
      <c r="A24786" t="s">
        <v>66</v>
      </c>
      <c r="B24786" t="s">
        <v>42</v>
      </c>
      <c r="C24786" t="s">
        <v>291</v>
      </c>
      <c r="D24786" t="s">
        <v>292</v>
      </c>
      <c r="E24786" t="s">
        <v>293</v>
      </c>
      <c r="F24786" t="s">
        <v>294</v>
      </c>
      <c r="G24786" t="s">
        <v>293</v>
      </c>
      <c r="H24786" t="s">
        <v>294</v>
      </c>
      <c r="I24786" s="6">
        <v>-3862127.905516</v>
      </c>
    </row>
    <row r="24787" spans="1:9" x14ac:dyDescent="0.25">
      <c r="A24787" t="s">
        <v>66</v>
      </c>
      <c r="B24787" t="s">
        <v>42</v>
      </c>
      <c r="C24787" t="s">
        <v>291</v>
      </c>
      <c r="D24787" t="s">
        <v>292</v>
      </c>
      <c r="E24787" t="s">
        <v>297</v>
      </c>
      <c r="F24787" t="s">
        <v>298</v>
      </c>
      <c r="G24787" t="s">
        <v>297</v>
      </c>
      <c r="H24787" t="s">
        <v>298</v>
      </c>
      <c r="I24787" s="6">
        <v>-4939553.3097245004</v>
      </c>
    </row>
    <row r="24788" spans="1:9" x14ac:dyDescent="0.25">
      <c r="A24788" t="s">
        <v>66</v>
      </c>
      <c r="B24788" t="s">
        <v>42</v>
      </c>
      <c r="C24788" t="s">
        <v>356</v>
      </c>
      <c r="D24788" t="s">
        <v>357</v>
      </c>
      <c r="E24788" t="s">
        <v>311</v>
      </c>
      <c r="F24788" t="s">
        <v>312</v>
      </c>
      <c r="G24788" t="s">
        <v>311</v>
      </c>
      <c r="H24788" t="s">
        <v>312</v>
      </c>
      <c r="I24788" s="6">
        <v>-926893.87251299992</v>
      </c>
    </row>
    <row r="24789" spans="1:9" x14ac:dyDescent="0.25">
      <c r="A24789" t="s">
        <v>66</v>
      </c>
      <c r="B24789" t="s">
        <v>42</v>
      </c>
      <c r="C24789" t="s">
        <v>356</v>
      </c>
      <c r="D24789" t="s">
        <v>357</v>
      </c>
      <c r="E24789" t="s">
        <v>315</v>
      </c>
      <c r="F24789" t="s">
        <v>316</v>
      </c>
      <c r="G24789" t="s">
        <v>315</v>
      </c>
      <c r="H24789" t="s">
        <v>316</v>
      </c>
      <c r="I24789" s="6">
        <v>-412752.49854550004</v>
      </c>
    </row>
    <row r="24790" spans="1:9" x14ac:dyDescent="0.25">
      <c r="A24790" t="s">
        <v>66</v>
      </c>
      <c r="B24790" t="s">
        <v>42</v>
      </c>
      <c r="C24790" t="s">
        <v>356</v>
      </c>
      <c r="D24790" t="s">
        <v>357</v>
      </c>
      <c r="E24790" t="s">
        <v>317</v>
      </c>
      <c r="F24790" t="s">
        <v>318</v>
      </c>
      <c r="G24790" t="s">
        <v>317</v>
      </c>
      <c r="H24790" t="s">
        <v>318</v>
      </c>
      <c r="I24790" s="6">
        <v>-631494.12719250005</v>
      </c>
    </row>
    <row r="24791" spans="1:9" x14ac:dyDescent="0.25">
      <c r="A24791" t="s">
        <v>66</v>
      </c>
      <c r="B24791" t="s">
        <v>42</v>
      </c>
      <c r="C24791" t="s">
        <v>356</v>
      </c>
      <c r="D24791" t="s">
        <v>357</v>
      </c>
      <c r="E24791" t="s">
        <v>323</v>
      </c>
      <c r="F24791" t="s">
        <v>324</v>
      </c>
      <c r="G24791" t="s">
        <v>323</v>
      </c>
      <c r="H24791" t="s">
        <v>324</v>
      </c>
      <c r="I24791" s="6">
        <v>-781885.68641750002</v>
      </c>
    </row>
    <row r="24792" spans="1:9" x14ac:dyDescent="0.25">
      <c r="A24792" t="s">
        <v>66</v>
      </c>
      <c r="B24792" t="s">
        <v>42</v>
      </c>
      <c r="C24792" t="s">
        <v>356</v>
      </c>
      <c r="D24792" t="s">
        <v>357</v>
      </c>
      <c r="E24792" t="s">
        <v>325</v>
      </c>
      <c r="F24792" t="s">
        <v>326</v>
      </c>
      <c r="G24792" t="s">
        <v>325</v>
      </c>
      <c r="H24792" t="s">
        <v>326</v>
      </c>
      <c r="I24792" s="6">
        <v>-546.44985450000001</v>
      </c>
    </row>
    <row r="24793" spans="1:9" x14ac:dyDescent="0.25">
      <c r="A24793" t="s">
        <v>66</v>
      </c>
      <c r="B24793" t="s">
        <v>42</v>
      </c>
      <c r="C24793" t="s">
        <v>356</v>
      </c>
      <c r="D24793" t="s">
        <v>357</v>
      </c>
      <c r="E24793" t="s">
        <v>335</v>
      </c>
      <c r="F24793" t="s">
        <v>336</v>
      </c>
      <c r="G24793" t="s">
        <v>335</v>
      </c>
      <c r="H24793" t="s">
        <v>336</v>
      </c>
      <c r="I24793" s="6">
        <v>-4.0517499999999998E-2</v>
      </c>
    </row>
    <row r="24794" spans="1:9" x14ac:dyDescent="0.25">
      <c r="A24794" t="s">
        <v>66</v>
      </c>
      <c r="B24794" t="s">
        <v>42</v>
      </c>
      <c r="C24794" t="s">
        <v>356</v>
      </c>
      <c r="D24794" t="s">
        <v>357</v>
      </c>
      <c r="E24794" t="s">
        <v>340</v>
      </c>
      <c r="F24794" t="s">
        <v>341</v>
      </c>
      <c r="G24794" t="s">
        <v>340</v>
      </c>
      <c r="H24794" t="s">
        <v>341</v>
      </c>
      <c r="I24794" s="6">
        <v>-163949.29186150001</v>
      </c>
    </row>
    <row r="24795" spans="1:9" x14ac:dyDescent="0.25">
      <c r="A24795" t="s">
        <v>66</v>
      </c>
      <c r="B24795" t="s">
        <v>42</v>
      </c>
      <c r="C24795" t="s">
        <v>356</v>
      </c>
      <c r="D24795" t="s">
        <v>357</v>
      </c>
      <c r="E24795" t="s">
        <v>342</v>
      </c>
      <c r="F24795" t="s">
        <v>343</v>
      </c>
      <c r="G24795" t="s">
        <v>342</v>
      </c>
      <c r="H24795" t="s">
        <v>343</v>
      </c>
      <c r="I24795" s="6">
        <v>-44164.974488499996</v>
      </c>
    </row>
    <row r="24796" spans="1:9" x14ac:dyDescent="0.25">
      <c r="A24796" t="s">
        <v>66</v>
      </c>
      <c r="B24796" t="s">
        <v>42</v>
      </c>
      <c r="C24796" t="s">
        <v>356</v>
      </c>
      <c r="D24796" t="s">
        <v>357</v>
      </c>
      <c r="E24796" t="s">
        <v>348</v>
      </c>
      <c r="F24796" t="s">
        <v>349</v>
      </c>
      <c r="G24796" t="s">
        <v>348</v>
      </c>
      <c r="H24796" t="s">
        <v>349</v>
      </c>
      <c r="I24796" s="6">
        <v>-1477689.9038035001</v>
      </c>
    </row>
    <row r="24797" spans="1:9" x14ac:dyDescent="0.25">
      <c r="A24797" t="s">
        <v>66</v>
      </c>
      <c r="B24797" t="s">
        <v>42</v>
      </c>
      <c r="C24797" t="s">
        <v>358</v>
      </c>
      <c r="D24797" t="s">
        <v>359</v>
      </c>
      <c r="E24797" t="s">
        <v>360</v>
      </c>
      <c r="F24797" t="s">
        <v>361</v>
      </c>
      <c r="G24797" t="s">
        <v>299</v>
      </c>
      <c r="H24797" t="s">
        <v>300</v>
      </c>
      <c r="I24797" s="6">
        <v>-146678.11485800002</v>
      </c>
    </row>
    <row r="24798" spans="1:9" x14ac:dyDescent="0.25">
      <c r="A24798" t="s">
        <v>66</v>
      </c>
      <c r="B24798" t="s">
        <v>42</v>
      </c>
      <c r="C24798" t="s">
        <v>388</v>
      </c>
      <c r="D24798" t="s">
        <v>389</v>
      </c>
      <c r="E24798" t="s">
        <v>392</v>
      </c>
      <c r="F24798" t="s">
        <v>393</v>
      </c>
      <c r="G24798" t="s">
        <v>394</v>
      </c>
      <c r="H24798" t="s">
        <v>393</v>
      </c>
      <c r="I24798" s="2">
        <v>-0.20000000298023199</v>
      </c>
    </row>
    <row r="24799" spans="1:9" x14ac:dyDescent="0.25">
      <c r="A24799" t="s">
        <v>66</v>
      </c>
      <c r="B24799" t="s">
        <v>42</v>
      </c>
      <c r="C24799" t="s">
        <v>395</v>
      </c>
      <c r="D24799" t="s">
        <v>396</v>
      </c>
      <c r="E24799" t="s">
        <v>397</v>
      </c>
      <c r="F24799" t="s">
        <v>398</v>
      </c>
      <c r="G24799" t="s">
        <v>399</v>
      </c>
      <c r="H24799" t="s">
        <v>400</v>
      </c>
      <c r="I24799" s="2">
        <v>119285285.359981</v>
      </c>
    </row>
    <row r="24800" spans="1:9" x14ac:dyDescent="0.25">
      <c r="A24800" t="s">
        <v>66</v>
      </c>
      <c r="B24800" t="s">
        <v>42</v>
      </c>
      <c r="C24800" t="s">
        <v>405</v>
      </c>
      <c r="D24800" t="s">
        <v>406</v>
      </c>
      <c r="E24800" t="s">
        <v>407</v>
      </c>
      <c r="F24800" t="s">
        <v>408</v>
      </c>
      <c r="G24800" t="s">
        <v>409</v>
      </c>
      <c r="H24800" t="s">
        <v>410</v>
      </c>
      <c r="I24800" s="2">
        <v>1977865.1325519998</v>
      </c>
    </row>
    <row r="24801" spans="1:9" x14ac:dyDescent="0.25">
      <c r="A24801" t="s">
        <v>66</v>
      </c>
      <c r="B24801" t="s">
        <v>42</v>
      </c>
      <c r="C24801" t="s">
        <v>411</v>
      </c>
      <c r="D24801" t="s">
        <v>412</v>
      </c>
      <c r="E24801" t="s">
        <v>417</v>
      </c>
      <c r="F24801" t="s">
        <v>418</v>
      </c>
      <c r="G24801" t="s">
        <v>419</v>
      </c>
      <c r="H24801" t="s">
        <v>420</v>
      </c>
      <c r="I24801" s="2">
        <v>-3288578.7421119739</v>
      </c>
    </row>
    <row r="24802" spans="1:9" x14ac:dyDescent="0.25">
      <c r="A24802" t="s">
        <v>66</v>
      </c>
      <c r="B24802" t="s">
        <v>43</v>
      </c>
      <c r="C24802" t="s">
        <v>97</v>
      </c>
      <c r="D24802" t="s">
        <v>98</v>
      </c>
      <c r="E24802" t="s">
        <v>99</v>
      </c>
      <c r="F24802" t="s">
        <v>100</v>
      </c>
      <c r="G24802" t="s">
        <v>99</v>
      </c>
      <c r="H24802" t="s">
        <v>100</v>
      </c>
      <c r="I24802" s="5">
        <v>238387.51691549999</v>
      </c>
    </row>
    <row r="24803" spans="1:9" x14ac:dyDescent="0.25">
      <c r="A24803" t="s">
        <v>66</v>
      </c>
      <c r="B24803" t="s">
        <v>43</v>
      </c>
      <c r="C24803" t="s">
        <v>97</v>
      </c>
      <c r="D24803" t="s">
        <v>98</v>
      </c>
      <c r="E24803" t="s">
        <v>101</v>
      </c>
      <c r="F24803" t="s">
        <v>102</v>
      </c>
      <c r="G24803" t="s">
        <v>101</v>
      </c>
      <c r="H24803" t="s">
        <v>102</v>
      </c>
      <c r="I24803" s="5">
        <v>12315310.204558501</v>
      </c>
    </row>
    <row r="24804" spans="1:9" x14ac:dyDescent="0.25">
      <c r="A24804" t="s">
        <v>66</v>
      </c>
      <c r="B24804" t="s">
        <v>43</v>
      </c>
      <c r="C24804" t="s">
        <v>97</v>
      </c>
      <c r="D24804" t="s">
        <v>98</v>
      </c>
      <c r="E24804" t="s">
        <v>105</v>
      </c>
      <c r="F24804" t="s">
        <v>106</v>
      </c>
      <c r="G24804" t="s">
        <v>105</v>
      </c>
      <c r="H24804" t="s">
        <v>106</v>
      </c>
      <c r="I24804" s="5">
        <v>-141122.8454355</v>
      </c>
    </row>
    <row r="24805" spans="1:9" x14ac:dyDescent="0.25">
      <c r="A24805" t="s">
        <v>66</v>
      </c>
      <c r="B24805" t="s">
        <v>43</v>
      </c>
      <c r="C24805" t="s">
        <v>97</v>
      </c>
      <c r="D24805" t="s">
        <v>98</v>
      </c>
      <c r="E24805" t="s">
        <v>107</v>
      </c>
      <c r="F24805" t="s">
        <v>108</v>
      </c>
      <c r="G24805" t="s">
        <v>107</v>
      </c>
      <c r="H24805" t="s">
        <v>108</v>
      </c>
      <c r="I24805" s="5">
        <v>-776214.90679500008</v>
      </c>
    </row>
    <row r="24806" spans="1:9" x14ac:dyDescent="0.25">
      <c r="A24806" t="s">
        <v>66</v>
      </c>
      <c r="B24806" t="s">
        <v>43</v>
      </c>
      <c r="C24806" t="s">
        <v>97</v>
      </c>
      <c r="D24806" t="s">
        <v>98</v>
      </c>
      <c r="E24806" t="s">
        <v>109</v>
      </c>
      <c r="F24806" t="s">
        <v>110</v>
      </c>
      <c r="G24806" t="s">
        <v>109</v>
      </c>
      <c r="H24806" t="s">
        <v>110</v>
      </c>
      <c r="I24806" s="5">
        <v>-257552.76240900002</v>
      </c>
    </row>
    <row r="24807" spans="1:9" x14ac:dyDescent="0.25">
      <c r="A24807" t="s">
        <v>66</v>
      </c>
      <c r="B24807" t="s">
        <v>43</v>
      </c>
      <c r="C24807" t="s">
        <v>111</v>
      </c>
      <c r="D24807" t="s">
        <v>112</v>
      </c>
      <c r="E24807" t="s">
        <v>113</v>
      </c>
      <c r="F24807" t="s">
        <v>114</v>
      </c>
      <c r="G24807" t="s">
        <v>123</v>
      </c>
      <c r="H24807" t="s">
        <v>124</v>
      </c>
      <c r="I24807" s="4">
        <v>1413338.4413910001</v>
      </c>
    </row>
    <row r="24808" spans="1:9" x14ac:dyDescent="0.25">
      <c r="A24808" t="s">
        <v>66</v>
      </c>
      <c r="B24808" t="s">
        <v>43</v>
      </c>
      <c r="C24808" t="s">
        <v>111</v>
      </c>
      <c r="D24808" t="s">
        <v>112</v>
      </c>
      <c r="E24808" t="s">
        <v>113</v>
      </c>
      <c r="F24808" t="s">
        <v>114</v>
      </c>
      <c r="G24808" t="s">
        <v>125</v>
      </c>
      <c r="H24808" t="s">
        <v>126</v>
      </c>
      <c r="I24808" s="4">
        <v>31807.770349500002</v>
      </c>
    </row>
    <row r="24809" spans="1:9" x14ac:dyDescent="0.25">
      <c r="A24809" t="s">
        <v>66</v>
      </c>
      <c r="B24809" t="s">
        <v>43</v>
      </c>
      <c r="C24809" t="s">
        <v>111</v>
      </c>
      <c r="D24809" t="s">
        <v>112</v>
      </c>
      <c r="E24809" t="s">
        <v>113</v>
      </c>
      <c r="F24809" t="s">
        <v>114</v>
      </c>
      <c r="G24809" t="s">
        <v>127</v>
      </c>
      <c r="H24809" t="s">
        <v>128</v>
      </c>
      <c r="I24809" s="4">
        <v>41133.913271999998</v>
      </c>
    </row>
    <row r="24810" spans="1:9" x14ac:dyDescent="0.25">
      <c r="A24810" t="s">
        <v>66</v>
      </c>
      <c r="B24810" t="s">
        <v>43</v>
      </c>
      <c r="C24810" t="s">
        <v>111</v>
      </c>
      <c r="D24810" t="s">
        <v>112</v>
      </c>
      <c r="E24810" t="s">
        <v>113</v>
      </c>
      <c r="F24810" t="s">
        <v>114</v>
      </c>
      <c r="G24810" t="s">
        <v>129</v>
      </c>
      <c r="H24810" t="s">
        <v>130</v>
      </c>
      <c r="I24810" s="4">
        <v>1199599.3602405</v>
      </c>
    </row>
    <row r="24811" spans="1:9" x14ac:dyDescent="0.25">
      <c r="A24811" t="s">
        <v>66</v>
      </c>
      <c r="B24811" t="s">
        <v>43</v>
      </c>
      <c r="C24811" t="s">
        <v>111</v>
      </c>
      <c r="D24811" t="s">
        <v>112</v>
      </c>
      <c r="E24811" t="s">
        <v>113</v>
      </c>
      <c r="F24811" t="s">
        <v>114</v>
      </c>
      <c r="G24811" t="s">
        <v>131</v>
      </c>
      <c r="H24811" t="s">
        <v>132</v>
      </c>
      <c r="I24811" s="4">
        <v>5285.9592000000002</v>
      </c>
    </row>
    <row r="24812" spans="1:9" x14ac:dyDescent="0.25">
      <c r="A24812" t="s">
        <v>66</v>
      </c>
      <c r="B24812" t="s">
        <v>43</v>
      </c>
      <c r="C24812" t="s">
        <v>111</v>
      </c>
      <c r="D24812" t="s">
        <v>112</v>
      </c>
      <c r="E24812" t="s">
        <v>113</v>
      </c>
      <c r="F24812" t="s">
        <v>114</v>
      </c>
      <c r="G24812" t="s">
        <v>133</v>
      </c>
      <c r="H24812" t="s">
        <v>134</v>
      </c>
      <c r="I24812" s="4">
        <v>275501.52641249995</v>
      </c>
    </row>
    <row r="24813" spans="1:9" x14ac:dyDescent="0.25">
      <c r="A24813" t="s">
        <v>66</v>
      </c>
      <c r="B24813" t="s">
        <v>43</v>
      </c>
      <c r="C24813" t="s">
        <v>111</v>
      </c>
      <c r="D24813" t="s">
        <v>112</v>
      </c>
      <c r="E24813" t="s">
        <v>113</v>
      </c>
      <c r="F24813" t="s">
        <v>114</v>
      </c>
      <c r="G24813" t="s">
        <v>139</v>
      </c>
      <c r="H24813" t="s">
        <v>140</v>
      </c>
      <c r="I24813" s="4">
        <v>262292.85250199999</v>
      </c>
    </row>
    <row r="24814" spans="1:9" x14ac:dyDescent="0.25">
      <c r="A24814" t="s">
        <v>66</v>
      </c>
      <c r="B24814" t="s">
        <v>43</v>
      </c>
      <c r="C24814" t="s">
        <v>111</v>
      </c>
      <c r="D24814" t="s">
        <v>112</v>
      </c>
      <c r="E24814" t="s">
        <v>113</v>
      </c>
      <c r="F24814" t="s">
        <v>114</v>
      </c>
      <c r="G24814" t="s">
        <v>141</v>
      </c>
      <c r="H24814" t="s">
        <v>142</v>
      </c>
      <c r="I24814" s="4">
        <v>101893.93947</v>
      </c>
    </row>
    <row r="24815" spans="1:9" x14ac:dyDescent="0.25">
      <c r="A24815" t="s">
        <v>66</v>
      </c>
      <c r="B24815" t="s">
        <v>43</v>
      </c>
      <c r="C24815" t="s">
        <v>111</v>
      </c>
      <c r="D24815" t="s">
        <v>112</v>
      </c>
      <c r="E24815" t="s">
        <v>113</v>
      </c>
      <c r="F24815" t="s">
        <v>114</v>
      </c>
      <c r="G24815" t="s">
        <v>145</v>
      </c>
      <c r="H24815" t="s">
        <v>146</v>
      </c>
      <c r="I24815" s="4">
        <v>1421885.2604399999</v>
      </c>
    </row>
    <row r="24816" spans="1:9" x14ac:dyDescent="0.25">
      <c r="A24816" t="s">
        <v>66</v>
      </c>
      <c r="B24816" t="s">
        <v>43</v>
      </c>
      <c r="C24816" t="s">
        <v>111</v>
      </c>
      <c r="D24816" t="s">
        <v>112</v>
      </c>
      <c r="E24816" t="s">
        <v>147</v>
      </c>
      <c r="F24816" t="s">
        <v>148</v>
      </c>
      <c r="G24816" t="s">
        <v>149</v>
      </c>
      <c r="H24816" t="s">
        <v>150</v>
      </c>
      <c r="I24816" s="4">
        <v>26951769.468405001</v>
      </c>
    </row>
    <row r="24817" spans="1:9" x14ac:dyDescent="0.25">
      <c r="A24817" t="s">
        <v>66</v>
      </c>
      <c r="B24817" t="s">
        <v>43</v>
      </c>
      <c r="C24817" t="s">
        <v>111</v>
      </c>
      <c r="D24817" t="s">
        <v>112</v>
      </c>
      <c r="E24817" t="s">
        <v>153</v>
      </c>
      <c r="F24817" t="s">
        <v>154</v>
      </c>
      <c r="G24817" t="s">
        <v>155</v>
      </c>
      <c r="H24817" t="s">
        <v>156</v>
      </c>
      <c r="I24817" s="4">
        <v>-2616964.9639424998</v>
      </c>
    </row>
    <row r="24818" spans="1:9" x14ac:dyDescent="0.25">
      <c r="A24818" t="s">
        <v>66</v>
      </c>
      <c r="B24818" t="s">
        <v>43</v>
      </c>
      <c r="C24818" t="s">
        <v>111</v>
      </c>
      <c r="D24818" t="s">
        <v>112</v>
      </c>
      <c r="E24818" t="s">
        <v>153</v>
      </c>
      <c r="F24818" t="s">
        <v>154</v>
      </c>
      <c r="G24818" t="s">
        <v>159</v>
      </c>
      <c r="H24818" t="s">
        <v>19</v>
      </c>
      <c r="I24818" s="4">
        <v>-370607.97982950002</v>
      </c>
    </row>
    <row r="24819" spans="1:9" x14ac:dyDescent="0.25">
      <c r="A24819" t="s">
        <v>66</v>
      </c>
      <c r="B24819" t="s">
        <v>43</v>
      </c>
      <c r="C24819" t="s">
        <v>111</v>
      </c>
      <c r="D24819" t="s">
        <v>112</v>
      </c>
      <c r="E24819" t="s">
        <v>153</v>
      </c>
      <c r="F24819" t="s">
        <v>154</v>
      </c>
      <c r="G24819" t="s">
        <v>160</v>
      </c>
      <c r="H24819" t="s">
        <v>20</v>
      </c>
      <c r="I24819" s="4">
        <v>-12359.9987595</v>
      </c>
    </row>
    <row r="24820" spans="1:9" x14ac:dyDescent="0.25">
      <c r="A24820" t="s">
        <v>66</v>
      </c>
      <c r="B24820" t="s">
        <v>43</v>
      </c>
      <c r="C24820" t="s">
        <v>111</v>
      </c>
      <c r="D24820" t="s">
        <v>112</v>
      </c>
      <c r="E24820" t="s">
        <v>153</v>
      </c>
      <c r="F24820" t="s">
        <v>154</v>
      </c>
      <c r="G24820" t="s">
        <v>161</v>
      </c>
      <c r="H24820" t="s">
        <v>21</v>
      </c>
      <c r="I24820" s="4">
        <v>-10085.5659375</v>
      </c>
    </row>
    <row r="24821" spans="1:9" x14ac:dyDescent="0.25">
      <c r="A24821" t="s">
        <v>66</v>
      </c>
      <c r="B24821" t="s">
        <v>43</v>
      </c>
      <c r="C24821" t="s">
        <v>111</v>
      </c>
      <c r="D24821" t="s">
        <v>112</v>
      </c>
      <c r="E24821" t="s">
        <v>153</v>
      </c>
      <c r="F24821" t="s">
        <v>154</v>
      </c>
      <c r="G24821" t="s">
        <v>162</v>
      </c>
      <c r="H24821" t="s">
        <v>22</v>
      </c>
      <c r="I24821" s="4">
        <v>-120410.8652475</v>
      </c>
    </row>
    <row r="24822" spans="1:9" x14ac:dyDescent="0.25">
      <c r="A24822" t="s">
        <v>66</v>
      </c>
      <c r="B24822" t="s">
        <v>43</v>
      </c>
      <c r="C24822" t="s">
        <v>111</v>
      </c>
      <c r="D24822" t="s">
        <v>112</v>
      </c>
      <c r="E24822" t="s">
        <v>153</v>
      </c>
      <c r="F24822" t="s">
        <v>154</v>
      </c>
      <c r="G24822" t="s">
        <v>163</v>
      </c>
      <c r="H24822" t="s">
        <v>15</v>
      </c>
      <c r="I24822" s="4">
        <v>-2055.7878209999999</v>
      </c>
    </row>
    <row r="24823" spans="1:9" x14ac:dyDescent="0.25">
      <c r="A24823" t="s">
        <v>66</v>
      </c>
      <c r="B24823" t="s">
        <v>43</v>
      </c>
      <c r="C24823" t="s">
        <v>111</v>
      </c>
      <c r="D24823" t="s">
        <v>112</v>
      </c>
      <c r="E24823" t="s">
        <v>153</v>
      </c>
      <c r="F24823" t="s">
        <v>154</v>
      </c>
      <c r="G24823" t="s">
        <v>164</v>
      </c>
      <c r="H24823" t="s">
        <v>23</v>
      </c>
      <c r="I24823" s="4">
        <v>-94919.915677500001</v>
      </c>
    </row>
    <row r="24824" spans="1:9" x14ac:dyDescent="0.25">
      <c r="A24824" t="s">
        <v>66</v>
      </c>
      <c r="B24824" t="s">
        <v>43</v>
      </c>
      <c r="C24824" t="s">
        <v>111</v>
      </c>
      <c r="D24824" t="s">
        <v>112</v>
      </c>
      <c r="E24824" t="s">
        <v>153</v>
      </c>
      <c r="F24824" t="s">
        <v>154</v>
      </c>
      <c r="G24824" t="s">
        <v>169</v>
      </c>
      <c r="H24824" t="s">
        <v>24</v>
      </c>
      <c r="I24824" s="4">
        <v>-114868.021347</v>
      </c>
    </row>
    <row r="24825" spans="1:9" x14ac:dyDescent="0.25">
      <c r="A24825" t="s">
        <v>66</v>
      </c>
      <c r="B24825" t="s">
        <v>43</v>
      </c>
      <c r="C24825" t="s">
        <v>111</v>
      </c>
      <c r="D24825" t="s">
        <v>112</v>
      </c>
      <c r="E24825" t="s">
        <v>153</v>
      </c>
      <c r="F24825" t="s">
        <v>154</v>
      </c>
      <c r="G24825" t="s">
        <v>170</v>
      </c>
      <c r="H24825" t="s">
        <v>25</v>
      </c>
      <c r="I24825" s="4">
        <v>-38423.496564000001</v>
      </c>
    </row>
    <row r="24826" spans="1:9" x14ac:dyDescent="0.25">
      <c r="A24826" t="s">
        <v>66</v>
      </c>
      <c r="B24826" t="s">
        <v>43</v>
      </c>
      <c r="C24826" t="s">
        <v>111</v>
      </c>
      <c r="D24826" t="s">
        <v>112</v>
      </c>
      <c r="E24826" t="s">
        <v>153</v>
      </c>
      <c r="F24826" t="s">
        <v>154</v>
      </c>
      <c r="G24826" t="s">
        <v>172</v>
      </c>
      <c r="H24826" t="s">
        <v>26</v>
      </c>
      <c r="I24826" s="4">
        <v>-171741.645513</v>
      </c>
    </row>
    <row r="24827" spans="1:9" x14ac:dyDescent="0.25">
      <c r="A24827" t="s">
        <v>66</v>
      </c>
      <c r="B24827" t="s">
        <v>43</v>
      </c>
      <c r="C24827" t="s">
        <v>192</v>
      </c>
      <c r="D24827" t="s">
        <v>193</v>
      </c>
      <c r="E24827" t="s">
        <v>194</v>
      </c>
      <c r="F24827" t="s">
        <v>195</v>
      </c>
      <c r="G24827" t="s">
        <v>194</v>
      </c>
      <c r="H24827" t="s">
        <v>195</v>
      </c>
      <c r="I24827" s="5">
        <v>7538.9931250000009</v>
      </c>
    </row>
    <row r="24828" spans="1:9" x14ac:dyDescent="0.25">
      <c r="A24828" t="s">
        <v>66</v>
      </c>
      <c r="B24828" t="s">
        <v>43</v>
      </c>
      <c r="C24828" t="s">
        <v>192</v>
      </c>
      <c r="D24828" t="s">
        <v>193</v>
      </c>
      <c r="E24828" t="s">
        <v>196</v>
      </c>
      <c r="F24828" t="s">
        <v>197</v>
      </c>
      <c r="G24828" t="s">
        <v>196</v>
      </c>
      <c r="H24828" t="s">
        <v>197</v>
      </c>
      <c r="I24828" s="5">
        <v>84096.907645500003</v>
      </c>
    </row>
    <row r="24829" spans="1:9" x14ac:dyDescent="0.25">
      <c r="A24829" t="s">
        <v>66</v>
      </c>
      <c r="B24829" t="s">
        <v>43</v>
      </c>
      <c r="C24829" t="s">
        <v>192</v>
      </c>
      <c r="D24829" t="s">
        <v>193</v>
      </c>
      <c r="E24829" t="s">
        <v>200</v>
      </c>
      <c r="F24829" t="s">
        <v>201</v>
      </c>
      <c r="G24829" t="s">
        <v>200</v>
      </c>
      <c r="H24829" t="s">
        <v>201</v>
      </c>
      <c r="I24829" s="5">
        <v>19082.870176500001</v>
      </c>
    </row>
    <row r="24830" spans="1:9" x14ac:dyDescent="0.25">
      <c r="A24830" t="s">
        <v>66</v>
      </c>
      <c r="B24830" t="s">
        <v>43</v>
      </c>
      <c r="C24830" t="s">
        <v>192</v>
      </c>
      <c r="D24830" t="s">
        <v>193</v>
      </c>
      <c r="E24830" t="s">
        <v>202</v>
      </c>
      <c r="F24830" t="s">
        <v>203</v>
      </c>
      <c r="G24830" t="s">
        <v>202</v>
      </c>
      <c r="H24830" t="s">
        <v>203</v>
      </c>
      <c r="I24830" s="5">
        <v>7295438.3066865001</v>
      </c>
    </row>
    <row r="24831" spans="1:9" x14ac:dyDescent="0.25">
      <c r="A24831" t="s">
        <v>66</v>
      </c>
      <c r="B24831" t="s">
        <v>43</v>
      </c>
      <c r="C24831" t="s">
        <v>192</v>
      </c>
      <c r="D24831" t="s">
        <v>193</v>
      </c>
      <c r="E24831" t="s">
        <v>208</v>
      </c>
      <c r="F24831" t="s">
        <v>209</v>
      </c>
      <c r="G24831" t="s">
        <v>208</v>
      </c>
      <c r="H24831" t="s">
        <v>209</v>
      </c>
      <c r="I24831" s="5">
        <v>1835211.5261234997</v>
      </c>
    </row>
    <row r="24832" spans="1:9" x14ac:dyDescent="0.25">
      <c r="A24832" t="s">
        <v>66</v>
      </c>
      <c r="B24832" t="s">
        <v>43</v>
      </c>
      <c r="C24832" t="s">
        <v>192</v>
      </c>
      <c r="D24832" t="s">
        <v>193</v>
      </c>
      <c r="E24832" t="s">
        <v>210</v>
      </c>
      <c r="F24832" t="s">
        <v>211</v>
      </c>
      <c r="G24832" t="s">
        <v>210</v>
      </c>
      <c r="H24832" t="s">
        <v>211</v>
      </c>
      <c r="I24832" s="5">
        <v>27141.939323999995</v>
      </c>
    </row>
    <row r="24833" spans="1:9" x14ac:dyDescent="0.25">
      <c r="A24833" t="s">
        <v>66</v>
      </c>
      <c r="B24833" t="s">
        <v>43</v>
      </c>
      <c r="C24833" t="s">
        <v>192</v>
      </c>
      <c r="D24833" t="s">
        <v>193</v>
      </c>
      <c r="E24833" t="s">
        <v>212</v>
      </c>
      <c r="F24833" t="s">
        <v>213</v>
      </c>
      <c r="G24833" t="s">
        <v>212</v>
      </c>
      <c r="H24833" t="s">
        <v>213</v>
      </c>
      <c r="I24833" s="5">
        <v>295353.24065550003</v>
      </c>
    </row>
    <row r="24834" spans="1:9" x14ac:dyDescent="0.25">
      <c r="A24834" t="s">
        <v>66</v>
      </c>
      <c r="B24834" t="s">
        <v>43</v>
      </c>
      <c r="C24834" t="s">
        <v>192</v>
      </c>
      <c r="D24834" t="s">
        <v>193</v>
      </c>
      <c r="E24834" t="s">
        <v>214</v>
      </c>
      <c r="F24834" t="s">
        <v>215</v>
      </c>
      <c r="G24834" t="s">
        <v>214</v>
      </c>
      <c r="H24834" t="s">
        <v>215</v>
      </c>
      <c r="I24834" s="5">
        <v>9236.2326969999704</v>
      </c>
    </row>
    <row r="24835" spans="1:9" x14ac:dyDescent="0.25">
      <c r="A24835" t="s">
        <v>66</v>
      </c>
      <c r="B24835" t="s">
        <v>43</v>
      </c>
      <c r="C24835" t="s">
        <v>226</v>
      </c>
      <c r="D24835" t="s">
        <v>227</v>
      </c>
      <c r="E24835" t="s">
        <v>231</v>
      </c>
      <c r="F24835" t="s">
        <v>232</v>
      </c>
      <c r="G24835" t="s">
        <v>233</v>
      </c>
      <c r="H24835" t="s">
        <v>234</v>
      </c>
      <c r="I24835" s="5">
        <v>-385920</v>
      </c>
    </row>
    <row r="24836" spans="1:9" x14ac:dyDescent="0.25">
      <c r="A24836" t="s">
        <v>66</v>
      </c>
      <c r="B24836" t="s">
        <v>43</v>
      </c>
      <c r="C24836" t="s">
        <v>226</v>
      </c>
      <c r="D24836" t="s">
        <v>227</v>
      </c>
      <c r="E24836" t="s">
        <v>235</v>
      </c>
      <c r="F24836" t="s">
        <v>236</v>
      </c>
      <c r="G24836" t="s">
        <v>237</v>
      </c>
      <c r="H24836" t="s">
        <v>238</v>
      </c>
      <c r="I24836" s="5">
        <v>-53528489.441</v>
      </c>
    </row>
    <row r="24837" spans="1:9" x14ac:dyDescent="0.25">
      <c r="A24837" t="s">
        <v>66</v>
      </c>
      <c r="B24837" t="s">
        <v>43</v>
      </c>
      <c r="C24837" t="s">
        <v>239</v>
      </c>
      <c r="D24837" t="s">
        <v>240</v>
      </c>
      <c r="E24837" t="s">
        <v>241</v>
      </c>
      <c r="F24837" t="s">
        <v>242</v>
      </c>
      <c r="G24837" t="s">
        <v>243</v>
      </c>
      <c r="H24837" t="s">
        <v>244</v>
      </c>
      <c r="I24837" s="4">
        <v>66448.785651800004</v>
      </c>
    </row>
    <row r="24838" spans="1:9" x14ac:dyDescent="0.25">
      <c r="A24838" t="s">
        <v>66</v>
      </c>
      <c r="B24838" t="s">
        <v>43</v>
      </c>
      <c r="C24838" t="s">
        <v>239</v>
      </c>
      <c r="D24838" t="s">
        <v>240</v>
      </c>
      <c r="E24838" t="s">
        <v>247</v>
      </c>
      <c r="F24838" t="s">
        <v>248</v>
      </c>
      <c r="G24838" t="s">
        <v>249</v>
      </c>
      <c r="H24838" t="s">
        <v>250</v>
      </c>
      <c r="I24838" s="4">
        <v>-11204049</v>
      </c>
    </row>
    <row r="24839" spans="1:9" x14ac:dyDescent="0.25">
      <c r="A24839" t="s">
        <v>66</v>
      </c>
      <c r="B24839" t="s">
        <v>43</v>
      </c>
      <c r="C24839" t="s">
        <v>263</v>
      </c>
      <c r="D24839" t="s">
        <v>264</v>
      </c>
      <c r="E24839" t="s">
        <v>265</v>
      </c>
      <c r="F24839" t="s">
        <v>264</v>
      </c>
      <c r="G24839" t="s">
        <v>266</v>
      </c>
      <c r="H24839" t="s">
        <v>267</v>
      </c>
      <c r="I24839" s="5">
        <v>73748.25</v>
      </c>
    </row>
    <row r="24840" spans="1:9" x14ac:dyDescent="0.25">
      <c r="A24840" t="s">
        <v>66</v>
      </c>
      <c r="B24840" t="s">
        <v>43</v>
      </c>
      <c r="C24840" t="s">
        <v>263</v>
      </c>
      <c r="D24840" t="s">
        <v>264</v>
      </c>
      <c r="E24840" t="s">
        <v>265</v>
      </c>
      <c r="F24840" t="s">
        <v>264</v>
      </c>
      <c r="G24840" t="s">
        <v>268</v>
      </c>
      <c r="H24840" t="s">
        <v>269</v>
      </c>
      <c r="I24840" s="5">
        <v>265.87541700000003</v>
      </c>
    </row>
    <row r="24841" spans="1:9" x14ac:dyDescent="0.25">
      <c r="A24841" t="s">
        <v>66</v>
      </c>
      <c r="B24841" t="s">
        <v>43</v>
      </c>
      <c r="C24841" t="s">
        <v>263</v>
      </c>
      <c r="D24841" t="s">
        <v>264</v>
      </c>
      <c r="E24841" t="s">
        <v>265</v>
      </c>
      <c r="F24841" t="s">
        <v>264</v>
      </c>
      <c r="G24841" t="s">
        <v>270</v>
      </c>
      <c r="H24841" t="s">
        <v>271</v>
      </c>
      <c r="I24841" s="5">
        <v>270479.25153450004</v>
      </c>
    </row>
    <row r="24842" spans="1:9" x14ac:dyDescent="0.25">
      <c r="A24842" t="s">
        <v>66</v>
      </c>
      <c r="B24842" t="s">
        <v>43</v>
      </c>
      <c r="C24842" t="s">
        <v>263</v>
      </c>
      <c r="D24842" t="s">
        <v>264</v>
      </c>
      <c r="E24842" t="s">
        <v>265</v>
      </c>
      <c r="F24842" t="s">
        <v>264</v>
      </c>
      <c r="G24842" t="s">
        <v>272</v>
      </c>
      <c r="H24842" t="s">
        <v>273</v>
      </c>
      <c r="I24842" s="5">
        <v>2658201.3856394999</v>
      </c>
    </row>
    <row r="24843" spans="1:9" x14ac:dyDescent="0.25">
      <c r="A24843" t="s">
        <v>66</v>
      </c>
      <c r="B24843" t="s">
        <v>43</v>
      </c>
      <c r="C24843" t="s">
        <v>278</v>
      </c>
      <c r="D24843" t="s">
        <v>279</v>
      </c>
      <c r="E24843" t="s">
        <v>283</v>
      </c>
      <c r="F24843" t="s">
        <v>284</v>
      </c>
      <c r="G24843" t="s">
        <v>285</v>
      </c>
      <c r="H24843" t="s">
        <v>286</v>
      </c>
      <c r="I24843" s="6">
        <v>-2.7939677238464384E-9</v>
      </c>
    </row>
    <row r="24844" spans="1:9" x14ac:dyDescent="0.25">
      <c r="A24844" t="s">
        <v>66</v>
      </c>
      <c r="B24844" t="s">
        <v>43</v>
      </c>
      <c r="C24844" t="s">
        <v>278</v>
      </c>
      <c r="D24844" t="s">
        <v>279</v>
      </c>
      <c r="E24844" t="s">
        <v>287</v>
      </c>
      <c r="F24844" t="s">
        <v>288</v>
      </c>
      <c r="G24844" t="s">
        <v>289</v>
      </c>
      <c r="H24844" t="s">
        <v>290</v>
      </c>
      <c r="I24844" s="6">
        <v>20.532682994824452</v>
      </c>
    </row>
    <row r="24845" spans="1:9" x14ac:dyDescent="0.25">
      <c r="A24845" t="s">
        <v>66</v>
      </c>
      <c r="B24845" t="s">
        <v>43</v>
      </c>
      <c r="C24845" t="s">
        <v>291</v>
      </c>
      <c r="D24845" t="s">
        <v>292</v>
      </c>
      <c r="E24845" t="s">
        <v>293</v>
      </c>
      <c r="F24845" t="s">
        <v>294</v>
      </c>
      <c r="G24845" t="s">
        <v>293</v>
      </c>
      <c r="H24845" t="s">
        <v>294</v>
      </c>
      <c r="I24845" s="6">
        <v>-5722557.8126489995</v>
      </c>
    </row>
    <row r="24846" spans="1:9" x14ac:dyDescent="0.25">
      <c r="A24846" t="s">
        <v>66</v>
      </c>
      <c r="B24846" t="s">
        <v>43</v>
      </c>
      <c r="C24846" t="s">
        <v>291</v>
      </c>
      <c r="D24846" t="s">
        <v>292</v>
      </c>
      <c r="E24846" t="s">
        <v>297</v>
      </c>
      <c r="F24846" t="s">
        <v>298</v>
      </c>
      <c r="G24846" t="s">
        <v>297</v>
      </c>
      <c r="H24846" t="s">
        <v>298</v>
      </c>
      <c r="I24846" s="6">
        <v>-1107221.561523</v>
      </c>
    </row>
    <row r="24847" spans="1:9" x14ac:dyDescent="0.25">
      <c r="A24847" t="s">
        <v>66</v>
      </c>
      <c r="B24847" t="s">
        <v>43</v>
      </c>
      <c r="C24847" t="s">
        <v>356</v>
      </c>
      <c r="D24847" t="s">
        <v>357</v>
      </c>
      <c r="E24847" t="s">
        <v>307</v>
      </c>
      <c r="F24847" t="s">
        <v>308</v>
      </c>
      <c r="G24847" t="s">
        <v>307</v>
      </c>
      <c r="H24847" t="s">
        <v>308</v>
      </c>
      <c r="I24847" s="6">
        <v>-54574.895484000015</v>
      </c>
    </row>
    <row r="24848" spans="1:9" x14ac:dyDescent="0.25">
      <c r="A24848" t="s">
        <v>66</v>
      </c>
      <c r="B24848" t="s">
        <v>43</v>
      </c>
      <c r="C24848" t="s">
        <v>356</v>
      </c>
      <c r="D24848" t="s">
        <v>357</v>
      </c>
      <c r="E24848" t="s">
        <v>311</v>
      </c>
      <c r="F24848" t="s">
        <v>312</v>
      </c>
      <c r="G24848" t="s">
        <v>311</v>
      </c>
      <c r="H24848" t="s">
        <v>312</v>
      </c>
      <c r="I24848" s="6">
        <v>-1213773.2597880003</v>
      </c>
    </row>
    <row r="24849" spans="1:9" x14ac:dyDescent="0.25">
      <c r="A24849" t="s">
        <v>66</v>
      </c>
      <c r="B24849" t="s">
        <v>43</v>
      </c>
      <c r="C24849" t="s">
        <v>356</v>
      </c>
      <c r="D24849" t="s">
        <v>357</v>
      </c>
      <c r="E24849" t="s">
        <v>315</v>
      </c>
      <c r="F24849" t="s">
        <v>316</v>
      </c>
      <c r="G24849" t="s">
        <v>315</v>
      </c>
      <c r="H24849" t="s">
        <v>316</v>
      </c>
      <c r="I24849" s="6">
        <v>96775.10365949999</v>
      </c>
    </row>
    <row r="24850" spans="1:9" x14ac:dyDescent="0.25">
      <c r="A24850" t="s">
        <v>66</v>
      </c>
      <c r="B24850" t="s">
        <v>43</v>
      </c>
      <c r="C24850" t="s">
        <v>356</v>
      </c>
      <c r="D24850" t="s">
        <v>357</v>
      </c>
      <c r="E24850" t="s">
        <v>317</v>
      </c>
      <c r="F24850" t="s">
        <v>318</v>
      </c>
      <c r="G24850" t="s">
        <v>317</v>
      </c>
      <c r="H24850" t="s">
        <v>318</v>
      </c>
      <c r="I24850" s="6">
        <v>9433.9234440000073</v>
      </c>
    </row>
    <row r="24851" spans="1:9" x14ac:dyDescent="0.25">
      <c r="A24851" t="s">
        <v>66</v>
      </c>
      <c r="B24851" t="s">
        <v>43</v>
      </c>
      <c r="C24851" t="s">
        <v>356</v>
      </c>
      <c r="D24851" t="s">
        <v>357</v>
      </c>
      <c r="E24851" t="s">
        <v>323</v>
      </c>
      <c r="F24851" t="s">
        <v>324</v>
      </c>
      <c r="G24851" t="s">
        <v>323</v>
      </c>
      <c r="H24851" t="s">
        <v>324</v>
      </c>
      <c r="I24851" s="6">
        <v>-5298763.9565519998</v>
      </c>
    </row>
    <row r="24852" spans="1:9" x14ac:dyDescent="0.25">
      <c r="A24852" t="s">
        <v>66</v>
      </c>
      <c r="B24852" t="s">
        <v>43</v>
      </c>
      <c r="C24852" t="s">
        <v>356</v>
      </c>
      <c r="D24852" t="s">
        <v>357</v>
      </c>
      <c r="E24852" t="s">
        <v>325</v>
      </c>
      <c r="F24852" t="s">
        <v>326</v>
      </c>
      <c r="G24852" t="s">
        <v>325</v>
      </c>
      <c r="H24852" t="s">
        <v>326</v>
      </c>
      <c r="I24852" s="6">
        <v>-64062.288262000002</v>
      </c>
    </row>
    <row r="24853" spans="1:9" x14ac:dyDescent="0.25">
      <c r="A24853" t="s">
        <v>66</v>
      </c>
      <c r="B24853" t="s">
        <v>43</v>
      </c>
      <c r="C24853" t="s">
        <v>356</v>
      </c>
      <c r="D24853" t="s">
        <v>357</v>
      </c>
      <c r="E24853" t="s">
        <v>335</v>
      </c>
      <c r="F24853" t="s">
        <v>336</v>
      </c>
      <c r="G24853" t="s">
        <v>335</v>
      </c>
      <c r="H24853" t="s">
        <v>336</v>
      </c>
      <c r="I24853" s="6">
        <v>-737872.68638700002</v>
      </c>
    </row>
    <row r="24854" spans="1:9" x14ac:dyDescent="0.25">
      <c r="A24854" t="s">
        <v>66</v>
      </c>
      <c r="B24854" t="s">
        <v>43</v>
      </c>
      <c r="C24854" t="s">
        <v>356</v>
      </c>
      <c r="D24854" t="s">
        <v>357</v>
      </c>
      <c r="E24854" t="s">
        <v>340</v>
      </c>
      <c r="F24854" t="s">
        <v>341</v>
      </c>
      <c r="G24854" t="s">
        <v>340</v>
      </c>
      <c r="H24854" t="s">
        <v>341</v>
      </c>
      <c r="I24854" s="6">
        <v>-404972.578026</v>
      </c>
    </row>
    <row r="24855" spans="1:9" x14ac:dyDescent="0.25">
      <c r="A24855" t="s">
        <v>66</v>
      </c>
      <c r="B24855" t="s">
        <v>43</v>
      </c>
      <c r="C24855" t="s">
        <v>356</v>
      </c>
      <c r="D24855" t="s">
        <v>357</v>
      </c>
      <c r="E24855" t="s">
        <v>342</v>
      </c>
      <c r="F24855" t="s">
        <v>343</v>
      </c>
      <c r="G24855" t="s">
        <v>342</v>
      </c>
      <c r="H24855" t="s">
        <v>343</v>
      </c>
      <c r="I24855" s="6">
        <v>32031.194697000003</v>
      </c>
    </row>
    <row r="24856" spans="1:9" x14ac:dyDescent="0.25">
      <c r="A24856" t="s">
        <v>66</v>
      </c>
      <c r="B24856" t="s">
        <v>43</v>
      </c>
      <c r="C24856" t="s">
        <v>356</v>
      </c>
      <c r="D24856" t="s">
        <v>357</v>
      </c>
      <c r="E24856" t="s">
        <v>348</v>
      </c>
      <c r="F24856" t="s">
        <v>349</v>
      </c>
      <c r="G24856" t="s">
        <v>348</v>
      </c>
      <c r="H24856" t="s">
        <v>349</v>
      </c>
      <c r="I24856" s="6">
        <v>-4744957.046991</v>
      </c>
    </row>
    <row r="24857" spans="1:9" x14ac:dyDescent="0.25">
      <c r="A24857" t="s">
        <v>66</v>
      </c>
      <c r="B24857" t="s">
        <v>43</v>
      </c>
      <c r="C24857" t="s">
        <v>356</v>
      </c>
      <c r="D24857" t="s">
        <v>357</v>
      </c>
      <c r="E24857" t="s">
        <v>350</v>
      </c>
      <c r="F24857" t="s">
        <v>351</v>
      </c>
      <c r="G24857" t="s">
        <v>350</v>
      </c>
      <c r="H24857" t="s">
        <v>351</v>
      </c>
      <c r="I24857" s="6">
        <v>-1061368.8426585</v>
      </c>
    </row>
    <row r="24858" spans="1:9" x14ac:dyDescent="0.25">
      <c r="A24858" t="s">
        <v>66</v>
      </c>
      <c r="B24858" t="s">
        <v>43</v>
      </c>
      <c r="C24858" t="s">
        <v>358</v>
      </c>
      <c r="D24858" t="s">
        <v>359</v>
      </c>
      <c r="E24858" t="s">
        <v>360</v>
      </c>
      <c r="F24858" t="s">
        <v>361</v>
      </c>
      <c r="G24858" t="s">
        <v>299</v>
      </c>
      <c r="H24858" t="s">
        <v>300</v>
      </c>
      <c r="I24858" s="6">
        <v>-271610.53227899998</v>
      </c>
    </row>
    <row r="24859" spans="1:9" x14ac:dyDescent="0.25">
      <c r="A24859" t="s">
        <v>66</v>
      </c>
      <c r="B24859" t="s">
        <v>43</v>
      </c>
      <c r="C24859" t="s">
        <v>376</v>
      </c>
      <c r="D24859" t="s">
        <v>377</v>
      </c>
      <c r="E24859" t="s">
        <v>378</v>
      </c>
      <c r="F24859" t="s">
        <v>379</v>
      </c>
      <c r="G24859" t="s">
        <v>362</v>
      </c>
      <c r="H24859" t="s">
        <v>363</v>
      </c>
      <c r="I24859" s="2">
        <v>-678868</v>
      </c>
    </row>
    <row r="24860" spans="1:9" x14ac:dyDescent="0.25">
      <c r="A24860" t="s">
        <v>66</v>
      </c>
      <c r="B24860" t="s">
        <v>43</v>
      </c>
      <c r="C24860" t="s">
        <v>376</v>
      </c>
      <c r="D24860" t="s">
        <v>377</v>
      </c>
      <c r="E24860" t="s">
        <v>380</v>
      </c>
      <c r="F24860" t="s">
        <v>381</v>
      </c>
      <c r="G24860" t="s">
        <v>364</v>
      </c>
      <c r="H24860" t="s">
        <v>365</v>
      </c>
      <c r="I24860" s="2">
        <v>-251181</v>
      </c>
    </row>
    <row r="24861" spans="1:9" x14ac:dyDescent="0.25">
      <c r="A24861" t="s">
        <v>66</v>
      </c>
      <c r="B24861" t="s">
        <v>43</v>
      </c>
      <c r="C24861" t="s">
        <v>388</v>
      </c>
      <c r="D24861" t="s">
        <v>389</v>
      </c>
      <c r="E24861" t="s">
        <v>392</v>
      </c>
      <c r="F24861" t="s">
        <v>393</v>
      </c>
      <c r="G24861" t="s">
        <v>394</v>
      </c>
      <c r="H24861" t="s">
        <v>393</v>
      </c>
      <c r="I24861" s="2">
        <v>0.35988486744463399</v>
      </c>
    </row>
    <row r="24862" spans="1:9" x14ac:dyDescent="0.25">
      <c r="A24862" t="s">
        <v>66</v>
      </c>
      <c r="B24862" t="s">
        <v>43</v>
      </c>
      <c r="C24862" t="s">
        <v>395</v>
      </c>
      <c r="D24862" t="s">
        <v>396</v>
      </c>
      <c r="E24862" t="s">
        <v>397</v>
      </c>
      <c r="F24862" t="s">
        <v>398</v>
      </c>
      <c r="G24862" t="s">
        <v>399</v>
      </c>
      <c r="H24862" t="s">
        <v>400</v>
      </c>
      <c r="I24862" s="2">
        <v>27251043.617618784</v>
      </c>
    </row>
    <row r="24863" spans="1:9" x14ac:dyDescent="0.25">
      <c r="A24863" t="s">
        <v>66</v>
      </c>
      <c r="B24863" t="s">
        <v>43</v>
      </c>
      <c r="C24863" t="s">
        <v>405</v>
      </c>
      <c r="D24863" t="s">
        <v>406</v>
      </c>
      <c r="E24863" t="s">
        <v>407</v>
      </c>
      <c r="F24863" t="s">
        <v>408</v>
      </c>
      <c r="G24863" t="s">
        <v>409</v>
      </c>
      <c r="H24863" t="s">
        <v>410</v>
      </c>
      <c r="I24863" s="2">
        <v>7594237.1969779991</v>
      </c>
    </row>
    <row r="24864" spans="1:9" x14ac:dyDescent="0.25">
      <c r="A24864" t="s">
        <v>66</v>
      </c>
      <c r="B24864" t="s">
        <v>43</v>
      </c>
      <c r="C24864" t="s">
        <v>411</v>
      </c>
      <c r="D24864" t="s">
        <v>412</v>
      </c>
      <c r="E24864" t="s">
        <v>417</v>
      </c>
      <c r="F24864" t="s">
        <v>418</v>
      </c>
      <c r="G24864" t="s">
        <v>419</v>
      </c>
      <c r="H24864" t="s">
        <v>420</v>
      </c>
      <c r="I24864" s="2">
        <v>-426420.04991996597</v>
      </c>
    </row>
    <row r="24865" spans="1:9" x14ac:dyDescent="0.25">
      <c r="A24865" t="s">
        <v>66</v>
      </c>
      <c r="B24865" t="s">
        <v>44</v>
      </c>
      <c r="C24865" t="s">
        <v>97</v>
      </c>
      <c r="D24865" t="s">
        <v>98</v>
      </c>
      <c r="E24865" t="s">
        <v>101</v>
      </c>
      <c r="F24865" t="s">
        <v>102</v>
      </c>
      <c r="G24865" t="s">
        <v>101</v>
      </c>
      <c r="H24865" t="s">
        <v>102</v>
      </c>
      <c r="I24865" s="5">
        <v>1556573.324</v>
      </c>
    </row>
    <row r="24866" spans="1:9" x14ac:dyDescent="0.25">
      <c r="A24866" t="s">
        <v>66</v>
      </c>
      <c r="B24866" t="s">
        <v>44</v>
      </c>
      <c r="C24866" t="s">
        <v>111</v>
      </c>
      <c r="D24866" t="s">
        <v>112</v>
      </c>
      <c r="E24866" t="s">
        <v>113</v>
      </c>
      <c r="F24866" t="s">
        <v>114</v>
      </c>
      <c r="G24866" t="s">
        <v>125</v>
      </c>
      <c r="H24866" t="s">
        <v>126</v>
      </c>
      <c r="I24866" s="4">
        <v>9362.3140000000003</v>
      </c>
    </row>
    <row r="24867" spans="1:9" x14ac:dyDescent="0.25">
      <c r="A24867" t="s">
        <v>66</v>
      </c>
      <c r="B24867" t="s">
        <v>44</v>
      </c>
      <c r="C24867" t="s">
        <v>111</v>
      </c>
      <c r="D24867" t="s">
        <v>112</v>
      </c>
      <c r="E24867" t="s">
        <v>113</v>
      </c>
      <c r="F24867" t="s">
        <v>114</v>
      </c>
      <c r="G24867" t="s">
        <v>133</v>
      </c>
      <c r="H24867" t="s">
        <v>134</v>
      </c>
      <c r="I24867" s="4">
        <v>131490.4233201</v>
      </c>
    </row>
    <row r="24868" spans="1:9" x14ac:dyDescent="0.25">
      <c r="A24868" t="s">
        <v>66</v>
      </c>
      <c r="B24868" t="s">
        <v>44</v>
      </c>
      <c r="C24868" t="s">
        <v>111</v>
      </c>
      <c r="D24868" t="s">
        <v>112</v>
      </c>
      <c r="E24868" t="s">
        <v>113</v>
      </c>
      <c r="F24868" t="s">
        <v>114</v>
      </c>
      <c r="G24868" t="s">
        <v>139</v>
      </c>
      <c r="H24868" t="s">
        <v>140</v>
      </c>
      <c r="I24868" s="4">
        <v>266215.05801149999</v>
      </c>
    </row>
    <row r="24869" spans="1:9" x14ac:dyDescent="0.25">
      <c r="A24869" t="s">
        <v>66</v>
      </c>
      <c r="B24869" t="s">
        <v>44</v>
      </c>
      <c r="C24869" t="s">
        <v>111</v>
      </c>
      <c r="D24869" t="s">
        <v>112</v>
      </c>
      <c r="E24869" t="s">
        <v>113</v>
      </c>
      <c r="F24869" t="s">
        <v>114</v>
      </c>
      <c r="G24869" t="s">
        <v>141</v>
      </c>
      <c r="H24869" t="s">
        <v>142</v>
      </c>
      <c r="I24869" s="4">
        <v>1282765.2817017999</v>
      </c>
    </row>
    <row r="24870" spans="1:9" x14ac:dyDescent="0.25">
      <c r="A24870" t="s">
        <v>66</v>
      </c>
      <c r="B24870" t="s">
        <v>44</v>
      </c>
      <c r="C24870" t="s">
        <v>111</v>
      </c>
      <c r="D24870" t="s">
        <v>112</v>
      </c>
      <c r="E24870" t="s">
        <v>113</v>
      </c>
      <c r="F24870" t="s">
        <v>114</v>
      </c>
      <c r="G24870" t="s">
        <v>145</v>
      </c>
      <c r="H24870" t="s">
        <v>146</v>
      </c>
      <c r="I24870" s="4">
        <v>127539.5268121</v>
      </c>
    </row>
    <row r="24871" spans="1:9" x14ac:dyDescent="0.25">
      <c r="A24871" t="s">
        <v>66</v>
      </c>
      <c r="B24871" t="s">
        <v>44</v>
      </c>
      <c r="C24871" t="s">
        <v>111</v>
      </c>
      <c r="D24871" t="s">
        <v>112</v>
      </c>
      <c r="E24871" t="s">
        <v>153</v>
      </c>
      <c r="F24871" t="s">
        <v>154</v>
      </c>
      <c r="G24871" t="s">
        <v>160</v>
      </c>
      <c r="H24871" t="s">
        <v>20</v>
      </c>
      <c r="I24871" s="4">
        <v>-9362.3140000000003</v>
      </c>
    </row>
    <row r="24872" spans="1:9" x14ac:dyDescent="0.25">
      <c r="A24872" t="s">
        <v>66</v>
      </c>
      <c r="B24872" t="s">
        <v>44</v>
      </c>
      <c r="C24872" t="s">
        <v>111</v>
      </c>
      <c r="D24872" t="s">
        <v>112</v>
      </c>
      <c r="E24872" t="s">
        <v>153</v>
      </c>
      <c r="F24872" t="s">
        <v>154</v>
      </c>
      <c r="G24872" t="s">
        <v>164</v>
      </c>
      <c r="H24872" t="s">
        <v>23</v>
      </c>
      <c r="I24872" s="4">
        <v>-111392.811972</v>
      </c>
    </row>
    <row r="24873" spans="1:9" x14ac:dyDescent="0.25">
      <c r="A24873" t="s">
        <v>66</v>
      </c>
      <c r="B24873" t="s">
        <v>44</v>
      </c>
      <c r="C24873" t="s">
        <v>111</v>
      </c>
      <c r="D24873" t="s">
        <v>112</v>
      </c>
      <c r="E24873" t="s">
        <v>153</v>
      </c>
      <c r="F24873" t="s">
        <v>154</v>
      </c>
      <c r="G24873" t="s">
        <v>169</v>
      </c>
      <c r="H24873" t="s">
        <v>24</v>
      </c>
      <c r="I24873" s="4">
        <v>-197582.27465599999</v>
      </c>
    </row>
    <row r="24874" spans="1:9" x14ac:dyDescent="0.25">
      <c r="A24874" t="s">
        <v>66</v>
      </c>
      <c r="B24874" t="s">
        <v>44</v>
      </c>
      <c r="C24874" t="s">
        <v>111</v>
      </c>
      <c r="D24874" t="s">
        <v>112</v>
      </c>
      <c r="E24874" t="s">
        <v>153</v>
      </c>
      <c r="F24874" t="s">
        <v>154</v>
      </c>
      <c r="G24874" t="s">
        <v>170</v>
      </c>
      <c r="H24874" t="s">
        <v>25</v>
      </c>
      <c r="I24874" s="4">
        <v>-1197219.946221</v>
      </c>
    </row>
    <row r="24875" spans="1:9" x14ac:dyDescent="0.25">
      <c r="A24875" t="s">
        <v>66</v>
      </c>
      <c r="B24875" t="s">
        <v>44</v>
      </c>
      <c r="C24875" t="s">
        <v>111</v>
      </c>
      <c r="D24875" t="s">
        <v>112</v>
      </c>
      <c r="E24875" t="s">
        <v>153</v>
      </c>
      <c r="F24875" t="s">
        <v>154</v>
      </c>
      <c r="G24875" t="s">
        <v>172</v>
      </c>
      <c r="H24875" t="s">
        <v>26</v>
      </c>
      <c r="I24875" s="4">
        <v>-56760.901087799997</v>
      </c>
    </row>
    <row r="24876" spans="1:9" x14ac:dyDescent="0.25">
      <c r="A24876" t="s">
        <v>66</v>
      </c>
      <c r="B24876" t="s">
        <v>44</v>
      </c>
      <c r="C24876" t="s">
        <v>177</v>
      </c>
      <c r="D24876" t="s">
        <v>178</v>
      </c>
      <c r="E24876" t="s">
        <v>179</v>
      </c>
      <c r="F24876" t="s">
        <v>180</v>
      </c>
      <c r="G24876" t="s">
        <v>181</v>
      </c>
      <c r="H24876" t="s">
        <v>182</v>
      </c>
      <c r="I24876" s="4">
        <v>1205352.5202770999</v>
      </c>
    </row>
    <row r="24877" spans="1:9" x14ac:dyDescent="0.25">
      <c r="A24877" t="s">
        <v>66</v>
      </c>
      <c r="B24877" t="s">
        <v>44</v>
      </c>
      <c r="C24877" t="s">
        <v>177</v>
      </c>
      <c r="D24877" t="s">
        <v>178</v>
      </c>
      <c r="E24877" t="s">
        <v>179</v>
      </c>
      <c r="F24877" t="s">
        <v>180</v>
      </c>
      <c r="G24877" t="s">
        <v>183</v>
      </c>
      <c r="H24877" t="s">
        <v>184</v>
      </c>
      <c r="I24877" s="4">
        <v>1427150.8882098</v>
      </c>
    </row>
    <row r="24878" spans="1:9" x14ac:dyDescent="0.25">
      <c r="A24878" t="s">
        <v>66</v>
      </c>
      <c r="B24878" t="s">
        <v>44</v>
      </c>
      <c r="C24878" t="s">
        <v>177</v>
      </c>
      <c r="D24878" t="s">
        <v>178</v>
      </c>
      <c r="E24878" t="s">
        <v>185</v>
      </c>
      <c r="F24878" t="s">
        <v>186</v>
      </c>
      <c r="G24878" t="s">
        <v>187</v>
      </c>
      <c r="H24878" t="s">
        <v>27</v>
      </c>
      <c r="I24878" s="4">
        <v>-1205352.5202770999</v>
      </c>
    </row>
    <row r="24879" spans="1:9" x14ac:dyDescent="0.25">
      <c r="A24879" t="s">
        <v>66</v>
      </c>
      <c r="B24879" t="s">
        <v>44</v>
      </c>
      <c r="C24879" t="s">
        <v>177</v>
      </c>
      <c r="D24879" t="s">
        <v>178</v>
      </c>
      <c r="E24879" t="s">
        <v>185</v>
      </c>
      <c r="F24879" t="s">
        <v>186</v>
      </c>
      <c r="G24879" t="s">
        <v>188</v>
      </c>
      <c r="H24879" t="s">
        <v>189</v>
      </c>
      <c r="I24879" s="4">
        <v>-805650.05736930005</v>
      </c>
    </row>
    <row r="24880" spans="1:9" x14ac:dyDescent="0.25">
      <c r="A24880" t="s">
        <v>66</v>
      </c>
      <c r="B24880" t="s">
        <v>44</v>
      </c>
      <c r="C24880" t="s">
        <v>192</v>
      </c>
      <c r="D24880" t="s">
        <v>193</v>
      </c>
      <c r="E24880" t="s">
        <v>194</v>
      </c>
      <c r="F24880" t="s">
        <v>195</v>
      </c>
      <c r="G24880" t="s">
        <v>194</v>
      </c>
      <c r="H24880" t="s">
        <v>195</v>
      </c>
      <c r="I24880" s="5">
        <v>151397.97969400001</v>
      </c>
    </row>
    <row r="24881" spans="1:9" x14ac:dyDescent="0.25">
      <c r="A24881" t="s">
        <v>66</v>
      </c>
      <c r="B24881" t="s">
        <v>44</v>
      </c>
      <c r="C24881" t="s">
        <v>192</v>
      </c>
      <c r="D24881" t="s">
        <v>193</v>
      </c>
      <c r="E24881" t="s">
        <v>196</v>
      </c>
      <c r="F24881" t="s">
        <v>197</v>
      </c>
      <c r="G24881" t="s">
        <v>196</v>
      </c>
      <c r="H24881" t="s">
        <v>197</v>
      </c>
      <c r="I24881" s="5">
        <v>63901.069859900002</v>
      </c>
    </row>
    <row r="24882" spans="1:9" x14ac:dyDescent="0.25">
      <c r="A24882" t="s">
        <v>66</v>
      </c>
      <c r="B24882" t="s">
        <v>44</v>
      </c>
      <c r="C24882" t="s">
        <v>192</v>
      </c>
      <c r="D24882" t="s">
        <v>193</v>
      </c>
      <c r="E24882" t="s">
        <v>198</v>
      </c>
      <c r="F24882" t="s">
        <v>199</v>
      </c>
      <c r="G24882" t="s">
        <v>198</v>
      </c>
      <c r="H24882" t="s">
        <v>199</v>
      </c>
      <c r="I24882" s="5">
        <v>2465.5653919000001</v>
      </c>
    </row>
    <row r="24883" spans="1:9" x14ac:dyDescent="0.25">
      <c r="A24883" t="s">
        <v>66</v>
      </c>
      <c r="B24883" t="s">
        <v>44</v>
      </c>
      <c r="C24883" t="s">
        <v>192</v>
      </c>
      <c r="D24883" t="s">
        <v>193</v>
      </c>
      <c r="E24883" t="s">
        <v>214</v>
      </c>
      <c r="F24883" t="s">
        <v>215</v>
      </c>
      <c r="G24883" t="s">
        <v>214</v>
      </c>
      <c r="H24883" t="s">
        <v>215</v>
      </c>
      <c r="I24883" s="5">
        <v>39721200.163651705</v>
      </c>
    </row>
    <row r="24884" spans="1:9" x14ac:dyDescent="0.25">
      <c r="A24884" t="s">
        <v>66</v>
      </c>
      <c r="B24884" t="s">
        <v>44</v>
      </c>
      <c r="C24884" t="s">
        <v>226</v>
      </c>
      <c r="D24884" t="s">
        <v>227</v>
      </c>
      <c r="E24884" t="s">
        <v>231</v>
      </c>
      <c r="F24884" t="s">
        <v>232</v>
      </c>
      <c r="G24884" t="s">
        <v>233</v>
      </c>
      <c r="H24884" t="s">
        <v>234</v>
      </c>
      <c r="I24884" s="5">
        <v>-2.9802322387695299E-8</v>
      </c>
    </row>
    <row r="24885" spans="1:9" x14ac:dyDescent="0.25">
      <c r="A24885" t="s">
        <v>66</v>
      </c>
      <c r="B24885" t="s">
        <v>44</v>
      </c>
      <c r="C24885" t="s">
        <v>226</v>
      </c>
      <c r="D24885" t="s">
        <v>227</v>
      </c>
      <c r="E24885" t="s">
        <v>235</v>
      </c>
      <c r="F24885" t="s">
        <v>236</v>
      </c>
      <c r="G24885" t="s">
        <v>237</v>
      </c>
      <c r="H24885" t="s">
        <v>238</v>
      </c>
      <c r="I24885" s="5">
        <v>-7530365.6028911024</v>
      </c>
    </row>
    <row r="24886" spans="1:9" x14ac:dyDescent="0.25">
      <c r="A24886" t="s">
        <v>66</v>
      </c>
      <c r="B24886" t="s">
        <v>44</v>
      </c>
      <c r="C24886" t="s">
        <v>239</v>
      </c>
      <c r="D24886" t="s">
        <v>240</v>
      </c>
      <c r="E24886" t="s">
        <v>247</v>
      </c>
      <c r="F24886" t="s">
        <v>248</v>
      </c>
      <c r="G24886" t="s">
        <v>249</v>
      </c>
      <c r="H24886" t="s">
        <v>250</v>
      </c>
      <c r="I24886" s="4">
        <v>-5</v>
      </c>
    </row>
    <row r="24887" spans="1:9" x14ac:dyDescent="0.25">
      <c r="A24887" t="s">
        <v>66</v>
      </c>
      <c r="B24887" t="s">
        <v>44</v>
      </c>
      <c r="C24887" t="s">
        <v>263</v>
      </c>
      <c r="D24887" t="s">
        <v>264</v>
      </c>
      <c r="E24887" t="s">
        <v>265</v>
      </c>
      <c r="F24887" t="s">
        <v>264</v>
      </c>
      <c r="G24887" t="s">
        <v>272</v>
      </c>
      <c r="H24887" t="s">
        <v>273</v>
      </c>
      <c r="I24887" s="5">
        <v>4897304.7433179999</v>
      </c>
    </row>
    <row r="24888" spans="1:9" x14ac:dyDescent="0.25">
      <c r="A24888" t="s">
        <v>66</v>
      </c>
      <c r="B24888" t="s">
        <v>44</v>
      </c>
      <c r="C24888" t="s">
        <v>263</v>
      </c>
      <c r="D24888" t="s">
        <v>264</v>
      </c>
      <c r="E24888" t="s">
        <v>274</v>
      </c>
      <c r="F24888" t="s">
        <v>275</v>
      </c>
      <c r="G24888" t="s">
        <v>274</v>
      </c>
      <c r="H24888" t="s">
        <v>275</v>
      </c>
      <c r="I24888" s="5">
        <v>-5766678.4776413003</v>
      </c>
    </row>
    <row r="24889" spans="1:9" x14ac:dyDescent="0.25">
      <c r="A24889" t="s">
        <v>66</v>
      </c>
      <c r="B24889" t="s">
        <v>44</v>
      </c>
      <c r="C24889" t="s">
        <v>278</v>
      </c>
      <c r="D24889" t="s">
        <v>279</v>
      </c>
      <c r="E24889" t="s">
        <v>287</v>
      </c>
      <c r="F24889" t="s">
        <v>288</v>
      </c>
      <c r="G24889" t="s">
        <v>289</v>
      </c>
      <c r="H24889" t="s">
        <v>290</v>
      </c>
      <c r="I24889" s="6">
        <v>169836.75246847607</v>
      </c>
    </row>
    <row r="24890" spans="1:9" x14ac:dyDescent="0.25">
      <c r="A24890" t="s">
        <v>66</v>
      </c>
      <c r="B24890" t="s">
        <v>44</v>
      </c>
      <c r="C24890" t="s">
        <v>291</v>
      </c>
      <c r="D24890" t="s">
        <v>292</v>
      </c>
      <c r="E24890" t="s">
        <v>293</v>
      </c>
      <c r="F24890" t="s">
        <v>294</v>
      </c>
      <c r="G24890" t="s">
        <v>293</v>
      </c>
      <c r="H24890" t="s">
        <v>294</v>
      </c>
      <c r="I24890" s="6">
        <v>-14753107.700999999</v>
      </c>
    </row>
    <row r="24891" spans="1:9" x14ac:dyDescent="0.25">
      <c r="A24891" t="s">
        <v>66</v>
      </c>
      <c r="B24891" t="s">
        <v>44</v>
      </c>
      <c r="C24891" t="s">
        <v>291</v>
      </c>
      <c r="D24891" t="s">
        <v>292</v>
      </c>
      <c r="E24891" t="s">
        <v>297</v>
      </c>
      <c r="F24891" t="s">
        <v>298</v>
      </c>
      <c r="G24891" t="s">
        <v>297</v>
      </c>
      <c r="H24891" t="s">
        <v>298</v>
      </c>
      <c r="I24891" s="6">
        <v>-9521756.6449999996</v>
      </c>
    </row>
    <row r="24892" spans="1:9" x14ac:dyDescent="0.25">
      <c r="A24892" t="s">
        <v>66</v>
      </c>
      <c r="B24892" t="s">
        <v>44</v>
      </c>
      <c r="C24892" t="s">
        <v>356</v>
      </c>
      <c r="D24892" t="s">
        <v>357</v>
      </c>
      <c r="E24892" t="s">
        <v>315</v>
      </c>
      <c r="F24892" t="s">
        <v>316</v>
      </c>
      <c r="G24892" t="s">
        <v>315</v>
      </c>
      <c r="H24892" t="s">
        <v>316</v>
      </c>
      <c r="I24892" s="6">
        <v>-30790.3101675</v>
      </c>
    </row>
    <row r="24893" spans="1:9" x14ac:dyDescent="0.25">
      <c r="A24893" t="s">
        <v>66</v>
      </c>
      <c r="B24893" t="s">
        <v>44</v>
      </c>
      <c r="C24893" t="s">
        <v>356</v>
      </c>
      <c r="D24893" t="s">
        <v>357</v>
      </c>
      <c r="E24893" t="s">
        <v>319</v>
      </c>
      <c r="F24893" t="s">
        <v>320</v>
      </c>
      <c r="G24893" t="s">
        <v>319</v>
      </c>
      <c r="H24893" t="s">
        <v>320</v>
      </c>
      <c r="I24893" s="6">
        <v>-652406.76558590005</v>
      </c>
    </row>
    <row r="24894" spans="1:9" x14ac:dyDescent="0.25">
      <c r="A24894" t="s">
        <v>66</v>
      </c>
      <c r="B24894" t="s">
        <v>44</v>
      </c>
      <c r="C24894" t="s">
        <v>356</v>
      </c>
      <c r="D24894" t="s">
        <v>357</v>
      </c>
      <c r="E24894" t="s">
        <v>325</v>
      </c>
      <c r="F24894" t="s">
        <v>326</v>
      </c>
      <c r="G24894" t="s">
        <v>325</v>
      </c>
      <c r="H24894" t="s">
        <v>326</v>
      </c>
      <c r="I24894" s="6">
        <v>407700.19390220009</v>
      </c>
    </row>
    <row r="24895" spans="1:9" x14ac:dyDescent="0.25">
      <c r="A24895" t="s">
        <v>66</v>
      </c>
      <c r="B24895" t="s">
        <v>44</v>
      </c>
      <c r="C24895" t="s">
        <v>356</v>
      </c>
      <c r="D24895" t="s">
        <v>357</v>
      </c>
      <c r="E24895" t="s">
        <v>340</v>
      </c>
      <c r="F24895" t="s">
        <v>341</v>
      </c>
      <c r="G24895" t="s">
        <v>340</v>
      </c>
      <c r="H24895" t="s">
        <v>341</v>
      </c>
      <c r="I24895" s="6">
        <v>-137015.59292719999</v>
      </c>
    </row>
    <row r="24896" spans="1:9" x14ac:dyDescent="0.25">
      <c r="A24896" t="s">
        <v>66</v>
      </c>
      <c r="B24896" t="s">
        <v>44</v>
      </c>
      <c r="C24896" t="s">
        <v>356</v>
      </c>
      <c r="D24896" t="s">
        <v>357</v>
      </c>
      <c r="E24896" t="s">
        <v>348</v>
      </c>
      <c r="F24896" t="s">
        <v>349</v>
      </c>
      <c r="G24896" t="s">
        <v>348</v>
      </c>
      <c r="H24896" t="s">
        <v>349</v>
      </c>
      <c r="I24896" s="6">
        <v>-3699930.474347</v>
      </c>
    </row>
    <row r="24897" spans="1:9" x14ac:dyDescent="0.25">
      <c r="A24897" t="s">
        <v>66</v>
      </c>
      <c r="B24897" t="s">
        <v>44</v>
      </c>
      <c r="C24897" t="s">
        <v>358</v>
      </c>
      <c r="D24897" t="s">
        <v>359</v>
      </c>
      <c r="E24897" t="s">
        <v>360</v>
      </c>
      <c r="F24897" t="s">
        <v>361</v>
      </c>
      <c r="G24897" t="s">
        <v>303</v>
      </c>
      <c r="H24897" t="s">
        <v>304</v>
      </c>
      <c r="I24897" s="6">
        <v>-115954.1313528</v>
      </c>
    </row>
    <row r="24898" spans="1:9" x14ac:dyDescent="0.25">
      <c r="A24898" t="s">
        <v>66</v>
      </c>
      <c r="B24898" t="s">
        <v>44</v>
      </c>
      <c r="C24898" t="s">
        <v>383</v>
      </c>
      <c r="D24898" t="s">
        <v>384</v>
      </c>
      <c r="E24898" t="s">
        <v>372</v>
      </c>
      <c r="F24898" t="s">
        <v>373</v>
      </c>
      <c r="G24898" t="s">
        <v>372</v>
      </c>
      <c r="H24898" t="s">
        <v>373</v>
      </c>
      <c r="I24898" s="2">
        <v>-597768.76919759996</v>
      </c>
    </row>
    <row r="24899" spans="1:9" x14ac:dyDescent="0.25">
      <c r="A24899" t="s">
        <v>66</v>
      </c>
      <c r="B24899" t="s">
        <v>44</v>
      </c>
      <c r="C24899" t="s">
        <v>388</v>
      </c>
      <c r="D24899" t="s">
        <v>389</v>
      </c>
      <c r="E24899" t="s">
        <v>392</v>
      </c>
      <c r="F24899" t="s">
        <v>393</v>
      </c>
      <c r="G24899" t="s">
        <v>394</v>
      </c>
      <c r="H24899" t="s">
        <v>393</v>
      </c>
      <c r="I24899" s="2">
        <v>0.11</v>
      </c>
    </row>
    <row r="24900" spans="1:9" x14ac:dyDescent="0.25">
      <c r="A24900" t="s">
        <v>66</v>
      </c>
      <c r="B24900" t="s">
        <v>44</v>
      </c>
      <c r="C24900" t="s">
        <v>395</v>
      </c>
      <c r="D24900" t="s">
        <v>396</v>
      </c>
      <c r="E24900" t="s">
        <v>397</v>
      </c>
      <c r="F24900" t="s">
        <v>398</v>
      </c>
      <c r="G24900" t="s">
        <v>399</v>
      </c>
      <c r="H24900" t="s">
        <v>400</v>
      </c>
      <c r="I24900" s="2">
        <v>-4492102.2834952027</v>
      </c>
    </row>
    <row r="24901" spans="1:9" x14ac:dyDescent="0.25">
      <c r="A24901" t="s">
        <v>66</v>
      </c>
      <c r="B24901" t="s">
        <v>44</v>
      </c>
      <c r="C24901" t="s">
        <v>405</v>
      </c>
      <c r="D24901" t="s">
        <v>406</v>
      </c>
      <c r="E24901" t="s">
        <v>407</v>
      </c>
      <c r="F24901" t="s">
        <v>408</v>
      </c>
      <c r="G24901" t="s">
        <v>409</v>
      </c>
      <c r="H24901" t="s">
        <v>410</v>
      </c>
      <c r="I24901" s="2">
        <v>6.4091658000000002</v>
      </c>
    </row>
    <row r="24902" spans="1:9" x14ac:dyDescent="0.25">
      <c r="A24902" t="s">
        <v>66</v>
      </c>
      <c r="B24902" t="s">
        <v>44</v>
      </c>
      <c r="C24902" t="s">
        <v>411</v>
      </c>
      <c r="D24902" t="s">
        <v>412</v>
      </c>
      <c r="E24902" t="s">
        <v>417</v>
      </c>
      <c r="F24902" t="s">
        <v>418</v>
      </c>
      <c r="G24902" t="s">
        <v>419</v>
      </c>
      <c r="H24902" t="s">
        <v>420</v>
      </c>
      <c r="I24902" s="2">
        <v>-539059.74459549773</v>
      </c>
    </row>
    <row r="24903" spans="1:9" x14ac:dyDescent="0.25">
      <c r="A24903" t="s">
        <v>66</v>
      </c>
      <c r="B24903" t="s">
        <v>45</v>
      </c>
      <c r="C24903" t="s">
        <v>97</v>
      </c>
      <c r="D24903" t="s">
        <v>98</v>
      </c>
      <c r="E24903" t="s">
        <v>101</v>
      </c>
      <c r="F24903" t="s">
        <v>102</v>
      </c>
      <c r="G24903" t="s">
        <v>101</v>
      </c>
      <c r="H24903" t="s">
        <v>102</v>
      </c>
      <c r="I24903" s="5">
        <v>903249.46799999999</v>
      </c>
    </row>
    <row r="24904" spans="1:9" x14ac:dyDescent="0.25">
      <c r="A24904" t="s">
        <v>66</v>
      </c>
      <c r="B24904" t="s">
        <v>45</v>
      </c>
      <c r="C24904" t="s">
        <v>111</v>
      </c>
      <c r="D24904" t="s">
        <v>112</v>
      </c>
      <c r="E24904" t="s">
        <v>113</v>
      </c>
      <c r="F24904" t="s">
        <v>114</v>
      </c>
      <c r="G24904" t="s">
        <v>139</v>
      </c>
      <c r="H24904" t="s">
        <v>140</v>
      </c>
      <c r="I24904" s="4">
        <v>37695.381935999998</v>
      </c>
    </row>
    <row r="24905" spans="1:9" x14ac:dyDescent="0.25">
      <c r="A24905" t="s">
        <v>66</v>
      </c>
      <c r="B24905" t="s">
        <v>45</v>
      </c>
      <c r="C24905" t="s">
        <v>111</v>
      </c>
      <c r="D24905" t="s">
        <v>112</v>
      </c>
      <c r="E24905" t="s">
        <v>113</v>
      </c>
      <c r="F24905" t="s">
        <v>114</v>
      </c>
      <c r="G24905" t="s">
        <v>141</v>
      </c>
      <c r="H24905" t="s">
        <v>142</v>
      </c>
      <c r="I24905" s="4">
        <v>182097.3358499</v>
      </c>
    </row>
    <row r="24906" spans="1:9" x14ac:dyDescent="0.25">
      <c r="A24906" t="s">
        <v>66</v>
      </c>
      <c r="B24906" t="s">
        <v>45</v>
      </c>
      <c r="C24906" t="s">
        <v>111</v>
      </c>
      <c r="D24906" t="s">
        <v>112</v>
      </c>
      <c r="E24906" t="s">
        <v>153</v>
      </c>
      <c r="F24906" t="s">
        <v>154</v>
      </c>
      <c r="G24906" t="s">
        <v>169</v>
      </c>
      <c r="H24906" t="s">
        <v>24</v>
      </c>
      <c r="I24906" s="4">
        <v>-21425.389879800001</v>
      </c>
    </row>
    <row r="24907" spans="1:9" x14ac:dyDescent="0.25">
      <c r="A24907" t="s">
        <v>66</v>
      </c>
      <c r="B24907" t="s">
        <v>45</v>
      </c>
      <c r="C24907" t="s">
        <v>111</v>
      </c>
      <c r="D24907" t="s">
        <v>112</v>
      </c>
      <c r="E24907" t="s">
        <v>153</v>
      </c>
      <c r="F24907" t="s">
        <v>154</v>
      </c>
      <c r="G24907" t="s">
        <v>170</v>
      </c>
      <c r="H24907" t="s">
        <v>25</v>
      </c>
      <c r="I24907" s="4">
        <v>-76314.670291999995</v>
      </c>
    </row>
    <row r="24908" spans="1:9" x14ac:dyDescent="0.25">
      <c r="A24908" t="s">
        <v>66</v>
      </c>
      <c r="B24908" t="s">
        <v>45</v>
      </c>
      <c r="C24908" t="s">
        <v>192</v>
      </c>
      <c r="D24908" t="s">
        <v>193</v>
      </c>
      <c r="E24908" t="s">
        <v>196</v>
      </c>
      <c r="F24908" t="s">
        <v>197</v>
      </c>
      <c r="G24908" t="s">
        <v>196</v>
      </c>
      <c r="H24908" t="s">
        <v>197</v>
      </c>
      <c r="I24908" s="5">
        <v>919.28688790000001</v>
      </c>
    </row>
    <row r="24909" spans="1:9" x14ac:dyDescent="0.25">
      <c r="A24909" t="s">
        <v>66</v>
      </c>
      <c r="B24909" t="s">
        <v>45</v>
      </c>
      <c r="C24909" t="s">
        <v>192</v>
      </c>
      <c r="D24909" t="s">
        <v>193</v>
      </c>
      <c r="E24909" t="s">
        <v>202</v>
      </c>
      <c r="F24909" t="s">
        <v>203</v>
      </c>
      <c r="G24909" t="s">
        <v>202</v>
      </c>
      <c r="H24909" t="s">
        <v>203</v>
      </c>
      <c r="I24909" s="5">
        <v>344765.9767766</v>
      </c>
    </row>
    <row r="24910" spans="1:9" x14ac:dyDescent="0.25">
      <c r="A24910" t="s">
        <v>66</v>
      </c>
      <c r="B24910" t="s">
        <v>45</v>
      </c>
      <c r="C24910" t="s">
        <v>192</v>
      </c>
      <c r="D24910" t="s">
        <v>193</v>
      </c>
      <c r="E24910" t="s">
        <v>208</v>
      </c>
      <c r="F24910" t="s">
        <v>209</v>
      </c>
      <c r="G24910" t="s">
        <v>208</v>
      </c>
      <c r="H24910" t="s">
        <v>209</v>
      </c>
      <c r="I24910" s="5">
        <v>9285.2595209999999</v>
      </c>
    </row>
    <row r="24911" spans="1:9" x14ac:dyDescent="0.25">
      <c r="A24911" t="s">
        <v>66</v>
      </c>
      <c r="B24911" t="s">
        <v>45</v>
      </c>
      <c r="C24911" t="s">
        <v>192</v>
      </c>
      <c r="D24911" t="s">
        <v>193</v>
      </c>
      <c r="E24911" t="s">
        <v>210</v>
      </c>
      <c r="F24911" t="s">
        <v>211</v>
      </c>
      <c r="G24911" t="s">
        <v>210</v>
      </c>
      <c r="H24911" t="s">
        <v>211</v>
      </c>
      <c r="I24911" s="5">
        <v>21167.499</v>
      </c>
    </row>
    <row r="24912" spans="1:9" x14ac:dyDescent="0.25">
      <c r="A24912" t="s">
        <v>66</v>
      </c>
      <c r="B24912" t="s">
        <v>45</v>
      </c>
      <c r="C24912" t="s">
        <v>192</v>
      </c>
      <c r="D24912" t="s">
        <v>193</v>
      </c>
      <c r="E24912" t="s">
        <v>214</v>
      </c>
      <c r="F24912" t="s">
        <v>215</v>
      </c>
      <c r="G24912" t="s">
        <v>214</v>
      </c>
      <c r="H24912" t="s">
        <v>215</v>
      </c>
      <c r="I24912" s="5">
        <v>3265472.1532490999</v>
      </c>
    </row>
    <row r="24913" spans="1:9" x14ac:dyDescent="0.25">
      <c r="A24913" t="s">
        <v>66</v>
      </c>
      <c r="B24913" t="s">
        <v>45</v>
      </c>
      <c r="C24913" t="s">
        <v>226</v>
      </c>
      <c r="D24913" t="s">
        <v>227</v>
      </c>
      <c r="E24913" t="s">
        <v>235</v>
      </c>
      <c r="F24913" t="s">
        <v>236</v>
      </c>
      <c r="G24913" t="s">
        <v>237</v>
      </c>
      <c r="H24913" t="s">
        <v>238</v>
      </c>
      <c r="I24913" s="5">
        <v>-14222573.21059313</v>
      </c>
    </row>
    <row r="24914" spans="1:9" x14ac:dyDescent="0.25">
      <c r="A24914" t="s">
        <v>66</v>
      </c>
      <c r="B24914" t="s">
        <v>45</v>
      </c>
      <c r="C24914" t="s">
        <v>239</v>
      </c>
      <c r="D24914" t="s">
        <v>240</v>
      </c>
      <c r="E24914" t="s">
        <v>247</v>
      </c>
      <c r="F24914" t="s">
        <v>248</v>
      </c>
      <c r="G24914" t="s">
        <v>249</v>
      </c>
      <c r="H24914" t="s">
        <v>250</v>
      </c>
      <c r="I24914" s="4">
        <v>-470</v>
      </c>
    </row>
    <row r="24915" spans="1:9" x14ac:dyDescent="0.25">
      <c r="A24915" t="s">
        <v>66</v>
      </c>
      <c r="B24915" t="s">
        <v>45</v>
      </c>
      <c r="C24915" t="s">
        <v>263</v>
      </c>
      <c r="D24915" t="s">
        <v>264</v>
      </c>
      <c r="E24915" t="s">
        <v>265</v>
      </c>
      <c r="F24915" t="s">
        <v>264</v>
      </c>
      <c r="G24915" t="s">
        <v>272</v>
      </c>
      <c r="H24915" t="s">
        <v>273</v>
      </c>
      <c r="I24915" s="5">
        <v>1002812.6478001</v>
      </c>
    </row>
    <row r="24916" spans="1:9" x14ac:dyDescent="0.25">
      <c r="A24916" t="s">
        <v>66</v>
      </c>
      <c r="B24916" t="s">
        <v>45</v>
      </c>
      <c r="C24916" t="s">
        <v>263</v>
      </c>
      <c r="D24916" t="s">
        <v>264</v>
      </c>
      <c r="E24916" t="s">
        <v>274</v>
      </c>
      <c r="F24916" t="s">
        <v>275</v>
      </c>
      <c r="G24916" t="s">
        <v>274</v>
      </c>
      <c r="H24916" t="s">
        <v>275</v>
      </c>
      <c r="I24916" s="5">
        <v>-74275.406000000003</v>
      </c>
    </row>
    <row r="24917" spans="1:9" x14ac:dyDescent="0.25">
      <c r="A24917" t="s">
        <v>66</v>
      </c>
      <c r="B24917" t="s">
        <v>45</v>
      </c>
      <c r="C24917" t="s">
        <v>278</v>
      </c>
      <c r="D24917" t="s">
        <v>279</v>
      </c>
      <c r="E24917" t="s">
        <v>283</v>
      </c>
      <c r="F24917" t="s">
        <v>284</v>
      </c>
      <c r="G24917" t="s">
        <v>285</v>
      </c>
      <c r="H24917" t="s">
        <v>286</v>
      </c>
      <c r="I24917" s="6">
        <v>1.4959368854761167E-8</v>
      </c>
    </row>
    <row r="24918" spans="1:9" x14ac:dyDescent="0.25">
      <c r="A24918" t="s">
        <v>66</v>
      </c>
      <c r="B24918" t="s">
        <v>45</v>
      </c>
      <c r="C24918" t="s">
        <v>278</v>
      </c>
      <c r="D24918" t="s">
        <v>279</v>
      </c>
      <c r="E24918" t="s">
        <v>287</v>
      </c>
      <c r="F24918" t="s">
        <v>288</v>
      </c>
      <c r="G24918" t="s">
        <v>289</v>
      </c>
      <c r="H24918" t="s">
        <v>290</v>
      </c>
      <c r="I24918" s="6">
        <v>505150.57849148987</v>
      </c>
    </row>
    <row r="24919" spans="1:9" x14ac:dyDescent="0.25">
      <c r="A24919" t="s">
        <v>66</v>
      </c>
      <c r="B24919" t="s">
        <v>45</v>
      </c>
      <c r="C24919" t="s">
        <v>291</v>
      </c>
      <c r="D24919" t="s">
        <v>292</v>
      </c>
      <c r="E24919" t="s">
        <v>293</v>
      </c>
      <c r="F24919" t="s">
        <v>294</v>
      </c>
      <c r="G24919" t="s">
        <v>293</v>
      </c>
      <c r="H24919" t="s">
        <v>294</v>
      </c>
      <c r="I24919" s="6">
        <v>127791.016</v>
      </c>
    </row>
    <row r="24920" spans="1:9" x14ac:dyDescent="0.25">
      <c r="A24920" t="s">
        <v>66</v>
      </c>
      <c r="B24920" t="s">
        <v>45</v>
      </c>
      <c r="C24920" t="s">
        <v>291</v>
      </c>
      <c r="D24920" t="s">
        <v>292</v>
      </c>
      <c r="E24920" t="s">
        <v>297</v>
      </c>
      <c r="F24920" t="s">
        <v>298</v>
      </c>
      <c r="G24920" t="s">
        <v>297</v>
      </c>
      <c r="H24920" t="s">
        <v>298</v>
      </c>
      <c r="I24920" s="6">
        <v>-20671.644</v>
      </c>
    </row>
    <row r="24921" spans="1:9" x14ac:dyDescent="0.25">
      <c r="A24921" t="s">
        <v>66</v>
      </c>
      <c r="B24921" t="s">
        <v>45</v>
      </c>
      <c r="C24921" t="s">
        <v>356</v>
      </c>
      <c r="D24921" t="s">
        <v>357</v>
      </c>
      <c r="E24921" t="s">
        <v>311</v>
      </c>
      <c r="F24921" t="s">
        <v>312</v>
      </c>
      <c r="G24921" t="s">
        <v>311</v>
      </c>
      <c r="H24921" t="s">
        <v>312</v>
      </c>
      <c r="I24921" s="6">
        <v>56634.561457199998</v>
      </c>
    </row>
    <row r="24922" spans="1:9" x14ac:dyDescent="0.25">
      <c r="A24922" t="s">
        <v>66</v>
      </c>
      <c r="B24922" t="s">
        <v>45</v>
      </c>
      <c r="C24922" t="s">
        <v>356</v>
      </c>
      <c r="D24922" t="s">
        <v>357</v>
      </c>
      <c r="E24922" t="s">
        <v>315</v>
      </c>
      <c r="F24922" t="s">
        <v>316</v>
      </c>
      <c r="G24922" t="s">
        <v>315</v>
      </c>
      <c r="H24922" t="s">
        <v>316</v>
      </c>
      <c r="I24922" s="6">
        <v>-5404.8525570000002</v>
      </c>
    </row>
    <row r="24923" spans="1:9" x14ac:dyDescent="0.25">
      <c r="A24923" t="s">
        <v>66</v>
      </c>
      <c r="B24923" t="s">
        <v>45</v>
      </c>
      <c r="C24923" t="s">
        <v>356</v>
      </c>
      <c r="D24923" t="s">
        <v>357</v>
      </c>
      <c r="E24923" t="s">
        <v>317</v>
      </c>
      <c r="F24923" t="s">
        <v>318</v>
      </c>
      <c r="G24923" t="s">
        <v>317</v>
      </c>
      <c r="H24923" t="s">
        <v>318</v>
      </c>
      <c r="I24923" s="6">
        <v>-27102.794830700001</v>
      </c>
    </row>
    <row r="24924" spans="1:9" x14ac:dyDescent="0.25">
      <c r="A24924" t="s">
        <v>66</v>
      </c>
      <c r="B24924" t="s">
        <v>45</v>
      </c>
      <c r="C24924" t="s">
        <v>356</v>
      </c>
      <c r="D24924" t="s">
        <v>357</v>
      </c>
      <c r="E24924" t="s">
        <v>319</v>
      </c>
      <c r="F24924" t="s">
        <v>320</v>
      </c>
      <c r="G24924" t="s">
        <v>319</v>
      </c>
      <c r="H24924" t="s">
        <v>320</v>
      </c>
      <c r="I24924" s="6">
        <v>-106124.5109333</v>
      </c>
    </row>
    <row r="24925" spans="1:9" x14ac:dyDescent="0.25">
      <c r="A24925" t="s">
        <v>66</v>
      </c>
      <c r="B24925" t="s">
        <v>45</v>
      </c>
      <c r="C24925" t="s">
        <v>356</v>
      </c>
      <c r="D24925" t="s">
        <v>357</v>
      </c>
      <c r="E24925" t="s">
        <v>335</v>
      </c>
      <c r="F24925" t="s">
        <v>336</v>
      </c>
      <c r="G24925" t="s">
        <v>335</v>
      </c>
      <c r="H24925" t="s">
        <v>336</v>
      </c>
      <c r="I24925" s="6">
        <v>356.28100000000001</v>
      </c>
    </row>
    <row r="24926" spans="1:9" x14ac:dyDescent="0.25">
      <c r="A24926" t="s">
        <v>66</v>
      </c>
      <c r="B24926" t="s">
        <v>45</v>
      </c>
      <c r="C24926" t="s">
        <v>356</v>
      </c>
      <c r="D24926" t="s">
        <v>357</v>
      </c>
      <c r="E24926" t="s">
        <v>340</v>
      </c>
      <c r="F24926" t="s">
        <v>341</v>
      </c>
      <c r="G24926" t="s">
        <v>340</v>
      </c>
      <c r="H24926" t="s">
        <v>341</v>
      </c>
      <c r="I24926" s="6">
        <v>-78005.419040599998</v>
      </c>
    </row>
    <row r="24927" spans="1:9" x14ac:dyDescent="0.25">
      <c r="A24927" t="s">
        <v>66</v>
      </c>
      <c r="B24927" t="s">
        <v>45</v>
      </c>
      <c r="C24927" t="s">
        <v>356</v>
      </c>
      <c r="D24927" t="s">
        <v>357</v>
      </c>
      <c r="E24927" t="s">
        <v>348</v>
      </c>
      <c r="F24927" t="s">
        <v>349</v>
      </c>
      <c r="G24927" t="s">
        <v>348</v>
      </c>
      <c r="H24927" t="s">
        <v>349</v>
      </c>
      <c r="I24927" s="6">
        <v>-858791.8796627</v>
      </c>
    </row>
    <row r="24928" spans="1:9" x14ac:dyDescent="0.25">
      <c r="A24928" t="s">
        <v>66</v>
      </c>
      <c r="B24928" t="s">
        <v>45</v>
      </c>
      <c r="C24928" t="s">
        <v>376</v>
      </c>
      <c r="D24928" t="s">
        <v>377</v>
      </c>
      <c r="E24928" t="s">
        <v>378</v>
      </c>
      <c r="F24928" t="s">
        <v>379</v>
      </c>
      <c r="G24928" t="s">
        <v>362</v>
      </c>
      <c r="H24928" t="s">
        <v>363</v>
      </c>
      <c r="I24928" s="2">
        <v>-264117.12828539999</v>
      </c>
    </row>
    <row r="24929" spans="1:9" x14ac:dyDescent="0.25">
      <c r="A24929" t="s">
        <v>66</v>
      </c>
      <c r="B24929" t="s">
        <v>45</v>
      </c>
      <c r="C24929" t="s">
        <v>376</v>
      </c>
      <c r="D24929" t="s">
        <v>377</v>
      </c>
      <c r="E24929" t="s">
        <v>380</v>
      </c>
      <c r="F24929" t="s">
        <v>381</v>
      </c>
      <c r="G24929" t="s">
        <v>364</v>
      </c>
      <c r="H24929" t="s">
        <v>365</v>
      </c>
      <c r="I24929" s="2">
        <v>-92399.881064200003</v>
      </c>
    </row>
    <row r="24930" spans="1:9" x14ac:dyDescent="0.25">
      <c r="A24930" t="s">
        <v>66</v>
      </c>
      <c r="B24930" t="s">
        <v>45</v>
      </c>
      <c r="C24930" t="s">
        <v>395</v>
      </c>
      <c r="D24930" t="s">
        <v>396</v>
      </c>
      <c r="E24930" t="s">
        <v>397</v>
      </c>
      <c r="F24930" t="s">
        <v>398</v>
      </c>
      <c r="G24930" t="s">
        <v>399</v>
      </c>
      <c r="H24930" t="s">
        <v>400</v>
      </c>
      <c r="I24930" s="2">
        <v>5369311.19452052</v>
      </c>
    </row>
    <row r="24931" spans="1:9" x14ac:dyDescent="0.25">
      <c r="A24931" t="s">
        <v>66</v>
      </c>
      <c r="B24931" t="s">
        <v>45</v>
      </c>
      <c r="C24931" t="s">
        <v>405</v>
      </c>
      <c r="D24931" t="s">
        <v>406</v>
      </c>
      <c r="E24931" t="s">
        <v>407</v>
      </c>
      <c r="F24931" t="s">
        <v>408</v>
      </c>
      <c r="G24931" t="s">
        <v>409</v>
      </c>
      <c r="H24931" t="s">
        <v>410</v>
      </c>
      <c r="I24931" s="2">
        <v>4576586.9739632001</v>
      </c>
    </row>
    <row r="24932" spans="1:9" x14ac:dyDescent="0.25">
      <c r="A24932" t="s">
        <v>66</v>
      </c>
      <c r="B24932" t="s">
        <v>45</v>
      </c>
      <c r="C24932" t="s">
        <v>411</v>
      </c>
      <c r="D24932" t="s">
        <v>412</v>
      </c>
      <c r="E24932" t="s">
        <v>417</v>
      </c>
      <c r="F24932" t="s">
        <v>418</v>
      </c>
      <c r="G24932" t="s">
        <v>419</v>
      </c>
      <c r="H24932" t="s">
        <v>420</v>
      </c>
      <c r="I24932" s="2">
        <v>-555618.82731419825</v>
      </c>
    </row>
    <row r="24933" spans="1:9" x14ac:dyDescent="0.25">
      <c r="A24933" t="s">
        <v>66</v>
      </c>
      <c r="B24933" t="s">
        <v>46</v>
      </c>
      <c r="C24933" t="s">
        <v>111</v>
      </c>
      <c r="D24933" t="s">
        <v>112</v>
      </c>
      <c r="E24933" t="s">
        <v>113</v>
      </c>
      <c r="F24933" t="s">
        <v>114</v>
      </c>
      <c r="G24933" t="s">
        <v>125</v>
      </c>
      <c r="H24933" t="s">
        <v>126</v>
      </c>
      <c r="I24933" s="4">
        <v>1770074</v>
      </c>
    </row>
    <row r="24934" spans="1:9" x14ac:dyDescent="0.25">
      <c r="A24934" t="s">
        <v>66</v>
      </c>
      <c r="B24934" t="s">
        <v>46</v>
      </c>
      <c r="C24934" t="s">
        <v>111</v>
      </c>
      <c r="D24934" t="s">
        <v>112</v>
      </c>
      <c r="E24934" t="s">
        <v>113</v>
      </c>
      <c r="F24934" t="s">
        <v>114</v>
      </c>
      <c r="G24934" t="s">
        <v>133</v>
      </c>
      <c r="H24934" t="s">
        <v>134</v>
      </c>
      <c r="I24934" s="4">
        <v>5240416</v>
      </c>
    </row>
    <row r="24935" spans="1:9" x14ac:dyDescent="0.25">
      <c r="A24935" t="s">
        <v>66</v>
      </c>
      <c r="B24935" t="s">
        <v>46</v>
      </c>
      <c r="C24935" t="s">
        <v>111</v>
      </c>
      <c r="D24935" t="s">
        <v>112</v>
      </c>
      <c r="E24935" t="s">
        <v>113</v>
      </c>
      <c r="F24935" t="s">
        <v>114</v>
      </c>
      <c r="G24935" t="s">
        <v>137</v>
      </c>
      <c r="H24935" t="s">
        <v>138</v>
      </c>
      <c r="I24935" s="4">
        <v>133000</v>
      </c>
    </row>
    <row r="24936" spans="1:9" x14ac:dyDescent="0.25">
      <c r="A24936" t="s">
        <v>66</v>
      </c>
      <c r="B24936" t="s">
        <v>46</v>
      </c>
      <c r="C24936" t="s">
        <v>111</v>
      </c>
      <c r="D24936" t="s">
        <v>112</v>
      </c>
      <c r="E24936" t="s">
        <v>113</v>
      </c>
      <c r="F24936" t="s">
        <v>114</v>
      </c>
      <c r="G24936" t="s">
        <v>139</v>
      </c>
      <c r="H24936" t="s">
        <v>140</v>
      </c>
      <c r="I24936" s="4">
        <v>4839116</v>
      </c>
    </row>
    <row r="24937" spans="1:9" x14ac:dyDescent="0.25">
      <c r="A24937" t="s">
        <v>66</v>
      </c>
      <c r="B24937" t="s">
        <v>46</v>
      </c>
      <c r="C24937" t="s">
        <v>111</v>
      </c>
      <c r="D24937" t="s">
        <v>112</v>
      </c>
      <c r="E24937" t="s">
        <v>113</v>
      </c>
      <c r="F24937" t="s">
        <v>114</v>
      </c>
      <c r="G24937" t="s">
        <v>141</v>
      </c>
      <c r="H24937" t="s">
        <v>142</v>
      </c>
      <c r="I24937" s="4">
        <v>8839967</v>
      </c>
    </row>
    <row r="24938" spans="1:9" x14ac:dyDescent="0.25">
      <c r="A24938" t="s">
        <v>66</v>
      </c>
      <c r="B24938" t="s">
        <v>46</v>
      </c>
      <c r="C24938" t="s">
        <v>111</v>
      </c>
      <c r="D24938" t="s">
        <v>112</v>
      </c>
      <c r="E24938" t="s">
        <v>113</v>
      </c>
      <c r="F24938" t="s">
        <v>114</v>
      </c>
      <c r="G24938" t="s">
        <v>145</v>
      </c>
      <c r="H24938" t="s">
        <v>146</v>
      </c>
      <c r="I24938" s="4">
        <v>8550434</v>
      </c>
    </row>
    <row r="24939" spans="1:9" x14ac:dyDescent="0.25">
      <c r="A24939" t="s">
        <v>66</v>
      </c>
      <c r="B24939" t="s">
        <v>46</v>
      </c>
      <c r="C24939" t="s">
        <v>111</v>
      </c>
      <c r="D24939" t="s">
        <v>112</v>
      </c>
      <c r="E24939" t="s">
        <v>147</v>
      </c>
      <c r="F24939" t="s">
        <v>148</v>
      </c>
      <c r="G24939" t="s">
        <v>149</v>
      </c>
      <c r="H24939" t="s">
        <v>150</v>
      </c>
      <c r="I24939" s="4">
        <v>28154859</v>
      </c>
    </row>
    <row r="24940" spans="1:9" x14ac:dyDescent="0.25">
      <c r="A24940" t="s">
        <v>66</v>
      </c>
      <c r="B24940" t="s">
        <v>46</v>
      </c>
      <c r="C24940" t="s">
        <v>111</v>
      </c>
      <c r="D24940" t="s">
        <v>112</v>
      </c>
      <c r="E24940" t="s">
        <v>153</v>
      </c>
      <c r="F24940" t="s">
        <v>154</v>
      </c>
      <c r="G24940" t="s">
        <v>160</v>
      </c>
      <c r="H24940" t="s">
        <v>20</v>
      </c>
      <c r="I24940" s="4">
        <v>-1629296</v>
      </c>
    </row>
    <row r="24941" spans="1:9" x14ac:dyDescent="0.25">
      <c r="A24941" t="s">
        <v>66</v>
      </c>
      <c r="B24941" t="s">
        <v>46</v>
      </c>
      <c r="C24941" t="s">
        <v>111</v>
      </c>
      <c r="D24941" t="s">
        <v>112</v>
      </c>
      <c r="E24941" t="s">
        <v>153</v>
      </c>
      <c r="F24941" t="s">
        <v>154</v>
      </c>
      <c r="G24941" t="s">
        <v>164</v>
      </c>
      <c r="H24941" t="s">
        <v>23</v>
      </c>
      <c r="I24941" s="4">
        <v>-4483348</v>
      </c>
    </row>
    <row r="24942" spans="1:9" x14ac:dyDescent="0.25">
      <c r="A24942" t="s">
        <v>66</v>
      </c>
      <c r="B24942" t="s">
        <v>46</v>
      </c>
      <c r="C24942" t="s">
        <v>111</v>
      </c>
      <c r="D24942" t="s">
        <v>112</v>
      </c>
      <c r="E24942" t="s">
        <v>153</v>
      </c>
      <c r="F24942" t="s">
        <v>154</v>
      </c>
      <c r="G24942" t="s">
        <v>167</v>
      </c>
      <c r="H24942" t="s">
        <v>168</v>
      </c>
      <c r="I24942" s="4">
        <v>-133000</v>
      </c>
    </row>
    <row r="24943" spans="1:9" x14ac:dyDescent="0.25">
      <c r="A24943" t="s">
        <v>66</v>
      </c>
      <c r="B24943" t="s">
        <v>46</v>
      </c>
      <c r="C24943" t="s">
        <v>111</v>
      </c>
      <c r="D24943" t="s">
        <v>112</v>
      </c>
      <c r="E24943" t="s">
        <v>153</v>
      </c>
      <c r="F24943" t="s">
        <v>154</v>
      </c>
      <c r="G24943" t="s">
        <v>169</v>
      </c>
      <c r="H24943" t="s">
        <v>24</v>
      </c>
      <c r="I24943" s="4">
        <v>-4072208</v>
      </c>
    </row>
    <row r="24944" spans="1:9" x14ac:dyDescent="0.25">
      <c r="A24944" t="s">
        <v>66</v>
      </c>
      <c r="B24944" t="s">
        <v>46</v>
      </c>
      <c r="C24944" t="s">
        <v>111</v>
      </c>
      <c r="D24944" t="s">
        <v>112</v>
      </c>
      <c r="E24944" t="s">
        <v>153</v>
      </c>
      <c r="F24944" t="s">
        <v>154</v>
      </c>
      <c r="G24944" t="s">
        <v>170</v>
      </c>
      <c r="H24944" t="s">
        <v>25</v>
      </c>
      <c r="I24944" s="4">
        <v>-7595848</v>
      </c>
    </row>
    <row r="24945" spans="1:9" x14ac:dyDescent="0.25">
      <c r="A24945" t="s">
        <v>66</v>
      </c>
      <c r="B24945" t="s">
        <v>46</v>
      </c>
      <c r="C24945" t="s">
        <v>111</v>
      </c>
      <c r="D24945" t="s">
        <v>112</v>
      </c>
      <c r="E24945" t="s">
        <v>153</v>
      </c>
      <c r="F24945" t="s">
        <v>154</v>
      </c>
      <c r="G24945" t="s">
        <v>172</v>
      </c>
      <c r="H24945" t="s">
        <v>26</v>
      </c>
      <c r="I24945" s="4">
        <v>-3823017</v>
      </c>
    </row>
    <row r="24946" spans="1:9" x14ac:dyDescent="0.25">
      <c r="A24946" t="s">
        <v>66</v>
      </c>
      <c r="B24946" t="s">
        <v>46</v>
      </c>
      <c r="C24946" t="s">
        <v>177</v>
      </c>
      <c r="D24946" t="s">
        <v>178</v>
      </c>
      <c r="E24946" t="s">
        <v>179</v>
      </c>
      <c r="F24946" t="s">
        <v>180</v>
      </c>
      <c r="G24946" t="s">
        <v>181</v>
      </c>
      <c r="H24946" t="s">
        <v>182</v>
      </c>
      <c r="I24946" s="4">
        <v>11061315</v>
      </c>
    </row>
    <row r="24947" spans="1:9" x14ac:dyDescent="0.25">
      <c r="A24947" t="s">
        <v>66</v>
      </c>
      <c r="B24947" t="s">
        <v>46</v>
      </c>
      <c r="C24947" t="s">
        <v>177</v>
      </c>
      <c r="D24947" t="s">
        <v>178</v>
      </c>
      <c r="E24947" t="s">
        <v>185</v>
      </c>
      <c r="F24947" t="s">
        <v>186</v>
      </c>
      <c r="G24947" t="s">
        <v>187</v>
      </c>
      <c r="H24947" t="s">
        <v>27</v>
      </c>
      <c r="I24947" s="4">
        <v>-9326461</v>
      </c>
    </row>
    <row r="24948" spans="1:9" x14ac:dyDescent="0.25">
      <c r="A24948" t="s">
        <v>66</v>
      </c>
      <c r="B24948" t="s">
        <v>46</v>
      </c>
      <c r="C24948" t="s">
        <v>192</v>
      </c>
      <c r="D24948" t="s">
        <v>193</v>
      </c>
      <c r="E24948" t="s">
        <v>194</v>
      </c>
      <c r="F24948" t="s">
        <v>195</v>
      </c>
      <c r="G24948" t="s">
        <v>194</v>
      </c>
      <c r="H24948" t="s">
        <v>195</v>
      </c>
      <c r="I24948" s="5">
        <v>357647</v>
      </c>
    </row>
    <row r="24949" spans="1:9" x14ac:dyDescent="0.25">
      <c r="A24949" t="s">
        <v>66</v>
      </c>
      <c r="B24949" t="s">
        <v>46</v>
      </c>
      <c r="C24949" t="s">
        <v>192</v>
      </c>
      <c r="D24949" t="s">
        <v>193</v>
      </c>
      <c r="E24949" t="s">
        <v>196</v>
      </c>
      <c r="F24949" t="s">
        <v>197</v>
      </c>
      <c r="G24949" t="s">
        <v>196</v>
      </c>
      <c r="H24949" t="s">
        <v>197</v>
      </c>
      <c r="I24949" s="5">
        <v>41923387</v>
      </c>
    </row>
    <row r="24950" spans="1:9" x14ac:dyDescent="0.25">
      <c r="A24950" t="s">
        <v>66</v>
      </c>
      <c r="B24950" t="s">
        <v>46</v>
      </c>
      <c r="C24950" t="s">
        <v>192</v>
      </c>
      <c r="D24950" t="s">
        <v>193</v>
      </c>
      <c r="E24950" t="s">
        <v>200</v>
      </c>
      <c r="F24950" t="s">
        <v>201</v>
      </c>
      <c r="G24950" t="s">
        <v>200</v>
      </c>
      <c r="H24950" t="s">
        <v>201</v>
      </c>
      <c r="I24950" s="5">
        <v>1042707</v>
      </c>
    </row>
    <row r="24951" spans="1:9" x14ac:dyDescent="0.25">
      <c r="A24951" t="s">
        <v>66</v>
      </c>
      <c r="B24951" t="s">
        <v>46</v>
      </c>
      <c r="C24951" t="s">
        <v>192</v>
      </c>
      <c r="D24951" t="s">
        <v>193</v>
      </c>
      <c r="E24951" t="s">
        <v>214</v>
      </c>
      <c r="F24951" t="s">
        <v>215</v>
      </c>
      <c r="G24951" t="s">
        <v>214</v>
      </c>
      <c r="H24951" t="s">
        <v>215</v>
      </c>
      <c r="I24951" s="5">
        <v>1540620</v>
      </c>
    </row>
    <row r="24952" spans="1:9" x14ac:dyDescent="0.25">
      <c r="A24952" t="s">
        <v>66</v>
      </c>
      <c r="B24952" t="s">
        <v>46</v>
      </c>
      <c r="C24952" t="s">
        <v>226</v>
      </c>
      <c r="D24952" t="s">
        <v>227</v>
      </c>
      <c r="E24952" t="s">
        <v>228</v>
      </c>
      <c r="F24952" t="s">
        <v>229</v>
      </c>
      <c r="G24952" t="s">
        <v>230</v>
      </c>
      <c r="H24952" t="s">
        <v>229</v>
      </c>
      <c r="I24952" s="5">
        <v>841799601</v>
      </c>
    </row>
    <row r="24953" spans="1:9" x14ac:dyDescent="0.25">
      <c r="A24953" t="s">
        <v>66</v>
      </c>
      <c r="B24953" t="s">
        <v>46</v>
      </c>
      <c r="C24953" t="s">
        <v>226</v>
      </c>
      <c r="D24953" t="s">
        <v>227</v>
      </c>
      <c r="E24953" t="s">
        <v>231</v>
      </c>
      <c r="F24953" t="s">
        <v>232</v>
      </c>
      <c r="G24953" t="s">
        <v>233</v>
      </c>
      <c r="H24953" t="s">
        <v>234</v>
      </c>
      <c r="I24953" s="5">
        <v>4856974</v>
      </c>
    </row>
    <row r="24954" spans="1:9" x14ac:dyDescent="0.25">
      <c r="A24954" t="s">
        <v>66</v>
      </c>
      <c r="B24954" t="s">
        <v>46</v>
      </c>
      <c r="C24954" t="s">
        <v>226</v>
      </c>
      <c r="D24954" t="s">
        <v>227</v>
      </c>
      <c r="E24954" t="s">
        <v>235</v>
      </c>
      <c r="F24954" t="s">
        <v>236</v>
      </c>
      <c r="G24954" t="s">
        <v>237</v>
      </c>
      <c r="H24954" t="s">
        <v>238</v>
      </c>
      <c r="I24954" s="5">
        <v>-2261684852.0855021</v>
      </c>
    </row>
    <row r="24955" spans="1:9" x14ac:dyDescent="0.25">
      <c r="A24955" t="s">
        <v>66</v>
      </c>
      <c r="B24955" t="s">
        <v>46</v>
      </c>
      <c r="C24955" t="s">
        <v>239</v>
      </c>
      <c r="D24955" t="s">
        <v>240</v>
      </c>
      <c r="E24955" t="s">
        <v>247</v>
      </c>
      <c r="F24955" t="s">
        <v>248</v>
      </c>
      <c r="G24955" t="s">
        <v>249</v>
      </c>
      <c r="H24955" t="s">
        <v>250</v>
      </c>
      <c r="I24955" s="4">
        <v>-168300000</v>
      </c>
    </row>
    <row r="24956" spans="1:9" x14ac:dyDescent="0.25">
      <c r="A24956" t="s">
        <v>66</v>
      </c>
      <c r="B24956" t="s">
        <v>46</v>
      </c>
      <c r="C24956" t="s">
        <v>239</v>
      </c>
      <c r="D24956" t="s">
        <v>240</v>
      </c>
      <c r="E24956" t="s">
        <v>247</v>
      </c>
      <c r="F24956" t="s">
        <v>248</v>
      </c>
      <c r="G24956" t="s">
        <v>251</v>
      </c>
      <c r="H24956" t="s">
        <v>252</v>
      </c>
      <c r="I24956" s="4">
        <v>653753080</v>
      </c>
    </row>
    <row r="24957" spans="1:9" x14ac:dyDescent="0.25">
      <c r="A24957" t="s">
        <v>66</v>
      </c>
      <c r="B24957" t="s">
        <v>46</v>
      </c>
      <c r="C24957" t="s">
        <v>239</v>
      </c>
      <c r="D24957" t="s">
        <v>240</v>
      </c>
      <c r="E24957" t="s">
        <v>247</v>
      </c>
      <c r="F24957" t="s">
        <v>248</v>
      </c>
      <c r="G24957" t="s">
        <v>253</v>
      </c>
      <c r="H24957" t="s">
        <v>254</v>
      </c>
      <c r="I24957" s="4">
        <v>1791715541</v>
      </c>
    </row>
    <row r="24958" spans="1:9" x14ac:dyDescent="0.25">
      <c r="A24958" t="s">
        <v>66</v>
      </c>
      <c r="B24958" t="s">
        <v>46</v>
      </c>
      <c r="C24958" t="s">
        <v>263</v>
      </c>
      <c r="D24958" t="s">
        <v>264</v>
      </c>
      <c r="E24958" t="s">
        <v>265</v>
      </c>
      <c r="F24958" t="s">
        <v>264</v>
      </c>
      <c r="G24958" t="s">
        <v>268</v>
      </c>
      <c r="H24958" t="s">
        <v>269</v>
      </c>
      <c r="I24958" s="5">
        <v>37723</v>
      </c>
    </row>
    <row r="24959" spans="1:9" x14ac:dyDescent="0.25">
      <c r="A24959" t="s">
        <v>66</v>
      </c>
      <c r="B24959" t="s">
        <v>46</v>
      </c>
      <c r="C24959" t="s">
        <v>263</v>
      </c>
      <c r="D24959" t="s">
        <v>264</v>
      </c>
      <c r="E24959" t="s">
        <v>265</v>
      </c>
      <c r="F24959" t="s">
        <v>264</v>
      </c>
      <c r="G24959" t="s">
        <v>272</v>
      </c>
      <c r="H24959" t="s">
        <v>273</v>
      </c>
      <c r="I24959" s="5">
        <v>3447109</v>
      </c>
    </row>
    <row r="24960" spans="1:9" x14ac:dyDescent="0.25">
      <c r="A24960" t="s">
        <v>66</v>
      </c>
      <c r="B24960" t="s">
        <v>46</v>
      </c>
      <c r="C24960" t="s">
        <v>278</v>
      </c>
      <c r="D24960" t="s">
        <v>279</v>
      </c>
      <c r="E24960" t="s">
        <v>283</v>
      </c>
      <c r="F24960" t="s">
        <v>284</v>
      </c>
      <c r="G24960" t="s">
        <v>285</v>
      </c>
      <c r="H24960" t="s">
        <v>286</v>
      </c>
      <c r="I24960" s="6">
        <v>-67156999</v>
      </c>
    </row>
    <row r="24961" spans="1:9" x14ac:dyDescent="0.25">
      <c r="A24961" t="s">
        <v>66</v>
      </c>
      <c r="B24961" t="s">
        <v>46</v>
      </c>
      <c r="C24961" t="s">
        <v>278</v>
      </c>
      <c r="D24961" t="s">
        <v>279</v>
      </c>
      <c r="E24961" t="s">
        <v>287</v>
      </c>
      <c r="F24961" t="s">
        <v>288</v>
      </c>
      <c r="G24961" t="s">
        <v>289</v>
      </c>
      <c r="H24961" t="s">
        <v>290</v>
      </c>
      <c r="I24961" s="6">
        <v>-2486741.9144984102</v>
      </c>
    </row>
    <row r="24962" spans="1:9" x14ac:dyDescent="0.25">
      <c r="A24962" t="s">
        <v>66</v>
      </c>
      <c r="B24962" t="s">
        <v>46</v>
      </c>
      <c r="C24962" t="s">
        <v>291</v>
      </c>
      <c r="D24962" t="s">
        <v>292</v>
      </c>
      <c r="E24962" t="s">
        <v>295</v>
      </c>
      <c r="F24962" t="s">
        <v>296</v>
      </c>
      <c r="G24962" t="s">
        <v>295</v>
      </c>
      <c r="H24962" t="s">
        <v>296</v>
      </c>
      <c r="I24962" s="6">
        <v>-2578909</v>
      </c>
    </row>
    <row r="24963" spans="1:9" x14ac:dyDescent="0.25">
      <c r="A24963" t="s">
        <v>66</v>
      </c>
      <c r="B24963" t="s">
        <v>46</v>
      </c>
      <c r="C24963" t="s">
        <v>356</v>
      </c>
      <c r="D24963" t="s">
        <v>357</v>
      </c>
      <c r="E24963" t="s">
        <v>311</v>
      </c>
      <c r="F24963" t="s">
        <v>312</v>
      </c>
      <c r="G24963" t="s">
        <v>311</v>
      </c>
      <c r="H24963" t="s">
        <v>312</v>
      </c>
      <c r="I24963" s="6">
        <v>-9435688</v>
      </c>
    </row>
    <row r="24964" spans="1:9" x14ac:dyDescent="0.25">
      <c r="A24964" t="s">
        <v>66</v>
      </c>
      <c r="B24964" t="s">
        <v>46</v>
      </c>
      <c r="C24964" t="s">
        <v>356</v>
      </c>
      <c r="D24964" t="s">
        <v>357</v>
      </c>
      <c r="E24964" t="s">
        <v>315</v>
      </c>
      <c r="F24964" t="s">
        <v>316</v>
      </c>
      <c r="G24964" t="s">
        <v>315</v>
      </c>
      <c r="H24964" t="s">
        <v>316</v>
      </c>
      <c r="I24964" s="6">
        <v>-972265</v>
      </c>
    </row>
    <row r="24965" spans="1:9" x14ac:dyDescent="0.25">
      <c r="A24965" t="s">
        <v>66</v>
      </c>
      <c r="B24965" t="s">
        <v>46</v>
      </c>
      <c r="C24965" t="s">
        <v>356</v>
      </c>
      <c r="D24965" t="s">
        <v>357</v>
      </c>
      <c r="E24965" t="s">
        <v>317</v>
      </c>
      <c r="F24965" t="s">
        <v>318</v>
      </c>
      <c r="G24965" t="s">
        <v>317</v>
      </c>
      <c r="H24965" t="s">
        <v>318</v>
      </c>
      <c r="I24965" s="6">
        <v>-5300663</v>
      </c>
    </row>
    <row r="24966" spans="1:9" x14ac:dyDescent="0.25">
      <c r="A24966" t="s">
        <v>66</v>
      </c>
      <c r="B24966" t="s">
        <v>46</v>
      </c>
      <c r="C24966" t="s">
        <v>356</v>
      </c>
      <c r="D24966" t="s">
        <v>357</v>
      </c>
      <c r="E24966" t="s">
        <v>319</v>
      </c>
      <c r="F24966" t="s">
        <v>320</v>
      </c>
      <c r="G24966" t="s">
        <v>319</v>
      </c>
      <c r="H24966" t="s">
        <v>320</v>
      </c>
      <c r="I24966" s="6">
        <v>-19749681</v>
      </c>
    </row>
    <row r="24967" spans="1:9" x14ac:dyDescent="0.25">
      <c r="A24967" t="s">
        <v>66</v>
      </c>
      <c r="B24967" t="s">
        <v>46</v>
      </c>
      <c r="C24967" t="s">
        <v>356</v>
      </c>
      <c r="D24967" t="s">
        <v>357</v>
      </c>
      <c r="E24967" t="s">
        <v>325</v>
      </c>
      <c r="F24967" t="s">
        <v>326</v>
      </c>
      <c r="G24967" t="s">
        <v>325</v>
      </c>
      <c r="H24967" t="s">
        <v>326</v>
      </c>
      <c r="I24967" s="6">
        <v>-14049792</v>
      </c>
    </row>
    <row r="24968" spans="1:9" x14ac:dyDescent="0.25">
      <c r="A24968" t="s">
        <v>66</v>
      </c>
      <c r="B24968" t="s">
        <v>46</v>
      </c>
      <c r="C24968" t="s">
        <v>356</v>
      </c>
      <c r="D24968" t="s">
        <v>357</v>
      </c>
      <c r="E24968" t="s">
        <v>340</v>
      </c>
      <c r="F24968" t="s">
        <v>341</v>
      </c>
      <c r="G24968" t="s">
        <v>340</v>
      </c>
      <c r="H24968" t="s">
        <v>341</v>
      </c>
      <c r="I24968" s="6">
        <v>-7040228</v>
      </c>
    </row>
    <row r="24969" spans="1:9" x14ac:dyDescent="0.25">
      <c r="A24969" t="s">
        <v>66</v>
      </c>
      <c r="B24969" t="s">
        <v>46</v>
      </c>
      <c r="C24969" t="s">
        <v>356</v>
      </c>
      <c r="D24969" t="s">
        <v>357</v>
      </c>
      <c r="E24969" t="s">
        <v>342</v>
      </c>
      <c r="F24969" t="s">
        <v>343</v>
      </c>
      <c r="G24969" t="s">
        <v>342</v>
      </c>
      <c r="H24969" t="s">
        <v>343</v>
      </c>
      <c r="I24969" s="6">
        <v>11586962</v>
      </c>
    </row>
    <row r="24970" spans="1:9" x14ac:dyDescent="0.25">
      <c r="A24970" t="s">
        <v>66</v>
      </c>
      <c r="B24970" t="s">
        <v>46</v>
      </c>
      <c r="C24970" t="s">
        <v>356</v>
      </c>
      <c r="D24970" t="s">
        <v>357</v>
      </c>
      <c r="E24970" t="s">
        <v>348</v>
      </c>
      <c r="F24970" t="s">
        <v>349</v>
      </c>
      <c r="G24970" t="s">
        <v>348</v>
      </c>
      <c r="H24970" t="s">
        <v>349</v>
      </c>
      <c r="I24970" s="6">
        <v>-60682121</v>
      </c>
    </row>
    <row r="24971" spans="1:9" x14ac:dyDescent="0.25">
      <c r="A24971" t="s">
        <v>66</v>
      </c>
      <c r="B24971" t="s">
        <v>46</v>
      </c>
      <c r="C24971" t="s">
        <v>356</v>
      </c>
      <c r="D24971" t="s">
        <v>357</v>
      </c>
      <c r="E24971" t="s">
        <v>350</v>
      </c>
      <c r="F24971" t="s">
        <v>351</v>
      </c>
      <c r="G24971" t="s">
        <v>350</v>
      </c>
      <c r="H24971" t="s">
        <v>351</v>
      </c>
      <c r="I24971" s="6">
        <v>-26928625</v>
      </c>
    </row>
    <row r="24972" spans="1:9" x14ac:dyDescent="0.25">
      <c r="A24972" t="s">
        <v>66</v>
      </c>
      <c r="B24972" t="s">
        <v>46</v>
      </c>
      <c r="C24972" t="s">
        <v>358</v>
      </c>
      <c r="D24972" t="s">
        <v>359</v>
      </c>
      <c r="E24972" t="s">
        <v>360</v>
      </c>
      <c r="F24972" t="s">
        <v>361</v>
      </c>
      <c r="G24972" t="s">
        <v>301</v>
      </c>
      <c r="H24972" t="s">
        <v>302</v>
      </c>
      <c r="I24972" s="6">
        <v>-9499576</v>
      </c>
    </row>
    <row r="24973" spans="1:9" x14ac:dyDescent="0.25">
      <c r="A24973" t="s">
        <v>66</v>
      </c>
      <c r="B24973" t="s">
        <v>46</v>
      </c>
      <c r="C24973" t="s">
        <v>358</v>
      </c>
      <c r="D24973" t="s">
        <v>359</v>
      </c>
      <c r="E24973" t="s">
        <v>360</v>
      </c>
      <c r="F24973" t="s">
        <v>361</v>
      </c>
      <c r="G24973" t="s">
        <v>303</v>
      </c>
      <c r="H24973" t="s">
        <v>304</v>
      </c>
      <c r="I24973" s="6">
        <v>-13354492</v>
      </c>
    </row>
    <row r="24974" spans="1:9" x14ac:dyDescent="0.25">
      <c r="A24974" t="s">
        <v>66</v>
      </c>
      <c r="B24974" t="s">
        <v>46</v>
      </c>
      <c r="C24974" t="s">
        <v>376</v>
      </c>
      <c r="D24974" t="s">
        <v>377</v>
      </c>
      <c r="E24974" t="s">
        <v>378</v>
      </c>
      <c r="F24974" t="s">
        <v>379</v>
      </c>
      <c r="G24974" t="s">
        <v>362</v>
      </c>
      <c r="H24974" t="s">
        <v>363</v>
      </c>
      <c r="I24974" s="2">
        <v>-70567516</v>
      </c>
    </row>
    <row r="24975" spans="1:9" x14ac:dyDescent="0.25">
      <c r="A24975" t="s">
        <v>66</v>
      </c>
      <c r="B24975" t="s">
        <v>46</v>
      </c>
      <c r="C24975" t="s">
        <v>376</v>
      </c>
      <c r="D24975" t="s">
        <v>377</v>
      </c>
      <c r="E24975" t="s">
        <v>380</v>
      </c>
      <c r="F24975" t="s">
        <v>381</v>
      </c>
      <c r="G24975" t="s">
        <v>364</v>
      </c>
      <c r="H24975" t="s">
        <v>365</v>
      </c>
      <c r="I24975" s="2">
        <v>1557282</v>
      </c>
    </row>
    <row r="24976" spans="1:9" x14ac:dyDescent="0.25">
      <c r="A24976" t="s">
        <v>66</v>
      </c>
      <c r="B24976" t="s">
        <v>46</v>
      </c>
      <c r="C24976" t="s">
        <v>388</v>
      </c>
      <c r="D24976" t="s">
        <v>389</v>
      </c>
      <c r="E24976" t="s">
        <v>390</v>
      </c>
      <c r="F24976" t="s">
        <v>389</v>
      </c>
      <c r="G24976" t="s">
        <v>391</v>
      </c>
      <c r="H24976" t="s">
        <v>389</v>
      </c>
      <c r="I24976" s="2">
        <v>-1679124153</v>
      </c>
    </row>
    <row r="24977" spans="1:9" x14ac:dyDescent="0.25">
      <c r="A24977" t="s">
        <v>66</v>
      </c>
      <c r="B24977" t="s">
        <v>46</v>
      </c>
      <c r="C24977" t="s">
        <v>395</v>
      </c>
      <c r="D24977" t="s">
        <v>396</v>
      </c>
      <c r="E24977" t="s">
        <v>397</v>
      </c>
      <c r="F24977" t="s">
        <v>398</v>
      </c>
      <c r="G24977" t="s">
        <v>399</v>
      </c>
      <c r="H24977" t="s">
        <v>400</v>
      </c>
      <c r="I24977" s="2">
        <v>1846915423</v>
      </c>
    </row>
    <row r="24978" spans="1:9" x14ac:dyDescent="0.25">
      <c r="A24978" t="s">
        <v>66</v>
      </c>
      <c r="B24978" t="s">
        <v>46</v>
      </c>
      <c r="C24978" t="s">
        <v>395</v>
      </c>
      <c r="D24978" t="s">
        <v>396</v>
      </c>
      <c r="E24978" t="s">
        <v>401</v>
      </c>
      <c r="F24978" t="s">
        <v>402</v>
      </c>
      <c r="G24978" t="s">
        <v>403</v>
      </c>
      <c r="H24978" t="s">
        <v>404</v>
      </c>
      <c r="I24978" s="2">
        <v>-992748320</v>
      </c>
    </row>
    <row r="24979" spans="1:9" x14ac:dyDescent="0.25">
      <c r="A24979" t="s">
        <v>66</v>
      </c>
      <c r="B24979" t="s">
        <v>46</v>
      </c>
      <c r="C24979" t="s">
        <v>405</v>
      </c>
      <c r="D24979" t="s">
        <v>406</v>
      </c>
      <c r="E24979" t="s">
        <v>407</v>
      </c>
      <c r="F24979" t="s">
        <v>408</v>
      </c>
      <c r="G24979" t="s">
        <v>409</v>
      </c>
      <c r="H24979" t="s">
        <v>410</v>
      </c>
      <c r="I24979" s="2">
        <v>87489345</v>
      </c>
    </row>
    <row r="24980" spans="1:9" x14ac:dyDescent="0.25">
      <c r="A24980" t="s">
        <v>66</v>
      </c>
      <c r="B24980" t="s">
        <v>46</v>
      </c>
      <c r="C24980" t="s">
        <v>411</v>
      </c>
      <c r="D24980" t="s">
        <v>412</v>
      </c>
      <c r="E24980" t="s">
        <v>413</v>
      </c>
      <c r="F24980" t="s">
        <v>414</v>
      </c>
      <c r="G24980" t="s">
        <v>415</v>
      </c>
      <c r="H24980" t="s">
        <v>416</v>
      </c>
      <c r="I24980" s="2">
        <v>86111218</v>
      </c>
    </row>
    <row r="24981" spans="1:9" x14ac:dyDescent="0.25">
      <c r="A24981" t="s">
        <v>66</v>
      </c>
      <c r="B24981" t="s">
        <v>47</v>
      </c>
      <c r="C24981" t="s">
        <v>111</v>
      </c>
      <c r="D24981" t="s">
        <v>112</v>
      </c>
      <c r="E24981" t="s">
        <v>113</v>
      </c>
      <c r="F24981" t="s">
        <v>114</v>
      </c>
      <c r="G24981" t="s">
        <v>125</v>
      </c>
      <c r="H24981" t="s">
        <v>126</v>
      </c>
      <c r="I24981" s="4">
        <v>558965.00814789999</v>
      </c>
    </row>
    <row r="24982" spans="1:9" x14ac:dyDescent="0.25">
      <c r="A24982" t="s">
        <v>66</v>
      </c>
      <c r="B24982" t="s">
        <v>47</v>
      </c>
      <c r="C24982" t="s">
        <v>111</v>
      </c>
      <c r="D24982" t="s">
        <v>112</v>
      </c>
      <c r="E24982" t="s">
        <v>113</v>
      </c>
      <c r="F24982" t="s">
        <v>114</v>
      </c>
      <c r="G24982" t="s">
        <v>133</v>
      </c>
      <c r="H24982" t="s">
        <v>134</v>
      </c>
      <c r="I24982" s="4">
        <v>830677</v>
      </c>
    </row>
    <row r="24983" spans="1:9" x14ac:dyDescent="0.25">
      <c r="A24983" t="s">
        <v>66</v>
      </c>
      <c r="B24983" t="s">
        <v>47</v>
      </c>
      <c r="C24983" t="s">
        <v>111</v>
      </c>
      <c r="D24983" t="s">
        <v>112</v>
      </c>
      <c r="E24983" t="s">
        <v>113</v>
      </c>
      <c r="F24983" t="s">
        <v>114</v>
      </c>
      <c r="G24983" t="s">
        <v>139</v>
      </c>
      <c r="H24983" t="s">
        <v>140</v>
      </c>
      <c r="I24983" s="4">
        <v>6123523.3944736002</v>
      </c>
    </row>
    <row r="24984" spans="1:9" x14ac:dyDescent="0.25">
      <c r="A24984" t="s">
        <v>66</v>
      </c>
      <c r="B24984" t="s">
        <v>47</v>
      </c>
      <c r="C24984" t="s">
        <v>111</v>
      </c>
      <c r="D24984" t="s">
        <v>112</v>
      </c>
      <c r="E24984" t="s">
        <v>113</v>
      </c>
      <c r="F24984" t="s">
        <v>114</v>
      </c>
      <c r="G24984" t="s">
        <v>141</v>
      </c>
      <c r="H24984" t="s">
        <v>142</v>
      </c>
      <c r="I24984" s="4">
        <v>223702383</v>
      </c>
    </row>
    <row r="24985" spans="1:9" x14ac:dyDescent="0.25">
      <c r="A24985" t="s">
        <v>66</v>
      </c>
      <c r="B24985" t="s">
        <v>47</v>
      </c>
      <c r="C24985" t="s">
        <v>111</v>
      </c>
      <c r="D24985" t="s">
        <v>112</v>
      </c>
      <c r="E24985" t="s">
        <v>113</v>
      </c>
      <c r="F24985" t="s">
        <v>114</v>
      </c>
      <c r="G24985" t="s">
        <v>145</v>
      </c>
      <c r="H24985" t="s">
        <v>146</v>
      </c>
      <c r="I24985" s="4">
        <v>4490145</v>
      </c>
    </row>
    <row r="24986" spans="1:9" x14ac:dyDescent="0.25">
      <c r="A24986" t="s">
        <v>66</v>
      </c>
      <c r="B24986" t="s">
        <v>47</v>
      </c>
      <c r="C24986" t="s">
        <v>111</v>
      </c>
      <c r="D24986" t="s">
        <v>112</v>
      </c>
      <c r="E24986" t="s">
        <v>147</v>
      </c>
      <c r="F24986" t="s">
        <v>148</v>
      </c>
      <c r="G24986" t="s">
        <v>149</v>
      </c>
      <c r="H24986" t="s">
        <v>150</v>
      </c>
      <c r="I24986" s="4">
        <v>15740368</v>
      </c>
    </row>
    <row r="24987" spans="1:9" x14ac:dyDescent="0.25">
      <c r="A24987" t="s">
        <v>66</v>
      </c>
      <c r="B24987" t="s">
        <v>47</v>
      </c>
      <c r="C24987" t="s">
        <v>111</v>
      </c>
      <c r="D24987" t="s">
        <v>112</v>
      </c>
      <c r="E24987" t="s">
        <v>153</v>
      </c>
      <c r="F24987" t="s">
        <v>154</v>
      </c>
      <c r="G24987" t="s">
        <v>160</v>
      </c>
      <c r="H24987" t="s">
        <v>20</v>
      </c>
      <c r="I24987" s="4">
        <v>-289101.3265267</v>
      </c>
    </row>
    <row r="24988" spans="1:9" x14ac:dyDescent="0.25">
      <c r="A24988" t="s">
        <v>66</v>
      </c>
      <c r="B24988" t="s">
        <v>47</v>
      </c>
      <c r="C24988" t="s">
        <v>111</v>
      </c>
      <c r="D24988" t="s">
        <v>112</v>
      </c>
      <c r="E24988" t="s">
        <v>153</v>
      </c>
      <c r="F24988" t="s">
        <v>154</v>
      </c>
      <c r="G24988" t="s">
        <v>164</v>
      </c>
      <c r="H24988" t="s">
        <v>23</v>
      </c>
      <c r="I24988" s="4">
        <v>-549270</v>
      </c>
    </row>
    <row r="24989" spans="1:9" x14ac:dyDescent="0.25">
      <c r="A24989" t="s">
        <v>66</v>
      </c>
      <c r="B24989" t="s">
        <v>47</v>
      </c>
      <c r="C24989" t="s">
        <v>111</v>
      </c>
      <c r="D24989" t="s">
        <v>112</v>
      </c>
      <c r="E24989" t="s">
        <v>153</v>
      </c>
      <c r="F24989" t="s">
        <v>154</v>
      </c>
      <c r="G24989" t="s">
        <v>169</v>
      </c>
      <c r="H24989" t="s">
        <v>24</v>
      </c>
      <c r="I24989" s="4">
        <v>-3489465.5983416997</v>
      </c>
    </row>
    <row r="24990" spans="1:9" x14ac:dyDescent="0.25">
      <c r="A24990" t="s">
        <v>66</v>
      </c>
      <c r="B24990" t="s">
        <v>47</v>
      </c>
      <c r="C24990" t="s">
        <v>111</v>
      </c>
      <c r="D24990" t="s">
        <v>112</v>
      </c>
      <c r="E24990" t="s">
        <v>153</v>
      </c>
      <c r="F24990" t="s">
        <v>154</v>
      </c>
      <c r="G24990" t="s">
        <v>170</v>
      </c>
      <c r="H24990" t="s">
        <v>25</v>
      </c>
      <c r="I24990" s="4">
        <v>-162868823</v>
      </c>
    </row>
    <row r="24991" spans="1:9" x14ac:dyDescent="0.25">
      <c r="A24991" t="s">
        <v>66</v>
      </c>
      <c r="B24991" t="s">
        <v>47</v>
      </c>
      <c r="C24991" t="s">
        <v>111</v>
      </c>
      <c r="D24991" t="s">
        <v>112</v>
      </c>
      <c r="E24991" t="s">
        <v>153</v>
      </c>
      <c r="F24991" t="s">
        <v>154</v>
      </c>
      <c r="G24991" t="s">
        <v>172</v>
      </c>
      <c r="H24991" t="s">
        <v>26</v>
      </c>
      <c r="I24991" s="4">
        <v>-1067534</v>
      </c>
    </row>
    <row r="24992" spans="1:9" x14ac:dyDescent="0.25">
      <c r="A24992" t="s">
        <v>66</v>
      </c>
      <c r="B24992" t="s">
        <v>47</v>
      </c>
      <c r="C24992" t="s">
        <v>177</v>
      </c>
      <c r="D24992" t="s">
        <v>178</v>
      </c>
      <c r="E24992" t="s">
        <v>179</v>
      </c>
      <c r="F24992" t="s">
        <v>180</v>
      </c>
      <c r="G24992" t="s">
        <v>183</v>
      </c>
      <c r="H24992" t="s">
        <v>184</v>
      </c>
      <c r="I24992" s="4">
        <v>2622681.3169896998</v>
      </c>
    </row>
    <row r="24993" spans="1:9" x14ac:dyDescent="0.25">
      <c r="A24993" t="s">
        <v>66</v>
      </c>
      <c r="B24993" t="s">
        <v>47</v>
      </c>
      <c r="C24993" t="s">
        <v>177</v>
      </c>
      <c r="D24993" t="s">
        <v>178</v>
      </c>
      <c r="E24993" t="s">
        <v>185</v>
      </c>
      <c r="F24993" t="s">
        <v>186</v>
      </c>
      <c r="G24993" t="s">
        <v>188</v>
      </c>
      <c r="H24993" t="s">
        <v>189</v>
      </c>
      <c r="I24993" s="4">
        <v>-1223917.9351309</v>
      </c>
    </row>
    <row r="24994" spans="1:9" x14ac:dyDescent="0.25">
      <c r="A24994" t="s">
        <v>66</v>
      </c>
      <c r="B24994" t="s">
        <v>47</v>
      </c>
      <c r="C24994" t="s">
        <v>192</v>
      </c>
      <c r="D24994" t="s">
        <v>193</v>
      </c>
      <c r="E24994" t="s">
        <v>194</v>
      </c>
      <c r="F24994" t="s">
        <v>195</v>
      </c>
      <c r="G24994" t="s">
        <v>194</v>
      </c>
      <c r="H24994" t="s">
        <v>195</v>
      </c>
      <c r="I24994" s="5">
        <v>394089.74083259999</v>
      </c>
    </row>
    <row r="24995" spans="1:9" x14ac:dyDescent="0.25">
      <c r="A24995" t="s">
        <v>66</v>
      </c>
      <c r="B24995" t="s">
        <v>47</v>
      </c>
      <c r="C24995" t="s">
        <v>192</v>
      </c>
      <c r="D24995" t="s">
        <v>193</v>
      </c>
      <c r="E24995" t="s">
        <v>196</v>
      </c>
      <c r="F24995" t="s">
        <v>197</v>
      </c>
      <c r="G24995" t="s">
        <v>196</v>
      </c>
      <c r="H24995" t="s">
        <v>197</v>
      </c>
      <c r="I24995" s="5">
        <v>669362.53975150001</v>
      </c>
    </row>
    <row r="24996" spans="1:9" x14ac:dyDescent="0.25">
      <c r="A24996" t="s">
        <v>66</v>
      </c>
      <c r="B24996" t="s">
        <v>47</v>
      </c>
      <c r="C24996" t="s">
        <v>192</v>
      </c>
      <c r="D24996" t="s">
        <v>193</v>
      </c>
      <c r="E24996" t="s">
        <v>200</v>
      </c>
      <c r="F24996" t="s">
        <v>201</v>
      </c>
      <c r="G24996" t="s">
        <v>200</v>
      </c>
      <c r="H24996" t="s">
        <v>201</v>
      </c>
      <c r="I24996" s="5">
        <v>311015</v>
      </c>
    </row>
    <row r="24997" spans="1:9" x14ac:dyDescent="0.25">
      <c r="A24997" t="s">
        <v>66</v>
      </c>
      <c r="B24997" t="s">
        <v>47</v>
      </c>
      <c r="C24997" t="s">
        <v>192</v>
      </c>
      <c r="D24997" t="s">
        <v>193</v>
      </c>
      <c r="E24997" t="s">
        <v>202</v>
      </c>
      <c r="F24997" t="s">
        <v>203</v>
      </c>
      <c r="G24997" t="s">
        <v>202</v>
      </c>
      <c r="H24997" t="s">
        <v>203</v>
      </c>
      <c r="I24997" s="5">
        <v>2938959.6068480001</v>
      </c>
    </row>
    <row r="24998" spans="1:9" x14ac:dyDescent="0.25">
      <c r="A24998" t="s">
        <v>66</v>
      </c>
      <c r="B24998" t="s">
        <v>47</v>
      </c>
      <c r="C24998" t="s">
        <v>192</v>
      </c>
      <c r="D24998" t="s">
        <v>193</v>
      </c>
      <c r="E24998" t="s">
        <v>204</v>
      </c>
      <c r="F24998" t="s">
        <v>205</v>
      </c>
      <c r="G24998" t="s">
        <v>204</v>
      </c>
      <c r="H24998" t="s">
        <v>205</v>
      </c>
      <c r="I24998" s="5">
        <v>51224.548353600003</v>
      </c>
    </row>
    <row r="24999" spans="1:9" x14ac:dyDescent="0.25">
      <c r="A24999" t="s">
        <v>66</v>
      </c>
      <c r="B24999" t="s">
        <v>47</v>
      </c>
      <c r="C24999" t="s">
        <v>192</v>
      </c>
      <c r="D24999" t="s">
        <v>193</v>
      </c>
      <c r="E24999" t="s">
        <v>206</v>
      </c>
      <c r="F24999" t="s">
        <v>207</v>
      </c>
      <c r="G24999" t="s">
        <v>206</v>
      </c>
      <c r="H24999" t="s">
        <v>207</v>
      </c>
      <c r="I24999" s="5">
        <v>1076701.4445839999</v>
      </c>
    </row>
    <row r="25000" spans="1:9" x14ac:dyDescent="0.25">
      <c r="A25000" t="s">
        <v>66</v>
      </c>
      <c r="B25000" t="s">
        <v>47</v>
      </c>
      <c r="C25000" t="s">
        <v>192</v>
      </c>
      <c r="D25000" t="s">
        <v>193</v>
      </c>
      <c r="E25000" t="s">
        <v>212</v>
      </c>
      <c r="F25000" t="s">
        <v>213</v>
      </c>
      <c r="G25000" t="s">
        <v>212</v>
      </c>
      <c r="H25000" t="s">
        <v>213</v>
      </c>
      <c r="I25000" s="5">
        <v>5550.8425903999996</v>
      </c>
    </row>
    <row r="25001" spans="1:9" x14ac:dyDescent="0.25">
      <c r="A25001" t="s">
        <v>66</v>
      </c>
      <c r="B25001" t="s">
        <v>47</v>
      </c>
      <c r="C25001" t="s">
        <v>192</v>
      </c>
      <c r="D25001" t="s">
        <v>193</v>
      </c>
      <c r="E25001" t="s">
        <v>214</v>
      </c>
      <c r="F25001" t="s">
        <v>215</v>
      </c>
      <c r="G25001" t="s">
        <v>214</v>
      </c>
      <c r="H25001" t="s">
        <v>215</v>
      </c>
      <c r="I25001" s="5">
        <v>2803095.2145294999</v>
      </c>
    </row>
    <row r="25002" spans="1:9" x14ac:dyDescent="0.25">
      <c r="A25002" t="s">
        <v>66</v>
      </c>
      <c r="B25002" t="s">
        <v>47</v>
      </c>
      <c r="C25002" t="s">
        <v>226</v>
      </c>
      <c r="D25002" t="s">
        <v>227</v>
      </c>
      <c r="E25002" t="s">
        <v>231</v>
      </c>
      <c r="F25002" t="s">
        <v>232</v>
      </c>
      <c r="G25002" t="s">
        <v>233</v>
      </c>
      <c r="H25002" t="s">
        <v>234</v>
      </c>
      <c r="I25002" s="5">
        <v>694125047.22359097</v>
      </c>
    </row>
    <row r="25003" spans="1:9" x14ac:dyDescent="0.25">
      <c r="A25003" t="s">
        <v>66</v>
      </c>
      <c r="B25003" t="s">
        <v>47</v>
      </c>
      <c r="C25003" t="s">
        <v>226</v>
      </c>
      <c r="D25003" t="s">
        <v>227</v>
      </c>
      <c r="E25003" t="s">
        <v>235</v>
      </c>
      <c r="F25003" t="s">
        <v>236</v>
      </c>
      <c r="G25003" t="s">
        <v>237</v>
      </c>
      <c r="H25003" t="s">
        <v>238</v>
      </c>
      <c r="I25003" s="5">
        <v>-48454888.464746997</v>
      </c>
    </row>
    <row r="25004" spans="1:9" x14ac:dyDescent="0.25">
      <c r="A25004" t="s">
        <v>66</v>
      </c>
      <c r="B25004" t="s">
        <v>47</v>
      </c>
      <c r="C25004" t="s">
        <v>239</v>
      </c>
      <c r="D25004" t="s">
        <v>240</v>
      </c>
      <c r="E25004" t="s">
        <v>247</v>
      </c>
      <c r="F25004" t="s">
        <v>248</v>
      </c>
      <c r="G25004" t="s">
        <v>249</v>
      </c>
      <c r="H25004" t="s">
        <v>250</v>
      </c>
      <c r="I25004" s="4">
        <v>-3131983</v>
      </c>
    </row>
    <row r="25005" spans="1:9" x14ac:dyDescent="0.25">
      <c r="A25005" t="s">
        <v>66</v>
      </c>
      <c r="B25005" t="s">
        <v>47</v>
      </c>
      <c r="C25005" t="s">
        <v>263</v>
      </c>
      <c r="D25005" t="s">
        <v>264</v>
      </c>
      <c r="E25005" t="s">
        <v>265</v>
      </c>
      <c r="F25005" t="s">
        <v>264</v>
      </c>
      <c r="G25005" t="s">
        <v>272</v>
      </c>
      <c r="H25005" t="s">
        <v>273</v>
      </c>
      <c r="I25005" s="5">
        <v>4268144.1481760005</v>
      </c>
    </row>
    <row r="25006" spans="1:9" x14ac:dyDescent="0.25">
      <c r="A25006" t="s">
        <v>66</v>
      </c>
      <c r="B25006" t="s">
        <v>47</v>
      </c>
      <c r="C25006" t="s">
        <v>278</v>
      </c>
      <c r="D25006" t="s">
        <v>279</v>
      </c>
      <c r="E25006" t="s">
        <v>283</v>
      </c>
      <c r="F25006" t="s">
        <v>284</v>
      </c>
      <c r="G25006" t="s">
        <v>285</v>
      </c>
      <c r="H25006" t="s">
        <v>286</v>
      </c>
      <c r="I25006" s="6">
        <v>-1253780190</v>
      </c>
    </row>
    <row r="25007" spans="1:9" x14ac:dyDescent="0.25">
      <c r="A25007" t="s">
        <v>66</v>
      </c>
      <c r="B25007" t="s">
        <v>47</v>
      </c>
      <c r="C25007" t="s">
        <v>278</v>
      </c>
      <c r="D25007" t="s">
        <v>279</v>
      </c>
      <c r="E25007" t="s">
        <v>287</v>
      </c>
      <c r="F25007" t="s">
        <v>288</v>
      </c>
      <c r="G25007" t="s">
        <v>289</v>
      </c>
      <c r="H25007" t="s">
        <v>290</v>
      </c>
      <c r="I25007" s="6">
        <v>-0.223376300000382</v>
      </c>
    </row>
    <row r="25008" spans="1:9" x14ac:dyDescent="0.25">
      <c r="A25008" t="s">
        <v>66</v>
      </c>
      <c r="B25008" t="s">
        <v>47</v>
      </c>
      <c r="C25008" t="s">
        <v>291</v>
      </c>
      <c r="D25008" t="s">
        <v>292</v>
      </c>
      <c r="E25008" t="s">
        <v>295</v>
      </c>
      <c r="F25008" t="s">
        <v>296</v>
      </c>
      <c r="G25008" t="s">
        <v>295</v>
      </c>
      <c r="H25008" t="s">
        <v>296</v>
      </c>
      <c r="I25008" s="6">
        <v>-151348</v>
      </c>
    </row>
    <row r="25009" spans="1:9" x14ac:dyDescent="0.25">
      <c r="A25009" t="s">
        <v>66</v>
      </c>
      <c r="B25009" t="s">
        <v>47</v>
      </c>
      <c r="C25009" t="s">
        <v>356</v>
      </c>
      <c r="D25009" t="s">
        <v>357</v>
      </c>
      <c r="E25009" t="s">
        <v>311</v>
      </c>
      <c r="F25009" t="s">
        <v>312</v>
      </c>
      <c r="G25009" t="s">
        <v>311</v>
      </c>
      <c r="H25009" t="s">
        <v>312</v>
      </c>
      <c r="I25009" s="6">
        <v>-2587193.6421588999</v>
      </c>
    </row>
    <row r="25010" spans="1:9" x14ac:dyDescent="0.25">
      <c r="A25010" t="s">
        <v>66</v>
      </c>
      <c r="B25010" t="s">
        <v>47</v>
      </c>
      <c r="C25010" t="s">
        <v>356</v>
      </c>
      <c r="D25010" t="s">
        <v>357</v>
      </c>
      <c r="E25010" t="s">
        <v>315</v>
      </c>
      <c r="F25010" t="s">
        <v>316</v>
      </c>
      <c r="G25010" t="s">
        <v>315</v>
      </c>
      <c r="H25010" t="s">
        <v>316</v>
      </c>
      <c r="I25010" s="6">
        <v>-128561.7803</v>
      </c>
    </row>
    <row r="25011" spans="1:9" x14ac:dyDescent="0.25">
      <c r="A25011" t="s">
        <v>66</v>
      </c>
      <c r="B25011" t="s">
        <v>47</v>
      </c>
      <c r="C25011" t="s">
        <v>356</v>
      </c>
      <c r="D25011" t="s">
        <v>357</v>
      </c>
      <c r="E25011" t="s">
        <v>317</v>
      </c>
      <c r="F25011" t="s">
        <v>318</v>
      </c>
      <c r="G25011" t="s">
        <v>317</v>
      </c>
      <c r="H25011" t="s">
        <v>318</v>
      </c>
      <c r="I25011" s="6">
        <v>-174718.12633960001</v>
      </c>
    </row>
    <row r="25012" spans="1:9" x14ac:dyDescent="0.25">
      <c r="A25012" t="s">
        <v>66</v>
      </c>
      <c r="B25012" t="s">
        <v>47</v>
      </c>
      <c r="C25012" t="s">
        <v>356</v>
      </c>
      <c r="D25012" t="s">
        <v>357</v>
      </c>
      <c r="E25012" t="s">
        <v>319</v>
      </c>
      <c r="F25012" t="s">
        <v>320</v>
      </c>
      <c r="G25012" t="s">
        <v>319</v>
      </c>
      <c r="H25012" t="s">
        <v>320</v>
      </c>
      <c r="I25012" s="6">
        <v>-1135584.9405777</v>
      </c>
    </row>
    <row r="25013" spans="1:9" x14ac:dyDescent="0.25">
      <c r="A25013" t="s">
        <v>66</v>
      </c>
      <c r="B25013" t="s">
        <v>47</v>
      </c>
      <c r="C25013" t="s">
        <v>356</v>
      </c>
      <c r="D25013" t="s">
        <v>357</v>
      </c>
      <c r="E25013" t="s">
        <v>321</v>
      </c>
      <c r="F25013" t="s">
        <v>322</v>
      </c>
      <c r="G25013" t="s">
        <v>321</v>
      </c>
      <c r="H25013" t="s">
        <v>322</v>
      </c>
      <c r="I25013" s="6">
        <v>-5446.8458767000002</v>
      </c>
    </row>
    <row r="25014" spans="1:9" x14ac:dyDescent="0.25">
      <c r="A25014" t="s">
        <v>66</v>
      </c>
      <c r="B25014" t="s">
        <v>47</v>
      </c>
      <c r="C25014" t="s">
        <v>356</v>
      </c>
      <c r="D25014" t="s">
        <v>357</v>
      </c>
      <c r="E25014" t="s">
        <v>325</v>
      </c>
      <c r="F25014" t="s">
        <v>326</v>
      </c>
      <c r="G25014" t="s">
        <v>325</v>
      </c>
      <c r="H25014" t="s">
        <v>326</v>
      </c>
      <c r="I25014" s="6">
        <v>-16844.620518299998</v>
      </c>
    </row>
    <row r="25015" spans="1:9" x14ac:dyDescent="0.25">
      <c r="A25015" t="s">
        <v>66</v>
      </c>
      <c r="B25015" t="s">
        <v>47</v>
      </c>
      <c r="C25015" t="s">
        <v>356</v>
      </c>
      <c r="D25015" t="s">
        <v>357</v>
      </c>
      <c r="E25015" t="s">
        <v>340</v>
      </c>
      <c r="F25015" t="s">
        <v>341</v>
      </c>
      <c r="G25015" t="s">
        <v>340</v>
      </c>
      <c r="H25015" t="s">
        <v>341</v>
      </c>
      <c r="I25015" s="6">
        <v>-3124623.2874854999</v>
      </c>
    </row>
    <row r="25016" spans="1:9" x14ac:dyDescent="0.25">
      <c r="A25016" t="s">
        <v>66</v>
      </c>
      <c r="B25016" t="s">
        <v>47</v>
      </c>
      <c r="C25016" t="s">
        <v>356</v>
      </c>
      <c r="D25016" t="s">
        <v>357</v>
      </c>
      <c r="E25016" t="s">
        <v>342</v>
      </c>
      <c r="F25016" t="s">
        <v>343</v>
      </c>
      <c r="G25016" t="s">
        <v>342</v>
      </c>
      <c r="H25016" t="s">
        <v>343</v>
      </c>
      <c r="I25016" s="6">
        <v>-1484250</v>
      </c>
    </row>
    <row r="25017" spans="1:9" x14ac:dyDescent="0.25">
      <c r="A25017" t="s">
        <v>66</v>
      </c>
      <c r="B25017" t="s">
        <v>47</v>
      </c>
      <c r="C25017" t="s">
        <v>356</v>
      </c>
      <c r="D25017" t="s">
        <v>357</v>
      </c>
      <c r="E25017" t="s">
        <v>348</v>
      </c>
      <c r="F25017" t="s">
        <v>349</v>
      </c>
      <c r="G25017" t="s">
        <v>348</v>
      </c>
      <c r="H25017" t="s">
        <v>349</v>
      </c>
      <c r="I25017" s="6">
        <v>-24404531.527565502</v>
      </c>
    </row>
    <row r="25018" spans="1:9" x14ac:dyDescent="0.25">
      <c r="A25018" t="s">
        <v>66</v>
      </c>
      <c r="B25018" t="s">
        <v>47</v>
      </c>
      <c r="C25018" t="s">
        <v>356</v>
      </c>
      <c r="D25018" t="s">
        <v>357</v>
      </c>
      <c r="E25018" t="s">
        <v>350</v>
      </c>
      <c r="F25018" t="s">
        <v>351</v>
      </c>
      <c r="G25018" t="s">
        <v>350</v>
      </c>
      <c r="H25018" t="s">
        <v>351</v>
      </c>
      <c r="I25018" s="6">
        <v>-448571</v>
      </c>
    </row>
    <row r="25019" spans="1:9" x14ac:dyDescent="0.25">
      <c r="A25019" t="s">
        <v>66</v>
      </c>
      <c r="B25019" t="s">
        <v>47</v>
      </c>
      <c r="C25019" t="s">
        <v>358</v>
      </c>
      <c r="D25019" t="s">
        <v>359</v>
      </c>
      <c r="E25019" t="s">
        <v>360</v>
      </c>
      <c r="F25019" t="s">
        <v>361</v>
      </c>
      <c r="G25019" t="s">
        <v>303</v>
      </c>
      <c r="H25019" t="s">
        <v>304</v>
      </c>
      <c r="I25019" s="6">
        <v>-5959587.9922815999</v>
      </c>
    </row>
    <row r="25020" spans="1:9" x14ac:dyDescent="0.25">
      <c r="A25020" t="s">
        <v>66</v>
      </c>
      <c r="B25020" t="s">
        <v>47</v>
      </c>
      <c r="C25020" t="s">
        <v>376</v>
      </c>
      <c r="D25020" t="s">
        <v>377</v>
      </c>
      <c r="E25020" t="s">
        <v>378</v>
      </c>
      <c r="F25020" t="s">
        <v>379</v>
      </c>
      <c r="G25020" t="s">
        <v>362</v>
      </c>
      <c r="H25020" t="s">
        <v>363</v>
      </c>
      <c r="I25020" s="2">
        <v>-4589947.8756218003</v>
      </c>
    </row>
    <row r="25021" spans="1:9" x14ac:dyDescent="0.25">
      <c r="A25021" t="s">
        <v>66</v>
      </c>
      <c r="B25021" t="s">
        <v>47</v>
      </c>
      <c r="C25021" t="s">
        <v>376</v>
      </c>
      <c r="D25021" t="s">
        <v>377</v>
      </c>
      <c r="E25021" t="s">
        <v>380</v>
      </c>
      <c r="F25021" t="s">
        <v>381</v>
      </c>
      <c r="G25021" t="s">
        <v>364</v>
      </c>
      <c r="H25021" t="s">
        <v>365</v>
      </c>
      <c r="I25021" s="2">
        <v>-872028</v>
      </c>
    </row>
    <row r="25022" spans="1:9" x14ac:dyDescent="0.25">
      <c r="A25022" t="s">
        <v>66</v>
      </c>
      <c r="B25022" t="s">
        <v>47</v>
      </c>
      <c r="C25022" t="s">
        <v>376</v>
      </c>
      <c r="D25022" t="s">
        <v>377</v>
      </c>
      <c r="E25022" t="s">
        <v>382</v>
      </c>
      <c r="F25022" t="s">
        <v>369</v>
      </c>
      <c r="G25022" t="s">
        <v>368</v>
      </c>
      <c r="H25022" t="s">
        <v>369</v>
      </c>
      <c r="I25022" s="2">
        <v>-114841.5025225</v>
      </c>
    </row>
    <row r="25023" spans="1:9" x14ac:dyDescent="0.25">
      <c r="A25023" t="s">
        <v>66</v>
      </c>
      <c r="B25023" t="s">
        <v>47</v>
      </c>
      <c r="C25023" t="s">
        <v>383</v>
      </c>
      <c r="D25023" t="s">
        <v>384</v>
      </c>
      <c r="E25023" t="s">
        <v>372</v>
      </c>
      <c r="F25023" t="s">
        <v>373</v>
      </c>
      <c r="G25023" t="s">
        <v>372</v>
      </c>
      <c r="H25023" t="s">
        <v>373</v>
      </c>
      <c r="I25023" s="2">
        <v>-1639521.3410419</v>
      </c>
    </row>
    <row r="25024" spans="1:9" x14ac:dyDescent="0.25">
      <c r="A25024" t="s">
        <v>66</v>
      </c>
      <c r="B25024" t="s">
        <v>47</v>
      </c>
      <c r="C25024" t="s">
        <v>388</v>
      </c>
      <c r="D25024" t="s">
        <v>389</v>
      </c>
      <c r="E25024" t="s">
        <v>392</v>
      </c>
      <c r="F25024" t="s">
        <v>393</v>
      </c>
      <c r="G25024" t="s">
        <v>394</v>
      </c>
      <c r="H25024" t="s">
        <v>393</v>
      </c>
      <c r="I25024" s="2">
        <v>-150001.25000000093</v>
      </c>
    </row>
    <row r="25025" spans="1:9" x14ac:dyDescent="0.25">
      <c r="A25025" t="s">
        <v>66</v>
      </c>
      <c r="B25025" t="s">
        <v>47</v>
      </c>
      <c r="C25025" t="s">
        <v>395</v>
      </c>
      <c r="D25025" t="s">
        <v>396</v>
      </c>
      <c r="E25025" t="s">
        <v>397</v>
      </c>
      <c r="F25025" t="s">
        <v>398</v>
      </c>
      <c r="G25025" t="s">
        <v>399</v>
      </c>
      <c r="H25025" t="s">
        <v>400</v>
      </c>
      <c r="I25025" s="2">
        <v>510274256.48939878</v>
      </c>
    </row>
    <row r="25026" spans="1:9" x14ac:dyDescent="0.25">
      <c r="A25026" t="s">
        <v>66</v>
      </c>
      <c r="B25026" t="s">
        <v>47</v>
      </c>
      <c r="C25026" t="s">
        <v>405</v>
      </c>
      <c r="D25026" t="s">
        <v>406</v>
      </c>
      <c r="E25026" t="s">
        <v>407</v>
      </c>
      <c r="F25026" t="s">
        <v>408</v>
      </c>
      <c r="G25026" t="s">
        <v>409</v>
      </c>
      <c r="H25026" t="s">
        <v>410</v>
      </c>
      <c r="I25026" s="2">
        <v>50491000.742145598</v>
      </c>
    </row>
    <row r="25027" spans="1:9" x14ac:dyDescent="0.25">
      <c r="A25027" t="s">
        <v>66</v>
      </c>
      <c r="B25027" t="s">
        <v>47</v>
      </c>
      <c r="C25027" t="s">
        <v>411</v>
      </c>
      <c r="D25027" t="s">
        <v>412</v>
      </c>
      <c r="E25027" t="s">
        <v>417</v>
      </c>
      <c r="F25027" t="s">
        <v>418</v>
      </c>
      <c r="G25027" t="s">
        <v>419</v>
      </c>
      <c r="H25027" t="s">
        <v>420</v>
      </c>
      <c r="I25027" s="2">
        <v>365585.02000039798</v>
      </c>
    </row>
    <row r="25028" spans="1:9" x14ac:dyDescent="0.25">
      <c r="A25028" t="s">
        <v>66</v>
      </c>
      <c r="B25028" t="s">
        <v>52</v>
      </c>
      <c r="C25028" t="s">
        <v>111</v>
      </c>
      <c r="D25028" t="s">
        <v>112</v>
      </c>
      <c r="E25028" t="s">
        <v>147</v>
      </c>
      <c r="F25028" t="s">
        <v>148</v>
      </c>
      <c r="G25028" t="s">
        <v>149</v>
      </c>
      <c r="H25028" t="s">
        <v>150</v>
      </c>
      <c r="I25028" s="4">
        <v>7712250</v>
      </c>
    </row>
    <row r="25029" spans="1:9" x14ac:dyDescent="0.25">
      <c r="A25029" t="s">
        <v>66</v>
      </c>
      <c r="B25029" t="s">
        <v>52</v>
      </c>
      <c r="C25029" t="s">
        <v>192</v>
      </c>
      <c r="D25029" t="s">
        <v>193</v>
      </c>
      <c r="E25029" t="s">
        <v>196</v>
      </c>
      <c r="F25029" t="s">
        <v>197</v>
      </c>
      <c r="G25029" t="s">
        <v>196</v>
      </c>
      <c r="H25029" t="s">
        <v>197</v>
      </c>
      <c r="I25029" s="5">
        <v>51708</v>
      </c>
    </row>
    <row r="25030" spans="1:9" x14ac:dyDescent="0.25">
      <c r="A25030" t="s">
        <v>66</v>
      </c>
      <c r="B25030" t="s">
        <v>52</v>
      </c>
      <c r="C25030" t="s">
        <v>192</v>
      </c>
      <c r="D25030" t="s">
        <v>193</v>
      </c>
      <c r="E25030" t="s">
        <v>214</v>
      </c>
      <c r="F25030" t="s">
        <v>215</v>
      </c>
      <c r="G25030" t="s">
        <v>214</v>
      </c>
      <c r="H25030" t="s">
        <v>215</v>
      </c>
      <c r="I25030" s="5">
        <v>-139819</v>
      </c>
    </row>
    <row r="25031" spans="1:9" x14ac:dyDescent="0.25">
      <c r="A25031" t="s">
        <v>66</v>
      </c>
      <c r="B25031" t="s">
        <v>52</v>
      </c>
      <c r="C25031" t="s">
        <v>226</v>
      </c>
      <c r="D25031" t="s">
        <v>227</v>
      </c>
      <c r="E25031" t="s">
        <v>235</v>
      </c>
      <c r="F25031" t="s">
        <v>236</v>
      </c>
      <c r="G25031" t="s">
        <v>237</v>
      </c>
      <c r="H25031" t="s">
        <v>238</v>
      </c>
      <c r="I25031" s="5">
        <v>-10872233</v>
      </c>
    </row>
    <row r="25032" spans="1:9" x14ac:dyDescent="0.25">
      <c r="A25032" t="s">
        <v>66</v>
      </c>
      <c r="B25032" t="s">
        <v>52</v>
      </c>
      <c r="C25032" t="s">
        <v>356</v>
      </c>
      <c r="D25032" t="s">
        <v>357</v>
      </c>
      <c r="E25032" t="s">
        <v>311</v>
      </c>
      <c r="F25032" t="s">
        <v>312</v>
      </c>
      <c r="G25032" t="s">
        <v>311</v>
      </c>
      <c r="H25032" t="s">
        <v>312</v>
      </c>
      <c r="I25032" s="6">
        <v>-32636</v>
      </c>
    </row>
    <row r="25033" spans="1:9" x14ac:dyDescent="0.25">
      <c r="A25033" t="s">
        <v>66</v>
      </c>
      <c r="B25033" t="s">
        <v>52</v>
      </c>
      <c r="C25033" t="s">
        <v>356</v>
      </c>
      <c r="D25033" t="s">
        <v>357</v>
      </c>
      <c r="E25033" t="s">
        <v>348</v>
      </c>
      <c r="F25033" t="s">
        <v>349</v>
      </c>
      <c r="G25033" t="s">
        <v>348</v>
      </c>
      <c r="H25033" t="s">
        <v>349</v>
      </c>
      <c r="I25033" s="6">
        <v>-36730</v>
      </c>
    </row>
    <row r="25034" spans="1:9" x14ac:dyDescent="0.25">
      <c r="A25034" t="s">
        <v>66</v>
      </c>
      <c r="B25034" t="s">
        <v>52</v>
      </c>
      <c r="C25034" t="s">
        <v>395</v>
      </c>
      <c r="D25034" t="s">
        <v>396</v>
      </c>
      <c r="E25034" t="s">
        <v>397</v>
      </c>
      <c r="F25034" t="s">
        <v>398</v>
      </c>
      <c r="G25034" t="s">
        <v>399</v>
      </c>
      <c r="H25034" t="s">
        <v>400</v>
      </c>
      <c r="I25034" s="2">
        <v>2344462</v>
      </c>
    </row>
    <row r="25035" spans="1:9" x14ac:dyDescent="0.25">
      <c r="A25035" t="s">
        <v>66</v>
      </c>
      <c r="B25035" t="s">
        <v>52</v>
      </c>
      <c r="C25035" t="s">
        <v>405</v>
      </c>
      <c r="D25035" t="s">
        <v>406</v>
      </c>
      <c r="E25035" t="s">
        <v>407</v>
      </c>
      <c r="F25035" t="s">
        <v>408</v>
      </c>
      <c r="G25035" t="s">
        <v>409</v>
      </c>
      <c r="H25035" t="s">
        <v>410</v>
      </c>
      <c r="I25035" s="2">
        <v>972998</v>
      </c>
    </row>
    <row r="25036" spans="1:9" x14ac:dyDescent="0.25">
      <c r="A25036" t="s">
        <v>66</v>
      </c>
      <c r="B25036" t="s">
        <v>48</v>
      </c>
      <c r="C25036" t="s">
        <v>111</v>
      </c>
      <c r="D25036" t="s">
        <v>112</v>
      </c>
      <c r="E25036" t="s">
        <v>147</v>
      </c>
      <c r="F25036" t="s">
        <v>148</v>
      </c>
      <c r="G25036" t="s">
        <v>149</v>
      </c>
      <c r="H25036" t="s">
        <v>150</v>
      </c>
      <c r="I25036" s="4">
        <v>3695</v>
      </c>
    </row>
    <row r="25037" spans="1:9" x14ac:dyDescent="0.25">
      <c r="A25037" t="s">
        <v>66</v>
      </c>
      <c r="B25037" t="s">
        <v>48</v>
      </c>
      <c r="C25037" t="s">
        <v>192</v>
      </c>
      <c r="D25037" t="s">
        <v>193</v>
      </c>
      <c r="E25037" t="s">
        <v>194</v>
      </c>
      <c r="F25037" t="s">
        <v>195</v>
      </c>
      <c r="G25037" t="s">
        <v>194</v>
      </c>
      <c r="H25037" t="s">
        <v>195</v>
      </c>
      <c r="I25037" s="5">
        <v>12500</v>
      </c>
    </row>
    <row r="25038" spans="1:9" x14ac:dyDescent="0.25">
      <c r="A25038" t="s">
        <v>66</v>
      </c>
      <c r="B25038" t="s">
        <v>48</v>
      </c>
      <c r="C25038" t="s">
        <v>226</v>
      </c>
      <c r="D25038" t="s">
        <v>227</v>
      </c>
      <c r="E25038" t="s">
        <v>235</v>
      </c>
      <c r="F25038" t="s">
        <v>236</v>
      </c>
      <c r="G25038" t="s">
        <v>237</v>
      </c>
      <c r="H25038" t="s">
        <v>238</v>
      </c>
      <c r="I25038" s="5">
        <v>-7965589</v>
      </c>
    </row>
    <row r="25039" spans="1:9" x14ac:dyDescent="0.25">
      <c r="A25039" t="s">
        <v>66</v>
      </c>
      <c r="B25039" t="s">
        <v>48</v>
      </c>
      <c r="C25039" t="s">
        <v>356</v>
      </c>
      <c r="D25039" t="s">
        <v>357</v>
      </c>
      <c r="E25039" t="s">
        <v>325</v>
      </c>
      <c r="F25039" t="s">
        <v>326</v>
      </c>
      <c r="G25039" t="s">
        <v>325</v>
      </c>
      <c r="H25039" t="s">
        <v>326</v>
      </c>
      <c r="I25039" s="6">
        <v>50922</v>
      </c>
    </row>
    <row r="25040" spans="1:9" x14ac:dyDescent="0.25">
      <c r="A25040" t="s">
        <v>66</v>
      </c>
      <c r="B25040" t="s">
        <v>48</v>
      </c>
      <c r="C25040" t="s">
        <v>356</v>
      </c>
      <c r="D25040" t="s">
        <v>357</v>
      </c>
      <c r="E25040" t="s">
        <v>340</v>
      </c>
      <c r="F25040" t="s">
        <v>341</v>
      </c>
      <c r="G25040" t="s">
        <v>340</v>
      </c>
      <c r="H25040" t="s">
        <v>341</v>
      </c>
      <c r="I25040" s="6">
        <v>-132694</v>
      </c>
    </row>
    <row r="25041" spans="1:9" x14ac:dyDescent="0.25">
      <c r="A25041" t="s">
        <v>66</v>
      </c>
      <c r="B25041" t="s">
        <v>48</v>
      </c>
      <c r="C25041" t="s">
        <v>356</v>
      </c>
      <c r="D25041" t="s">
        <v>357</v>
      </c>
      <c r="E25041" t="s">
        <v>348</v>
      </c>
      <c r="F25041" t="s">
        <v>349</v>
      </c>
      <c r="G25041" t="s">
        <v>348</v>
      </c>
      <c r="H25041" t="s">
        <v>349</v>
      </c>
      <c r="I25041" s="6">
        <v>-8566</v>
      </c>
    </row>
    <row r="25042" spans="1:9" x14ac:dyDescent="0.25">
      <c r="A25042" t="s">
        <v>66</v>
      </c>
      <c r="B25042" t="s">
        <v>48</v>
      </c>
      <c r="C25042" t="s">
        <v>376</v>
      </c>
      <c r="D25042" t="s">
        <v>377</v>
      </c>
      <c r="E25042" t="s">
        <v>378</v>
      </c>
      <c r="F25042" t="s">
        <v>379</v>
      </c>
      <c r="G25042" t="s">
        <v>362</v>
      </c>
      <c r="H25042" t="s">
        <v>363</v>
      </c>
      <c r="I25042" s="2">
        <v>-234438</v>
      </c>
    </row>
    <row r="25043" spans="1:9" x14ac:dyDescent="0.25">
      <c r="A25043" t="s">
        <v>66</v>
      </c>
      <c r="B25043" t="s">
        <v>48</v>
      </c>
      <c r="C25043" t="s">
        <v>395</v>
      </c>
      <c r="D25043" t="s">
        <v>396</v>
      </c>
      <c r="E25043" t="s">
        <v>397</v>
      </c>
      <c r="F25043" t="s">
        <v>398</v>
      </c>
      <c r="G25043" t="s">
        <v>399</v>
      </c>
      <c r="H25043" t="s">
        <v>400</v>
      </c>
      <c r="I25043" s="2">
        <v>6256957</v>
      </c>
    </row>
    <row r="25044" spans="1:9" x14ac:dyDescent="0.25">
      <c r="A25044" t="s">
        <v>66</v>
      </c>
      <c r="B25044" t="s">
        <v>48</v>
      </c>
      <c r="C25044" t="s">
        <v>405</v>
      </c>
      <c r="D25044" t="s">
        <v>406</v>
      </c>
      <c r="E25044" t="s">
        <v>407</v>
      </c>
      <c r="F25044" t="s">
        <v>408</v>
      </c>
      <c r="G25044" t="s">
        <v>409</v>
      </c>
      <c r="H25044" t="s">
        <v>410</v>
      </c>
      <c r="I25044" s="2">
        <v>2017213</v>
      </c>
    </row>
    <row r="25045" spans="1:9" x14ac:dyDescent="0.25">
      <c r="A25045" t="s">
        <v>66</v>
      </c>
      <c r="B25045" t="s">
        <v>79</v>
      </c>
      <c r="C25045" t="s">
        <v>226</v>
      </c>
      <c r="D25045" t="s">
        <v>227</v>
      </c>
      <c r="E25045" t="s">
        <v>235</v>
      </c>
      <c r="F25045" t="s">
        <v>236</v>
      </c>
      <c r="G25045" t="s">
        <v>237</v>
      </c>
      <c r="H25045" t="s">
        <v>238</v>
      </c>
      <c r="I25045" s="5">
        <v>-1652625</v>
      </c>
    </row>
    <row r="25046" spans="1:9" x14ac:dyDescent="0.25">
      <c r="A25046" t="s">
        <v>66</v>
      </c>
      <c r="B25046" t="s">
        <v>79</v>
      </c>
      <c r="C25046" t="s">
        <v>395</v>
      </c>
      <c r="D25046" t="s">
        <v>396</v>
      </c>
      <c r="E25046" t="s">
        <v>397</v>
      </c>
      <c r="F25046" t="s">
        <v>398</v>
      </c>
      <c r="G25046" t="s">
        <v>399</v>
      </c>
      <c r="H25046" t="s">
        <v>400</v>
      </c>
      <c r="I25046" s="2">
        <v>1652625</v>
      </c>
    </row>
    <row r="25047" spans="1:9" x14ac:dyDescent="0.25">
      <c r="A25047" t="s">
        <v>66</v>
      </c>
      <c r="B25047" t="s">
        <v>49</v>
      </c>
      <c r="C25047" t="s">
        <v>192</v>
      </c>
      <c r="D25047" t="s">
        <v>193</v>
      </c>
      <c r="E25047" t="s">
        <v>200</v>
      </c>
      <c r="F25047" t="s">
        <v>201</v>
      </c>
      <c r="G25047" t="s">
        <v>200</v>
      </c>
      <c r="H25047" t="s">
        <v>201</v>
      </c>
      <c r="I25047" s="5">
        <v>1.0497082</v>
      </c>
    </row>
    <row r="25048" spans="1:9" x14ac:dyDescent="0.25">
      <c r="A25048" t="s">
        <v>66</v>
      </c>
      <c r="B25048" t="s">
        <v>49</v>
      </c>
      <c r="C25048" t="s">
        <v>192</v>
      </c>
      <c r="D25048" t="s">
        <v>193</v>
      </c>
      <c r="E25048" t="s">
        <v>202</v>
      </c>
      <c r="F25048" t="s">
        <v>203</v>
      </c>
      <c r="G25048" t="s">
        <v>202</v>
      </c>
      <c r="H25048" t="s">
        <v>203</v>
      </c>
      <c r="I25048" s="5">
        <v>2633035.3344104001</v>
      </c>
    </row>
    <row r="25049" spans="1:9" x14ac:dyDescent="0.25">
      <c r="A25049" t="s">
        <v>66</v>
      </c>
      <c r="B25049" t="s">
        <v>49</v>
      </c>
      <c r="C25049" t="s">
        <v>192</v>
      </c>
      <c r="D25049" t="s">
        <v>193</v>
      </c>
      <c r="E25049" t="s">
        <v>212</v>
      </c>
      <c r="F25049" t="s">
        <v>213</v>
      </c>
      <c r="G25049" t="s">
        <v>212</v>
      </c>
      <c r="H25049" t="s">
        <v>213</v>
      </c>
      <c r="I25049" s="5">
        <v>1.2592744</v>
      </c>
    </row>
    <row r="25050" spans="1:9" x14ac:dyDescent="0.25">
      <c r="A25050" t="s">
        <v>66</v>
      </c>
      <c r="B25050" t="s">
        <v>49</v>
      </c>
      <c r="C25050" t="s">
        <v>192</v>
      </c>
      <c r="D25050" t="s">
        <v>193</v>
      </c>
      <c r="E25050" t="s">
        <v>214</v>
      </c>
      <c r="F25050" t="s">
        <v>215</v>
      </c>
      <c r="G25050" t="s">
        <v>214</v>
      </c>
      <c r="H25050" t="s">
        <v>215</v>
      </c>
      <c r="I25050" s="5">
        <v>8.2847000000000007E-3</v>
      </c>
    </row>
    <row r="25051" spans="1:9" x14ac:dyDescent="0.25">
      <c r="A25051" t="s">
        <v>66</v>
      </c>
      <c r="B25051" t="s">
        <v>49</v>
      </c>
      <c r="C25051" t="s">
        <v>226</v>
      </c>
      <c r="D25051" t="s">
        <v>227</v>
      </c>
      <c r="E25051" t="s">
        <v>235</v>
      </c>
      <c r="F25051" t="s">
        <v>236</v>
      </c>
      <c r="G25051" t="s">
        <v>237</v>
      </c>
      <c r="H25051" t="s">
        <v>238</v>
      </c>
      <c r="I25051" s="5">
        <v>-9206332</v>
      </c>
    </row>
    <row r="25052" spans="1:9" x14ac:dyDescent="0.25">
      <c r="A25052" t="s">
        <v>66</v>
      </c>
      <c r="B25052" t="s">
        <v>49</v>
      </c>
      <c r="C25052" t="s">
        <v>239</v>
      </c>
      <c r="D25052" t="s">
        <v>240</v>
      </c>
      <c r="E25052" t="s">
        <v>247</v>
      </c>
      <c r="F25052" t="s">
        <v>248</v>
      </c>
      <c r="G25052" t="s">
        <v>249</v>
      </c>
      <c r="H25052" t="s">
        <v>250</v>
      </c>
      <c r="I25052" s="4">
        <v>-85632936</v>
      </c>
    </row>
    <row r="25053" spans="1:9" x14ac:dyDescent="0.25">
      <c r="A25053" t="s">
        <v>66</v>
      </c>
      <c r="B25053" t="s">
        <v>49</v>
      </c>
      <c r="C25053" t="s">
        <v>263</v>
      </c>
      <c r="D25053" t="s">
        <v>264</v>
      </c>
      <c r="E25053" t="s">
        <v>265</v>
      </c>
      <c r="F25053" t="s">
        <v>264</v>
      </c>
      <c r="G25053" t="s">
        <v>270</v>
      </c>
      <c r="H25053" t="s">
        <v>271</v>
      </c>
      <c r="I25053" s="5">
        <v>-8.2847000000000007E-3</v>
      </c>
    </row>
    <row r="25054" spans="1:9" x14ac:dyDescent="0.25">
      <c r="A25054" t="s">
        <v>66</v>
      </c>
      <c r="B25054" t="s">
        <v>49</v>
      </c>
      <c r="C25054" t="s">
        <v>263</v>
      </c>
      <c r="D25054" t="s">
        <v>264</v>
      </c>
      <c r="E25054" t="s">
        <v>265</v>
      </c>
      <c r="F25054" t="s">
        <v>264</v>
      </c>
      <c r="G25054" t="s">
        <v>272</v>
      </c>
      <c r="H25054" t="s">
        <v>273</v>
      </c>
      <c r="I25054" s="5">
        <v>251994.1043835</v>
      </c>
    </row>
    <row r="25055" spans="1:9" x14ac:dyDescent="0.25">
      <c r="A25055" t="s">
        <v>66</v>
      </c>
      <c r="B25055" t="s">
        <v>49</v>
      </c>
      <c r="C25055" t="s">
        <v>263</v>
      </c>
      <c r="D25055" t="s">
        <v>264</v>
      </c>
      <c r="E25055" t="s">
        <v>276</v>
      </c>
      <c r="F25055" t="s">
        <v>277</v>
      </c>
      <c r="G25055" t="s">
        <v>276</v>
      </c>
      <c r="H25055" t="s">
        <v>277</v>
      </c>
      <c r="I25055" s="5">
        <v>-7.4562299999999998E-2</v>
      </c>
    </row>
    <row r="25056" spans="1:9" x14ac:dyDescent="0.25">
      <c r="A25056" t="s">
        <v>66</v>
      </c>
      <c r="B25056" t="s">
        <v>49</v>
      </c>
      <c r="C25056" t="s">
        <v>278</v>
      </c>
      <c r="D25056" t="s">
        <v>279</v>
      </c>
      <c r="E25056" t="s">
        <v>287</v>
      </c>
      <c r="F25056" t="s">
        <v>288</v>
      </c>
      <c r="G25056" t="s">
        <v>289</v>
      </c>
      <c r="H25056" t="s">
        <v>290</v>
      </c>
      <c r="I25056" s="6">
        <v>3.3138796687126201E-2</v>
      </c>
    </row>
    <row r="25057" spans="1:9" x14ac:dyDescent="0.25">
      <c r="A25057" t="s">
        <v>66</v>
      </c>
      <c r="B25057" t="s">
        <v>49</v>
      </c>
      <c r="C25057" t="s">
        <v>291</v>
      </c>
      <c r="D25057" t="s">
        <v>292</v>
      </c>
      <c r="E25057" t="s">
        <v>293</v>
      </c>
      <c r="F25057" t="s">
        <v>294</v>
      </c>
      <c r="G25057" t="s">
        <v>293</v>
      </c>
      <c r="H25057" t="s">
        <v>294</v>
      </c>
      <c r="I25057" s="6">
        <v>-9837.6670150000009</v>
      </c>
    </row>
    <row r="25058" spans="1:9" x14ac:dyDescent="0.25">
      <c r="A25058" t="s">
        <v>66</v>
      </c>
      <c r="B25058" t="s">
        <v>49</v>
      </c>
      <c r="C25058" t="s">
        <v>356</v>
      </c>
      <c r="D25058" t="s">
        <v>357</v>
      </c>
      <c r="E25058" t="s">
        <v>311</v>
      </c>
      <c r="F25058" t="s">
        <v>312</v>
      </c>
      <c r="G25058" t="s">
        <v>311</v>
      </c>
      <c r="H25058" t="s">
        <v>312</v>
      </c>
      <c r="I25058" s="6">
        <v>-1955.8022678</v>
      </c>
    </row>
    <row r="25059" spans="1:9" x14ac:dyDescent="0.25">
      <c r="A25059" t="s">
        <v>66</v>
      </c>
      <c r="B25059" t="s">
        <v>49</v>
      </c>
      <c r="C25059" t="s">
        <v>356</v>
      </c>
      <c r="D25059" t="s">
        <v>357</v>
      </c>
      <c r="E25059" t="s">
        <v>325</v>
      </c>
      <c r="F25059" t="s">
        <v>326</v>
      </c>
      <c r="G25059" t="s">
        <v>325</v>
      </c>
      <c r="H25059" t="s">
        <v>326</v>
      </c>
      <c r="I25059" s="6">
        <v>47369.570029900002</v>
      </c>
    </row>
    <row r="25060" spans="1:9" x14ac:dyDescent="0.25">
      <c r="A25060" t="s">
        <v>66</v>
      </c>
      <c r="B25060" t="s">
        <v>49</v>
      </c>
      <c r="C25060" t="s">
        <v>356</v>
      </c>
      <c r="D25060" t="s">
        <v>357</v>
      </c>
      <c r="E25060" t="s">
        <v>348</v>
      </c>
      <c r="F25060" t="s">
        <v>349</v>
      </c>
      <c r="G25060" t="s">
        <v>348</v>
      </c>
      <c r="H25060" t="s">
        <v>349</v>
      </c>
      <c r="I25060" s="6">
        <v>-3570282.9127250002</v>
      </c>
    </row>
    <row r="25061" spans="1:9" x14ac:dyDescent="0.25">
      <c r="A25061" t="s">
        <v>66</v>
      </c>
      <c r="B25061" t="s">
        <v>49</v>
      </c>
      <c r="C25061" t="s">
        <v>388</v>
      </c>
      <c r="D25061" t="s">
        <v>389</v>
      </c>
      <c r="E25061" t="s">
        <v>392</v>
      </c>
      <c r="F25061" t="s">
        <v>393</v>
      </c>
      <c r="G25061" t="s">
        <v>394</v>
      </c>
      <c r="H25061" t="s">
        <v>393</v>
      </c>
      <c r="I25061" s="2">
        <v>0.366412803530693</v>
      </c>
    </row>
    <row r="25062" spans="1:9" x14ac:dyDescent="0.25">
      <c r="A25062" t="s">
        <v>66</v>
      </c>
      <c r="B25062" t="s">
        <v>49</v>
      </c>
      <c r="C25062" t="s">
        <v>395</v>
      </c>
      <c r="D25062" t="s">
        <v>396</v>
      </c>
      <c r="E25062" t="s">
        <v>397</v>
      </c>
      <c r="F25062" t="s">
        <v>398</v>
      </c>
      <c r="G25062" t="s">
        <v>399</v>
      </c>
      <c r="H25062" t="s">
        <v>400</v>
      </c>
      <c r="I25062" s="2">
        <v>83366187.298556298</v>
      </c>
    </row>
    <row r="25063" spans="1:9" x14ac:dyDescent="0.25">
      <c r="A25063" t="s">
        <v>66</v>
      </c>
      <c r="B25063" t="s">
        <v>49</v>
      </c>
      <c r="C25063" t="s">
        <v>405</v>
      </c>
      <c r="D25063" t="s">
        <v>406</v>
      </c>
      <c r="E25063" t="s">
        <v>407</v>
      </c>
      <c r="F25063" t="s">
        <v>408</v>
      </c>
      <c r="G25063" t="s">
        <v>409</v>
      </c>
      <c r="H25063" t="s">
        <v>410</v>
      </c>
      <c r="I25063" s="2">
        <v>-4639.796405</v>
      </c>
    </row>
    <row r="25064" spans="1:9" x14ac:dyDescent="0.25">
      <c r="A25064" t="s">
        <v>66</v>
      </c>
      <c r="B25064" t="s">
        <v>49</v>
      </c>
      <c r="C25064" t="s">
        <v>411</v>
      </c>
      <c r="D25064" t="s">
        <v>412</v>
      </c>
      <c r="E25064" t="s">
        <v>417</v>
      </c>
      <c r="F25064" t="s">
        <v>418</v>
      </c>
      <c r="G25064" t="s">
        <v>419</v>
      </c>
      <c r="H25064" t="s">
        <v>420</v>
      </c>
      <c r="I25064" s="2">
        <v>12127395.2370608</v>
      </c>
    </row>
    <row r="25065" spans="1:9" x14ac:dyDescent="0.25">
      <c r="A25065" t="s">
        <v>66</v>
      </c>
      <c r="B25065" t="s">
        <v>50</v>
      </c>
      <c r="C25065" t="s">
        <v>97</v>
      </c>
      <c r="D25065" t="s">
        <v>98</v>
      </c>
      <c r="E25065" t="s">
        <v>101</v>
      </c>
      <c r="F25065" t="s">
        <v>102</v>
      </c>
      <c r="G25065" t="s">
        <v>101</v>
      </c>
      <c r="H25065" t="s">
        <v>102</v>
      </c>
      <c r="I25065" s="5">
        <v>72204.704361900003</v>
      </c>
    </row>
    <row r="25066" spans="1:9" x14ac:dyDescent="0.25">
      <c r="A25066" t="s">
        <v>66</v>
      </c>
      <c r="B25066" t="s">
        <v>50</v>
      </c>
      <c r="C25066" t="s">
        <v>97</v>
      </c>
      <c r="D25066" t="s">
        <v>98</v>
      </c>
      <c r="E25066" t="s">
        <v>107</v>
      </c>
      <c r="F25066" t="s">
        <v>108</v>
      </c>
      <c r="G25066" t="s">
        <v>107</v>
      </c>
      <c r="H25066" t="s">
        <v>108</v>
      </c>
      <c r="I25066" s="5">
        <v>-7026.8211683999998</v>
      </c>
    </row>
    <row r="25067" spans="1:9" x14ac:dyDescent="0.25">
      <c r="A25067" t="s">
        <v>66</v>
      </c>
      <c r="B25067" t="s">
        <v>50</v>
      </c>
      <c r="C25067" t="s">
        <v>97</v>
      </c>
      <c r="D25067" t="s">
        <v>98</v>
      </c>
      <c r="E25067" t="s">
        <v>109</v>
      </c>
      <c r="F25067" t="s">
        <v>110</v>
      </c>
      <c r="G25067" t="s">
        <v>109</v>
      </c>
      <c r="H25067" t="s">
        <v>110</v>
      </c>
      <c r="I25067" s="5">
        <v>-65177.883193499998</v>
      </c>
    </row>
    <row r="25068" spans="1:9" x14ac:dyDescent="0.25">
      <c r="A25068" t="s">
        <v>66</v>
      </c>
      <c r="B25068" t="s">
        <v>50</v>
      </c>
      <c r="C25068" t="s">
        <v>111</v>
      </c>
      <c r="D25068" t="s">
        <v>112</v>
      </c>
      <c r="E25068" t="s">
        <v>113</v>
      </c>
      <c r="F25068" t="s">
        <v>114</v>
      </c>
      <c r="G25068" t="s">
        <v>121</v>
      </c>
      <c r="H25068" t="s">
        <v>122</v>
      </c>
      <c r="I25068" s="4">
        <v>2644.2832580999998</v>
      </c>
    </row>
    <row r="25069" spans="1:9" x14ac:dyDescent="0.25">
      <c r="A25069" t="s">
        <v>66</v>
      </c>
      <c r="B25069" t="s">
        <v>50</v>
      </c>
      <c r="C25069" t="s">
        <v>111</v>
      </c>
      <c r="D25069" t="s">
        <v>112</v>
      </c>
      <c r="E25069" t="s">
        <v>113</v>
      </c>
      <c r="F25069" t="s">
        <v>114</v>
      </c>
      <c r="G25069" t="s">
        <v>123</v>
      </c>
      <c r="H25069" t="s">
        <v>124</v>
      </c>
      <c r="I25069" s="4">
        <v>119038.49969880001</v>
      </c>
    </row>
    <row r="25070" spans="1:9" x14ac:dyDescent="0.25">
      <c r="A25070" t="s">
        <v>66</v>
      </c>
      <c r="B25070" t="s">
        <v>50</v>
      </c>
      <c r="C25070" t="s">
        <v>111</v>
      </c>
      <c r="D25070" t="s">
        <v>112</v>
      </c>
      <c r="E25070" t="s">
        <v>113</v>
      </c>
      <c r="F25070" t="s">
        <v>114</v>
      </c>
      <c r="G25070" t="s">
        <v>125</v>
      </c>
      <c r="H25070" t="s">
        <v>126</v>
      </c>
      <c r="I25070" s="4">
        <v>4191.6766319999997</v>
      </c>
    </row>
    <row r="25071" spans="1:9" x14ac:dyDescent="0.25">
      <c r="A25071" t="s">
        <v>66</v>
      </c>
      <c r="B25071" t="s">
        <v>50</v>
      </c>
      <c r="C25071" t="s">
        <v>111</v>
      </c>
      <c r="D25071" t="s">
        <v>112</v>
      </c>
      <c r="E25071" t="s">
        <v>113</v>
      </c>
      <c r="F25071" t="s">
        <v>114</v>
      </c>
      <c r="G25071" t="s">
        <v>127</v>
      </c>
      <c r="H25071" t="s">
        <v>128</v>
      </c>
      <c r="I25071" s="4">
        <v>8205.6447000000007</v>
      </c>
    </row>
    <row r="25072" spans="1:9" x14ac:dyDescent="0.25">
      <c r="A25072" t="s">
        <v>66</v>
      </c>
      <c r="B25072" t="s">
        <v>50</v>
      </c>
      <c r="C25072" t="s">
        <v>111</v>
      </c>
      <c r="D25072" t="s">
        <v>112</v>
      </c>
      <c r="E25072" t="s">
        <v>113</v>
      </c>
      <c r="F25072" t="s">
        <v>114</v>
      </c>
      <c r="G25072" t="s">
        <v>129</v>
      </c>
      <c r="H25072" t="s">
        <v>130</v>
      </c>
      <c r="I25072" s="4">
        <v>87714.200280300007</v>
      </c>
    </row>
    <row r="25073" spans="1:9" x14ac:dyDescent="0.25">
      <c r="A25073" t="s">
        <v>66</v>
      </c>
      <c r="B25073" t="s">
        <v>50</v>
      </c>
      <c r="C25073" t="s">
        <v>111</v>
      </c>
      <c r="D25073" t="s">
        <v>112</v>
      </c>
      <c r="E25073" t="s">
        <v>113</v>
      </c>
      <c r="F25073" t="s">
        <v>114</v>
      </c>
      <c r="G25073" t="s">
        <v>133</v>
      </c>
      <c r="H25073" t="s">
        <v>134</v>
      </c>
      <c r="I25073" s="4">
        <v>16163.3555457</v>
      </c>
    </row>
    <row r="25074" spans="1:9" x14ac:dyDescent="0.25">
      <c r="A25074" t="s">
        <v>66</v>
      </c>
      <c r="B25074" t="s">
        <v>50</v>
      </c>
      <c r="C25074" t="s">
        <v>111</v>
      </c>
      <c r="D25074" t="s">
        <v>112</v>
      </c>
      <c r="E25074" t="s">
        <v>113</v>
      </c>
      <c r="F25074" t="s">
        <v>114</v>
      </c>
      <c r="G25074" t="s">
        <v>139</v>
      </c>
      <c r="H25074" t="s">
        <v>140</v>
      </c>
      <c r="I25074" s="4">
        <v>50821.883389199997</v>
      </c>
    </row>
    <row r="25075" spans="1:9" x14ac:dyDescent="0.25">
      <c r="A25075" t="s">
        <v>66</v>
      </c>
      <c r="B25075" t="s">
        <v>50</v>
      </c>
      <c r="C25075" t="s">
        <v>111</v>
      </c>
      <c r="D25075" t="s">
        <v>112</v>
      </c>
      <c r="E25075" t="s">
        <v>113</v>
      </c>
      <c r="F25075" t="s">
        <v>114</v>
      </c>
      <c r="G25075" t="s">
        <v>141</v>
      </c>
      <c r="H25075" t="s">
        <v>142</v>
      </c>
      <c r="I25075" s="4">
        <v>19677.801155099998</v>
      </c>
    </row>
    <row r="25076" spans="1:9" x14ac:dyDescent="0.25">
      <c r="A25076" t="s">
        <v>66</v>
      </c>
      <c r="B25076" t="s">
        <v>50</v>
      </c>
      <c r="C25076" t="s">
        <v>111</v>
      </c>
      <c r="D25076" t="s">
        <v>112</v>
      </c>
      <c r="E25076" t="s">
        <v>113</v>
      </c>
      <c r="F25076" t="s">
        <v>114</v>
      </c>
      <c r="G25076" t="s">
        <v>145</v>
      </c>
      <c r="H25076" t="s">
        <v>146</v>
      </c>
      <c r="I25076" s="4">
        <v>434200.3268097</v>
      </c>
    </row>
    <row r="25077" spans="1:9" x14ac:dyDescent="0.25">
      <c r="A25077" t="s">
        <v>66</v>
      </c>
      <c r="B25077" t="s">
        <v>50</v>
      </c>
      <c r="C25077" t="s">
        <v>111</v>
      </c>
      <c r="D25077" t="s">
        <v>112</v>
      </c>
      <c r="E25077" t="s">
        <v>153</v>
      </c>
      <c r="F25077" t="s">
        <v>154</v>
      </c>
      <c r="G25077" t="s">
        <v>155</v>
      </c>
      <c r="H25077" t="s">
        <v>156</v>
      </c>
      <c r="I25077" s="4">
        <v>1.5993186000000001</v>
      </c>
    </row>
    <row r="25078" spans="1:9" x14ac:dyDescent="0.25">
      <c r="A25078" t="s">
        <v>66</v>
      </c>
      <c r="B25078" t="s">
        <v>50</v>
      </c>
      <c r="C25078" t="s">
        <v>111</v>
      </c>
      <c r="D25078" t="s">
        <v>112</v>
      </c>
      <c r="E25078" t="s">
        <v>153</v>
      </c>
      <c r="F25078" t="s">
        <v>154</v>
      </c>
      <c r="G25078" t="s">
        <v>158</v>
      </c>
      <c r="H25078" t="s">
        <v>18</v>
      </c>
      <c r="I25078" s="4">
        <v>-2644.2832580999998</v>
      </c>
    </row>
    <row r="25079" spans="1:9" x14ac:dyDescent="0.25">
      <c r="A25079" t="s">
        <v>66</v>
      </c>
      <c r="B25079" t="s">
        <v>50</v>
      </c>
      <c r="C25079" t="s">
        <v>111</v>
      </c>
      <c r="D25079" t="s">
        <v>112</v>
      </c>
      <c r="E25079" t="s">
        <v>153</v>
      </c>
      <c r="F25079" t="s">
        <v>154</v>
      </c>
      <c r="G25079" t="s">
        <v>159</v>
      </c>
      <c r="H25079" t="s">
        <v>19</v>
      </c>
      <c r="I25079" s="4">
        <v>-119038.49969880001</v>
      </c>
    </row>
    <row r="25080" spans="1:9" x14ac:dyDescent="0.25">
      <c r="A25080" t="s">
        <v>66</v>
      </c>
      <c r="B25080" t="s">
        <v>50</v>
      </c>
      <c r="C25080" t="s">
        <v>111</v>
      </c>
      <c r="D25080" t="s">
        <v>112</v>
      </c>
      <c r="E25080" t="s">
        <v>153</v>
      </c>
      <c r="F25080" t="s">
        <v>154</v>
      </c>
      <c r="G25080" t="s">
        <v>160</v>
      </c>
      <c r="H25080" t="s">
        <v>20</v>
      </c>
      <c r="I25080" s="4">
        <v>-4191.6766319999997</v>
      </c>
    </row>
    <row r="25081" spans="1:9" x14ac:dyDescent="0.25">
      <c r="A25081" t="s">
        <v>66</v>
      </c>
      <c r="B25081" t="s">
        <v>50</v>
      </c>
      <c r="C25081" t="s">
        <v>111</v>
      </c>
      <c r="D25081" t="s">
        <v>112</v>
      </c>
      <c r="E25081" t="s">
        <v>153</v>
      </c>
      <c r="F25081" t="s">
        <v>154</v>
      </c>
      <c r="G25081" t="s">
        <v>161</v>
      </c>
      <c r="H25081" t="s">
        <v>21</v>
      </c>
      <c r="I25081" s="4">
        <v>-8205.6447000000007</v>
      </c>
    </row>
    <row r="25082" spans="1:9" x14ac:dyDescent="0.25">
      <c r="A25082" t="s">
        <v>66</v>
      </c>
      <c r="B25082" t="s">
        <v>50</v>
      </c>
      <c r="C25082" t="s">
        <v>111</v>
      </c>
      <c r="D25082" t="s">
        <v>112</v>
      </c>
      <c r="E25082" t="s">
        <v>153</v>
      </c>
      <c r="F25082" t="s">
        <v>154</v>
      </c>
      <c r="G25082" t="s">
        <v>162</v>
      </c>
      <c r="H25082" t="s">
        <v>22</v>
      </c>
      <c r="I25082" s="4">
        <v>-87714.200280300007</v>
      </c>
    </row>
    <row r="25083" spans="1:9" x14ac:dyDescent="0.25">
      <c r="A25083" t="s">
        <v>66</v>
      </c>
      <c r="B25083" t="s">
        <v>50</v>
      </c>
      <c r="C25083" t="s">
        <v>111</v>
      </c>
      <c r="D25083" t="s">
        <v>112</v>
      </c>
      <c r="E25083" t="s">
        <v>153</v>
      </c>
      <c r="F25083" t="s">
        <v>154</v>
      </c>
      <c r="G25083" t="s">
        <v>164</v>
      </c>
      <c r="H25083" t="s">
        <v>23</v>
      </c>
      <c r="I25083" s="4">
        <v>-16151.039038200001</v>
      </c>
    </row>
    <row r="25084" spans="1:9" x14ac:dyDescent="0.25">
      <c r="A25084" t="s">
        <v>66</v>
      </c>
      <c r="B25084" t="s">
        <v>50</v>
      </c>
      <c r="C25084" t="s">
        <v>111</v>
      </c>
      <c r="D25084" t="s">
        <v>112</v>
      </c>
      <c r="E25084" t="s">
        <v>153</v>
      </c>
      <c r="F25084" t="s">
        <v>154</v>
      </c>
      <c r="G25084" t="s">
        <v>169</v>
      </c>
      <c r="H25084" t="s">
        <v>24</v>
      </c>
      <c r="I25084" s="4">
        <v>-50835.797753399995</v>
      </c>
    </row>
    <row r="25085" spans="1:9" x14ac:dyDescent="0.25">
      <c r="A25085" t="s">
        <v>66</v>
      </c>
      <c r="B25085" t="s">
        <v>50</v>
      </c>
      <c r="C25085" t="s">
        <v>111</v>
      </c>
      <c r="D25085" t="s">
        <v>112</v>
      </c>
      <c r="E25085" t="s">
        <v>153</v>
      </c>
      <c r="F25085" t="s">
        <v>154</v>
      </c>
      <c r="G25085" t="s">
        <v>170</v>
      </c>
      <c r="H25085" t="s">
        <v>25</v>
      </c>
      <c r="I25085" s="4">
        <v>-19677.801155099998</v>
      </c>
    </row>
    <row r="25086" spans="1:9" x14ac:dyDescent="0.25">
      <c r="A25086" t="s">
        <v>66</v>
      </c>
      <c r="B25086" t="s">
        <v>50</v>
      </c>
      <c r="C25086" t="s">
        <v>111</v>
      </c>
      <c r="D25086" t="s">
        <v>112</v>
      </c>
      <c r="E25086" t="s">
        <v>153</v>
      </c>
      <c r="F25086" t="s">
        <v>154</v>
      </c>
      <c r="G25086" t="s">
        <v>172</v>
      </c>
      <c r="H25086" t="s">
        <v>26</v>
      </c>
      <c r="I25086" s="4">
        <v>-434200.3268097</v>
      </c>
    </row>
    <row r="25087" spans="1:9" x14ac:dyDescent="0.25">
      <c r="A25087" t="s">
        <v>66</v>
      </c>
      <c r="B25087" t="s">
        <v>50</v>
      </c>
      <c r="C25087" t="s">
        <v>192</v>
      </c>
      <c r="D25087" t="s">
        <v>193</v>
      </c>
      <c r="E25087" t="s">
        <v>200</v>
      </c>
      <c r="F25087" t="s">
        <v>201</v>
      </c>
      <c r="G25087" t="s">
        <v>200</v>
      </c>
      <c r="H25087" t="s">
        <v>201</v>
      </c>
      <c r="I25087" s="5">
        <v>-2.9237999999999998E-3</v>
      </c>
    </row>
    <row r="25088" spans="1:9" x14ac:dyDescent="0.25">
      <c r="A25088" t="s">
        <v>66</v>
      </c>
      <c r="B25088" t="s">
        <v>50</v>
      </c>
      <c r="C25088" t="s">
        <v>192</v>
      </c>
      <c r="D25088" t="s">
        <v>193</v>
      </c>
      <c r="E25088" t="s">
        <v>214</v>
      </c>
      <c r="F25088" t="s">
        <v>215</v>
      </c>
      <c r="G25088" t="s">
        <v>214</v>
      </c>
      <c r="H25088" t="s">
        <v>215</v>
      </c>
      <c r="I25088" s="5">
        <v>2.9237999999999998E-3</v>
      </c>
    </row>
    <row r="25089" spans="1:9" x14ac:dyDescent="0.25">
      <c r="A25089" t="s">
        <v>66</v>
      </c>
      <c r="B25089" t="s">
        <v>50</v>
      </c>
      <c r="C25089" t="s">
        <v>226</v>
      </c>
      <c r="D25089" t="s">
        <v>227</v>
      </c>
      <c r="E25089" t="s">
        <v>235</v>
      </c>
      <c r="F25089" t="s">
        <v>236</v>
      </c>
      <c r="G25089" t="s">
        <v>237</v>
      </c>
      <c r="H25089" t="s">
        <v>238</v>
      </c>
      <c r="I25089" s="5">
        <v>3088727</v>
      </c>
    </row>
    <row r="25090" spans="1:9" x14ac:dyDescent="0.25">
      <c r="A25090" t="s">
        <v>66</v>
      </c>
      <c r="B25090" t="s">
        <v>50</v>
      </c>
      <c r="C25090" t="s">
        <v>239</v>
      </c>
      <c r="D25090" t="s">
        <v>240</v>
      </c>
      <c r="E25090" t="s">
        <v>247</v>
      </c>
      <c r="F25090" t="s">
        <v>248</v>
      </c>
      <c r="G25090" t="s">
        <v>249</v>
      </c>
      <c r="H25090" t="s">
        <v>250</v>
      </c>
      <c r="I25090" s="4">
        <v>-208953</v>
      </c>
    </row>
    <row r="25091" spans="1:9" x14ac:dyDescent="0.25">
      <c r="A25091" t="s">
        <v>66</v>
      </c>
      <c r="B25091" t="s">
        <v>50</v>
      </c>
      <c r="C25091" t="s">
        <v>263</v>
      </c>
      <c r="D25091" t="s">
        <v>264</v>
      </c>
      <c r="E25091" t="s">
        <v>265</v>
      </c>
      <c r="F25091" t="s">
        <v>264</v>
      </c>
      <c r="G25091" t="s">
        <v>266</v>
      </c>
      <c r="H25091" t="s">
        <v>267</v>
      </c>
      <c r="I25091" s="5">
        <v>442.73641500000002</v>
      </c>
    </row>
    <row r="25092" spans="1:9" x14ac:dyDescent="0.25">
      <c r="A25092" t="s">
        <v>66</v>
      </c>
      <c r="B25092" t="s">
        <v>50</v>
      </c>
      <c r="C25092" t="s">
        <v>263</v>
      </c>
      <c r="D25092" t="s">
        <v>264</v>
      </c>
      <c r="E25092" t="s">
        <v>265</v>
      </c>
      <c r="F25092" t="s">
        <v>264</v>
      </c>
      <c r="G25092" t="s">
        <v>272</v>
      </c>
      <c r="H25092" t="s">
        <v>273</v>
      </c>
      <c r="I25092" s="5">
        <v>4106.8864320000002</v>
      </c>
    </row>
    <row r="25093" spans="1:9" x14ac:dyDescent="0.25">
      <c r="A25093" t="s">
        <v>66</v>
      </c>
      <c r="B25093" t="s">
        <v>50</v>
      </c>
      <c r="C25093" t="s">
        <v>263</v>
      </c>
      <c r="D25093" t="s">
        <v>264</v>
      </c>
      <c r="E25093" t="s">
        <v>274</v>
      </c>
      <c r="F25093" t="s">
        <v>275</v>
      </c>
      <c r="G25093" t="s">
        <v>274</v>
      </c>
      <c r="H25093" t="s">
        <v>275</v>
      </c>
      <c r="I25093" s="5">
        <v>-2688.3800096999998</v>
      </c>
    </row>
    <row r="25094" spans="1:9" x14ac:dyDescent="0.25">
      <c r="A25094" t="s">
        <v>66</v>
      </c>
      <c r="B25094" t="s">
        <v>50</v>
      </c>
      <c r="C25094" t="s">
        <v>278</v>
      </c>
      <c r="D25094" t="s">
        <v>279</v>
      </c>
      <c r="E25094" t="s">
        <v>283</v>
      </c>
      <c r="F25094" t="s">
        <v>284</v>
      </c>
      <c r="G25094" t="s">
        <v>285</v>
      </c>
      <c r="H25094" t="s">
        <v>286</v>
      </c>
      <c r="I25094" s="6">
        <v>-229299.6743169</v>
      </c>
    </row>
    <row r="25095" spans="1:9" x14ac:dyDescent="0.25">
      <c r="A25095" t="s">
        <v>66</v>
      </c>
      <c r="B25095" t="s">
        <v>50</v>
      </c>
      <c r="C25095" t="s">
        <v>291</v>
      </c>
      <c r="D25095" t="s">
        <v>292</v>
      </c>
      <c r="E25095" t="s">
        <v>293</v>
      </c>
      <c r="F25095" t="s">
        <v>294</v>
      </c>
      <c r="G25095" t="s">
        <v>293</v>
      </c>
      <c r="H25095" t="s">
        <v>294</v>
      </c>
      <c r="I25095" s="6">
        <v>-91990.632026699997</v>
      </c>
    </row>
    <row r="25096" spans="1:9" x14ac:dyDescent="0.25">
      <c r="A25096" t="s">
        <v>66</v>
      </c>
      <c r="B25096" t="s">
        <v>50</v>
      </c>
      <c r="C25096" t="s">
        <v>356</v>
      </c>
      <c r="D25096" t="s">
        <v>357</v>
      </c>
      <c r="E25096" t="s">
        <v>305</v>
      </c>
      <c r="F25096" t="s">
        <v>306</v>
      </c>
      <c r="G25096" t="s">
        <v>305</v>
      </c>
      <c r="H25096" t="s">
        <v>306</v>
      </c>
      <c r="I25096" s="6">
        <v>-1957.1010822000001</v>
      </c>
    </row>
    <row r="25097" spans="1:9" x14ac:dyDescent="0.25">
      <c r="A25097" t="s">
        <v>66</v>
      </c>
      <c r="B25097" t="s">
        <v>50</v>
      </c>
      <c r="C25097" t="s">
        <v>356</v>
      </c>
      <c r="D25097" t="s">
        <v>357</v>
      </c>
      <c r="E25097" t="s">
        <v>311</v>
      </c>
      <c r="F25097" t="s">
        <v>312</v>
      </c>
      <c r="G25097" t="s">
        <v>311</v>
      </c>
      <c r="H25097" t="s">
        <v>312</v>
      </c>
      <c r="I25097" s="6">
        <v>-8399.9472908999996</v>
      </c>
    </row>
    <row r="25098" spans="1:9" x14ac:dyDescent="0.25">
      <c r="A25098" t="s">
        <v>66</v>
      </c>
      <c r="B25098" t="s">
        <v>50</v>
      </c>
      <c r="C25098" t="s">
        <v>356</v>
      </c>
      <c r="D25098" t="s">
        <v>357</v>
      </c>
      <c r="E25098" t="s">
        <v>313</v>
      </c>
      <c r="F25098" t="s">
        <v>314</v>
      </c>
      <c r="G25098" t="s">
        <v>313</v>
      </c>
      <c r="H25098" t="s">
        <v>314</v>
      </c>
      <c r="I25098" s="6">
        <v>-2551.0155</v>
      </c>
    </row>
    <row r="25099" spans="1:9" x14ac:dyDescent="0.25">
      <c r="A25099" t="s">
        <v>66</v>
      </c>
      <c r="B25099" t="s">
        <v>50</v>
      </c>
      <c r="C25099" t="s">
        <v>356</v>
      </c>
      <c r="D25099" t="s">
        <v>357</v>
      </c>
      <c r="E25099" t="s">
        <v>315</v>
      </c>
      <c r="F25099" t="s">
        <v>316</v>
      </c>
      <c r="G25099" t="s">
        <v>315</v>
      </c>
      <c r="H25099" t="s">
        <v>316</v>
      </c>
      <c r="I25099" s="6">
        <v>-2119.6862907</v>
      </c>
    </row>
    <row r="25100" spans="1:9" x14ac:dyDescent="0.25">
      <c r="A25100" t="s">
        <v>66</v>
      </c>
      <c r="B25100" t="s">
        <v>50</v>
      </c>
      <c r="C25100" t="s">
        <v>356</v>
      </c>
      <c r="D25100" t="s">
        <v>357</v>
      </c>
      <c r="E25100" t="s">
        <v>325</v>
      </c>
      <c r="F25100" t="s">
        <v>326</v>
      </c>
      <c r="G25100" t="s">
        <v>325</v>
      </c>
      <c r="H25100" t="s">
        <v>326</v>
      </c>
      <c r="I25100" s="6">
        <v>-1.4618999999999999E-3</v>
      </c>
    </row>
    <row r="25101" spans="1:9" x14ac:dyDescent="0.25">
      <c r="A25101" t="s">
        <v>66</v>
      </c>
      <c r="B25101" t="s">
        <v>50</v>
      </c>
      <c r="C25101" t="s">
        <v>356</v>
      </c>
      <c r="D25101" t="s">
        <v>357</v>
      </c>
      <c r="E25101" t="s">
        <v>339</v>
      </c>
      <c r="F25101" t="s">
        <v>16</v>
      </c>
      <c r="G25101" t="s">
        <v>339</v>
      </c>
      <c r="H25101" t="s">
        <v>16</v>
      </c>
      <c r="I25101" s="6">
        <v>-1255.4358629999999</v>
      </c>
    </row>
    <row r="25102" spans="1:9" x14ac:dyDescent="0.25">
      <c r="A25102" t="s">
        <v>66</v>
      </c>
      <c r="B25102" t="s">
        <v>50</v>
      </c>
      <c r="C25102" t="s">
        <v>356</v>
      </c>
      <c r="D25102" t="s">
        <v>357</v>
      </c>
      <c r="E25102" t="s">
        <v>340</v>
      </c>
      <c r="F25102" t="s">
        <v>341</v>
      </c>
      <c r="G25102" t="s">
        <v>340</v>
      </c>
      <c r="H25102" t="s">
        <v>341</v>
      </c>
      <c r="I25102" s="6">
        <v>-1157.8248000000001</v>
      </c>
    </row>
    <row r="25103" spans="1:9" x14ac:dyDescent="0.25">
      <c r="A25103" t="s">
        <v>66</v>
      </c>
      <c r="B25103" t="s">
        <v>50</v>
      </c>
      <c r="C25103" t="s">
        <v>356</v>
      </c>
      <c r="D25103" t="s">
        <v>357</v>
      </c>
      <c r="E25103" t="s">
        <v>348</v>
      </c>
      <c r="F25103" t="s">
        <v>349</v>
      </c>
      <c r="G25103" t="s">
        <v>348</v>
      </c>
      <c r="H25103" t="s">
        <v>349</v>
      </c>
      <c r="I25103" s="6">
        <v>-116457.4465395</v>
      </c>
    </row>
    <row r="25104" spans="1:9" x14ac:dyDescent="0.25">
      <c r="A25104" t="s">
        <v>66</v>
      </c>
      <c r="B25104" t="s">
        <v>50</v>
      </c>
      <c r="C25104" t="s">
        <v>395</v>
      </c>
      <c r="D25104" t="s">
        <v>396</v>
      </c>
      <c r="E25104" t="s">
        <v>397</v>
      </c>
      <c r="F25104" t="s">
        <v>398</v>
      </c>
      <c r="G25104" t="s">
        <v>399</v>
      </c>
      <c r="H25104" t="s">
        <v>400</v>
      </c>
      <c r="I25104" s="2">
        <v>12776982.047653779</v>
      </c>
    </row>
    <row r="25105" spans="1:9" x14ac:dyDescent="0.25">
      <c r="A25105" t="s">
        <v>66</v>
      </c>
      <c r="B25105" t="s">
        <v>50</v>
      </c>
      <c r="C25105" t="s">
        <v>405</v>
      </c>
      <c r="D25105" t="s">
        <v>406</v>
      </c>
      <c r="E25105" t="s">
        <v>407</v>
      </c>
      <c r="F25105" t="s">
        <v>408</v>
      </c>
      <c r="G25105" t="s">
        <v>409</v>
      </c>
      <c r="H25105" t="s">
        <v>410</v>
      </c>
      <c r="I25105" s="2">
        <v>12212.9520041</v>
      </c>
    </row>
    <row r="25106" spans="1:9" x14ac:dyDescent="0.25">
      <c r="A25106" t="s">
        <v>66</v>
      </c>
      <c r="B25106" t="s">
        <v>50</v>
      </c>
      <c r="C25106" t="s">
        <v>411</v>
      </c>
      <c r="D25106" t="s">
        <v>412</v>
      </c>
      <c r="E25106" t="s">
        <v>417</v>
      </c>
      <c r="F25106" t="s">
        <v>418</v>
      </c>
      <c r="G25106" t="s">
        <v>419</v>
      </c>
      <c r="H25106" t="s">
        <v>420</v>
      </c>
      <c r="I25106" s="2">
        <v>-15215641.47878528</v>
      </c>
    </row>
    <row r="25107" spans="1:9" x14ac:dyDescent="0.25">
      <c r="A25107" t="s">
        <v>66</v>
      </c>
      <c r="B25107" t="s">
        <v>87</v>
      </c>
      <c r="C25107" t="s">
        <v>226</v>
      </c>
      <c r="D25107" t="s">
        <v>227</v>
      </c>
      <c r="E25107" t="s">
        <v>235</v>
      </c>
      <c r="F25107" t="s">
        <v>236</v>
      </c>
      <c r="G25107" t="s">
        <v>237</v>
      </c>
      <c r="H25107" t="s">
        <v>238</v>
      </c>
      <c r="I25107" s="5">
        <v>-1299675</v>
      </c>
    </row>
    <row r="25108" spans="1:9" x14ac:dyDescent="0.25">
      <c r="A25108" t="s">
        <v>66</v>
      </c>
      <c r="B25108" t="s">
        <v>87</v>
      </c>
      <c r="C25108" t="s">
        <v>395</v>
      </c>
      <c r="D25108" t="s">
        <v>396</v>
      </c>
      <c r="E25108" t="s">
        <v>397</v>
      </c>
      <c r="F25108" t="s">
        <v>398</v>
      </c>
      <c r="G25108" t="s">
        <v>399</v>
      </c>
      <c r="H25108" t="s">
        <v>400</v>
      </c>
      <c r="I25108" s="2">
        <v>1299675</v>
      </c>
    </row>
    <row r="25109" spans="1:9" x14ac:dyDescent="0.25">
      <c r="A25109" t="s">
        <v>67</v>
      </c>
      <c r="B25109" t="s">
        <v>14</v>
      </c>
      <c r="C25109" t="s">
        <v>97</v>
      </c>
      <c r="D25109" t="s">
        <v>98</v>
      </c>
      <c r="E25109" t="s">
        <v>99</v>
      </c>
      <c r="F25109" t="s">
        <v>100</v>
      </c>
      <c r="G25109" t="s">
        <v>99</v>
      </c>
      <c r="H25109" t="s">
        <v>100</v>
      </c>
      <c r="I25109" s="5">
        <v>8409013</v>
      </c>
    </row>
    <row r="25110" spans="1:9" x14ac:dyDescent="0.25">
      <c r="A25110" t="s">
        <v>67</v>
      </c>
      <c r="B25110" t="s">
        <v>14</v>
      </c>
      <c r="C25110" t="s">
        <v>97</v>
      </c>
      <c r="D25110" t="s">
        <v>98</v>
      </c>
      <c r="E25110" t="s">
        <v>101</v>
      </c>
      <c r="F25110" t="s">
        <v>102</v>
      </c>
      <c r="G25110" t="s">
        <v>101</v>
      </c>
      <c r="H25110" t="s">
        <v>102</v>
      </c>
      <c r="I25110" s="5">
        <v>1027458727.913</v>
      </c>
    </row>
    <row r="25111" spans="1:9" x14ac:dyDescent="0.25">
      <c r="A25111" t="s">
        <v>67</v>
      </c>
      <c r="B25111" t="s">
        <v>14</v>
      </c>
      <c r="C25111" t="s">
        <v>97</v>
      </c>
      <c r="D25111" t="s">
        <v>98</v>
      </c>
      <c r="E25111" t="s">
        <v>103</v>
      </c>
      <c r="F25111" t="s">
        <v>104</v>
      </c>
      <c r="G25111" t="s">
        <v>103</v>
      </c>
      <c r="H25111" t="s">
        <v>104</v>
      </c>
      <c r="I25111" s="5">
        <v>-8845141</v>
      </c>
    </row>
    <row r="25112" spans="1:9" x14ac:dyDescent="0.25">
      <c r="A25112" t="s">
        <v>67</v>
      </c>
      <c r="B25112" t="s">
        <v>14</v>
      </c>
      <c r="C25112" t="s">
        <v>97</v>
      </c>
      <c r="D25112" t="s">
        <v>98</v>
      </c>
      <c r="E25112" t="s">
        <v>105</v>
      </c>
      <c r="F25112" t="s">
        <v>106</v>
      </c>
      <c r="G25112" t="s">
        <v>105</v>
      </c>
      <c r="H25112" t="s">
        <v>106</v>
      </c>
      <c r="I25112" s="5">
        <v>-23881733</v>
      </c>
    </row>
    <row r="25113" spans="1:9" x14ac:dyDescent="0.25">
      <c r="A25113" t="s">
        <v>67</v>
      </c>
      <c r="B25113" t="s">
        <v>14</v>
      </c>
      <c r="C25113" t="s">
        <v>97</v>
      </c>
      <c r="D25113" t="s">
        <v>98</v>
      </c>
      <c r="E25113" t="s">
        <v>107</v>
      </c>
      <c r="F25113" t="s">
        <v>108</v>
      </c>
      <c r="G25113" t="s">
        <v>107</v>
      </c>
      <c r="H25113" t="s">
        <v>108</v>
      </c>
      <c r="I25113" s="5">
        <v>-76560667</v>
      </c>
    </row>
    <row r="25114" spans="1:9" x14ac:dyDescent="0.25">
      <c r="A25114" t="s">
        <v>67</v>
      </c>
      <c r="B25114" t="s">
        <v>14</v>
      </c>
      <c r="C25114" t="s">
        <v>97</v>
      </c>
      <c r="D25114" t="s">
        <v>98</v>
      </c>
      <c r="E25114" t="s">
        <v>109</v>
      </c>
      <c r="F25114" t="s">
        <v>110</v>
      </c>
      <c r="G25114" t="s">
        <v>109</v>
      </c>
      <c r="H25114" t="s">
        <v>110</v>
      </c>
      <c r="I25114" s="5">
        <v>-20615724</v>
      </c>
    </row>
    <row r="25115" spans="1:9" x14ac:dyDescent="0.25">
      <c r="A25115" t="s">
        <v>67</v>
      </c>
      <c r="B25115" t="s">
        <v>14</v>
      </c>
      <c r="C25115" t="s">
        <v>111</v>
      </c>
      <c r="D25115" t="s">
        <v>112</v>
      </c>
      <c r="E25115" t="s">
        <v>113</v>
      </c>
      <c r="F25115" t="s">
        <v>114</v>
      </c>
      <c r="G25115" t="s">
        <v>115</v>
      </c>
      <c r="H25115" t="s">
        <v>116</v>
      </c>
      <c r="I25115" s="4">
        <v>7261800</v>
      </c>
    </row>
    <row r="25116" spans="1:9" x14ac:dyDescent="0.25">
      <c r="A25116" t="s">
        <v>67</v>
      </c>
      <c r="B25116" t="s">
        <v>14</v>
      </c>
      <c r="C25116" t="s">
        <v>111</v>
      </c>
      <c r="D25116" t="s">
        <v>112</v>
      </c>
      <c r="E25116" t="s">
        <v>113</v>
      </c>
      <c r="F25116" t="s">
        <v>114</v>
      </c>
      <c r="G25116" t="s">
        <v>117</v>
      </c>
      <c r="H25116" t="s">
        <v>118</v>
      </c>
      <c r="I25116" s="4">
        <v>359744949</v>
      </c>
    </row>
    <row r="25117" spans="1:9" x14ac:dyDescent="0.25">
      <c r="A25117" t="s">
        <v>67</v>
      </c>
      <c r="B25117" t="s">
        <v>14</v>
      </c>
      <c r="C25117" t="s">
        <v>111</v>
      </c>
      <c r="D25117" t="s">
        <v>112</v>
      </c>
      <c r="E25117" t="s">
        <v>113</v>
      </c>
      <c r="F25117" t="s">
        <v>114</v>
      </c>
      <c r="G25117" t="s">
        <v>119</v>
      </c>
      <c r="H25117" t="s">
        <v>120</v>
      </c>
      <c r="I25117" s="4">
        <v>23170000</v>
      </c>
    </row>
    <row r="25118" spans="1:9" x14ac:dyDescent="0.25">
      <c r="A25118" t="s">
        <v>67</v>
      </c>
      <c r="B25118" t="s">
        <v>14</v>
      </c>
      <c r="C25118" t="s">
        <v>111</v>
      </c>
      <c r="D25118" t="s">
        <v>112</v>
      </c>
      <c r="E25118" t="s">
        <v>113</v>
      </c>
      <c r="F25118" t="s">
        <v>114</v>
      </c>
      <c r="G25118" t="s">
        <v>121</v>
      </c>
      <c r="H25118" t="s">
        <v>122</v>
      </c>
      <c r="I25118" s="4">
        <v>59011137</v>
      </c>
    </row>
    <row r="25119" spans="1:9" x14ac:dyDescent="0.25">
      <c r="A25119" t="s">
        <v>67</v>
      </c>
      <c r="B25119" t="s">
        <v>14</v>
      </c>
      <c r="C25119" t="s">
        <v>111</v>
      </c>
      <c r="D25119" t="s">
        <v>112</v>
      </c>
      <c r="E25119" t="s">
        <v>113</v>
      </c>
      <c r="F25119" t="s">
        <v>114</v>
      </c>
      <c r="G25119" t="s">
        <v>123</v>
      </c>
      <c r="H25119" t="s">
        <v>124</v>
      </c>
      <c r="I25119" s="4">
        <v>210310203</v>
      </c>
    </row>
    <row r="25120" spans="1:9" x14ac:dyDescent="0.25">
      <c r="A25120" t="s">
        <v>67</v>
      </c>
      <c r="B25120" t="s">
        <v>14</v>
      </c>
      <c r="C25120" t="s">
        <v>111</v>
      </c>
      <c r="D25120" t="s">
        <v>112</v>
      </c>
      <c r="E25120" t="s">
        <v>113</v>
      </c>
      <c r="F25120" t="s">
        <v>114</v>
      </c>
      <c r="G25120" t="s">
        <v>125</v>
      </c>
      <c r="H25120" t="s">
        <v>126</v>
      </c>
      <c r="I25120" s="4">
        <v>12249246</v>
      </c>
    </row>
    <row r="25121" spans="1:9" x14ac:dyDescent="0.25">
      <c r="A25121" t="s">
        <v>67</v>
      </c>
      <c r="B25121" t="s">
        <v>14</v>
      </c>
      <c r="C25121" t="s">
        <v>111</v>
      </c>
      <c r="D25121" t="s">
        <v>112</v>
      </c>
      <c r="E25121" t="s">
        <v>113</v>
      </c>
      <c r="F25121" t="s">
        <v>114</v>
      </c>
      <c r="G25121" t="s">
        <v>127</v>
      </c>
      <c r="H25121" t="s">
        <v>128</v>
      </c>
      <c r="I25121" s="4">
        <v>16435125</v>
      </c>
    </row>
    <row r="25122" spans="1:9" x14ac:dyDescent="0.25">
      <c r="A25122" t="s">
        <v>67</v>
      </c>
      <c r="B25122" t="s">
        <v>14</v>
      </c>
      <c r="C25122" t="s">
        <v>111</v>
      </c>
      <c r="D25122" t="s">
        <v>112</v>
      </c>
      <c r="E25122" t="s">
        <v>113</v>
      </c>
      <c r="F25122" t="s">
        <v>114</v>
      </c>
      <c r="G25122" t="s">
        <v>129</v>
      </c>
      <c r="H25122" t="s">
        <v>130</v>
      </c>
      <c r="I25122" s="4">
        <v>371898218</v>
      </c>
    </row>
    <row r="25123" spans="1:9" x14ac:dyDescent="0.25">
      <c r="A25123" t="s">
        <v>67</v>
      </c>
      <c r="B25123" t="s">
        <v>14</v>
      </c>
      <c r="C25123" t="s">
        <v>111</v>
      </c>
      <c r="D25123" t="s">
        <v>112</v>
      </c>
      <c r="E25123" t="s">
        <v>113</v>
      </c>
      <c r="F25123" t="s">
        <v>114</v>
      </c>
      <c r="G25123" t="s">
        <v>131</v>
      </c>
      <c r="H25123" t="s">
        <v>132</v>
      </c>
      <c r="I25123" s="4">
        <v>22893086</v>
      </c>
    </row>
    <row r="25124" spans="1:9" x14ac:dyDescent="0.25">
      <c r="A25124" t="s">
        <v>67</v>
      </c>
      <c r="B25124" t="s">
        <v>14</v>
      </c>
      <c r="C25124" t="s">
        <v>111</v>
      </c>
      <c r="D25124" t="s">
        <v>112</v>
      </c>
      <c r="E25124" t="s">
        <v>113</v>
      </c>
      <c r="F25124" t="s">
        <v>114</v>
      </c>
      <c r="G25124" t="s">
        <v>133</v>
      </c>
      <c r="H25124" t="s">
        <v>134</v>
      </c>
      <c r="I25124" s="4">
        <v>67897966</v>
      </c>
    </row>
    <row r="25125" spans="1:9" x14ac:dyDescent="0.25">
      <c r="A25125" t="s">
        <v>67</v>
      </c>
      <c r="B25125" t="s">
        <v>14</v>
      </c>
      <c r="C25125" t="s">
        <v>111</v>
      </c>
      <c r="D25125" t="s">
        <v>112</v>
      </c>
      <c r="E25125" t="s">
        <v>113</v>
      </c>
      <c r="F25125" t="s">
        <v>114</v>
      </c>
      <c r="G25125" t="s">
        <v>137</v>
      </c>
      <c r="H25125" t="s">
        <v>138</v>
      </c>
      <c r="I25125" s="4">
        <v>20012</v>
      </c>
    </row>
    <row r="25126" spans="1:9" x14ac:dyDescent="0.25">
      <c r="A25126" t="s">
        <v>67</v>
      </c>
      <c r="B25126" t="s">
        <v>14</v>
      </c>
      <c r="C25126" t="s">
        <v>111</v>
      </c>
      <c r="D25126" t="s">
        <v>112</v>
      </c>
      <c r="E25126" t="s">
        <v>113</v>
      </c>
      <c r="F25126" t="s">
        <v>114</v>
      </c>
      <c r="G25126" t="s">
        <v>139</v>
      </c>
      <c r="H25126" t="s">
        <v>140</v>
      </c>
      <c r="I25126" s="4">
        <v>143856463</v>
      </c>
    </row>
    <row r="25127" spans="1:9" x14ac:dyDescent="0.25">
      <c r="A25127" t="s">
        <v>67</v>
      </c>
      <c r="B25127" t="s">
        <v>14</v>
      </c>
      <c r="C25127" t="s">
        <v>111</v>
      </c>
      <c r="D25127" t="s">
        <v>112</v>
      </c>
      <c r="E25127" t="s">
        <v>113</v>
      </c>
      <c r="F25127" t="s">
        <v>114</v>
      </c>
      <c r="G25127" t="s">
        <v>141</v>
      </c>
      <c r="H25127" t="s">
        <v>142</v>
      </c>
      <c r="I25127" s="4">
        <v>108726850</v>
      </c>
    </row>
    <row r="25128" spans="1:9" x14ac:dyDescent="0.25">
      <c r="A25128" t="s">
        <v>67</v>
      </c>
      <c r="B25128" t="s">
        <v>14</v>
      </c>
      <c r="C25128" t="s">
        <v>111</v>
      </c>
      <c r="D25128" t="s">
        <v>112</v>
      </c>
      <c r="E25128" t="s">
        <v>113</v>
      </c>
      <c r="F25128" t="s">
        <v>114</v>
      </c>
      <c r="G25128" t="s">
        <v>143</v>
      </c>
      <c r="H25128" t="s">
        <v>144</v>
      </c>
      <c r="I25128" s="4">
        <v>7335</v>
      </c>
    </row>
    <row r="25129" spans="1:9" x14ac:dyDescent="0.25">
      <c r="A25129" t="s">
        <v>67</v>
      </c>
      <c r="B25129" t="s">
        <v>14</v>
      </c>
      <c r="C25129" t="s">
        <v>111</v>
      </c>
      <c r="D25129" t="s">
        <v>112</v>
      </c>
      <c r="E25129" t="s">
        <v>113</v>
      </c>
      <c r="F25129" t="s">
        <v>114</v>
      </c>
      <c r="G25129" t="s">
        <v>145</v>
      </c>
      <c r="H25129" t="s">
        <v>146</v>
      </c>
      <c r="I25129" s="4">
        <v>1062530361</v>
      </c>
    </row>
    <row r="25130" spans="1:9" x14ac:dyDescent="0.25">
      <c r="A25130" t="s">
        <v>67</v>
      </c>
      <c r="B25130" t="s">
        <v>14</v>
      </c>
      <c r="C25130" t="s">
        <v>111</v>
      </c>
      <c r="D25130" t="s">
        <v>112</v>
      </c>
      <c r="E25130" t="s">
        <v>147</v>
      </c>
      <c r="F25130" t="s">
        <v>148</v>
      </c>
      <c r="G25130" t="s">
        <v>149</v>
      </c>
      <c r="H25130" t="s">
        <v>150</v>
      </c>
      <c r="I25130" s="4">
        <v>92386777</v>
      </c>
    </row>
    <row r="25131" spans="1:9" x14ac:dyDescent="0.25">
      <c r="A25131" t="s">
        <v>67</v>
      </c>
      <c r="B25131" t="s">
        <v>14</v>
      </c>
      <c r="C25131" t="s">
        <v>111</v>
      </c>
      <c r="D25131" t="s">
        <v>112</v>
      </c>
      <c r="E25131" t="s">
        <v>147</v>
      </c>
      <c r="F25131" t="s">
        <v>148</v>
      </c>
      <c r="G25131" t="s">
        <v>151</v>
      </c>
      <c r="H25131" t="s">
        <v>152</v>
      </c>
      <c r="I25131" s="4">
        <v>821418</v>
      </c>
    </row>
    <row r="25132" spans="1:9" x14ac:dyDescent="0.25">
      <c r="A25132" t="s">
        <v>67</v>
      </c>
      <c r="B25132" t="s">
        <v>14</v>
      </c>
      <c r="C25132" t="s">
        <v>111</v>
      </c>
      <c r="D25132" t="s">
        <v>112</v>
      </c>
      <c r="E25132" t="s">
        <v>153</v>
      </c>
      <c r="F25132" t="s">
        <v>154</v>
      </c>
      <c r="G25132" t="s">
        <v>155</v>
      </c>
      <c r="H25132" t="s">
        <v>156</v>
      </c>
      <c r="I25132" s="4">
        <v>-1465803</v>
      </c>
    </row>
    <row r="25133" spans="1:9" x14ac:dyDescent="0.25">
      <c r="A25133" t="s">
        <v>67</v>
      </c>
      <c r="B25133" t="s">
        <v>14</v>
      </c>
      <c r="C25133" t="s">
        <v>111</v>
      </c>
      <c r="D25133" t="s">
        <v>112</v>
      </c>
      <c r="E25133" t="s">
        <v>153</v>
      </c>
      <c r="F25133" t="s">
        <v>154</v>
      </c>
      <c r="G25133" t="s">
        <v>157</v>
      </c>
      <c r="H25133" t="s">
        <v>17</v>
      </c>
      <c r="I25133" s="4">
        <v>-93710583</v>
      </c>
    </row>
    <row r="25134" spans="1:9" x14ac:dyDescent="0.25">
      <c r="A25134" t="s">
        <v>67</v>
      </c>
      <c r="B25134" t="s">
        <v>14</v>
      </c>
      <c r="C25134" t="s">
        <v>111</v>
      </c>
      <c r="D25134" t="s">
        <v>112</v>
      </c>
      <c r="E25134" t="s">
        <v>153</v>
      </c>
      <c r="F25134" t="s">
        <v>154</v>
      </c>
      <c r="G25134" t="s">
        <v>158</v>
      </c>
      <c r="H25134" t="s">
        <v>18</v>
      </c>
      <c r="I25134" s="4">
        <v>-51165389</v>
      </c>
    </row>
    <row r="25135" spans="1:9" x14ac:dyDescent="0.25">
      <c r="A25135" t="s">
        <v>67</v>
      </c>
      <c r="B25135" t="s">
        <v>14</v>
      </c>
      <c r="C25135" t="s">
        <v>111</v>
      </c>
      <c r="D25135" t="s">
        <v>112</v>
      </c>
      <c r="E25135" t="s">
        <v>153</v>
      </c>
      <c r="F25135" t="s">
        <v>154</v>
      </c>
      <c r="G25135" t="s">
        <v>159</v>
      </c>
      <c r="H25135" t="s">
        <v>19</v>
      </c>
      <c r="I25135" s="4">
        <v>-175636901</v>
      </c>
    </row>
    <row r="25136" spans="1:9" x14ac:dyDescent="0.25">
      <c r="A25136" t="s">
        <v>67</v>
      </c>
      <c r="B25136" t="s">
        <v>14</v>
      </c>
      <c r="C25136" t="s">
        <v>111</v>
      </c>
      <c r="D25136" t="s">
        <v>112</v>
      </c>
      <c r="E25136" t="s">
        <v>153</v>
      </c>
      <c r="F25136" t="s">
        <v>154</v>
      </c>
      <c r="G25136" t="s">
        <v>160</v>
      </c>
      <c r="H25136" t="s">
        <v>20</v>
      </c>
      <c r="I25136" s="4">
        <v>-10626273</v>
      </c>
    </row>
    <row r="25137" spans="1:9" x14ac:dyDescent="0.25">
      <c r="A25137" t="s">
        <v>67</v>
      </c>
      <c r="B25137" t="s">
        <v>14</v>
      </c>
      <c r="C25137" t="s">
        <v>111</v>
      </c>
      <c r="D25137" t="s">
        <v>112</v>
      </c>
      <c r="E25137" t="s">
        <v>153</v>
      </c>
      <c r="F25137" t="s">
        <v>154</v>
      </c>
      <c r="G25137" t="s">
        <v>161</v>
      </c>
      <c r="H25137" t="s">
        <v>21</v>
      </c>
      <c r="I25137" s="4">
        <v>-14648204</v>
      </c>
    </row>
    <row r="25138" spans="1:9" x14ac:dyDescent="0.25">
      <c r="A25138" t="s">
        <v>67</v>
      </c>
      <c r="B25138" t="s">
        <v>14</v>
      </c>
      <c r="C25138" t="s">
        <v>111</v>
      </c>
      <c r="D25138" t="s">
        <v>112</v>
      </c>
      <c r="E25138" t="s">
        <v>153</v>
      </c>
      <c r="F25138" t="s">
        <v>154</v>
      </c>
      <c r="G25138" t="s">
        <v>162</v>
      </c>
      <c r="H25138" t="s">
        <v>22</v>
      </c>
      <c r="I25138" s="4">
        <v>-244663193</v>
      </c>
    </row>
    <row r="25139" spans="1:9" x14ac:dyDescent="0.25">
      <c r="A25139" t="s">
        <v>67</v>
      </c>
      <c r="B25139" t="s">
        <v>14</v>
      </c>
      <c r="C25139" t="s">
        <v>111</v>
      </c>
      <c r="D25139" t="s">
        <v>112</v>
      </c>
      <c r="E25139" t="s">
        <v>153</v>
      </c>
      <c r="F25139" t="s">
        <v>154</v>
      </c>
      <c r="G25139" t="s">
        <v>163</v>
      </c>
      <c r="H25139" t="s">
        <v>15</v>
      </c>
      <c r="I25139" s="4">
        <v>-19496412</v>
      </c>
    </row>
    <row r="25140" spans="1:9" x14ac:dyDescent="0.25">
      <c r="A25140" t="s">
        <v>67</v>
      </c>
      <c r="B25140" t="s">
        <v>14</v>
      </c>
      <c r="C25140" t="s">
        <v>111</v>
      </c>
      <c r="D25140" t="s">
        <v>112</v>
      </c>
      <c r="E25140" t="s">
        <v>153</v>
      </c>
      <c r="F25140" t="s">
        <v>154</v>
      </c>
      <c r="G25140" t="s">
        <v>164</v>
      </c>
      <c r="H25140" t="s">
        <v>23</v>
      </c>
      <c r="I25140" s="4">
        <v>-56490150</v>
      </c>
    </row>
    <row r="25141" spans="1:9" x14ac:dyDescent="0.25">
      <c r="A25141" t="s">
        <v>67</v>
      </c>
      <c r="B25141" t="s">
        <v>14</v>
      </c>
      <c r="C25141" t="s">
        <v>111</v>
      </c>
      <c r="D25141" t="s">
        <v>112</v>
      </c>
      <c r="E25141" t="s">
        <v>153</v>
      </c>
      <c r="F25141" t="s">
        <v>154</v>
      </c>
      <c r="G25141" t="s">
        <v>167</v>
      </c>
      <c r="H25141" t="s">
        <v>168</v>
      </c>
      <c r="I25141" s="4">
        <v>-17805</v>
      </c>
    </row>
    <row r="25142" spans="1:9" x14ac:dyDescent="0.25">
      <c r="A25142" t="s">
        <v>67</v>
      </c>
      <c r="B25142" t="s">
        <v>14</v>
      </c>
      <c r="C25142" t="s">
        <v>111</v>
      </c>
      <c r="D25142" t="s">
        <v>112</v>
      </c>
      <c r="E25142" t="s">
        <v>153</v>
      </c>
      <c r="F25142" t="s">
        <v>154</v>
      </c>
      <c r="G25142" t="s">
        <v>169</v>
      </c>
      <c r="H25142" t="s">
        <v>24</v>
      </c>
      <c r="I25142" s="4">
        <v>-113111287</v>
      </c>
    </row>
    <row r="25143" spans="1:9" x14ac:dyDescent="0.25">
      <c r="A25143" t="s">
        <v>67</v>
      </c>
      <c r="B25143" t="s">
        <v>14</v>
      </c>
      <c r="C25143" t="s">
        <v>111</v>
      </c>
      <c r="D25143" t="s">
        <v>112</v>
      </c>
      <c r="E25143" t="s">
        <v>153</v>
      </c>
      <c r="F25143" t="s">
        <v>154</v>
      </c>
      <c r="G25143" t="s">
        <v>170</v>
      </c>
      <c r="H25143" t="s">
        <v>25</v>
      </c>
      <c r="I25143" s="4">
        <v>-94137427</v>
      </c>
    </row>
    <row r="25144" spans="1:9" x14ac:dyDescent="0.25">
      <c r="A25144" t="s">
        <v>67</v>
      </c>
      <c r="B25144" t="s">
        <v>14</v>
      </c>
      <c r="C25144" t="s">
        <v>111</v>
      </c>
      <c r="D25144" t="s">
        <v>112</v>
      </c>
      <c r="E25144" t="s">
        <v>153</v>
      </c>
      <c r="F25144" t="s">
        <v>154</v>
      </c>
      <c r="G25144" t="s">
        <v>171</v>
      </c>
      <c r="H25144" t="s">
        <v>84</v>
      </c>
      <c r="I25144" s="4">
        <v>-7335</v>
      </c>
    </row>
    <row r="25145" spans="1:9" x14ac:dyDescent="0.25">
      <c r="A25145" t="s">
        <v>67</v>
      </c>
      <c r="B25145" t="s">
        <v>14</v>
      </c>
      <c r="C25145" t="s">
        <v>111</v>
      </c>
      <c r="D25145" t="s">
        <v>112</v>
      </c>
      <c r="E25145" t="s">
        <v>153</v>
      </c>
      <c r="F25145" t="s">
        <v>154</v>
      </c>
      <c r="G25145" t="s">
        <v>172</v>
      </c>
      <c r="H25145" t="s">
        <v>26</v>
      </c>
      <c r="I25145" s="4">
        <v>-751939629</v>
      </c>
    </row>
    <row r="25146" spans="1:9" x14ac:dyDescent="0.25">
      <c r="A25146" t="s">
        <v>67</v>
      </c>
      <c r="B25146" t="s">
        <v>14</v>
      </c>
      <c r="C25146" t="s">
        <v>111</v>
      </c>
      <c r="D25146" t="s">
        <v>112</v>
      </c>
      <c r="E25146" t="s">
        <v>153</v>
      </c>
      <c r="F25146" t="s">
        <v>154</v>
      </c>
      <c r="G25146" t="s">
        <v>173</v>
      </c>
      <c r="H25146" t="s">
        <v>174</v>
      </c>
      <c r="I25146" s="4">
        <v>-23515000</v>
      </c>
    </row>
    <row r="25147" spans="1:9" x14ac:dyDescent="0.25">
      <c r="A25147" t="s">
        <v>67</v>
      </c>
      <c r="B25147" t="s">
        <v>14</v>
      </c>
      <c r="C25147" t="s">
        <v>177</v>
      </c>
      <c r="D25147" t="s">
        <v>178</v>
      </c>
      <c r="E25147" t="s">
        <v>179</v>
      </c>
      <c r="F25147" t="s">
        <v>180</v>
      </c>
      <c r="G25147" t="s">
        <v>181</v>
      </c>
      <c r="H25147" t="s">
        <v>182</v>
      </c>
      <c r="I25147" s="4">
        <v>2558223152</v>
      </c>
    </row>
    <row r="25148" spans="1:9" x14ac:dyDescent="0.25">
      <c r="A25148" t="s">
        <v>67</v>
      </c>
      <c r="B25148" t="s">
        <v>14</v>
      </c>
      <c r="C25148" t="s">
        <v>177</v>
      </c>
      <c r="D25148" t="s">
        <v>178</v>
      </c>
      <c r="E25148" t="s">
        <v>179</v>
      </c>
      <c r="F25148" t="s">
        <v>180</v>
      </c>
      <c r="G25148" t="s">
        <v>183</v>
      </c>
      <c r="H25148" t="s">
        <v>184</v>
      </c>
      <c r="I25148" s="4">
        <v>105277359</v>
      </c>
    </row>
    <row r="25149" spans="1:9" x14ac:dyDescent="0.25">
      <c r="A25149" t="s">
        <v>67</v>
      </c>
      <c r="B25149" t="s">
        <v>14</v>
      </c>
      <c r="C25149" t="s">
        <v>177</v>
      </c>
      <c r="D25149" t="s">
        <v>178</v>
      </c>
      <c r="E25149" t="s">
        <v>185</v>
      </c>
      <c r="F25149" t="s">
        <v>186</v>
      </c>
      <c r="G25149" t="s">
        <v>187</v>
      </c>
      <c r="H25149" t="s">
        <v>27</v>
      </c>
      <c r="I25149" s="4">
        <v>-801224316</v>
      </c>
    </row>
    <row r="25150" spans="1:9" x14ac:dyDescent="0.25">
      <c r="A25150" t="s">
        <v>67</v>
      </c>
      <c r="B25150" t="s">
        <v>14</v>
      </c>
      <c r="C25150" t="s">
        <v>177</v>
      </c>
      <c r="D25150" t="s">
        <v>178</v>
      </c>
      <c r="E25150" t="s">
        <v>185</v>
      </c>
      <c r="F25150" t="s">
        <v>186</v>
      </c>
      <c r="G25150" t="s">
        <v>188</v>
      </c>
      <c r="H25150" t="s">
        <v>189</v>
      </c>
      <c r="I25150" s="4">
        <v>-26957787</v>
      </c>
    </row>
    <row r="25151" spans="1:9" x14ac:dyDescent="0.25">
      <c r="A25151" t="s">
        <v>67</v>
      </c>
      <c r="B25151" t="s">
        <v>14</v>
      </c>
      <c r="C25151" t="s">
        <v>192</v>
      </c>
      <c r="D25151" t="s">
        <v>193</v>
      </c>
      <c r="E25151" t="s">
        <v>194</v>
      </c>
      <c r="F25151" t="s">
        <v>195</v>
      </c>
      <c r="G25151" t="s">
        <v>194</v>
      </c>
      <c r="H25151" t="s">
        <v>195</v>
      </c>
      <c r="I25151" s="5">
        <v>45695739</v>
      </c>
    </row>
    <row r="25152" spans="1:9" x14ac:dyDescent="0.25">
      <c r="A25152" t="s">
        <v>67</v>
      </c>
      <c r="B25152" t="s">
        <v>14</v>
      </c>
      <c r="C25152" t="s">
        <v>192</v>
      </c>
      <c r="D25152" t="s">
        <v>193</v>
      </c>
      <c r="E25152" t="s">
        <v>196</v>
      </c>
      <c r="F25152" t="s">
        <v>197</v>
      </c>
      <c r="G25152" t="s">
        <v>196</v>
      </c>
      <c r="H25152" t="s">
        <v>197</v>
      </c>
      <c r="I25152" s="5">
        <v>46881700</v>
      </c>
    </row>
    <row r="25153" spans="1:9" x14ac:dyDescent="0.25">
      <c r="A25153" t="s">
        <v>67</v>
      </c>
      <c r="B25153" t="s">
        <v>14</v>
      </c>
      <c r="C25153" t="s">
        <v>192</v>
      </c>
      <c r="D25153" t="s">
        <v>193</v>
      </c>
      <c r="E25153" t="s">
        <v>198</v>
      </c>
      <c r="F25153" t="s">
        <v>199</v>
      </c>
      <c r="G25153" t="s">
        <v>198</v>
      </c>
      <c r="H25153" t="s">
        <v>199</v>
      </c>
      <c r="I25153" s="5">
        <v>15768762</v>
      </c>
    </row>
    <row r="25154" spans="1:9" x14ac:dyDescent="0.25">
      <c r="A25154" t="s">
        <v>67</v>
      </c>
      <c r="B25154" t="s">
        <v>14</v>
      </c>
      <c r="C25154" t="s">
        <v>192</v>
      </c>
      <c r="D25154" t="s">
        <v>193</v>
      </c>
      <c r="E25154" t="s">
        <v>200</v>
      </c>
      <c r="F25154" t="s">
        <v>201</v>
      </c>
      <c r="G25154" t="s">
        <v>200</v>
      </c>
      <c r="H25154" t="s">
        <v>201</v>
      </c>
      <c r="I25154" s="5">
        <v>12956885</v>
      </c>
    </row>
    <row r="25155" spans="1:9" x14ac:dyDescent="0.25">
      <c r="A25155" t="s">
        <v>67</v>
      </c>
      <c r="B25155" t="s">
        <v>14</v>
      </c>
      <c r="C25155" t="s">
        <v>192</v>
      </c>
      <c r="D25155" t="s">
        <v>193</v>
      </c>
      <c r="E25155" t="s">
        <v>202</v>
      </c>
      <c r="F25155" t="s">
        <v>203</v>
      </c>
      <c r="G25155" t="s">
        <v>202</v>
      </c>
      <c r="H25155" t="s">
        <v>203</v>
      </c>
      <c r="I25155" s="5">
        <v>48820567</v>
      </c>
    </row>
    <row r="25156" spans="1:9" x14ac:dyDescent="0.25">
      <c r="A25156" t="s">
        <v>67</v>
      </c>
      <c r="B25156" t="s">
        <v>14</v>
      </c>
      <c r="C25156" t="s">
        <v>192</v>
      </c>
      <c r="D25156" t="s">
        <v>193</v>
      </c>
      <c r="E25156" t="s">
        <v>208</v>
      </c>
      <c r="F25156" t="s">
        <v>209</v>
      </c>
      <c r="G25156" t="s">
        <v>208</v>
      </c>
      <c r="H25156" t="s">
        <v>209</v>
      </c>
      <c r="I25156" s="5">
        <v>1323599</v>
      </c>
    </row>
    <row r="25157" spans="1:9" x14ac:dyDescent="0.25">
      <c r="A25157" t="s">
        <v>67</v>
      </c>
      <c r="B25157" t="s">
        <v>14</v>
      </c>
      <c r="C25157" t="s">
        <v>192</v>
      </c>
      <c r="D25157" t="s">
        <v>193</v>
      </c>
      <c r="E25157" t="s">
        <v>210</v>
      </c>
      <c r="F25157" t="s">
        <v>211</v>
      </c>
      <c r="G25157" t="s">
        <v>210</v>
      </c>
      <c r="H25157" t="s">
        <v>211</v>
      </c>
      <c r="I25157" s="5">
        <v>9003206</v>
      </c>
    </row>
    <row r="25158" spans="1:9" x14ac:dyDescent="0.25">
      <c r="A25158" t="s">
        <v>67</v>
      </c>
      <c r="B25158" t="s">
        <v>14</v>
      </c>
      <c r="C25158" t="s">
        <v>192</v>
      </c>
      <c r="D25158" t="s">
        <v>193</v>
      </c>
      <c r="E25158" t="s">
        <v>212</v>
      </c>
      <c r="F25158" t="s">
        <v>213</v>
      </c>
      <c r="G25158" t="s">
        <v>212</v>
      </c>
      <c r="H25158" t="s">
        <v>213</v>
      </c>
      <c r="I25158" s="5">
        <v>13522158</v>
      </c>
    </row>
    <row r="25159" spans="1:9" x14ac:dyDescent="0.25">
      <c r="A25159" t="s">
        <v>67</v>
      </c>
      <c r="B25159" t="s">
        <v>14</v>
      </c>
      <c r="C25159" t="s">
        <v>192</v>
      </c>
      <c r="D25159" t="s">
        <v>193</v>
      </c>
      <c r="E25159" t="s">
        <v>214</v>
      </c>
      <c r="F25159" t="s">
        <v>215</v>
      </c>
      <c r="G25159" t="s">
        <v>214</v>
      </c>
      <c r="H25159" t="s">
        <v>215</v>
      </c>
      <c r="I25159" s="5">
        <v>165603395.59799999</v>
      </c>
    </row>
    <row r="25160" spans="1:9" x14ac:dyDescent="0.25">
      <c r="A25160" t="s">
        <v>67</v>
      </c>
      <c r="B25160" t="s">
        <v>14</v>
      </c>
      <c r="C25160" t="s">
        <v>192</v>
      </c>
      <c r="D25160" t="s">
        <v>193</v>
      </c>
      <c r="E25160" t="s">
        <v>216</v>
      </c>
      <c r="F25160" t="s">
        <v>217</v>
      </c>
      <c r="G25160" t="s">
        <v>216</v>
      </c>
      <c r="H25160" t="s">
        <v>217</v>
      </c>
      <c r="I25160" s="5">
        <v>8056061</v>
      </c>
    </row>
    <row r="25161" spans="1:9" x14ac:dyDescent="0.25">
      <c r="A25161" t="s">
        <v>67</v>
      </c>
      <c r="B25161" t="s">
        <v>14</v>
      </c>
      <c r="C25161" t="s">
        <v>192</v>
      </c>
      <c r="D25161" t="s">
        <v>193</v>
      </c>
      <c r="E25161" t="s">
        <v>218</v>
      </c>
      <c r="F25161" t="s">
        <v>219</v>
      </c>
      <c r="G25161" t="s">
        <v>218</v>
      </c>
      <c r="H25161" t="s">
        <v>219</v>
      </c>
      <c r="I25161" s="5">
        <v>19119001</v>
      </c>
    </row>
    <row r="25162" spans="1:9" x14ac:dyDescent="0.25">
      <c r="A25162" t="s">
        <v>67</v>
      </c>
      <c r="B25162" t="s">
        <v>14</v>
      </c>
      <c r="C25162" t="s">
        <v>226</v>
      </c>
      <c r="D25162" t="s">
        <v>227</v>
      </c>
      <c r="E25162" t="s">
        <v>231</v>
      </c>
      <c r="F25162" t="s">
        <v>232</v>
      </c>
      <c r="G25162" t="s">
        <v>233</v>
      </c>
      <c r="H25162" t="s">
        <v>234</v>
      </c>
      <c r="I25162" s="5">
        <v>-387507490</v>
      </c>
    </row>
    <row r="25163" spans="1:9" x14ac:dyDescent="0.25">
      <c r="A25163" t="s">
        <v>67</v>
      </c>
      <c r="B25163" t="s">
        <v>14</v>
      </c>
      <c r="C25163" t="s">
        <v>226</v>
      </c>
      <c r="D25163" t="s">
        <v>227</v>
      </c>
      <c r="E25163" t="s">
        <v>235</v>
      </c>
      <c r="F25163" t="s">
        <v>236</v>
      </c>
      <c r="G25163" t="s">
        <v>237</v>
      </c>
      <c r="H25163" t="s">
        <v>238</v>
      </c>
      <c r="I25163" s="5">
        <v>1469430721.8922524</v>
      </c>
    </row>
    <row r="25164" spans="1:9" x14ac:dyDescent="0.25">
      <c r="A25164" t="s">
        <v>67</v>
      </c>
      <c r="B25164" t="s">
        <v>14</v>
      </c>
      <c r="C25164" t="s">
        <v>239</v>
      </c>
      <c r="D25164" t="s">
        <v>240</v>
      </c>
      <c r="E25164" t="s">
        <v>241</v>
      </c>
      <c r="F25164" t="s">
        <v>242</v>
      </c>
      <c r="G25164" t="s">
        <v>243</v>
      </c>
      <c r="H25164" t="s">
        <v>244</v>
      </c>
      <c r="I25164" s="4">
        <v>399538711</v>
      </c>
    </row>
    <row r="25165" spans="1:9" x14ac:dyDescent="0.25">
      <c r="A25165" t="s">
        <v>67</v>
      </c>
      <c r="B25165" t="s">
        <v>14</v>
      </c>
      <c r="C25165" t="s">
        <v>239</v>
      </c>
      <c r="D25165" t="s">
        <v>240</v>
      </c>
      <c r="E25165" t="s">
        <v>241</v>
      </c>
      <c r="F25165" t="s">
        <v>242</v>
      </c>
      <c r="G25165" t="s">
        <v>245</v>
      </c>
      <c r="H25165" t="s">
        <v>246</v>
      </c>
      <c r="I25165" s="4">
        <v>-243630000</v>
      </c>
    </row>
    <row r="25166" spans="1:9" x14ac:dyDescent="0.25">
      <c r="A25166" t="s">
        <v>67</v>
      </c>
      <c r="B25166" t="s">
        <v>14</v>
      </c>
      <c r="C25166" t="s">
        <v>239</v>
      </c>
      <c r="D25166" t="s">
        <v>240</v>
      </c>
      <c r="E25166" t="s">
        <v>247</v>
      </c>
      <c r="F25166" t="s">
        <v>248</v>
      </c>
      <c r="G25166" t="s">
        <v>249</v>
      </c>
      <c r="H25166" t="s">
        <v>250</v>
      </c>
      <c r="I25166" s="4">
        <v>-57458298.508662008</v>
      </c>
    </row>
    <row r="25167" spans="1:9" x14ac:dyDescent="0.25">
      <c r="A25167" t="s">
        <v>67</v>
      </c>
      <c r="B25167" t="s">
        <v>14</v>
      </c>
      <c r="C25167" t="s">
        <v>239</v>
      </c>
      <c r="D25167" t="s">
        <v>240</v>
      </c>
      <c r="E25167" t="s">
        <v>247</v>
      </c>
      <c r="F25167" t="s">
        <v>248</v>
      </c>
      <c r="G25167" t="s">
        <v>251</v>
      </c>
      <c r="H25167" t="s">
        <v>252</v>
      </c>
      <c r="I25167" s="4">
        <v>10050470</v>
      </c>
    </row>
    <row r="25168" spans="1:9" x14ac:dyDescent="0.25">
      <c r="A25168" t="s">
        <v>67</v>
      </c>
      <c r="B25168" t="s">
        <v>14</v>
      </c>
      <c r="C25168" t="s">
        <v>239</v>
      </c>
      <c r="D25168" t="s">
        <v>240</v>
      </c>
      <c r="E25168" t="s">
        <v>247</v>
      </c>
      <c r="F25168" t="s">
        <v>248</v>
      </c>
      <c r="G25168" t="s">
        <v>253</v>
      </c>
      <c r="H25168" t="s">
        <v>254</v>
      </c>
      <c r="I25168" s="4">
        <v>-1326227080</v>
      </c>
    </row>
    <row r="25169" spans="1:9" x14ac:dyDescent="0.25">
      <c r="A25169" t="s">
        <v>67</v>
      </c>
      <c r="B25169" t="s">
        <v>14</v>
      </c>
      <c r="C25169" t="s">
        <v>239</v>
      </c>
      <c r="D25169" t="s">
        <v>240</v>
      </c>
      <c r="E25169" t="s">
        <v>255</v>
      </c>
      <c r="F25169" t="s">
        <v>256</v>
      </c>
      <c r="G25169" t="s">
        <v>257</v>
      </c>
      <c r="H25169" t="s">
        <v>258</v>
      </c>
      <c r="I25169" s="4">
        <v>711447475</v>
      </c>
    </row>
    <row r="25170" spans="1:9" x14ac:dyDescent="0.25">
      <c r="A25170" t="s">
        <v>67</v>
      </c>
      <c r="B25170" t="s">
        <v>14</v>
      </c>
      <c r="C25170" t="s">
        <v>239</v>
      </c>
      <c r="D25170" t="s">
        <v>240</v>
      </c>
      <c r="E25170" t="s">
        <v>255</v>
      </c>
      <c r="F25170" t="s">
        <v>256</v>
      </c>
      <c r="G25170" t="s">
        <v>259</v>
      </c>
      <c r="H25170" t="s">
        <v>260</v>
      </c>
      <c r="I25170" s="4">
        <v>41353919</v>
      </c>
    </row>
    <row r="25171" spans="1:9" x14ac:dyDescent="0.25">
      <c r="A25171" t="s">
        <v>67</v>
      </c>
      <c r="B25171" t="s">
        <v>14</v>
      </c>
      <c r="C25171" t="s">
        <v>239</v>
      </c>
      <c r="D25171" t="s">
        <v>240</v>
      </c>
      <c r="E25171" t="s">
        <v>255</v>
      </c>
      <c r="F25171" t="s">
        <v>256</v>
      </c>
      <c r="G25171" t="s">
        <v>261</v>
      </c>
      <c r="H25171" t="s">
        <v>262</v>
      </c>
      <c r="I25171" s="4">
        <v>-34302052</v>
      </c>
    </row>
    <row r="25172" spans="1:9" x14ac:dyDescent="0.25">
      <c r="A25172" t="s">
        <v>67</v>
      </c>
      <c r="B25172" t="s">
        <v>14</v>
      </c>
      <c r="C25172" t="s">
        <v>263</v>
      </c>
      <c r="D25172" t="s">
        <v>264</v>
      </c>
      <c r="E25172" t="s">
        <v>265</v>
      </c>
      <c r="F25172" t="s">
        <v>264</v>
      </c>
      <c r="G25172" t="s">
        <v>266</v>
      </c>
      <c r="H25172" t="s">
        <v>267</v>
      </c>
      <c r="I25172" s="5">
        <v>19000000</v>
      </c>
    </row>
    <row r="25173" spans="1:9" x14ac:dyDescent="0.25">
      <c r="A25173" t="s">
        <v>67</v>
      </c>
      <c r="B25173" t="s">
        <v>14</v>
      </c>
      <c r="C25173" t="s">
        <v>263</v>
      </c>
      <c r="D25173" t="s">
        <v>264</v>
      </c>
      <c r="E25173" t="s">
        <v>265</v>
      </c>
      <c r="F25173" t="s">
        <v>264</v>
      </c>
      <c r="G25173" t="s">
        <v>268</v>
      </c>
      <c r="H25173" t="s">
        <v>269</v>
      </c>
      <c r="I25173" s="5">
        <v>1778329</v>
      </c>
    </row>
    <row r="25174" spans="1:9" x14ac:dyDescent="0.25">
      <c r="A25174" t="s">
        <v>67</v>
      </c>
      <c r="B25174" t="s">
        <v>14</v>
      </c>
      <c r="C25174" t="s">
        <v>263</v>
      </c>
      <c r="D25174" t="s">
        <v>264</v>
      </c>
      <c r="E25174" t="s">
        <v>265</v>
      </c>
      <c r="F25174" t="s">
        <v>264</v>
      </c>
      <c r="G25174" t="s">
        <v>270</v>
      </c>
      <c r="H25174" t="s">
        <v>271</v>
      </c>
      <c r="I25174" s="5">
        <v>73660584</v>
      </c>
    </row>
    <row r="25175" spans="1:9" x14ac:dyDescent="0.25">
      <c r="A25175" t="s">
        <v>67</v>
      </c>
      <c r="B25175" t="s">
        <v>14</v>
      </c>
      <c r="C25175" t="s">
        <v>263</v>
      </c>
      <c r="D25175" t="s">
        <v>264</v>
      </c>
      <c r="E25175" t="s">
        <v>265</v>
      </c>
      <c r="F25175" t="s">
        <v>264</v>
      </c>
      <c r="G25175" t="s">
        <v>272</v>
      </c>
      <c r="H25175" t="s">
        <v>273</v>
      </c>
      <c r="I25175" s="5">
        <v>14231014.057</v>
      </c>
    </row>
    <row r="25176" spans="1:9" x14ac:dyDescent="0.25">
      <c r="A25176" t="s">
        <v>67</v>
      </c>
      <c r="B25176" t="s">
        <v>14</v>
      </c>
      <c r="C25176" t="s">
        <v>263</v>
      </c>
      <c r="D25176" t="s">
        <v>264</v>
      </c>
      <c r="E25176" t="s">
        <v>274</v>
      </c>
      <c r="F25176" t="s">
        <v>275</v>
      </c>
      <c r="G25176" t="s">
        <v>274</v>
      </c>
      <c r="H25176" t="s">
        <v>275</v>
      </c>
      <c r="I25176" s="5">
        <v>-2985532</v>
      </c>
    </row>
    <row r="25177" spans="1:9" x14ac:dyDescent="0.25">
      <c r="A25177" t="s">
        <v>67</v>
      </c>
      <c r="B25177" t="s">
        <v>14</v>
      </c>
      <c r="C25177" t="s">
        <v>263</v>
      </c>
      <c r="D25177" t="s">
        <v>264</v>
      </c>
      <c r="E25177" t="s">
        <v>276</v>
      </c>
      <c r="F25177" t="s">
        <v>277</v>
      </c>
      <c r="G25177" t="s">
        <v>276</v>
      </c>
      <c r="H25177" t="s">
        <v>277</v>
      </c>
      <c r="I25177" s="5">
        <v>-14</v>
      </c>
    </row>
    <row r="25178" spans="1:9" x14ac:dyDescent="0.25">
      <c r="A25178" t="s">
        <v>67</v>
      </c>
      <c r="B25178" t="s">
        <v>14</v>
      </c>
      <c r="C25178" t="s">
        <v>278</v>
      </c>
      <c r="D25178" t="s">
        <v>279</v>
      </c>
      <c r="E25178" t="s">
        <v>283</v>
      </c>
      <c r="F25178" t="s">
        <v>284</v>
      </c>
      <c r="G25178" t="s">
        <v>285</v>
      </c>
      <c r="H25178" t="s">
        <v>286</v>
      </c>
      <c r="I25178" s="6">
        <v>-566.00000001490116</v>
      </c>
    </row>
    <row r="25179" spans="1:9" x14ac:dyDescent="0.25">
      <c r="A25179" t="s">
        <v>67</v>
      </c>
      <c r="B25179" t="s">
        <v>14</v>
      </c>
      <c r="C25179" t="s">
        <v>278</v>
      </c>
      <c r="D25179" t="s">
        <v>279</v>
      </c>
      <c r="E25179" t="s">
        <v>287</v>
      </c>
      <c r="F25179" t="s">
        <v>288</v>
      </c>
      <c r="G25179" t="s">
        <v>289</v>
      </c>
      <c r="H25179" t="s">
        <v>290</v>
      </c>
      <c r="I25179" s="6">
        <v>1262740.4577393006</v>
      </c>
    </row>
    <row r="25180" spans="1:9" x14ac:dyDescent="0.25">
      <c r="A25180" t="s">
        <v>67</v>
      </c>
      <c r="B25180" t="s">
        <v>14</v>
      </c>
      <c r="C25180" t="s">
        <v>291</v>
      </c>
      <c r="D25180" t="s">
        <v>292</v>
      </c>
      <c r="E25180" t="s">
        <v>293</v>
      </c>
      <c r="F25180" t="s">
        <v>294</v>
      </c>
      <c r="G25180" t="s">
        <v>293</v>
      </c>
      <c r="H25180" t="s">
        <v>294</v>
      </c>
      <c r="I25180" s="6">
        <v>-1815928176.029</v>
      </c>
    </row>
    <row r="25181" spans="1:9" x14ac:dyDescent="0.25">
      <c r="A25181" t="s">
        <v>67</v>
      </c>
      <c r="B25181" t="s">
        <v>14</v>
      </c>
      <c r="C25181" t="s">
        <v>291</v>
      </c>
      <c r="D25181" t="s">
        <v>292</v>
      </c>
      <c r="E25181" t="s">
        <v>295</v>
      </c>
      <c r="F25181" t="s">
        <v>296</v>
      </c>
      <c r="G25181" t="s">
        <v>295</v>
      </c>
      <c r="H25181" t="s">
        <v>296</v>
      </c>
      <c r="I25181" s="6">
        <v>-442078879</v>
      </c>
    </row>
    <row r="25182" spans="1:9" x14ac:dyDescent="0.25">
      <c r="A25182" t="s">
        <v>67</v>
      </c>
      <c r="B25182" t="s">
        <v>14</v>
      </c>
      <c r="C25182" t="s">
        <v>291</v>
      </c>
      <c r="D25182" t="s">
        <v>292</v>
      </c>
      <c r="E25182" t="s">
        <v>297</v>
      </c>
      <c r="F25182" t="s">
        <v>298</v>
      </c>
      <c r="G25182" t="s">
        <v>297</v>
      </c>
      <c r="H25182" t="s">
        <v>298</v>
      </c>
      <c r="I25182" s="6">
        <v>-220491977.442</v>
      </c>
    </row>
    <row r="25183" spans="1:9" x14ac:dyDescent="0.25">
      <c r="A25183" t="s">
        <v>67</v>
      </c>
      <c r="B25183" t="s">
        <v>14</v>
      </c>
      <c r="C25183" t="s">
        <v>356</v>
      </c>
      <c r="D25183" t="s">
        <v>357</v>
      </c>
      <c r="E25183" t="s">
        <v>305</v>
      </c>
      <c r="F25183" t="s">
        <v>306</v>
      </c>
      <c r="G25183" t="s">
        <v>305</v>
      </c>
      <c r="H25183" t="s">
        <v>306</v>
      </c>
      <c r="I25183" s="6">
        <v>-7808</v>
      </c>
    </row>
    <row r="25184" spans="1:9" x14ac:dyDescent="0.25">
      <c r="A25184" t="s">
        <v>67</v>
      </c>
      <c r="B25184" t="s">
        <v>14</v>
      </c>
      <c r="C25184" t="s">
        <v>356</v>
      </c>
      <c r="D25184" t="s">
        <v>357</v>
      </c>
      <c r="E25184" t="s">
        <v>307</v>
      </c>
      <c r="F25184" t="s">
        <v>308</v>
      </c>
      <c r="G25184" t="s">
        <v>307</v>
      </c>
      <c r="H25184" t="s">
        <v>308</v>
      </c>
      <c r="I25184" s="6">
        <v>390777</v>
      </c>
    </row>
    <row r="25185" spans="1:9" x14ac:dyDescent="0.25">
      <c r="A25185" t="s">
        <v>67</v>
      </c>
      <c r="B25185" t="s">
        <v>14</v>
      </c>
      <c r="C25185" t="s">
        <v>356</v>
      </c>
      <c r="D25185" t="s">
        <v>357</v>
      </c>
      <c r="E25185" t="s">
        <v>311</v>
      </c>
      <c r="F25185" t="s">
        <v>312</v>
      </c>
      <c r="G25185" t="s">
        <v>311</v>
      </c>
      <c r="H25185" t="s">
        <v>312</v>
      </c>
      <c r="I25185" s="6">
        <v>-41543118.373999998</v>
      </c>
    </row>
    <row r="25186" spans="1:9" x14ac:dyDescent="0.25">
      <c r="A25186" t="s">
        <v>67</v>
      </c>
      <c r="B25186" t="s">
        <v>14</v>
      </c>
      <c r="C25186" t="s">
        <v>356</v>
      </c>
      <c r="D25186" t="s">
        <v>357</v>
      </c>
      <c r="E25186" t="s">
        <v>313</v>
      </c>
      <c r="F25186" t="s">
        <v>314</v>
      </c>
      <c r="G25186" t="s">
        <v>313</v>
      </c>
      <c r="H25186" t="s">
        <v>314</v>
      </c>
      <c r="I25186" s="6">
        <v>-12828057</v>
      </c>
    </row>
    <row r="25187" spans="1:9" x14ac:dyDescent="0.25">
      <c r="A25187" t="s">
        <v>67</v>
      </c>
      <c r="B25187" t="s">
        <v>14</v>
      </c>
      <c r="C25187" t="s">
        <v>356</v>
      </c>
      <c r="D25187" t="s">
        <v>357</v>
      </c>
      <c r="E25187" t="s">
        <v>315</v>
      </c>
      <c r="F25187" t="s">
        <v>316</v>
      </c>
      <c r="G25187" t="s">
        <v>315</v>
      </c>
      <c r="H25187" t="s">
        <v>316</v>
      </c>
      <c r="I25187" s="6">
        <v>-2045817</v>
      </c>
    </row>
    <row r="25188" spans="1:9" x14ac:dyDescent="0.25">
      <c r="A25188" t="s">
        <v>67</v>
      </c>
      <c r="B25188" t="s">
        <v>14</v>
      </c>
      <c r="C25188" t="s">
        <v>356</v>
      </c>
      <c r="D25188" t="s">
        <v>357</v>
      </c>
      <c r="E25188" t="s">
        <v>317</v>
      </c>
      <c r="F25188" t="s">
        <v>318</v>
      </c>
      <c r="G25188" t="s">
        <v>317</v>
      </c>
      <c r="H25188" t="s">
        <v>318</v>
      </c>
      <c r="I25188" s="6">
        <v>-29507</v>
      </c>
    </row>
    <row r="25189" spans="1:9" x14ac:dyDescent="0.25">
      <c r="A25189" t="s">
        <v>67</v>
      </c>
      <c r="B25189" t="s">
        <v>14</v>
      </c>
      <c r="C25189" t="s">
        <v>356</v>
      </c>
      <c r="D25189" t="s">
        <v>357</v>
      </c>
      <c r="E25189" t="s">
        <v>323</v>
      </c>
      <c r="F25189" t="s">
        <v>324</v>
      </c>
      <c r="G25189" t="s">
        <v>323</v>
      </c>
      <c r="H25189" t="s">
        <v>324</v>
      </c>
      <c r="I25189" s="6">
        <v>-57428454</v>
      </c>
    </row>
    <row r="25190" spans="1:9" x14ac:dyDescent="0.25">
      <c r="A25190" t="s">
        <v>67</v>
      </c>
      <c r="B25190" t="s">
        <v>14</v>
      </c>
      <c r="C25190" t="s">
        <v>356</v>
      </c>
      <c r="D25190" t="s">
        <v>357</v>
      </c>
      <c r="E25190" t="s">
        <v>325</v>
      </c>
      <c r="F25190" t="s">
        <v>326</v>
      </c>
      <c r="G25190" t="s">
        <v>325</v>
      </c>
      <c r="H25190" t="s">
        <v>326</v>
      </c>
      <c r="I25190" s="6">
        <v>-28201127.053999998</v>
      </c>
    </row>
    <row r="25191" spans="1:9" x14ac:dyDescent="0.25">
      <c r="A25191" t="s">
        <v>67</v>
      </c>
      <c r="B25191" t="s">
        <v>14</v>
      </c>
      <c r="C25191" t="s">
        <v>356</v>
      </c>
      <c r="D25191" t="s">
        <v>357</v>
      </c>
      <c r="E25191" t="s">
        <v>333</v>
      </c>
      <c r="F25191" t="s">
        <v>334</v>
      </c>
      <c r="G25191" t="s">
        <v>333</v>
      </c>
      <c r="H25191" t="s">
        <v>334</v>
      </c>
      <c r="I25191" s="6">
        <v>-4314801</v>
      </c>
    </row>
    <row r="25192" spans="1:9" x14ac:dyDescent="0.25">
      <c r="A25192" t="s">
        <v>67</v>
      </c>
      <c r="B25192" t="s">
        <v>14</v>
      </c>
      <c r="C25192" t="s">
        <v>356</v>
      </c>
      <c r="D25192" t="s">
        <v>357</v>
      </c>
      <c r="E25192" t="s">
        <v>335</v>
      </c>
      <c r="F25192" t="s">
        <v>336</v>
      </c>
      <c r="G25192" t="s">
        <v>335</v>
      </c>
      <c r="H25192" t="s">
        <v>336</v>
      </c>
      <c r="I25192" s="6">
        <v>-1487092.4169999999</v>
      </c>
    </row>
    <row r="25193" spans="1:9" x14ac:dyDescent="0.25">
      <c r="A25193" t="s">
        <v>67</v>
      </c>
      <c r="B25193" t="s">
        <v>14</v>
      </c>
      <c r="C25193" t="s">
        <v>356</v>
      </c>
      <c r="D25193" t="s">
        <v>357</v>
      </c>
      <c r="E25193" t="s">
        <v>337</v>
      </c>
      <c r="F25193" t="s">
        <v>338</v>
      </c>
      <c r="G25193" t="s">
        <v>337</v>
      </c>
      <c r="H25193" t="s">
        <v>338</v>
      </c>
      <c r="I25193" s="6">
        <v>-36997783</v>
      </c>
    </row>
    <row r="25194" spans="1:9" x14ac:dyDescent="0.25">
      <c r="A25194" t="s">
        <v>67</v>
      </c>
      <c r="B25194" t="s">
        <v>14</v>
      </c>
      <c r="C25194" t="s">
        <v>356</v>
      </c>
      <c r="D25194" t="s">
        <v>357</v>
      </c>
      <c r="E25194" t="s">
        <v>339</v>
      </c>
      <c r="F25194" t="s">
        <v>16</v>
      </c>
      <c r="G25194" t="s">
        <v>339</v>
      </c>
      <c r="H25194" t="s">
        <v>16</v>
      </c>
      <c r="I25194" s="6">
        <v>-28295953</v>
      </c>
    </row>
    <row r="25195" spans="1:9" x14ac:dyDescent="0.25">
      <c r="A25195" t="s">
        <v>67</v>
      </c>
      <c r="B25195" t="s">
        <v>14</v>
      </c>
      <c r="C25195" t="s">
        <v>356</v>
      </c>
      <c r="D25195" t="s">
        <v>357</v>
      </c>
      <c r="E25195" t="s">
        <v>340</v>
      </c>
      <c r="F25195" t="s">
        <v>341</v>
      </c>
      <c r="G25195" t="s">
        <v>340</v>
      </c>
      <c r="H25195" t="s">
        <v>341</v>
      </c>
      <c r="I25195" s="6">
        <v>-45714179</v>
      </c>
    </row>
    <row r="25196" spans="1:9" x14ac:dyDescent="0.25">
      <c r="A25196" t="s">
        <v>67</v>
      </c>
      <c r="B25196" t="s">
        <v>14</v>
      </c>
      <c r="C25196" t="s">
        <v>356</v>
      </c>
      <c r="D25196" t="s">
        <v>357</v>
      </c>
      <c r="E25196" t="s">
        <v>342</v>
      </c>
      <c r="F25196" t="s">
        <v>343</v>
      </c>
      <c r="G25196" t="s">
        <v>342</v>
      </c>
      <c r="H25196" t="s">
        <v>343</v>
      </c>
      <c r="I25196" s="6">
        <v>-3808660</v>
      </c>
    </row>
    <row r="25197" spans="1:9" x14ac:dyDescent="0.25">
      <c r="A25197" t="s">
        <v>67</v>
      </c>
      <c r="B25197" t="s">
        <v>14</v>
      </c>
      <c r="C25197" t="s">
        <v>356</v>
      </c>
      <c r="D25197" t="s">
        <v>357</v>
      </c>
      <c r="E25197" t="s">
        <v>344</v>
      </c>
      <c r="F25197" t="s">
        <v>345</v>
      </c>
      <c r="G25197" t="s">
        <v>344</v>
      </c>
      <c r="H25197" t="s">
        <v>345</v>
      </c>
      <c r="I25197" s="6">
        <v>-16604668</v>
      </c>
    </row>
    <row r="25198" spans="1:9" x14ac:dyDescent="0.25">
      <c r="A25198" t="s">
        <v>67</v>
      </c>
      <c r="B25198" t="s">
        <v>14</v>
      </c>
      <c r="C25198" t="s">
        <v>356</v>
      </c>
      <c r="D25198" t="s">
        <v>357</v>
      </c>
      <c r="E25198" t="s">
        <v>348</v>
      </c>
      <c r="F25198" t="s">
        <v>349</v>
      </c>
      <c r="G25198" t="s">
        <v>348</v>
      </c>
      <c r="H25198" t="s">
        <v>349</v>
      </c>
      <c r="I25198" s="6">
        <v>-83458493.188999996</v>
      </c>
    </row>
    <row r="25199" spans="1:9" x14ac:dyDescent="0.25">
      <c r="A25199" t="s">
        <v>67</v>
      </c>
      <c r="B25199" t="s">
        <v>14</v>
      </c>
      <c r="C25199" t="s">
        <v>356</v>
      </c>
      <c r="D25199" t="s">
        <v>357</v>
      </c>
      <c r="E25199" t="s">
        <v>350</v>
      </c>
      <c r="F25199" t="s">
        <v>351</v>
      </c>
      <c r="G25199" t="s">
        <v>350</v>
      </c>
      <c r="H25199" t="s">
        <v>351</v>
      </c>
      <c r="I25199" s="6">
        <v>-40465448</v>
      </c>
    </row>
    <row r="25200" spans="1:9" x14ac:dyDescent="0.25">
      <c r="A25200" t="s">
        <v>67</v>
      </c>
      <c r="B25200" t="s">
        <v>14</v>
      </c>
      <c r="C25200" t="s">
        <v>358</v>
      </c>
      <c r="D25200" t="s">
        <v>359</v>
      </c>
      <c r="E25200" t="s">
        <v>360</v>
      </c>
      <c r="F25200" t="s">
        <v>361</v>
      </c>
      <c r="G25200" t="s">
        <v>299</v>
      </c>
      <c r="H25200" t="s">
        <v>300</v>
      </c>
      <c r="I25200" s="6">
        <v>-7523158</v>
      </c>
    </row>
    <row r="25201" spans="1:9" x14ac:dyDescent="0.25">
      <c r="A25201" t="s">
        <v>67</v>
      </c>
      <c r="B25201" t="s">
        <v>14</v>
      </c>
      <c r="C25201" t="s">
        <v>358</v>
      </c>
      <c r="D25201" t="s">
        <v>359</v>
      </c>
      <c r="E25201" t="s">
        <v>360</v>
      </c>
      <c r="F25201" t="s">
        <v>361</v>
      </c>
      <c r="G25201" t="s">
        <v>301</v>
      </c>
      <c r="H25201" t="s">
        <v>302</v>
      </c>
      <c r="I25201" s="6">
        <v>-18795370</v>
      </c>
    </row>
    <row r="25202" spans="1:9" x14ac:dyDescent="0.25">
      <c r="A25202" t="s">
        <v>67</v>
      </c>
      <c r="B25202" t="s">
        <v>14</v>
      </c>
      <c r="C25202" t="s">
        <v>358</v>
      </c>
      <c r="D25202" t="s">
        <v>359</v>
      </c>
      <c r="E25202" t="s">
        <v>360</v>
      </c>
      <c r="F25202" t="s">
        <v>361</v>
      </c>
      <c r="G25202" t="s">
        <v>303</v>
      </c>
      <c r="H25202" t="s">
        <v>304</v>
      </c>
      <c r="I25202" s="6">
        <v>-8553739</v>
      </c>
    </row>
    <row r="25203" spans="1:9" x14ac:dyDescent="0.25">
      <c r="A25203" t="s">
        <v>67</v>
      </c>
      <c r="B25203" t="s">
        <v>14</v>
      </c>
      <c r="C25203" t="s">
        <v>376</v>
      </c>
      <c r="D25203" t="s">
        <v>377</v>
      </c>
      <c r="E25203" t="s">
        <v>378</v>
      </c>
      <c r="F25203" t="s">
        <v>379</v>
      </c>
      <c r="G25203" t="s">
        <v>362</v>
      </c>
      <c r="H25203" t="s">
        <v>363</v>
      </c>
      <c r="I25203" s="2">
        <v>-167465145</v>
      </c>
    </row>
    <row r="25204" spans="1:9" x14ac:dyDescent="0.25">
      <c r="A25204" t="s">
        <v>67</v>
      </c>
      <c r="B25204" t="s">
        <v>14</v>
      </c>
      <c r="C25204" t="s">
        <v>376</v>
      </c>
      <c r="D25204" t="s">
        <v>377</v>
      </c>
      <c r="E25204" t="s">
        <v>380</v>
      </c>
      <c r="F25204" t="s">
        <v>381</v>
      </c>
      <c r="G25204" t="s">
        <v>364</v>
      </c>
      <c r="H25204" t="s">
        <v>365</v>
      </c>
      <c r="I25204" s="2">
        <v>-91162438</v>
      </c>
    </row>
    <row r="25205" spans="1:9" x14ac:dyDescent="0.25">
      <c r="A25205" t="s">
        <v>67</v>
      </c>
      <c r="B25205" t="s">
        <v>14</v>
      </c>
      <c r="C25205" t="s">
        <v>383</v>
      </c>
      <c r="D25205" t="s">
        <v>384</v>
      </c>
      <c r="E25205" t="s">
        <v>370</v>
      </c>
      <c r="F25205" t="s">
        <v>371</v>
      </c>
      <c r="G25205" t="s">
        <v>370</v>
      </c>
      <c r="H25205" t="s">
        <v>371</v>
      </c>
      <c r="I25205" s="2">
        <v>-1936181431</v>
      </c>
    </row>
    <row r="25206" spans="1:9" x14ac:dyDescent="0.25">
      <c r="A25206" t="s">
        <v>67</v>
      </c>
      <c r="B25206" t="s">
        <v>14</v>
      </c>
      <c r="C25206" t="s">
        <v>383</v>
      </c>
      <c r="D25206" t="s">
        <v>384</v>
      </c>
      <c r="E25206" t="s">
        <v>372</v>
      </c>
      <c r="F25206" t="s">
        <v>373</v>
      </c>
      <c r="G25206" t="s">
        <v>372</v>
      </c>
      <c r="H25206" t="s">
        <v>373</v>
      </c>
      <c r="I25206" s="2">
        <v>-96550195</v>
      </c>
    </row>
    <row r="25207" spans="1:9" x14ac:dyDescent="0.25">
      <c r="A25207" t="s">
        <v>67</v>
      </c>
      <c r="B25207" t="s">
        <v>14</v>
      </c>
      <c r="C25207" t="s">
        <v>388</v>
      </c>
      <c r="D25207" t="s">
        <v>389</v>
      </c>
      <c r="E25207" t="s">
        <v>392</v>
      </c>
      <c r="F25207" t="s">
        <v>393</v>
      </c>
      <c r="G25207" t="s">
        <v>394</v>
      </c>
      <c r="H25207" t="s">
        <v>393</v>
      </c>
      <c r="I25207" s="2">
        <v>37270548.508662008</v>
      </c>
    </row>
    <row r="25208" spans="1:9" x14ac:dyDescent="0.25">
      <c r="A25208" t="s">
        <v>67</v>
      </c>
      <c r="B25208" t="s">
        <v>14</v>
      </c>
      <c r="C25208" t="s">
        <v>395</v>
      </c>
      <c r="D25208" t="s">
        <v>396</v>
      </c>
      <c r="E25208" t="s">
        <v>397</v>
      </c>
      <c r="F25208" t="s">
        <v>398</v>
      </c>
      <c r="G25208" t="s">
        <v>399</v>
      </c>
      <c r="H25208" t="s">
        <v>400</v>
      </c>
      <c r="I25208" s="2">
        <v>-9407249787</v>
      </c>
    </row>
    <row r="25209" spans="1:9" x14ac:dyDescent="0.25">
      <c r="A25209" t="s">
        <v>67</v>
      </c>
      <c r="B25209" t="s">
        <v>14</v>
      </c>
      <c r="C25209" t="s">
        <v>395</v>
      </c>
      <c r="D25209" t="s">
        <v>396</v>
      </c>
      <c r="E25209" t="s">
        <v>401</v>
      </c>
      <c r="F25209" t="s">
        <v>402</v>
      </c>
      <c r="G25209" t="s">
        <v>403</v>
      </c>
      <c r="H25209" t="s">
        <v>404</v>
      </c>
      <c r="I25209" s="2">
        <v>10065535518</v>
      </c>
    </row>
    <row r="25210" spans="1:9" x14ac:dyDescent="0.25">
      <c r="A25210" t="s">
        <v>67</v>
      </c>
      <c r="B25210" t="s">
        <v>14</v>
      </c>
      <c r="C25210" t="s">
        <v>405</v>
      </c>
      <c r="D25210" t="s">
        <v>406</v>
      </c>
      <c r="E25210" t="s">
        <v>407</v>
      </c>
      <c r="F25210" t="s">
        <v>408</v>
      </c>
      <c r="G25210" t="s">
        <v>409</v>
      </c>
      <c r="H25210" t="s">
        <v>410</v>
      </c>
      <c r="I25210" s="2">
        <v>-214252026.41299999</v>
      </c>
    </row>
    <row r="25211" spans="1:9" x14ac:dyDescent="0.25">
      <c r="A25211" t="s">
        <v>67</v>
      </c>
      <c r="B25211" t="s">
        <v>14</v>
      </c>
      <c r="C25211" t="s">
        <v>411</v>
      </c>
      <c r="D25211" t="s">
        <v>412</v>
      </c>
      <c r="E25211" t="s">
        <v>417</v>
      </c>
      <c r="F25211" t="s">
        <v>418</v>
      </c>
      <c r="G25211" t="s">
        <v>419</v>
      </c>
      <c r="H25211" t="s">
        <v>420</v>
      </c>
      <c r="I25211" s="2">
        <v>1.5333294868469238E-5</v>
      </c>
    </row>
    <row r="25212" spans="1:9" x14ac:dyDescent="0.25">
      <c r="A25212" t="s">
        <v>67</v>
      </c>
      <c r="B25212" t="s">
        <v>28</v>
      </c>
      <c r="C25212" t="s">
        <v>97</v>
      </c>
      <c r="D25212" t="s">
        <v>98</v>
      </c>
      <c r="E25212" t="s">
        <v>99</v>
      </c>
      <c r="F25212" t="s">
        <v>100</v>
      </c>
      <c r="G25212" t="s">
        <v>99</v>
      </c>
      <c r="H25212" t="s">
        <v>100</v>
      </c>
      <c r="I25212" s="5">
        <v>792391.4987001</v>
      </c>
    </row>
    <row r="25213" spans="1:9" x14ac:dyDescent="0.25">
      <c r="A25213" t="s">
        <v>67</v>
      </c>
      <c r="B25213" t="s">
        <v>28</v>
      </c>
      <c r="C25213" t="s">
        <v>97</v>
      </c>
      <c r="D25213" t="s">
        <v>98</v>
      </c>
      <c r="E25213" t="s">
        <v>101</v>
      </c>
      <c r="F25213" t="s">
        <v>102</v>
      </c>
      <c r="G25213" t="s">
        <v>101</v>
      </c>
      <c r="H25213" t="s">
        <v>102</v>
      </c>
      <c r="I25213" s="5">
        <v>265001990.18418089</v>
      </c>
    </row>
    <row r="25214" spans="1:9" x14ac:dyDescent="0.25">
      <c r="A25214" t="s">
        <v>67</v>
      </c>
      <c r="B25214" t="s">
        <v>28</v>
      </c>
      <c r="C25214" t="s">
        <v>97</v>
      </c>
      <c r="D25214" t="s">
        <v>98</v>
      </c>
      <c r="E25214" t="s">
        <v>103</v>
      </c>
      <c r="F25214" t="s">
        <v>104</v>
      </c>
      <c r="G25214" t="s">
        <v>103</v>
      </c>
      <c r="H25214" t="s">
        <v>104</v>
      </c>
      <c r="I25214" s="5">
        <v>-1631575.0600593002</v>
      </c>
    </row>
    <row r="25215" spans="1:9" x14ac:dyDescent="0.25">
      <c r="A25215" t="s">
        <v>67</v>
      </c>
      <c r="B25215" t="s">
        <v>28</v>
      </c>
      <c r="C25215" t="s">
        <v>97</v>
      </c>
      <c r="D25215" t="s">
        <v>98</v>
      </c>
      <c r="E25215" t="s">
        <v>105</v>
      </c>
      <c r="F25215" t="s">
        <v>106</v>
      </c>
      <c r="G25215" t="s">
        <v>105</v>
      </c>
      <c r="H25215" t="s">
        <v>106</v>
      </c>
      <c r="I25215" s="5">
        <v>-6226937.9969825996</v>
      </c>
    </row>
    <row r="25216" spans="1:9" x14ac:dyDescent="0.25">
      <c r="A25216" t="s">
        <v>67</v>
      </c>
      <c r="B25216" t="s">
        <v>28</v>
      </c>
      <c r="C25216" t="s">
        <v>97</v>
      </c>
      <c r="D25216" t="s">
        <v>98</v>
      </c>
      <c r="E25216" t="s">
        <v>107</v>
      </c>
      <c r="F25216" t="s">
        <v>108</v>
      </c>
      <c r="G25216" t="s">
        <v>107</v>
      </c>
      <c r="H25216" t="s">
        <v>108</v>
      </c>
      <c r="I25216" s="5">
        <v>-15422176.273916099</v>
      </c>
    </row>
    <row r="25217" spans="1:9" x14ac:dyDescent="0.25">
      <c r="A25217" t="s">
        <v>67</v>
      </c>
      <c r="B25217" t="s">
        <v>28</v>
      </c>
      <c r="C25217" t="s">
        <v>97</v>
      </c>
      <c r="D25217" t="s">
        <v>98</v>
      </c>
      <c r="E25217" t="s">
        <v>109</v>
      </c>
      <c r="F25217" t="s">
        <v>110</v>
      </c>
      <c r="G25217" t="s">
        <v>109</v>
      </c>
      <c r="H25217" t="s">
        <v>110</v>
      </c>
      <c r="I25217" s="5">
        <v>-6504927.2973764995</v>
      </c>
    </row>
    <row r="25218" spans="1:9" x14ac:dyDescent="0.25">
      <c r="A25218" t="s">
        <v>67</v>
      </c>
      <c r="B25218" t="s">
        <v>28</v>
      </c>
      <c r="C25218" t="s">
        <v>111</v>
      </c>
      <c r="D25218" t="s">
        <v>112</v>
      </c>
      <c r="E25218" t="s">
        <v>113</v>
      </c>
      <c r="F25218" t="s">
        <v>114</v>
      </c>
      <c r="G25218" t="s">
        <v>121</v>
      </c>
      <c r="H25218" t="s">
        <v>122</v>
      </c>
      <c r="I25218" s="4">
        <v>11904490.183535099</v>
      </c>
    </row>
    <row r="25219" spans="1:9" x14ac:dyDescent="0.25">
      <c r="A25219" t="s">
        <v>67</v>
      </c>
      <c r="B25219" t="s">
        <v>28</v>
      </c>
      <c r="C25219" t="s">
        <v>111</v>
      </c>
      <c r="D25219" t="s">
        <v>112</v>
      </c>
      <c r="E25219" t="s">
        <v>113</v>
      </c>
      <c r="F25219" t="s">
        <v>114</v>
      </c>
      <c r="G25219" t="s">
        <v>123</v>
      </c>
      <c r="H25219" t="s">
        <v>124</v>
      </c>
      <c r="I25219" s="4">
        <v>57758426.493642002</v>
      </c>
    </row>
    <row r="25220" spans="1:9" x14ac:dyDescent="0.25">
      <c r="A25220" t="s">
        <v>67</v>
      </c>
      <c r="B25220" t="s">
        <v>28</v>
      </c>
      <c r="C25220" t="s">
        <v>111</v>
      </c>
      <c r="D25220" t="s">
        <v>112</v>
      </c>
      <c r="E25220" t="s">
        <v>113</v>
      </c>
      <c r="F25220" t="s">
        <v>114</v>
      </c>
      <c r="G25220" t="s">
        <v>125</v>
      </c>
      <c r="H25220" t="s">
        <v>126</v>
      </c>
      <c r="I25220" s="4">
        <v>2162937.7037426997</v>
      </c>
    </row>
    <row r="25221" spans="1:9" x14ac:dyDescent="0.25">
      <c r="A25221" t="s">
        <v>67</v>
      </c>
      <c r="B25221" t="s">
        <v>28</v>
      </c>
      <c r="C25221" t="s">
        <v>111</v>
      </c>
      <c r="D25221" t="s">
        <v>112</v>
      </c>
      <c r="E25221" t="s">
        <v>113</v>
      </c>
      <c r="F25221" t="s">
        <v>114</v>
      </c>
      <c r="G25221" t="s">
        <v>127</v>
      </c>
      <c r="H25221" t="s">
        <v>128</v>
      </c>
      <c r="I25221" s="4">
        <v>7539642.7755233999</v>
      </c>
    </row>
    <row r="25222" spans="1:9" x14ac:dyDescent="0.25">
      <c r="A25222" t="s">
        <v>67</v>
      </c>
      <c r="B25222" t="s">
        <v>28</v>
      </c>
      <c r="C25222" t="s">
        <v>111</v>
      </c>
      <c r="D25222" t="s">
        <v>112</v>
      </c>
      <c r="E25222" t="s">
        <v>113</v>
      </c>
      <c r="F25222" t="s">
        <v>114</v>
      </c>
      <c r="G25222" t="s">
        <v>129</v>
      </c>
      <c r="H25222" t="s">
        <v>130</v>
      </c>
      <c r="I25222" s="4">
        <v>114563611.50817651</v>
      </c>
    </row>
    <row r="25223" spans="1:9" x14ac:dyDescent="0.25">
      <c r="A25223" t="s">
        <v>67</v>
      </c>
      <c r="B25223" t="s">
        <v>28</v>
      </c>
      <c r="C25223" t="s">
        <v>111</v>
      </c>
      <c r="D25223" t="s">
        <v>112</v>
      </c>
      <c r="E25223" t="s">
        <v>113</v>
      </c>
      <c r="F25223" t="s">
        <v>114</v>
      </c>
      <c r="G25223" t="s">
        <v>131</v>
      </c>
      <c r="H25223" t="s">
        <v>132</v>
      </c>
      <c r="I25223" s="4">
        <v>4795357.3039961997</v>
      </c>
    </row>
    <row r="25224" spans="1:9" x14ac:dyDescent="0.25">
      <c r="A25224" t="s">
        <v>67</v>
      </c>
      <c r="B25224" t="s">
        <v>28</v>
      </c>
      <c r="C25224" t="s">
        <v>111</v>
      </c>
      <c r="D25224" t="s">
        <v>112</v>
      </c>
      <c r="E25224" t="s">
        <v>113</v>
      </c>
      <c r="F25224" t="s">
        <v>114</v>
      </c>
      <c r="G25224" t="s">
        <v>133</v>
      </c>
      <c r="H25224" t="s">
        <v>134</v>
      </c>
      <c r="I25224" s="4">
        <v>10651715.0545005</v>
      </c>
    </row>
    <row r="25225" spans="1:9" x14ac:dyDescent="0.25">
      <c r="A25225" t="s">
        <v>67</v>
      </c>
      <c r="B25225" t="s">
        <v>28</v>
      </c>
      <c r="C25225" t="s">
        <v>111</v>
      </c>
      <c r="D25225" t="s">
        <v>112</v>
      </c>
      <c r="E25225" t="s">
        <v>113</v>
      </c>
      <c r="F25225" t="s">
        <v>114</v>
      </c>
      <c r="G25225" t="s">
        <v>135</v>
      </c>
      <c r="H25225" t="s">
        <v>136</v>
      </c>
      <c r="I25225" s="4">
        <v>171847.43251499999</v>
      </c>
    </row>
    <row r="25226" spans="1:9" x14ac:dyDescent="0.25">
      <c r="A25226" t="s">
        <v>67</v>
      </c>
      <c r="B25226" t="s">
        <v>28</v>
      </c>
      <c r="C25226" t="s">
        <v>111</v>
      </c>
      <c r="D25226" t="s">
        <v>112</v>
      </c>
      <c r="E25226" t="s">
        <v>113</v>
      </c>
      <c r="F25226" t="s">
        <v>114</v>
      </c>
      <c r="G25226" t="s">
        <v>137</v>
      </c>
      <c r="H25226" t="s">
        <v>138</v>
      </c>
      <c r="I25226" s="4">
        <v>44076.001499999998</v>
      </c>
    </row>
    <row r="25227" spans="1:9" x14ac:dyDescent="0.25">
      <c r="A25227" t="s">
        <v>67</v>
      </c>
      <c r="B25227" t="s">
        <v>28</v>
      </c>
      <c r="C25227" t="s">
        <v>111</v>
      </c>
      <c r="D25227" t="s">
        <v>112</v>
      </c>
      <c r="E25227" t="s">
        <v>113</v>
      </c>
      <c r="F25227" t="s">
        <v>114</v>
      </c>
      <c r="G25227" t="s">
        <v>139</v>
      </c>
      <c r="H25227" t="s">
        <v>140</v>
      </c>
      <c r="I25227" s="4">
        <v>33710515.019773804</v>
      </c>
    </row>
    <row r="25228" spans="1:9" x14ac:dyDescent="0.25">
      <c r="A25228" t="s">
        <v>67</v>
      </c>
      <c r="B25228" t="s">
        <v>28</v>
      </c>
      <c r="C25228" t="s">
        <v>111</v>
      </c>
      <c r="D25228" t="s">
        <v>112</v>
      </c>
      <c r="E25228" t="s">
        <v>113</v>
      </c>
      <c r="F25228" t="s">
        <v>114</v>
      </c>
      <c r="G25228" t="s">
        <v>141</v>
      </c>
      <c r="H25228" t="s">
        <v>142</v>
      </c>
      <c r="I25228" s="4">
        <v>24025986.111788701</v>
      </c>
    </row>
    <row r="25229" spans="1:9" x14ac:dyDescent="0.25">
      <c r="A25229" t="s">
        <v>67</v>
      </c>
      <c r="B25229" t="s">
        <v>28</v>
      </c>
      <c r="C25229" t="s">
        <v>111</v>
      </c>
      <c r="D25229" t="s">
        <v>112</v>
      </c>
      <c r="E25229" t="s">
        <v>113</v>
      </c>
      <c r="F25229" t="s">
        <v>114</v>
      </c>
      <c r="G25229" t="s">
        <v>145</v>
      </c>
      <c r="H25229" t="s">
        <v>146</v>
      </c>
      <c r="I25229" s="4">
        <v>416156487.32802296</v>
      </c>
    </row>
    <row r="25230" spans="1:9" x14ac:dyDescent="0.25">
      <c r="A25230" t="s">
        <v>67</v>
      </c>
      <c r="B25230" t="s">
        <v>28</v>
      </c>
      <c r="C25230" t="s">
        <v>111</v>
      </c>
      <c r="D25230" t="s">
        <v>112</v>
      </c>
      <c r="E25230" t="s">
        <v>147</v>
      </c>
      <c r="F25230" t="s">
        <v>148</v>
      </c>
      <c r="G25230" t="s">
        <v>149</v>
      </c>
      <c r="H25230" t="s">
        <v>150</v>
      </c>
      <c r="I25230" s="4">
        <v>9136415.4247982986</v>
      </c>
    </row>
    <row r="25231" spans="1:9" x14ac:dyDescent="0.25">
      <c r="A25231" t="s">
        <v>67</v>
      </c>
      <c r="B25231" t="s">
        <v>28</v>
      </c>
      <c r="C25231" t="s">
        <v>111</v>
      </c>
      <c r="D25231" t="s">
        <v>112</v>
      </c>
      <c r="E25231" t="s">
        <v>147</v>
      </c>
      <c r="F25231" t="s">
        <v>148</v>
      </c>
      <c r="G25231" t="s">
        <v>151</v>
      </c>
      <c r="H25231" t="s">
        <v>152</v>
      </c>
      <c r="I25231" s="4">
        <v>7017177.6073428001</v>
      </c>
    </row>
    <row r="25232" spans="1:9" x14ac:dyDescent="0.25">
      <c r="A25232" t="s">
        <v>67</v>
      </c>
      <c r="B25232" t="s">
        <v>28</v>
      </c>
      <c r="C25232" t="s">
        <v>111</v>
      </c>
      <c r="D25232" t="s">
        <v>112</v>
      </c>
      <c r="E25232" t="s">
        <v>153</v>
      </c>
      <c r="F25232" t="s">
        <v>154</v>
      </c>
      <c r="G25232" t="s">
        <v>155</v>
      </c>
      <c r="H25232" t="s">
        <v>156</v>
      </c>
      <c r="I25232" s="4">
        <v>-997651.47875220003</v>
      </c>
    </row>
    <row r="25233" spans="1:9" x14ac:dyDescent="0.25">
      <c r="A25233" t="s">
        <v>67</v>
      </c>
      <c r="B25233" t="s">
        <v>28</v>
      </c>
      <c r="C25233" t="s">
        <v>111</v>
      </c>
      <c r="D25233" t="s">
        <v>112</v>
      </c>
      <c r="E25233" t="s">
        <v>153</v>
      </c>
      <c r="F25233" t="s">
        <v>154</v>
      </c>
      <c r="G25233" t="s">
        <v>158</v>
      </c>
      <c r="H25233" t="s">
        <v>18</v>
      </c>
      <c r="I25233" s="4">
        <v>-10398823.608827401</v>
      </c>
    </row>
    <row r="25234" spans="1:9" x14ac:dyDescent="0.25">
      <c r="A25234" t="s">
        <v>67</v>
      </c>
      <c r="B25234" t="s">
        <v>28</v>
      </c>
      <c r="C25234" t="s">
        <v>111</v>
      </c>
      <c r="D25234" t="s">
        <v>112</v>
      </c>
      <c r="E25234" t="s">
        <v>153</v>
      </c>
      <c r="F25234" t="s">
        <v>154</v>
      </c>
      <c r="G25234" t="s">
        <v>159</v>
      </c>
      <c r="H25234" t="s">
        <v>19</v>
      </c>
      <c r="I25234" s="4">
        <v>-48390440.654296197</v>
      </c>
    </row>
    <row r="25235" spans="1:9" x14ac:dyDescent="0.25">
      <c r="A25235" t="s">
        <v>67</v>
      </c>
      <c r="B25235" t="s">
        <v>28</v>
      </c>
      <c r="C25235" t="s">
        <v>111</v>
      </c>
      <c r="D25235" t="s">
        <v>112</v>
      </c>
      <c r="E25235" t="s">
        <v>153</v>
      </c>
      <c r="F25235" t="s">
        <v>154</v>
      </c>
      <c r="G25235" t="s">
        <v>160</v>
      </c>
      <c r="H25235" t="s">
        <v>20</v>
      </c>
      <c r="I25235" s="4">
        <v>-1858863.2461944001</v>
      </c>
    </row>
    <row r="25236" spans="1:9" x14ac:dyDescent="0.25">
      <c r="A25236" t="s">
        <v>67</v>
      </c>
      <c r="B25236" t="s">
        <v>28</v>
      </c>
      <c r="C25236" t="s">
        <v>111</v>
      </c>
      <c r="D25236" t="s">
        <v>112</v>
      </c>
      <c r="E25236" t="s">
        <v>153</v>
      </c>
      <c r="F25236" t="s">
        <v>154</v>
      </c>
      <c r="G25236" t="s">
        <v>161</v>
      </c>
      <c r="H25236" t="s">
        <v>21</v>
      </c>
      <c r="I25236" s="4">
        <v>-6250579.3847205006</v>
      </c>
    </row>
    <row r="25237" spans="1:9" x14ac:dyDescent="0.25">
      <c r="A25237" t="s">
        <v>67</v>
      </c>
      <c r="B25237" t="s">
        <v>28</v>
      </c>
      <c r="C25237" t="s">
        <v>111</v>
      </c>
      <c r="D25237" t="s">
        <v>112</v>
      </c>
      <c r="E25237" t="s">
        <v>153</v>
      </c>
      <c r="F25237" t="s">
        <v>154</v>
      </c>
      <c r="G25237" t="s">
        <v>162</v>
      </c>
      <c r="H25237" t="s">
        <v>22</v>
      </c>
      <c r="I25237" s="4">
        <v>-66558012.135510601</v>
      </c>
    </row>
    <row r="25238" spans="1:9" x14ac:dyDescent="0.25">
      <c r="A25238" t="s">
        <v>67</v>
      </c>
      <c r="B25238" t="s">
        <v>28</v>
      </c>
      <c r="C25238" t="s">
        <v>111</v>
      </c>
      <c r="D25238" t="s">
        <v>112</v>
      </c>
      <c r="E25238" t="s">
        <v>153</v>
      </c>
      <c r="F25238" t="s">
        <v>154</v>
      </c>
      <c r="G25238" t="s">
        <v>163</v>
      </c>
      <c r="H25238" t="s">
        <v>15</v>
      </c>
      <c r="I25238" s="4">
        <v>-4445655.3696951009</v>
      </c>
    </row>
    <row r="25239" spans="1:9" x14ac:dyDescent="0.25">
      <c r="A25239" t="s">
        <v>67</v>
      </c>
      <c r="B25239" t="s">
        <v>28</v>
      </c>
      <c r="C25239" t="s">
        <v>111</v>
      </c>
      <c r="D25239" t="s">
        <v>112</v>
      </c>
      <c r="E25239" t="s">
        <v>153</v>
      </c>
      <c r="F25239" t="s">
        <v>154</v>
      </c>
      <c r="G25239" t="s">
        <v>164</v>
      </c>
      <c r="H25239" t="s">
        <v>23</v>
      </c>
      <c r="I25239" s="4">
        <v>-9398584.3790538013</v>
      </c>
    </row>
    <row r="25240" spans="1:9" x14ac:dyDescent="0.25">
      <c r="A25240" t="s">
        <v>67</v>
      </c>
      <c r="B25240" t="s">
        <v>28</v>
      </c>
      <c r="C25240" t="s">
        <v>111</v>
      </c>
      <c r="D25240" t="s">
        <v>112</v>
      </c>
      <c r="E25240" t="s">
        <v>153</v>
      </c>
      <c r="F25240" t="s">
        <v>154</v>
      </c>
      <c r="G25240" t="s">
        <v>165</v>
      </c>
      <c r="H25240" t="s">
        <v>166</v>
      </c>
      <c r="I25240" s="4">
        <v>-163757.03757299998</v>
      </c>
    </row>
    <row r="25241" spans="1:9" x14ac:dyDescent="0.25">
      <c r="A25241" t="s">
        <v>67</v>
      </c>
      <c r="B25241" t="s">
        <v>28</v>
      </c>
      <c r="C25241" t="s">
        <v>111</v>
      </c>
      <c r="D25241" t="s">
        <v>112</v>
      </c>
      <c r="E25241" t="s">
        <v>153</v>
      </c>
      <c r="F25241" t="s">
        <v>154</v>
      </c>
      <c r="G25241" t="s">
        <v>167</v>
      </c>
      <c r="H25241" t="s">
        <v>168</v>
      </c>
      <c r="I25241" s="4">
        <v>-44076.001499999998</v>
      </c>
    </row>
    <row r="25242" spans="1:9" x14ac:dyDescent="0.25">
      <c r="A25242" t="s">
        <v>67</v>
      </c>
      <c r="B25242" t="s">
        <v>28</v>
      </c>
      <c r="C25242" t="s">
        <v>111</v>
      </c>
      <c r="D25242" t="s">
        <v>112</v>
      </c>
      <c r="E25242" t="s">
        <v>153</v>
      </c>
      <c r="F25242" t="s">
        <v>154</v>
      </c>
      <c r="G25242" t="s">
        <v>169</v>
      </c>
      <c r="H25242" t="s">
        <v>24</v>
      </c>
      <c r="I25242" s="4">
        <v>-27831100.623151504</v>
      </c>
    </row>
    <row r="25243" spans="1:9" x14ac:dyDescent="0.25">
      <c r="A25243" t="s">
        <v>67</v>
      </c>
      <c r="B25243" t="s">
        <v>28</v>
      </c>
      <c r="C25243" t="s">
        <v>111</v>
      </c>
      <c r="D25243" t="s">
        <v>112</v>
      </c>
      <c r="E25243" t="s">
        <v>153</v>
      </c>
      <c r="F25243" t="s">
        <v>154</v>
      </c>
      <c r="G25243" t="s">
        <v>170</v>
      </c>
      <c r="H25243" t="s">
        <v>25</v>
      </c>
      <c r="I25243" s="4">
        <v>-20710988.901372299</v>
      </c>
    </row>
    <row r="25244" spans="1:9" x14ac:dyDescent="0.25">
      <c r="A25244" t="s">
        <v>67</v>
      </c>
      <c r="B25244" t="s">
        <v>28</v>
      </c>
      <c r="C25244" t="s">
        <v>111</v>
      </c>
      <c r="D25244" t="s">
        <v>112</v>
      </c>
      <c r="E25244" t="s">
        <v>153</v>
      </c>
      <c r="F25244" t="s">
        <v>154</v>
      </c>
      <c r="G25244" t="s">
        <v>172</v>
      </c>
      <c r="H25244" t="s">
        <v>26</v>
      </c>
      <c r="I25244" s="4">
        <v>-323130703.08429116</v>
      </c>
    </row>
    <row r="25245" spans="1:9" x14ac:dyDescent="0.25">
      <c r="A25245" t="s">
        <v>67</v>
      </c>
      <c r="B25245" t="s">
        <v>28</v>
      </c>
      <c r="C25245" t="s">
        <v>111</v>
      </c>
      <c r="D25245" t="s">
        <v>112</v>
      </c>
      <c r="E25245" t="s">
        <v>153</v>
      </c>
      <c r="F25245" t="s">
        <v>154</v>
      </c>
      <c r="G25245" t="s">
        <v>173</v>
      </c>
      <c r="H25245" t="s">
        <v>174</v>
      </c>
      <c r="I25245" s="4">
        <v>-9189276.2631305996</v>
      </c>
    </row>
    <row r="25246" spans="1:9" x14ac:dyDescent="0.25">
      <c r="A25246" t="s">
        <v>67</v>
      </c>
      <c r="B25246" t="s">
        <v>28</v>
      </c>
      <c r="C25246" t="s">
        <v>177</v>
      </c>
      <c r="D25246" t="s">
        <v>178</v>
      </c>
      <c r="E25246" t="s">
        <v>179</v>
      </c>
      <c r="F25246" t="s">
        <v>180</v>
      </c>
      <c r="G25246" t="s">
        <v>181</v>
      </c>
      <c r="H25246" t="s">
        <v>182</v>
      </c>
      <c r="I25246" s="4">
        <v>516207099.79349124</v>
      </c>
    </row>
    <row r="25247" spans="1:9" x14ac:dyDescent="0.25">
      <c r="A25247" t="s">
        <v>67</v>
      </c>
      <c r="B25247" t="s">
        <v>28</v>
      </c>
      <c r="C25247" t="s">
        <v>177</v>
      </c>
      <c r="D25247" t="s">
        <v>178</v>
      </c>
      <c r="E25247" t="s">
        <v>179</v>
      </c>
      <c r="F25247" t="s">
        <v>180</v>
      </c>
      <c r="G25247" t="s">
        <v>183</v>
      </c>
      <c r="H25247" t="s">
        <v>184</v>
      </c>
      <c r="I25247" s="4">
        <v>26675881.356903601</v>
      </c>
    </row>
    <row r="25248" spans="1:9" x14ac:dyDescent="0.25">
      <c r="A25248" t="s">
        <v>67</v>
      </c>
      <c r="B25248" t="s">
        <v>28</v>
      </c>
      <c r="C25248" t="s">
        <v>177</v>
      </c>
      <c r="D25248" t="s">
        <v>178</v>
      </c>
      <c r="E25248" t="s">
        <v>185</v>
      </c>
      <c r="F25248" t="s">
        <v>186</v>
      </c>
      <c r="G25248" t="s">
        <v>187</v>
      </c>
      <c r="H25248" t="s">
        <v>27</v>
      </c>
      <c r="I25248" s="4">
        <v>-170067629.86189619</v>
      </c>
    </row>
    <row r="25249" spans="1:9" x14ac:dyDescent="0.25">
      <c r="A25249" t="s">
        <v>67</v>
      </c>
      <c r="B25249" t="s">
        <v>28</v>
      </c>
      <c r="C25249" t="s">
        <v>177</v>
      </c>
      <c r="D25249" t="s">
        <v>178</v>
      </c>
      <c r="E25249" t="s">
        <v>185</v>
      </c>
      <c r="F25249" t="s">
        <v>186</v>
      </c>
      <c r="G25249" t="s">
        <v>188</v>
      </c>
      <c r="H25249" t="s">
        <v>189</v>
      </c>
      <c r="I25249" s="4">
        <v>-17293276.977060296</v>
      </c>
    </row>
    <row r="25250" spans="1:9" x14ac:dyDescent="0.25">
      <c r="A25250" t="s">
        <v>67</v>
      </c>
      <c r="B25250" t="s">
        <v>28</v>
      </c>
      <c r="C25250" t="s">
        <v>177</v>
      </c>
      <c r="D25250" t="s">
        <v>178</v>
      </c>
      <c r="E25250" t="s">
        <v>185</v>
      </c>
      <c r="F25250" t="s">
        <v>186</v>
      </c>
      <c r="G25250" t="s">
        <v>190</v>
      </c>
      <c r="H25250" t="s">
        <v>191</v>
      </c>
      <c r="I25250" s="4">
        <v>-296483.5906233</v>
      </c>
    </row>
    <row r="25251" spans="1:9" x14ac:dyDescent="0.25">
      <c r="A25251" t="s">
        <v>67</v>
      </c>
      <c r="B25251" t="s">
        <v>28</v>
      </c>
      <c r="C25251" t="s">
        <v>192</v>
      </c>
      <c r="D25251" t="s">
        <v>193</v>
      </c>
      <c r="E25251" t="s">
        <v>194</v>
      </c>
      <c r="F25251" t="s">
        <v>195</v>
      </c>
      <c r="G25251" t="s">
        <v>194</v>
      </c>
      <c r="H25251" t="s">
        <v>195</v>
      </c>
      <c r="I25251" s="5">
        <v>1854224.4919031998</v>
      </c>
    </row>
    <row r="25252" spans="1:9" x14ac:dyDescent="0.25">
      <c r="A25252" t="s">
        <v>67</v>
      </c>
      <c r="B25252" t="s">
        <v>28</v>
      </c>
      <c r="C25252" t="s">
        <v>192</v>
      </c>
      <c r="D25252" t="s">
        <v>193</v>
      </c>
      <c r="E25252" t="s">
        <v>196</v>
      </c>
      <c r="F25252" t="s">
        <v>197</v>
      </c>
      <c r="G25252" t="s">
        <v>196</v>
      </c>
      <c r="H25252" t="s">
        <v>197</v>
      </c>
      <c r="I25252" s="5">
        <v>4412673.7875060001</v>
      </c>
    </row>
    <row r="25253" spans="1:9" x14ac:dyDescent="0.25">
      <c r="A25253" t="s">
        <v>67</v>
      </c>
      <c r="B25253" t="s">
        <v>28</v>
      </c>
      <c r="C25253" t="s">
        <v>192</v>
      </c>
      <c r="D25253" t="s">
        <v>193</v>
      </c>
      <c r="E25253" t="s">
        <v>198</v>
      </c>
      <c r="F25253" t="s">
        <v>199</v>
      </c>
      <c r="G25253" t="s">
        <v>198</v>
      </c>
      <c r="H25253" t="s">
        <v>199</v>
      </c>
      <c r="I25253" s="5">
        <v>-11465059.304846998</v>
      </c>
    </row>
    <row r="25254" spans="1:9" x14ac:dyDescent="0.25">
      <c r="A25254" t="s">
        <v>67</v>
      </c>
      <c r="B25254" t="s">
        <v>28</v>
      </c>
      <c r="C25254" t="s">
        <v>192</v>
      </c>
      <c r="D25254" t="s">
        <v>193</v>
      </c>
      <c r="E25254" t="s">
        <v>200</v>
      </c>
      <c r="F25254" t="s">
        <v>201</v>
      </c>
      <c r="G25254" t="s">
        <v>200</v>
      </c>
      <c r="H25254" t="s">
        <v>201</v>
      </c>
      <c r="I25254" s="5">
        <v>4579651.3115885993</v>
      </c>
    </row>
    <row r="25255" spans="1:9" x14ac:dyDescent="0.25">
      <c r="A25255" t="s">
        <v>67</v>
      </c>
      <c r="B25255" t="s">
        <v>28</v>
      </c>
      <c r="C25255" t="s">
        <v>192</v>
      </c>
      <c r="D25255" t="s">
        <v>193</v>
      </c>
      <c r="E25255" t="s">
        <v>202</v>
      </c>
      <c r="F25255" t="s">
        <v>203</v>
      </c>
      <c r="G25255" t="s">
        <v>202</v>
      </c>
      <c r="H25255" t="s">
        <v>203</v>
      </c>
      <c r="I25255" s="5">
        <v>31492777.133632805</v>
      </c>
    </row>
    <row r="25256" spans="1:9" x14ac:dyDescent="0.25">
      <c r="A25256" t="s">
        <v>67</v>
      </c>
      <c r="B25256" t="s">
        <v>28</v>
      </c>
      <c r="C25256" t="s">
        <v>192</v>
      </c>
      <c r="D25256" t="s">
        <v>193</v>
      </c>
      <c r="E25256" t="s">
        <v>208</v>
      </c>
      <c r="F25256" t="s">
        <v>209</v>
      </c>
      <c r="G25256" t="s">
        <v>208</v>
      </c>
      <c r="H25256" t="s">
        <v>209</v>
      </c>
      <c r="I25256" s="5">
        <v>452513.61540000001</v>
      </c>
    </row>
    <row r="25257" spans="1:9" x14ac:dyDescent="0.25">
      <c r="A25257" t="s">
        <v>67</v>
      </c>
      <c r="B25257" t="s">
        <v>28</v>
      </c>
      <c r="C25257" t="s">
        <v>192</v>
      </c>
      <c r="D25257" t="s">
        <v>193</v>
      </c>
      <c r="E25257" t="s">
        <v>210</v>
      </c>
      <c r="F25257" t="s">
        <v>211</v>
      </c>
      <c r="G25257" t="s">
        <v>210</v>
      </c>
      <c r="H25257" t="s">
        <v>211</v>
      </c>
      <c r="I25257" s="5">
        <v>1016878.4100732</v>
      </c>
    </row>
    <row r="25258" spans="1:9" x14ac:dyDescent="0.25">
      <c r="A25258" t="s">
        <v>67</v>
      </c>
      <c r="B25258" t="s">
        <v>28</v>
      </c>
      <c r="C25258" t="s">
        <v>192</v>
      </c>
      <c r="D25258" t="s">
        <v>193</v>
      </c>
      <c r="E25258" t="s">
        <v>212</v>
      </c>
      <c r="F25258" t="s">
        <v>213</v>
      </c>
      <c r="G25258" t="s">
        <v>212</v>
      </c>
      <c r="H25258" t="s">
        <v>213</v>
      </c>
      <c r="I25258" s="5">
        <v>13579476.187205099</v>
      </c>
    </row>
    <row r="25259" spans="1:9" x14ac:dyDescent="0.25">
      <c r="A25259" t="s">
        <v>67</v>
      </c>
      <c r="B25259" t="s">
        <v>28</v>
      </c>
      <c r="C25259" t="s">
        <v>192</v>
      </c>
      <c r="D25259" t="s">
        <v>193</v>
      </c>
      <c r="E25259" t="s">
        <v>214</v>
      </c>
      <c r="F25259" t="s">
        <v>215</v>
      </c>
      <c r="G25259" t="s">
        <v>214</v>
      </c>
      <c r="H25259" t="s">
        <v>215</v>
      </c>
      <c r="I25259" s="5">
        <v>31606908.511383608</v>
      </c>
    </row>
    <row r="25260" spans="1:9" x14ac:dyDescent="0.25">
      <c r="A25260" t="s">
        <v>67</v>
      </c>
      <c r="B25260" t="s">
        <v>28</v>
      </c>
      <c r="C25260" t="s">
        <v>226</v>
      </c>
      <c r="D25260" t="s">
        <v>227</v>
      </c>
      <c r="E25260" t="s">
        <v>228</v>
      </c>
      <c r="F25260" t="s">
        <v>229</v>
      </c>
      <c r="G25260" t="s">
        <v>230</v>
      </c>
      <c r="H25260" t="s">
        <v>229</v>
      </c>
      <c r="I25260" s="5">
        <v>7.3055271059274673E-6</v>
      </c>
    </row>
    <row r="25261" spans="1:9" x14ac:dyDescent="0.25">
      <c r="A25261" t="s">
        <v>67</v>
      </c>
      <c r="B25261" t="s">
        <v>28</v>
      </c>
      <c r="C25261" t="s">
        <v>226</v>
      </c>
      <c r="D25261" t="s">
        <v>227</v>
      </c>
      <c r="E25261" t="s">
        <v>231</v>
      </c>
      <c r="F25261" t="s">
        <v>232</v>
      </c>
      <c r="G25261" t="s">
        <v>233</v>
      </c>
      <c r="H25261" t="s">
        <v>234</v>
      </c>
      <c r="I25261" s="5">
        <v>-140829695.99999997</v>
      </c>
    </row>
    <row r="25262" spans="1:9" x14ac:dyDescent="0.25">
      <c r="A25262" t="s">
        <v>67</v>
      </c>
      <c r="B25262" t="s">
        <v>28</v>
      </c>
      <c r="C25262" t="s">
        <v>226</v>
      </c>
      <c r="D25262" t="s">
        <v>227</v>
      </c>
      <c r="E25262" t="s">
        <v>235</v>
      </c>
      <c r="F25262" t="s">
        <v>236</v>
      </c>
      <c r="G25262" t="s">
        <v>237</v>
      </c>
      <c r="H25262" t="s">
        <v>238</v>
      </c>
      <c r="I25262" s="5">
        <v>136388838.3673093</v>
      </c>
    </row>
    <row r="25263" spans="1:9" x14ac:dyDescent="0.25">
      <c r="A25263" t="s">
        <v>67</v>
      </c>
      <c r="B25263" t="s">
        <v>28</v>
      </c>
      <c r="C25263" t="s">
        <v>239</v>
      </c>
      <c r="D25263" t="s">
        <v>240</v>
      </c>
      <c r="E25263" t="s">
        <v>241</v>
      </c>
      <c r="F25263" t="s">
        <v>242</v>
      </c>
      <c r="G25263" t="s">
        <v>243</v>
      </c>
      <c r="H25263" t="s">
        <v>244</v>
      </c>
      <c r="I25263" s="4">
        <v>92825.067057000007</v>
      </c>
    </row>
    <row r="25264" spans="1:9" x14ac:dyDescent="0.25">
      <c r="A25264" t="s">
        <v>67</v>
      </c>
      <c r="B25264" t="s">
        <v>28</v>
      </c>
      <c r="C25264" t="s">
        <v>239</v>
      </c>
      <c r="D25264" t="s">
        <v>240</v>
      </c>
      <c r="E25264" t="s">
        <v>247</v>
      </c>
      <c r="F25264" t="s">
        <v>248</v>
      </c>
      <c r="G25264" t="s">
        <v>249</v>
      </c>
      <c r="H25264" t="s">
        <v>250</v>
      </c>
      <c r="I25264" s="4">
        <v>-24495100</v>
      </c>
    </row>
    <row r="25265" spans="1:9" x14ac:dyDescent="0.25">
      <c r="A25265" t="s">
        <v>67</v>
      </c>
      <c r="B25265" t="s">
        <v>28</v>
      </c>
      <c r="C25265" t="s">
        <v>263</v>
      </c>
      <c r="D25265" t="s">
        <v>264</v>
      </c>
      <c r="E25265" t="s">
        <v>265</v>
      </c>
      <c r="F25265" t="s">
        <v>264</v>
      </c>
      <c r="G25265" t="s">
        <v>266</v>
      </c>
      <c r="H25265" t="s">
        <v>267</v>
      </c>
      <c r="I25265" s="5">
        <v>5125647.1877699988</v>
      </c>
    </row>
    <row r="25266" spans="1:9" x14ac:dyDescent="0.25">
      <c r="A25266" t="s">
        <v>67</v>
      </c>
      <c r="B25266" t="s">
        <v>28</v>
      </c>
      <c r="C25266" t="s">
        <v>263</v>
      </c>
      <c r="D25266" t="s">
        <v>264</v>
      </c>
      <c r="E25266" t="s">
        <v>265</v>
      </c>
      <c r="F25266" t="s">
        <v>264</v>
      </c>
      <c r="G25266" t="s">
        <v>268</v>
      </c>
      <c r="H25266" t="s">
        <v>269</v>
      </c>
      <c r="I25266" s="5">
        <v>19589.333999999999</v>
      </c>
    </row>
    <row r="25267" spans="1:9" x14ac:dyDescent="0.25">
      <c r="A25267" t="s">
        <v>67</v>
      </c>
      <c r="B25267" t="s">
        <v>28</v>
      </c>
      <c r="C25267" t="s">
        <v>263</v>
      </c>
      <c r="D25267" t="s">
        <v>264</v>
      </c>
      <c r="E25267" t="s">
        <v>265</v>
      </c>
      <c r="F25267" t="s">
        <v>264</v>
      </c>
      <c r="G25267" t="s">
        <v>270</v>
      </c>
      <c r="H25267" t="s">
        <v>271</v>
      </c>
      <c r="I25267" s="5">
        <v>18896904.913768493</v>
      </c>
    </row>
    <row r="25268" spans="1:9" x14ac:dyDescent="0.25">
      <c r="A25268" t="s">
        <v>67</v>
      </c>
      <c r="B25268" t="s">
        <v>28</v>
      </c>
      <c r="C25268" t="s">
        <v>263</v>
      </c>
      <c r="D25268" t="s">
        <v>264</v>
      </c>
      <c r="E25268" t="s">
        <v>265</v>
      </c>
      <c r="F25268" t="s">
        <v>264</v>
      </c>
      <c r="G25268" t="s">
        <v>272</v>
      </c>
      <c r="H25268" t="s">
        <v>273</v>
      </c>
      <c r="I25268" s="5">
        <v>259566945.13734838</v>
      </c>
    </row>
    <row r="25269" spans="1:9" x14ac:dyDescent="0.25">
      <c r="A25269" t="s">
        <v>67</v>
      </c>
      <c r="B25269" t="s">
        <v>28</v>
      </c>
      <c r="C25269" t="s">
        <v>263</v>
      </c>
      <c r="D25269" t="s">
        <v>264</v>
      </c>
      <c r="E25269" t="s">
        <v>274</v>
      </c>
      <c r="F25269" t="s">
        <v>275</v>
      </c>
      <c r="G25269" t="s">
        <v>274</v>
      </c>
      <c r="H25269" t="s">
        <v>275</v>
      </c>
      <c r="I25269" s="5">
        <v>-4764171.0842682002</v>
      </c>
    </row>
    <row r="25270" spans="1:9" x14ac:dyDescent="0.25">
      <c r="A25270" t="s">
        <v>67</v>
      </c>
      <c r="B25270" t="s">
        <v>28</v>
      </c>
      <c r="C25270" t="s">
        <v>263</v>
      </c>
      <c r="D25270" t="s">
        <v>264</v>
      </c>
      <c r="E25270" t="s">
        <v>276</v>
      </c>
      <c r="F25270" t="s">
        <v>277</v>
      </c>
      <c r="G25270" t="s">
        <v>276</v>
      </c>
      <c r="H25270" t="s">
        <v>277</v>
      </c>
      <c r="I25270" s="5">
        <v>-0.97946670000000002</v>
      </c>
    </row>
    <row r="25271" spans="1:9" x14ac:dyDescent="0.25">
      <c r="A25271" t="s">
        <v>67</v>
      </c>
      <c r="B25271" t="s">
        <v>28</v>
      </c>
      <c r="C25271" t="s">
        <v>278</v>
      </c>
      <c r="D25271" t="s">
        <v>279</v>
      </c>
      <c r="E25271" t="s">
        <v>280</v>
      </c>
      <c r="F25271" t="s">
        <v>281</v>
      </c>
      <c r="G25271" t="s">
        <v>282</v>
      </c>
      <c r="H25271" t="s">
        <v>281</v>
      </c>
      <c r="I25271" s="6">
        <v>8.5495412349700843E-7</v>
      </c>
    </row>
    <row r="25272" spans="1:9" x14ac:dyDescent="0.25">
      <c r="A25272" t="s">
        <v>67</v>
      </c>
      <c r="B25272" t="s">
        <v>28</v>
      </c>
      <c r="C25272" t="s">
        <v>278</v>
      </c>
      <c r="D25272" t="s">
        <v>279</v>
      </c>
      <c r="E25272" t="s">
        <v>283</v>
      </c>
      <c r="F25272" t="s">
        <v>284</v>
      </c>
      <c r="G25272" t="s">
        <v>285</v>
      </c>
      <c r="H25272" t="s">
        <v>286</v>
      </c>
      <c r="I25272" s="6">
        <v>1.008011167868969E-7</v>
      </c>
    </row>
    <row r="25273" spans="1:9" x14ac:dyDescent="0.25">
      <c r="A25273" t="s">
        <v>67</v>
      </c>
      <c r="B25273" t="s">
        <v>28</v>
      </c>
      <c r="C25273" t="s">
        <v>278</v>
      </c>
      <c r="D25273" t="s">
        <v>279</v>
      </c>
      <c r="E25273" t="s">
        <v>287</v>
      </c>
      <c r="F25273" t="s">
        <v>288</v>
      </c>
      <c r="G25273" t="s">
        <v>289</v>
      </c>
      <c r="H25273" t="s">
        <v>290</v>
      </c>
      <c r="I25273" s="6">
        <v>8422.9163662993469</v>
      </c>
    </row>
    <row r="25274" spans="1:9" x14ac:dyDescent="0.25">
      <c r="A25274" t="s">
        <v>67</v>
      </c>
      <c r="B25274" t="s">
        <v>28</v>
      </c>
      <c r="C25274" t="s">
        <v>291</v>
      </c>
      <c r="D25274" t="s">
        <v>292</v>
      </c>
      <c r="E25274" t="s">
        <v>293</v>
      </c>
      <c r="F25274" t="s">
        <v>294</v>
      </c>
      <c r="G25274" t="s">
        <v>293</v>
      </c>
      <c r="H25274" t="s">
        <v>294</v>
      </c>
      <c r="I25274" s="6">
        <v>-501785863.0680393</v>
      </c>
    </row>
    <row r="25275" spans="1:9" x14ac:dyDescent="0.25">
      <c r="A25275" t="s">
        <v>67</v>
      </c>
      <c r="B25275" t="s">
        <v>28</v>
      </c>
      <c r="C25275" t="s">
        <v>291</v>
      </c>
      <c r="D25275" t="s">
        <v>292</v>
      </c>
      <c r="E25275" t="s">
        <v>295</v>
      </c>
      <c r="F25275" t="s">
        <v>296</v>
      </c>
      <c r="G25275" t="s">
        <v>295</v>
      </c>
      <c r="H25275" t="s">
        <v>296</v>
      </c>
      <c r="I25275" s="6">
        <v>-24155762.511138603</v>
      </c>
    </row>
    <row r="25276" spans="1:9" x14ac:dyDescent="0.25">
      <c r="A25276" t="s">
        <v>67</v>
      </c>
      <c r="B25276" t="s">
        <v>28</v>
      </c>
      <c r="C25276" t="s">
        <v>291</v>
      </c>
      <c r="D25276" t="s">
        <v>292</v>
      </c>
      <c r="E25276" t="s">
        <v>297</v>
      </c>
      <c r="F25276" t="s">
        <v>298</v>
      </c>
      <c r="G25276" t="s">
        <v>297</v>
      </c>
      <c r="H25276" t="s">
        <v>298</v>
      </c>
      <c r="I25276" s="6">
        <v>-10060318.9378407</v>
      </c>
    </row>
    <row r="25277" spans="1:9" x14ac:dyDescent="0.25">
      <c r="A25277" t="s">
        <v>67</v>
      </c>
      <c r="B25277" t="s">
        <v>28</v>
      </c>
      <c r="C25277" t="s">
        <v>356</v>
      </c>
      <c r="D25277" t="s">
        <v>357</v>
      </c>
      <c r="E25277" t="s">
        <v>307</v>
      </c>
      <c r="F25277" t="s">
        <v>308</v>
      </c>
      <c r="G25277" t="s">
        <v>307</v>
      </c>
      <c r="H25277" t="s">
        <v>308</v>
      </c>
      <c r="I25277" s="6">
        <v>-10873573.077250801</v>
      </c>
    </row>
    <row r="25278" spans="1:9" x14ac:dyDescent="0.25">
      <c r="A25278" t="s">
        <v>67</v>
      </c>
      <c r="B25278" t="s">
        <v>28</v>
      </c>
      <c r="C25278" t="s">
        <v>356</v>
      </c>
      <c r="D25278" t="s">
        <v>357</v>
      </c>
      <c r="E25278" t="s">
        <v>311</v>
      </c>
      <c r="F25278" t="s">
        <v>312</v>
      </c>
      <c r="G25278" t="s">
        <v>311</v>
      </c>
      <c r="H25278" t="s">
        <v>312</v>
      </c>
      <c r="I25278" s="6">
        <v>-356542.52973389952</v>
      </c>
    </row>
    <row r="25279" spans="1:9" x14ac:dyDescent="0.25">
      <c r="A25279" t="s">
        <v>67</v>
      </c>
      <c r="B25279" t="s">
        <v>28</v>
      </c>
      <c r="C25279" t="s">
        <v>356</v>
      </c>
      <c r="D25279" t="s">
        <v>357</v>
      </c>
      <c r="E25279" t="s">
        <v>313</v>
      </c>
      <c r="F25279" t="s">
        <v>314</v>
      </c>
      <c r="G25279" t="s">
        <v>313</v>
      </c>
      <c r="H25279" t="s">
        <v>314</v>
      </c>
      <c r="I25279" s="6">
        <v>-20402.291361</v>
      </c>
    </row>
    <row r="25280" spans="1:9" x14ac:dyDescent="0.25">
      <c r="A25280" t="s">
        <v>67</v>
      </c>
      <c r="B25280" t="s">
        <v>28</v>
      </c>
      <c r="C25280" t="s">
        <v>356</v>
      </c>
      <c r="D25280" t="s">
        <v>357</v>
      </c>
      <c r="E25280" t="s">
        <v>315</v>
      </c>
      <c r="F25280" t="s">
        <v>316</v>
      </c>
      <c r="G25280" t="s">
        <v>315</v>
      </c>
      <c r="H25280" t="s">
        <v>316</v>
      </c>
      <c r="I25280" s="6">
        <v>-2952604.3260833998</v>
      </c>
    </row>
    <row r="25281" spans="1:9" x14ac:dyDescent="0.25">
      <c r="A25281" t="s">
        <v>67</v>
      </c>
      <c r="B25281" t="s">
        <v>28</v>
      </c>
      <c r="C25281" t="s">
        <v>356</v>
      </c>
      <c r="D25281" t="s">
        <v>357</v>
      </c>
      <c r="E25281" t="s">
        <v>317</v>
      </c>
      <c r="F25281" t="s">
        <v>318</v>
      </c>
      <c r="G25281" t="s">
        <v>317</v>
      </c>
      <c r="H25281" t="s">
        <v>318</v>
      </c>
      <c r="I25281" s="6">
        <v>-12080682.4378375</v>
      </c>
    </row>
    <row r="25282" spans="1:9" x14ac:dyDescent="0.25">
      <c r="A25282" t="s">
        <v>67</v>
      </c>
      <c r="B25282" t="s">
        <v>28</v>
      </c>
      <c r="C25282" t="s">
        <v>356</v>
      </c>
      <c r="D25282" t="s">
        <v>357</v>
      </c>
      <c r="E25282" t="s">
        <v>323</v>
      </c>
      <c r="F25282" t="s">
        <v>324</v>
      </c>
      <c r="G25282" t="s">
        <v>323</v>
      </c>
      <c r="H25282" t="s">
        <v>324</v>
      </c>
      <c r="I25282" s="6">
        <v>-38065193.604506098</v>
      </c>
    </row>
    <row r="25283" spans="1:9" x14ac:dyDescent="0.25">
      <c r="A25283" t="s">
        <v>67</v>
      </c>
      <c r="B25283" t="s">
        <v>28</v>
      </c>
      <c r="C25283" t="s">
        <v>356</v>
      </c>
      <c r="D25283" t="s">
        <v>357</v>
      </c>
      <c r="E25283" t="s">
        <v>325</v>
      </c>
      <c r="F25283" t="s">
        <v>326</v>
      </c>
      <c r="G25283" t="s">
        <v>325</v>
      </c>
      <c r="H25283" t="s">
        <v>326</v>
      </c>
      <c r="I25283" s="6">
        <v>-4250611.6542945011</v>
      </c>
    </row>
    <row r="25284" spans="1:9" x14ac:dyDescent="0.25">
      <c r="A25284" t="s">
        <v>67</v>
      </c>
      <c r="B25284" t="s">
        <v>28</v>
      </c>
      <c r="C25284" t="s">
        <v>356</v>
      </c>
      <c r="D25284" t="s">
        <v>357</v>
      </c>
      <c r="E25284" t="s">
        <v>335</v>
      </c>
      <c r="F25284" t="s">
        <v>336</v>
      </c>
      <c r="G25284" t="s">
        <v>335</v>
      </c>
      <c r="H25284" t="s">
        <v>336</v>
      </c>
      <c r="I25284" s="6">
        <v>-973745.63500529993</v>
      </c>
    </row>
    <row r="25285" spans="1:9" x14ac:dyDescent="0.25">
      <c r="A25285" t="s">
        <v>67</v>
      </c>
      <c r="B25285" t="s">
        <v>28</v>
      </c>
      <c r="C25285" t="s">
        <v>356</v>
      </c>
      <c r="D25285" t="s">
        <v>357</v>
      </c>
      <c r="E25285" t="s">
        <v>337</v>
      </c>
      <c r="F25285" t="s">
        <v>338</v>
      </c>
      <c r="G25285" t="s">
        <v>337</v>
      </c>
      <c r="H25285" t="s">
        <v>338</v>
      </c>
      <c r="I25285" s="6">
        <v>457.41094889999999</v>
      </c>
    </row>
    <row r="25286" spans="1:9" x14ac:dyDescent="0.25">
      <c r="A25286" t="s">
        <v>67</v>
      </c>
      <c r="B25286" t="s">
        <v>28</v>
      </c>
      <c r="C25286" t="s">
        <v>356</v>
      </c>
      <c r="D25286" t="s">
        <v>357</v>
      </c>
      <c r="E25286" t="s">
        <v>339</v>
      </c>
      <c r="F25286" t="s">
        <v>16</v>
      </c>
      <c r="G25286" t="s">
        <v>339</v>
      </c>
      <c r="H25286" t="s">
        <v>16</v>
      </c>
      <c r="I25286" s="6">
        <v>-8051487.5862759007</v>
      </c>
    </row>
    <row r="25287" spans="1:9" x14ac:dyDescent="0.25">
      <c r="A25287" t="s">
        <v>67</v>
      </c>
      <c r="B25287" t="s">
        <v>28</v>
      </c>
      <c r="C25287" t="s">
        <v>356</v>
      </c>
      <c r="D25287" t="s">
        <v>357</v>
      </c>
      <c r="E25287" t="s">
        <v>340</v>
      </c>
      <c r="F25287" t="s">
        <v>341</v>
      </c>
      <c r="G25287" t="s">
        <v>340</v>
      </c>
      <c r="H25287" t="s">
        <v>341</v>
      </c>
      <c r="I25287" s="6">
        <v>-22353955.159152601</v>
      </c>
    </row>
    <row r="25288" spans="1:9" x14ac:dyDescent="0.25">
      <c r="A25288" t="s">
        <v>67</v>
      </c>
      <c r="B25288" t="s">
        <v>28</v>
      </c>
      <c r="C25288" t="s">
        <v>356</v>
      </c>
      <c r="D25288" t="s">
        <v>357</v>
      </c>
      <c r="E25288" t="s">
        <v>342</v>
      </c>
      <c r="F25288" t="s">
        <v>343</v>
      </c>
      <c r="G25288" t="s">
        <v>342</v>
      </c>
      <c r="H25288" t="s">
        <v>343</v>
      </c>
      <c r="I25288" s="6">
        <v>-1434915.7219874999</v>
      </c>
    </row>
    <row r="25289" spans="1:9" x14ac:dyDescent="0.25">
      <c r="A25289" t="s">
        <v>67</v>
      </c>
      <c r="B25289" t="s">
        <v>28</v>
      </c>
      <c r="C25289" t="s">
        <v>356</v>
      </c>
      <c r="D25289" t="s">
        <v>357</v>
      </c>
      <c r="E25289" t="s">
        <v>344</v>
      </c>
      <c r="F25289" t="s">
        <v>345</v>
      </c>
      <c r="G25289" t="s">
        <v>344</v>
      </c>
      <c r="H25289" t="s">
        <v>345</v>
      </c>
      <c r="I25289" s="6">
        <v>-6928840.4851364996</v>
      </c>
    </row>
    <row r="25290" spans="1:9" x14ac:dyDescent="0.25">
      <c r="A25290" t="s">
        <v>67</v>
      </c>
      <c r="B25290" t="s">
        <v>28</v>
      </c>
      <c r="C25290" t="s">
        <v>356</v>
      </c>
      <c r="D25290" t="s">
        <v>357</v>
      </c>
      <c r="E25290" t="s">
        <v>348</v>
      </c>
      <c r="F25290" t="s">
        <v>349</v>
      </c>
      <c r="G25290" t="s">
        <v>348</v>
      </c>
      <c r="H25290" t="s">
        <v>349</v>
      </c>
      <c r="I25290" s="6">
        <v>-54633473.248093195</v>
      </c>
    </row>
    <row r="25291" spans="1:9" x14ac:dyDescent="0.25">
      <c r="A25291" t="s">
        <v>67</v>
      </c>
      <c r="B25291" t="s">
        <v>28</v>
      </c>
      <c r="C25291" t="s">
        <v>356</v>
      </c>
      <c r="D25291" t="s">
        <v>357</v>
      </c>
      <c r="E25291" t="s">
        <v>350</v>
      </c>
      <c r="F25291" t="s">
        <v>351</v>
      </c>
      <c r="G25291" t="s">
        <v>350</v>
      </c>
      <c r="H25291" t="s">
        <v>351</v>
      </c>
      <c r="I25291" s="6">
        <v>-9136415.4247982986</v>
      </c>
    </row>
    <row r="25292" spans="1:9" x14ac:dyDescent="0.25">
      <c r="A25292" t="s">
        <v>67</v>
      </c>
      <c r="B25292" t="s">
        <v>28</v>
      </c>
      <c r="C25292" t="s">
        <v>358</v>
      </c>
      <c r="D25292" t="s">
        <v>359</v>
      </c>
      <c r="E25292" t="s">
        <v>360</v>
      </c>
      <c r="F25292" t="s">
        <v>361</v>
      </c>
      <c r="G25292" t="s">
        <v>299</v>
      </c>
      <c r="H25292" t="s">
        <v>300</v>
      </c>
      <c r="I25292" s="6">
        <v>-3214375.6168587003</v>
      </c>
    </row>
    <row r="25293" spans="1:9" x14ac:dyDescent="0.25">
      <c r="A25293" t="s">
        <v>67</v>
      </c>
      <c r="B25293" t="s">
        <v>28</v>
      </c>
      <c r="C25293" t="s">
        <v>358</v>
      </c>
      <c r="D25293" t="s">
        <v>359</v>
      </c>
      <c r="E25293" t="s">
        <v>360</v>
      </c>
      <c r="F25293" t="s">
        <v>361</v>
      </c>
      <c r="G25293" t="s">
        <v>301</v>
      </c>
      <c r="H25293" t="s">
        <v>302</v>
      </c>
      <c r="I25293" s="6">
        <v>-688006.78507780144</v>
      </c>
    </row>
    <row r="25294" spans="1:9" x14ac:dyDescent="0.25">
      <c r="A25294" t="s">
        <v>67</v>
      </c>
      <c r="B25294" t="s">
        <v>28</v>
      </c>
      <c r="C25294" t="s">
        <v>358</v>
      </c>
      <c r="D25294" t="s">
        <v>359</v>
      </c>
      <c r="E25294" t="s">
        <v>360</v>
      </c>
      <c r="F25294" t="s">
        <v>361</v>
      </c>
      <c r="G25294" t="s">
        <v>303</v>
      </c>
      <c r="H25294" t="s">
        <v>304</v>
      </c>
      <c r="I25294" s="6">
        <v>-1776842.7047364002</v>
      </c>
    </row>
    <row r="25295" spans="1:9" x14ac:dyDescent="0.25">
      <c r="A25295" t="s">
        <v>67</v>
      </c>
      <c r="B25295" t="s">
        <v>28</v>
      </c>
      <c r="C25295" t="s">
        <v>376</v>
      </c>
      <c r="D25295" t="s">
        <v>377</v>
      </c>
      <c r="E25295" t="s">
        <v>378</v>
      </c>
      <c r="F25295" t="s">
        <v>379</v>
      </c>
      <c r="G25295" t="s">
        <v>362</v>
      </c>
      <c r="H25295" t="s">
        <v>363</v>
      </c>
      <c r="I25295" s="2">
        <v>-68021605.7181198</v>
      </c>
    </row>
    <row r="25296" spans="1:9" x14ac:dyDescent="0.25">
      <c r="A25296" t="s">
        <v>67</v>
      </c>
      <c r="B25296" t="s">
        <v>28</v>
      </c>
      <c r="C25296" t="s">
        <v>376</v>
      </c>
      <c r="D25296" t="s">
        <v>377</v>
      </c>
      <c r="E25296" t="s">
        <v>380</v>
      </c>
      <c r="F25296" t="s">
        <v>381</v>
      </c>
      <c r="G25296" t="s">
        <v>364</v>
      </c>
      <c r="H25296" t="s">
        <v>365</v>
      </c>
      <c r="I25296" s="2">
        <v>-20270030.054632202</v>
      </c>
    </row>
    <row r="25297" spans="1:9" x14ac:dyDescent="0.25">
      <c r="A25297" t="s">
        <v>67</v>
      </c>
      <c r="B25297" t="s">
        <v>28</v>
      </c>
      <c r="C25297" t="s">
        <v>383</v>
      </c>
      <c r="D25297" t="s">
        <v>384</v>
      </c>
      <c r="E25297" t="s">
        <v>370</v>
      </c>
      <c r="F25297" t="s">
        <v>371</v>
      </c>
      <c r="G25297" t="s">
        <v>370</v>
      </c>
      <c r="H25297" t="s">
        <v>371</v>
      </c>
      <c r="I25297" s="2">
        <v>-370987339.28442091</v>
      </c>
    </row>
    <row r="25298" spans="1:9" x14ac:dyDescent="0.25">
      <c r="A25298" t="s">
        <v>67</v>
      </c>
      <c r="B25298" t="s">
        <v>28</v>
      </c>
      <c r="C25298" t="s">
        <v>383</v>
      </c>
      <c r="D25298" t="s">
        <v>384</v>
      </c>
      <c r="E25298" t="s">
        <v>372</v>
      </c>
      <c r="F25298" t="s">
        <v>373</v>
      </c>
      <c r="G25298" t="s">
        <v>372</v>
      </c>
      <c r="H25298" t="s">
        <v>373</v>
      </c>
      <c r="I25298" s="2">
        <v>-7910881.2236241</v>
      </c>
    </row>
    <row r="25299" spans="1:9" x14ac:dyDescent="0.25">
      <c r="A25299" t="s">
        <v>67</v>
      </c>
      <c r="B25299" t="s">
        <v>28</v>
      </c>
      <c r="C25299" t="s">
        <v>395</v>
      </c>
      <c r="D25299" t="s">
        <v>396</v>
      </c>
      <c r="E25299" t="s">
        <v>397</v>
      </c>
      <c r="F25299" t="s">
        <v>398</v>
      </c>
      <c r="G25299" t="s">
        <v>399</v>
      </c>
      <c r="H25299" t="s">
        <v>400</v>
      </c>
      <c r="I25299" s="2">
        <v>-136175797.01989213</v>
      </c>
    </row>
    <row r="25300" spans="1:9" x14ac:dyDescent="0.25">
      <c r="A25300" t="s">
        <v>67</v>
      </c>
      <c r="B25300" t="s">
        <v>28</v>
      </c>
      <c r="C25300" t="s">
        <v>395</v>
      </c>
      <c r="D25300" t="s">
        <v>396</v>
      </c>
      <c r="E25300" t="s">
        <v>401</v>
      </c>
      <c r="F25300" t="s">
        <v>402</v>
      </c>
      <c r="G25300" t="s">
        <v>403</v>
      </c>
      <c r="H25300" t="s">
        <v>404</v>
      </c>
      <c r="I25300" s="2">
        <v>156853635.796996</v>
      </c>
    </row>
    <row r="25301" spans="1:9" x14ac:dyDescent="0.25">
      <c r="A25301" t="s">
        <v>67</v>
      </c>
      <c r="B25301" t="s">
        <v>28</v>
      </c>
      <c r="C25301" t="s">
        <v>405</v>
      </c>
      <c r="D25301" t="s">
        <v>406</v>
      </c>
      <c r="E25301" t="s">
        <v>407</v>
      </c>
      <c r="F25301" t="s">
        <v>408</v>
      </c>
      <c r="G25301" t="s">
        <v>409</v>
      </c>
      <c r="H25301" t="s">
        <v>410</v>
      </c>
      <c r="I25301" s="2">
        <v>71265874.849949509</v>
      </c>
    </row>
    <row r="25302" spans="1:9" x14ac:dyDescent="0.25">
      <c r="A25302" t="s">
        <v>67</v>
      </c>
      <c r="B25302" t="s">
        <v>28</v>
      </c>
      <c r="C25302" t="s">
        <v>411</v>
      </c>
      <c r="D25302" t="s">
        <v>412</v>
      </c>
      <c r="E25302" t="s">
        <v>417</v>
      </c>
      <c r="F25302" t="s">
        <v>418</v>
      </c>
      <c r="G25302" t="s">
        <v>419</v>
      </c>
      <c r="H25302" t="s">
        <v>420</v>
      </c>
      <c r="I25302" s="2">
        <v>-5480.511891247108</v>
      </c>
    </row>
    <row r="25303" spans="1:9" x14ac:dyDescent="0.25">
      <c r="A25303" t="s">
        <v>67</v>
      </c>
      <c r="B25303" t="s">
        <v>29</v>
      </c>
      <c r="C25303" t="s">
        <v>97</v>
      </c>
      <c r="D25303" t="s">
        <v>98</v>
      </c>
      <c r="E25303" t="s">
        <v>101</v>
      </c>
      <c r="F25303" t="s">
        <v>102</v>
      </c>
      <c r="G25303" t="s">
        <v>101</v>
      </c>
      <c r="H25303" t="s">
        <v>102</v>
      </c>
      <c r="I25303" s="5">
        <v>126381062.0669082</v>
      </c>
    </row>
    <row r="25304" spans="1:9" x14ac:dyDescent="0.25">
      <c r="A25304" t="s">
        <v>67</v>
      </c>
      <c r="B25304" t="s">
        <v>29</v>
      </c>
      <c r="C25304" t="s">
        <v>97</v>
      </c>
      <c r="D25304" t="s">
        <v>98</v>
      </c>
      <c r="E25304" t="s">
        <v>103</v>
      </c>
      <c r="F25304" t="s">
        <v>104</v>
      </c>
      <c r="G25304" t="s">
        <v>103</v>
      </c>
      <c r="H25304" t="s">
        <v>104</v>
      </c>
      <c r="I25304" s="5">
        <v>422899.51869</v>
      </c>
    </row>
    <row r="25305" spans="1:9" x14ac:dyDescent="0.25">
      <c r="A25305" t="s">
        <v>67</v>
      </c>
      <c r="B25305" t="s">
        <v>29</v>
      </c>
      <c r="C25305" t="s">
        <v>97</v>
      </c>
      <c r="D25305" t="s">
        <v>98</v>
      </c>
      <c r="E25305" t="s">
        <v>105</v>
      </c>
      <c r="F25305" t="s">
        <v>106</v>
      </c>
      <c r="G25305" t="s">
        <v>105</v>
      </c>
      <c r="H25305" t="s">
        <v>106</v>
      </c>
      <c r="I25305" s="5">
        <v>-2325873.6909842999</v>
      </c>
    </row>
    <row r="25306" spans="1:9" x14ac:dyDescent="0.25">
      <c r="A25306" t="s">
        <v>67</v>
      </c>
      <c r="B25306" t="s">
        <v>29</v>
      </c>
      <c r="C25306" t="s">
        <v>97</v>
      </c>
      <c r="D25306" t="s">
        <v>98</v>
      </c>
      <c r="E25306" t="s">
        <v>107</v>
      </c>
      <c r="F25306" t="s">
        <v>108</v>
      </c>
      <c r="G25306" t="s">
        <v>107</v>
      </c>
      <c r="H25306" t="s">
        <v>108</v>
      </c>
      <c r="I25306" s="5">
        <v>-9736076.2699377015</v>
      </c>
    </row>
    <row r="25307" spans="1:9" x14ac:dyDescent="0.25">
      <c r="A25307" t="s">
        <v>67</v>
      </c>
      <c r="B25307" t="s">
        <v>29</v>
      </c>
      <c r="C25307" t="s">
        <v>97</v>
      </c>
      <c r="D25307" t="s">
        <v>98</v>
      </c>
      <c r="E25307" t="s">
        <v>109</v>
      </c>
      <c r="F25307" t="s">
        <v>110</v>
      </c>
      <c r="G25307" t="s">
        <v>109</v>
      </c>
      <c r="H25307" t="s">
        <v>110</v>
      </c>
      <c r="I25307" s="5">
        <v>-540454.68697409995</v>
      </c>
    </row>
    <row r="25308" spans="1:9" x14ac:dyDescent="0.25">
      <c r="A25308" t="s">
        <v>67</v>
      </c>
      <c r="B25308" t="s">
        <v>29</v>
      </c>
      <c r="C25308" t="s">
        <v>111</v>
      </c>
      <c r="D25308" t="s">
        <v>112</v>
      </c>
      <c r="E25308" t="s">
        <v>113</v>
      </c>
      <c r="F25308" t="s">
        <v>114</v>
      </c>
      <c r="G25308" t="s">
        <v>121</v>
      </c>
      <c r="H25308" t="s">
        <v>122</v>
      </c>
      <c r="I25308" s="4">
        <v>11721008.792761799</v>
      </c>
    </row>
    <row r="25309" spans="1:9" x14ac:dyDescent="0.25">
      <c r="A25309" t="s">
        <v>67</v>
      </c>
      <c r="B25309" t="s">
        <v>29</v>
      </c>
      <c r="C25309" t="s">
        <v>111</v>
      </c>
      <c r="D25309" t="s">
        <v>112</v>
      </c>
      <c r="E25309" t="s">
        <v>113</v>
      </c>
      <c r="F25309" t="s">
        <v>114</v>
      </c>
      <c r="G25309" t="s">
        <v>123</v>
      </c>
      <c r="H25309" t="s">
        <v>124</v>
      </c>
      <c r="I25309" s="4">
        <v>39706899.570214503</v>
      </c>
    </row>
    <row r="25310" spans="1:9" x14ac:dyDescent="0.25">
      <c r="A25310" t="s">
        <v>67</v>
      </c>
      <c r="B25310" t="s">
        <v>29</v>
      </c>
      <c r="C25310" t="s">
        <v>111</v>
      </c>
      <c r="D25310" t="s">
        <v>112</v>
      </c>
      <c r="E25310" t="s">
        <v>113</v>
      </c>
      <c r="F25310" t="s">
        <v>114</v>
      </c>
      <c r="G25310" t="s">
        <v>125</v>
      </c>
      <c r="H25310" t="s">
        <v>126</v>
      </c>
      <c r="I25310" s="4">
        <v>795189.33716550004</v>
      </c>
    </row>
    <row r="25311" spans="1:9" x14ac:dyDescent="0.25">
      <c r="A25311" t="s">
        <v>67</v>
      </c>
      <c r="B25311" t="s">
        <v>29</v>
      </c>
      <c r="C25311" t="s">
        <v>111</v>
      </c>
      <c r="D25311" t="s">
        <v>112</v>
      </c>
      <c r="E25311" t="s">
        <v>113</v>
      </c>
      <c r="F25311" t="s">
        <v>114</v>
      </c>
      <c r="G25311" t="s">
        <v>127</v>
      </c>
      <c r="H25311" t="s">
        <v>128</v>
      </c>
      <c r="I25311" s="4">
        <v>2744112.3342821999</v>
      </c>
    </row>
    <row r="25312" spans="1:9" x14ac:dyDescent="0.25">
      <c r="A25312" t="s">
        <v>67</v>
      </c>
      <c r="B25312" t="s">
        <v>29</v>
      </c>
      <c r="C25312" t="s">
        <v>111</v>
      </c>
      <c r="D25312" t="s">
        <v>112</v>
      </c>
      <c r="E25312" t="s">
        <v>113</v>
      </c>
      <c r="F25312" t="s">
        <v>114</v>
      </c>
      <c r="G25312" t="s">
        <v>129</v>
      </c>
      <c r="H25312" t="s">
        <v>130</v>
      </c>
      <c r="I25312" s="4">
        <v>45732332.7607527</v>
      </c>
    </row>
    <row r="25313" spans="1:9" x14ac:dyDescent="0.25">
      <c r="A25313" t="s">
        <v>67</v>
      </c>
      <c r="B25313" t="s">
        <v>29</v>
      </c>
      <c r="C25313" t="s">
        <v>111</v>
      </c>
      <c r="D25313" t="s">
        <v>112</v>
      </c>
      <c r="E25313" t="s">
        <v>113</v>
      </c>
      <c r="F25313" t="s">
        <v>114</v>
      </c>
      <c r="G25313" t="s">
        <v>131</v>
      </c>
      <c r="H25313" t="s">
        <v>132</v>
      </c>
      <c r="I25313" s="4">
        <v>2461323.6339389994</v>
      </c>
    </row>
    <row r="25314" spans="1:9" x14ac:dyDescent="0.25">
      <c r="A25314" t="s">
        <v>67</v>
      </c>
      <c r="B25314" t="s">
        <v>29</v>
      </c>
      <c r="C25314" t="s">
        <v>111</v>
      </c>
      <c r="D25314" t="s">
        <v>112</v>
      </c>
      <c r="E25314" t="s">
        <v>113</v>
      </c>
      <c r="F25314" t="s">
        <v>114</v>
      </c>
      <c r="G25314" t="s">
        <v>133</v>
      </c>
      <c r="H25314" t="s">
        <v>134</v>
      </c>
      <c r="I25314" s="4">
        <v>5475657.7618458001</v>
      </c>
    </row>
    <row r="25315" spans="1:9" x14ac:dyDescent="0.25">
      <c r="A25315" t="s">
        <v>67</v>
      </c>
      <c r="B25315" t="s">
        <v>29</v>
      </c>
      <c r="C25315" t="s">
        <v>111</v>
      </c>
      <c r="D25315" t="s">
        <v>112</v>
      </c>
      <c r="E25315" t="s">
        <v>113</v>
      </c>
      <c r="F25315" t="s">
        <v>114</v>
      </c>
      <c r="G25315" t="s">
        <v>139</v>
      </c>
      <c r="H25315" t="s">
        <v>140</v>
      </c>
      <c r="I25315" s="4">
        <v>21270854.887393199</v>
      </c>
    </row>
    <row r="25316" spans="1:9" x14ac:dyDescent="0.25">
      <c r="A25316" t="s">
        <v>67</v>
      </c>
      <c r="B25316" t="s">
        <v>29</v>
      </c>
      <c r="C25316" t="s">
        <v>111</v>
      </c>
      <c r="D25316" t="s">
        <v>112</v>
      </c>
      <c r="E25316" t="s">
        <v>113</v>
      </c>
      <c r="F25316" t="s">
        <v>114</v>
      </c>
      <c r="G25316" t="s">
        <v>141</v>
      </c>
      <c r="H25316" t="s">
        <v>142</v>
      </c>
      <c r="I25316" s="4">
        <v>9570868.9735920001</v>
      </c>
    </row>
    <row r="25317" spans="1:9" x14ac:dyDescent="0.25">
      <c r="A25317" t="s">
        <v>67</v>
      </c>
      <c r="B25317" t="s">
        <v>29</v>
      </c>
      <c r="C25317" t="s">
        <v>111</v>
      </c>
      <c r="D25317" t="s">
        <v>112</v>
      </c>
      <c r="E25317" t="s">
        <v>113</v>
      </c>
      <c r="F25317" t="s">
        <v>114</v>
      </c>
      <c r="G25317" t="s">
        <v>145</v>
      </c>
      <c r="H25317" t="s">
        <v>146</v>
      </c>
      <c r="I25317" s="4">
        <v>200482549.01525161</v>
      </c>
    </row>
    <row r="25318" spans="1:9" x14ac:dyDescent="0.25">
      <c r="A25318" t="s">
        <v>67</v>
      </c>
      <c r="B25318" t="s">
        <v>29</v>
      </c>
      <c r="C25318" t="s">
        <v>111</v>
      </c>
      <c r="D25318" t="s">
        <v>112</v>
      </c>
      <c r="E25318" t="s">
        <v>147</v>
      </c>
      <c r="F25318" t="s">
        <v>148</v>
      </c>
      <c r="G25318" t="s">
        <v>149</v>
      </c>
      <c r="H25318" t="s">
        <v>150</v>
      </c>
      <c r="I25318" s="4">
        <v>6361533.8695761003</v>
      </c>
    </row>
    <row r="25319" spans="1:9" x14ac:dyDescent="0.25">
      <c r="A25319" t="s">
        <v>67</v>
      </c>
      <c r="B25319" t="s">
        <v>29</v>
      </c>
      <c r="C25319" t="s">
        <v>111</v>
      </c>
      <c r="D25319" t="s">
        <v>112</v>
      </c>
      <c r="E25319" t="s">
        <v>147</v>
      </c>
      <c r="F25319" t="s">
        <v>148</v>
      </c>
      <c r="G25319" t="s">
        <v>151</v>
      </c>
      <c r="H25319" t="s">
        <v>152</v>
      </c>
      <c r="I25319" s="4">
        <v>3029401.4999256004</v>
      </c>
    </row>
    <row r="25320" spans="1:9" x14ac:dyDescent="0.25">
      <c r="A25320" t="s">
        <v>67</v>
      </c>
      <c r="B25320" t="s">
        <v>29</v>
      </c>
      <c r="C25320" t="s">
        <v>111</v>
      </c>
      <c r="D25320" t="s">
        <v>112</v>
      </c>
      <c r="E25320" t="s">
        <v>153</v>
      </c>
      <c r="F25320" t="s">
        <v>154</v>
      </c>
      <c r="G25320" t="s">
        <v>158</v>
      </c>
      <c r="H25320" t="s">
        <v>18</v>
      </c>
      <c r="I25320" s="4">
        <v>-11206876.598855101</v>
      </c>
    </row>
    <row r="25321" spans="1:9" x14ac:dyDescent="0.25">
      <c r="A25321" t="s">
        <v>67</v>
      </c>
      <c r="B25321" t="s">
        <v>29</v>
      </c>
      <c r="C25321" t="s">
        <v>111</v>
      </c>
      <c r="D25321" t="s">
        <v>112</v>
      </c>
      <c r="E25321" t="s">
        <v>153</v>
      </c>
      <c r="F25321" t="s">
        <v>154</v>
      </c>
      <c r="G25321" t="s">
        <v>159</v>
      </c>
      <c r="H25321" t="s">
        <v>19</v>
      </c>
      <c r="I25321" s="4">
        <v>-36009167.489005499</v>
      </c>
    </row>
    <row r="25322" spans="1:9" x14ac:dyDescent="0.25">
      <c r="A25322" t="s">
        <v>67</v>
      </c>
      <c r="B25322" t="s">
        <v>29</v>
      </c>
      <c r="C25322" t="s">
        <v>111</v>
      </c>
      <c r="D25322" t="s">
        <v>112</v>
      </c>
      <c r="E25322" t="s">
        <v>153</v>
      </c>
      <c r="F25322" t="s">
        <v>154</v>
      </c>
      <c r="G25322" t="s">
        <v>160</v>
      </c>
      <c r="H25322" t="s">
        <v>20</v>
      </c>
      <c r="I25322" s="4">
        <v>-623893.33717920003</v>
      </c>
    </row>
    <row r="25323" spans="1:9" x14ac:dyDescent="0.25">
      <c r="A25323" t="s">
        <v>67</v>
      </c>
      <c r="B25323" t="s">
        <v>29</v>
      </c>
      <c r="C25323" t="s">
        <v>111</v>
      </c>
      <c r="D25323" t="s">
        <v>112</v>
      </c>
      <c r="E25323" t="s">
        <v>153</v>
      </c>
      <c r="F25323" t="s">
        <v>154</v>
      </c>
      <c r="G25323" t="s">
        <v>161</v>
      </c>
      <c r="H25323" t="s">
        <v>21</v>
      </c>
      <c r="I25323" s="4">
        <v>-2557786.2977153999</v>
      </c>
    </row>
    <row r="25324" spans="1:9" x14ac:dyDescent="0.25">
      <c r="A25324" t="s">
        <v>67</v>
      </c>
      <c r="B25324" t="s">
        <v>29</v>
      </c>
      <c r="C25324" t="s">
        <v>111</v>
      </c>
      <c r="D25324" t="s">
        <v>112</v>
      </c>
      <c r="E25324" t="s">
        <v>153</v>
      </c>
      <c r="F25324" t="s">
        <v>154</v>
      </c>
      <c r="G25324" t="s">
        <v>162</v>
      </c>
      <c r="H25324" t="s">
        <v>22</v>
      </c>
      <c r="I25324" s="4">
        <v>-34376867.171859004</v>
      </c>
    </row>
    <row r="25325" spans="1:9" x14ac:dyDescent="0.25">
      <c r="A25325" t="s">
        <v>67</v>
      </c>
      <c r="B25325" t="s">
        <v>29</v>
      </c>
      <c r="C25325" t="s">
        <v>111</v>
      </c>
      <c r="D25325" t="s">
        <v>112</v>
      </c>
      <c r="E25325" t="s">
        <v>153</v>
      </c>
      <c r="F25325" t="s">
        <v>154</v>
      </c>
      <c r="G25325" t="s">
        <v>163</v>
      </c>
      <c r="H25325" t="s">
        <v>15</v>
      </c>
      <c r="I25325" s="4">
        <v>-2377624.6447316995</v>
      </c>
    </row>
    <row r="25326" spans="1:9" x14ac:dyDescent="0.25">
      <c r="A25326" t="s">
        <v>67</v>
      </c>
      <c r="B25326" t="s">
        <v>29</v>
      </c>
      <c r="C25326" t="s">
        <v>111</v>
      </c>
      <c r="D25326" t="s">
        <v>112</v>
      </c>
      <c r="E25326" t="s">
        <v>153</v>
      </c>
      <c r="F25326" t="s">
        <v>154</v>
      </c>
      <c r="G25326" t="s">
        <v>164</v>
      </c>
      <c r="H25326" t="s">
        <v>23</v>
      </c>
      <c r="I25326" s="4">
        <v>-5240731.0752713997</v>
      </c>
    </row>
    <row r="25327" spans="1:9" x14ac:dyDescent="0.25">
      <c r="A25327" t="s">
        <v>67</v>
      </c>
      <c r="B25327" t="s">
        <v>29</v>
      </c>
      <c r="C25327" t="s">
        <v>111</v>
      </c>
      <c r="D25327" t="s">
        <v>112</v>
      </c>
      <c r="E25327" t="s">
        <v>153</v>
      </c>
      <c r="F25327" t="s">
        <v>154</v>
      </c>
      <c r="G25327" t="s">
        <v>169</v>
      </c>
      <c r="H25327" t="s">
        <v>24</v>
      </c>
      <c r="I25327" s="4">
        <v>-18019168.278488398</v>
      </c>
    </row>
    <row r="25328" spans="1:9" x14ac:dyDescent="0.25">
      <c r="A25328" t="s">
        <v>67</v>
      </c>
      <c r="B25328" t="s">
        <v>29</v>
      </c>
      <c r="C25328" t="s">
        <v>111</v>
      </c>
      <c r="D25328" t="s">
        <v>112</v>
      </c>
      <c r="E25328" t="s">
        <v>153</v>
      </c>
      <c r="F25328" t="s">
        <v>154</v>
      </c>
      <c r="G25328" t="s">
        <v>170</v>
      </c>
      <c r="H25328" t="s">
        <v>25</v>
      </c>
      <c r="I25328" s="4">
        <v>-8449577.7913917005</v>
      </c>
    </row>
    <row r="25329" spans="1:9" x14ac:dyDescent="0.25">
      <c r="A25329" t="s">
        <v>67</v>
      </c>
      <c r="B25329" t="s">
        <v>29</v>
      </c>
      <c r="C25329" t="s">
        <v>111</v>
      </c>
      <c r="D25329" t="s">
        <v>112</v>
      </c>
      <c r="E25329" t="s">
        <v>153</v>
      </c>
      <c r="F25329" t="s">
        <v>154</v>
      </c>
      <c r="G25329" t="s">
        <v>172</v>
      </c>
      <c r="H25329" t="s">
        <v>26</v>
      </c>
      <c r="I25329" s="4">
        <v>-155516324.31242642</v>
      </c>
    </row>
    <row r="25330" spans="1:9" x14ac:dyDescent="0.25">
      <c r="A25330" t="s">
        <v>67</v>
      </c>
      <c r="B25330" t="s">
        <v>29</v>
      </c>
      <c r="C25330" t="s">
        <v>111</v>
      </c>
      <c r="D25330" t="s">
        <v>112</v>
      </c>
      <c r="E25330" t="s">
        <v>153</v>
      </c>
      <c r="F25330" t="s">
        <v>154</v>
      </c>
      <c r="G25330" t="s">
        <v>173</v>
      </c>
      <c r="H25330" t="s">
        <v>174</v>
      </c>
      <c r="I25330" s="4">
        <v>-1882916.9694000001</v>
      </c>
    </row>
    <row r="25331" spans="1:9" x14ac:dyDescent="0.25">
      <c r="A25331" t="s">
        <v>67</v>
      </c>
      <c r="B25331" t="s">
        <v>29</v>
      </c>
      <c r="C25331" t="s">
        <v>177</v>
      </c>
      <c r="D25331" t="s">
        <v>178</v>
      </c>
      <c r="E25331" t="s">
        <v>179</v>
      </c>
      <c r="F25331" t="s">
        <v>180</v>
      </c>
      <c r="G25331" t="s">
        <v>181</v>
      </c>
      <c r="H25331" t="s">
        <v>182</v>
      </c>
      <c r="I25331" s="4">
        <v>564592181.03174877</v>
      </c>
    </row>
    <row r="25332" spans="1:9" x14ac:dyDescent="0.25">
      <c r="A25332" t="s">
        <v>67</v>
      </c>
      <c r="B25332" t="s">
        <v>29</v>
      </c>
      <c r="C25332" t="s">
        <v>177</v>
      </c>
      <c r="D25332" t="s">
        <v>178</v>
      </c>
      <c r="E25332" t="s">
        <v>179</v>
      </c>
      <c r="F25332" t="s">
        <v>180</v>
      </c>
      <c r="G25332" t="s">
        <v>183</v>
      </c>
      <c r="H25332" t="s">
        <v>184</v>
      </c>
      <c r="I25332" s="4">
        <v>25996898.782512903</v>
      </c>
    </row>
    <row r="25333" spans="1:9" x14ac:dyDescent="0.25">
      <c r="A25333" t="s">
        <v>67</v>
      </c>
      <c r="B25333" t="s">
        <v>29</v>
      </c>
      <c r="C25333" t="s">
        <v>177</v>
      </c>
      <c r="D25333" t="s">
        <v>178</v>
      </c>
      <c r="E25333" t="s">
        <v>179</v>
      </c>
      <c r="F25333" t="s">
        <v>180</v>
      </c>
      <c r="G25333" t="s">
        <v>435</v>
      </c>
      <c r="H25333" t="s">
        <v>436</v>
      </c>
      <c r="I25333" s="4">
        <v>7873573.7127606003</v>
      </c>
    </row>
    <row r="25334" spans="1:9" x14ac:dyDescent="0.25">
      <c r="A25334" t="s">
        <v>67</v>
      </c>
      <c r="B25334" t="s">
        <v>29</v>
      </c>
      <c r="C25334" t="s">
        <v>177</v>
      </c>
      <c r="D25334" t="s">
        <v>178</v>
      </c>
      <c r="E25334" t="s">
        <v>185</v>
      </c>
      <c r="F25334" t="s">
        <v>186</v>
      </c>
      <c r="G25334" t="s">
        <v>187</v>
      </c>
      <c r="H25334" t="s">
        <v>27</v>
      </c>
      <c r="I25334" s="4">
        <v>-140650607.05028009</v>
      </c>
    </row>
    <row r="25335" spans="1:9" x14ac:dyDescent="0.25">
      <c r="A25335" t="s">
        <v>67</v>
      </c>
      <c r="B25335" t="s">
        <v>29</v>
      </c>
      <c r="C25335" t="s">
        <v>177</v>
      </c>
      <c r="D25335" t="s">
        <v>178</v>
      </c>
      <c r="E25335" t="s">
        <v>185</v>
      </c>
      <c r="F25335" t="s">
        <v>186</v>
      </c>
      <c r="G25335" t="s">
        <v>188</v>
      </c>
      <c r="H25335" t="s">
        <v>189</v>
      </c>
      <c r="I25335" s="4">
        <v>-21281023.244467497</v>
      </c>
    </row>
    <row r="25336" spans="1:9" x14ac:dyDescent="0.25">
      <c r="A25336" t="s">
        <v>67</v>
      </c>
      <c r="B25336" t="s">
        <v>29</v>
      </c>
      <c r="C25336" t="s">
        <v>177</v>
      </c>
      <c r="D25336" t="s">
        <v>178</v>
      </c>
      <c r="E25336" t="s">
        <v>185</v>
      </c>
      <c r="F25336" t="s">
        <v>186</v>
      </c>
      <c r="G25336" t="s">
        <v>437</v>
      </c>
      <c r="H25336" t="s">
        <v>30</v>
      </c>
      <c r="I25336" s="4">
        <v>-7873573.7127606003</v>
      </c>
    </row>
    <row r="25337" spans="1:9" x14ac:dyDescent="0.25">
      <c r="A25337" t="s">
        <v>67</v>
      </c>
      <c r="B25337" t="s">
        <v>29</v>
      </c>
      <c r="C25337" t="s">
        <v>192</v>
      </c>
      <c r="D25337" t="s">
        <v>193</v>
      </c>
      <c r="E25337" t="s">
        <v>194</v>
      </c>
      <c r="F25337" t="s">
        <v>195</v>
      </c>
      <c r="G25337" t="s">
        <v>194</v>
      </c>
      <c r="H25337" t="s">
        <v>195</v>
      </c>
      <c r="I25337" s="5">
        <v>1230909.0381149999</v>
      </c>
    </row>
    <row r="25338" spans="1:9" x14ac:dyDescent="0.25">
      <c r="A25338" t="s">
        <v>67</v>
      </c>
      <c r="B25338" t="s">
        <v>29</v>
      </c>
      <c r="C25338" t="s">
        <v>192</v>
      </c>
      <c r="D25338" t="s">
        <v>193</v>
      </c>
      <c r="E25338" t="s">
        <v>196</v>
      </c>
      <c r="F25338" t="s">
        <v>197</v>
      </c>
      <c r="G25338" t="s">
        <v>196</v>
      </c>
      <c r="H25338" t="s">
        <v>197</v>
      </c>
      <c r="I25338" s="5">
        <v>2910050.1943395003</v>
      </c>
    </row>
    <row r="25339" spans="1:9" x14ac:dyDescent="0.25">
      <c r="A25339" t="s">
        <v>67</v>
      </c>
      <c r="B25339" t="s">
        <v>29</v>
      </c>
      <c r="C25339" t="s">
        <v>192</v>
      </c>
      <c r="D25339" t="s">
        <v>193</v>
      </c>
      <c r="E25339" t="s">
        <v>198</v>
      </c>
      <c r="F25339" t="s">
        <v>199</v>
      </c>
      <c r="G25339" t="s">
        <v>198</v>
      </c>
      <c r="H25339" t="s">
        <v>199</v>
      </c>
      <c r="I25339" s="5">
        <v>-8516845.1514833998</v>
      </c>
    </row>
    <row r="25340" spans="1:9" x14ac:dyDescent="0.25">
      <c r="A25340" t="s">
        <v>67</v>
      </c>
      <c r="B25340" t="s">
        <v>29</v>
      </c>
      <c r="C25340" t="s">
        <v>192</v>
      </c>
      <c r="D25340" t="s">
        <v>193</v>
      </c>
      <c r="E25340" t="s">
        <v>200</v>
      </c>
      <c r="F25340" t="s">
        <v>201</v>
      </c>
      <c r="G25340" t="s">
        <v>200</v>
      </c>
      <c r="H25340" t="s">
        <v>201</v>
      </c>
      <c r="I25340" s="5">
        <v>1067479.7158851002</v>
      </c>
    </row>
    <row r="25341" spans="1:9" x14ac:dyDescent="0.25">
      <c r="A25341" t="s">
        <v>67</v>
      </c>
      <c r="B25341" t="s">
        <v>29</v>
      </c>
      <c r="C25341" t="s">
        <v>192</v>
      </c>
      <c r="D25341" t="s">
        <v>193</v>
      </c>
      <c r="E25341" t="s">
        <v>204</v>
      </c>
      <c r="F25341" t="s">
        <v>205</v>
      </c>
      <c r="G25341" t="s">
        <v>204</v>
      </c>
      <c r="H25341" t="s">
        <v>205</v>
      </c>
      <c r="I25341" s="5">
        <v>2613480.6809999999</v>
      </c>
    </row>
    <row r="25342" spans="1:9" x14ac:dyDescent="0.25">
      <c r="A25342" t="s">
        <v>67</v>
      </c>
      <c r="B25342" t="s">
        <v>29</v>
      </c>
      <c r="C25342" t="s">
        <v>192</v>
      </c>
      <c r="D25342" t="s">
        <v>193</v>
      </c>
      <c r="E25342" t="s">
        <v>210</v>
      </c>
      <c r="F25342" t="s">
        <v>211</v>
      </c>
      <c r="G25342" t="s">
        <v>210</v>
      </c>
      <c r="H25342" t="s">
        <v>211</v>
      </c>
      <c r="I25342" s="5">
        <v>90108.575804099994</v>
      </c>
    </row>
    <row r="25343" spans="1:9" x14ac:dyDescent="0.25">
      <c r="A25343" t="s">
        <v>67</v>
      </c>
      <c r="B25343" t="s">
        <v>29</v>
      </c>
      <c r="C25343" t="s">
        <v>192</v>
      </c>
      <c r="D25343" t="s">
        <v>193</v>
      </c>
      <c r="E25343" t="s">
        <v>212</v>
      </c>
      <c r="F25343" t="s">
        <v>213</v>
      </c>
      <c r="G25343" t="s">
        <v>212</v>
      </c>
      <c r="H25343" t="s">
        <v>213</v>
      </c>
      <c r="I25343" s="5">
        <v>800534.3592378</v>
      </c>
    </row>
    <row r="25344" spans="1:9" x14ac:dyDescent="0.25">
      <c r="A25344" t="s">
        <v>67</v>
      </c>
      <c r="B25344" t="s">
        <v>29</v>
      </c>
      <c r="C25344" t="s">
        <v>192</v>
      </c>
      <c r="D25344" t="s">
        <v>193</v>
      </c>
      <c r="E25344" t="s">
        <v>214</v>
      </c>
      <c r="F25344" t="s">
        <v>215</v>
      </c>
      <c r="G25344" t="s">
        <v>214</v>
      </c>
      <c r="H25344" t="s">
        <v>215</v>
      </c>
      <c r="I25344" s="5">
        <v>-42419734.9069262</v>
      </c>
    </row>
    <row r="25345" spans="1:9" x14ac:dyDescent="0.25">
      <c r="A25345" t="s">
        <v>67</v>
      </c>
      <c r="B25345" t="s">
        <v>29</v>
      </c>
      <c r="C25345" t="s">
        <v>226</v>
      </c>
      <c r="D25345" t="s">
        <v>227</v>
      </c>
      <c r="E25345" t="s">
        <v>228</v>
      </c>
      <c r="F25345" t="s">
        <v>229</v>
      </c>
      <c r="G25345" t="s">
        <v>230</v>
      </c>
      <c r="H25345" t="s">
        <v>229</v>
      </c>
      <c r="I25345" s="5">
        <v>-3.1664967536926256E-8</v>
      </c>
    </row>
    <row r="25346" spans="1:9" x14ac:dyDescent="0.25">
      <c r="A25346" t="s">
        <v>67</v>
      </c>
      <c r="B25346" t="s">
        <v>29</v>
      </c>
      <c r="C25346" t="s">
        <v>226</v>
      </c>
      <c r="D25346" t="s">
        <v>227</v>
      </c>
      <c r="E25346" t="s">
        <v>231</v>
      </c>
      <c r="F25346" t="s">
        <v>232</v>
      </c>
      <c r="G25346" t="s">
        <v>233</v>
      </c>
      <c r="H25346" t="s">
        <v>234</v>
      </c>
      <c r="I25346" s="5">
        <v>-42590485</v>
      </c>
    </row>
    <row r="25347" spans="1:9" x14ac:dyDescent="0.25">
      <c r="A25347" t="s">
        <v>67</v>
      </c>
      <c r="B25347" t="s">
        <v>29</v>
      </c>
      <c r="C25347" t="s">
        <v>226</v>
      </c>
      <c r="D25347" t="s">
        <v>227</v>
      </c>
      <c r="E25347" t="s">
        <v>235</v>
      </c>
      <c r="F25347" t="s">
        <v>236</v>
      </c>
      <c r="G25347" t="s">
        <v>237</v>
      </c>
      <c r="H25347" t="s">
        <v>238</v>
      </c>
      <c r="I25347" s="5">
        <v>468231436.08871543</v>
      </c>
    </row>
    <row r="25348" spans="1:9" x14ac:dyDescent="0.25">
      <c r="A25348" t="s">
        <v>67</v>
      </c>
      <c r="B25348" t="s">
        <v>29</v>
      </c>
      <c r="C25348" t="s">
        <v>239</v>
      </c>
      <c r="D25348" t="s">
        <v>240</v>
      </c>
      <c r="E25348" t="s">
        <v>247</v>
      </c>
      <c r="F25348" t="s">
        <v>248</v>
      </c>
      <c r="G25348" t="s">
        <v>249</v>
      </c>
      <c r="H25348" t="s">
        <v>250</v>
      </c>
      <c r="I25348" s="4">
        <v>-203090</v>
      </c>
    </row>
    <row r="25349" spans="1:9" x14ac:dyDescent="0.25">
      <c r="A25349" t="s">
        <v>67</v>
      </c>
      <c r="B25349" t="s">
        <v>29</v>
      </c>
      <c r="C25349" t="s">
        <v>263</v>
      </c>
      <c r="D25349" t="s">
        <v>264</v>
      </c>
      <c r="E25349" t="s">
        <v>265</v>
      </c>
      <c r="F25349" t="s">
        <v>264</v>
      </c>
      <c r="G25349" t="s">
        <v>266</v>
      </c>
      <c r="H25349" t="s">
        <v>267</v>
      </c>
      <c r="I25349" s="5">
        <v>2522664.75</v>
      </c>
    </row>
    <row r="25350" spans="1:9" x14ac:dyDescent="0.25">
      <c r="A25350" t="s">
        <v>67</v>
      </c>
      <c r="B25350" t="s">
        <v>29</v>
      </c>
      <c r="C25350" t="s">
        <v>263</v>
      </c>
      <c r="D25350" t="s">
        <v>264</v>
      </c>
      <c r="E25350" t="s">
        <v>265</v>
      </c>
      <c r="F25350" t="s">
        <v>264</v>
      </c>
      <c r="G25350" t="s">
        <v>268</v>
      </c>
      <c r="H25350" t="s">
        <v>269</v>
      </c>
      <c r="I25350" s="5">
        <v>80503.277501999983</v>
      </c>
    </row>
    <row r="25351" spans="1:9" x14ac:dyDescent="0.25">
      <c r="A25351" t="s">
        <v>67</v>
      </c>
      <c r="B25351" t="s">
        <v>29</v>
      </c>
      <c r="C25351" t="s">
        <v>263</v>
      </c>
      <c r="D25351" t="s">
        <v>264</v>
      </c>
      <c r="E25351" t="s">
        <v>265</v>
      </c>
      <c r="F25351" t="s">
        <v>264</v>
      </c>
      <c r="G25351" t="s">
        <v>270</v>
      </c>
      <c r="H25351" t="s">
        <v>271</v>
      </c>
      <c r="I25351" s="5">
        <v>8003352.7053573001</v>
      </c>
    </row>
    <row r="25352" spans="1:9" x14ac:dyDescent="0.25">
      <c r="A25352" t="s">
        <v>67</v>
      </c>
      <c r="B25352" t="s">
        <v>29</v>
      </c>
      <c r="C25352" t="s">
        <v>263</v>
      </c>
      <c r="D25352" t="s">
        <v>264</v>
      </c>
      <c r="E25352" t="s">
        <v>265</v>
      </c>
      <c r="F25352" t="s">
        <v>264</v>
      </c>
      <c r="G25352" t="s">
        <v>272</v>
      </c>
      <c r="H25352" t="s">
        <v>273</v>
      </c>
      <c r="I25352" s="5">
        <v>86033525.729035795</v>
      </c>
    </row>
    <row r="25353" spans="1:9" x14ac:dyDescent="0.25">
      <c r="A25353" t="s">
        <v>67</v>
      </c>
      <c r="B25353" t="s">
        <v>29</v>
      </c>
      <c r="C25353" t="s">
        <v>263</v>
      </c>
      <c r="D25353" t="s">
        <v>264</v>
      </c>
      <c r="E25353" t="s">
        <v>274</v>
      </c>
      <c r="F25353" t="s">
        <v>275</v>
      </c>
      <c r="G25353" t="s">
        <v>274</v>
      </c>
      <c r="H25353" t="s">
        <v>275</v>
      </c>
      <c r="I25353" s="5">
        <v>-1970067.9730511999</v>
      </c>
    </row>
    <row r="25354" spans="1:9" x14ac:dyDescent="0.25">
      <c r="A25354" t="s">
        <v>67</v>
      </c>
      <c r="B25354" t="s">
        <v>29</v>
      </c>
      <c r="C25354" t="s">
        <v>263</v>
      </c>
      <c r="D25354" t="s">
        <v>264</v>
      </c>
      <c r="E25354" t="s">
        <v>276</v>
      </c>
      <c r="F25354" t="s">
        <v>277</v>
      </c>
      <c r="G25354" t="s">
        <v>276</v>
      </c>
      <c r="H25354" t="s">
        <v>277</v>
      </c>
      <c r="I25354" s="5">
        <v>-1426719.2850758999</v>
      </c>
    </row>
    <row r="25355" spans="1:9" x14ac:dyDescent="0.25">
      <c r="A25355" t="s">
        <v>67</v>
      </c>
      <c r="B25355" t="s">
        <v>29</v>
      </c>
      <c r="C25355" t="s">
        <v>278</v>
      </c>
      <c r="D25355" t="s">
        <v>279</v>
      </c>
      <c r="E25355" t="s">
        <v>280</v>
      </c>
      <c r="F25355" t="s">
        <v>281</v>
      </c>
      <c r="G25355" t="s">
        <v>282</v>
      </c>
      <c r="H25355" t="s">
        <v>281</v>
      </c>
      <c r="I25355" s="6">
        <v>2.9802322387695299E-8</v>
      </c>
    </row>
    <row r="25356" spans="1:9" x14ac:dyDescent="0.25">
      <c r="A25356" t="s">
        <v>67</v>
      </c>
      <c r="B25356" t="s">
        <v>29</v>
      </c>
      <c r="C25356" t="s">
        <v>278</v>
      </c>
      <c r="D25356" t="s">
        <v>279</v>
      </c>
      <c r="E25356" t="s">
        <v>283</v>
      </c>
      <c r="F25356" t="s">
        <v>284</v>
      </c>
      <c r="G25356" t="s">
        <v>285</v>
      </c>
      <c r="H25356" t="s">
        <v>286</v>
      </c>
      <c r="I25356" s="6">
        <v>-2.619344741106116E-10</v>
      </c>
    </row>
    <row r="25357" spans="1:9" x14ac:dyDescent="0.25">
      <c r="A25357" t="s">
        <v>67</v>
      </c>
      <c r="B25357" t="s">
        <v>29</v>
      </c>
      <c r="C25357" t="s">
        <v>278</v>
      </c>
      <c r="D25357" t="s">
        <v>279</v>
      </c>
      <c r="E25357" t="s">
        <v>287</v>
      </c>
      <c r="F25357" t="s">
        <v>288</v>
      </c>
      <c r="G25357" t="s">
        <v>289</v>
      </c>
      <c r="H25357" t="s">
        <v>290</v>
      </c>
      <c r="I25357" s="6">
        <v>-3173.8803758074346</v>
      </c>
    </row>
    <row r="25358" spans="1:9" x14ac:dyDescent="0.25">
      <c r="A25358" t="s">
        <v>67</v>
      </c>
      <c r="B25358" t="s">
        <v>29</v>
      </c>
      <c r="C25358" t="s">
        <v>291</v>
      </c>
      <c r="D25358" t="s">
        <v>292</v>
      </c>
      <c r="E25358" t="s">
        <v>293</v>
      </c>
      <c r="F25358" t="s">
        <v>294</v>
      </c>
      <c r="G25358" t="s">
        <v>293</v>
      </c>
      <c r="H25358" t="s">
        <v>294</v>
      </c>
      <c r="I25358" s="6">
        <v>-302553715.08829832</v>
      </c>
    </row>
    <row r="25359" spans="1:9" x14ac:dyDescent="0.25">
      <c r="A25359" t="s">
        <v>67</v>
      </c>
      <c r="B25359" t="s">
        <v>29</v>
      </c>
      <c r="C25359" t="s">
        <v>291</v>
      </c>
      <c r="D25359" t="s">
        <v>292</v>
      </c>
      <c r="E25359" t="s">
        <v>295</v>
      </c>
      <c r="F25359" t="s">
        <v>296</v>
      </c>
      <c r="G25359" t="s">
        <v>295</v>
      </c>
      <c r="H25359" t="s">
        <v>296</v>
      </c>
      <c r="I25359" s="6">
        <v>-118147319.43526299</v>
      </c>
    </row>
    <row r="25360" spans="1:9" x14ac:dyDescent="0.25">
      <c r="A25360" t="s">
        <v>67</v>
      </c>
      <c r="B25360" t="s">
        <v>29</v>
      </c>
      <c r="C25360" t="s">
        <v>291</v>
      </c>
      <c r="D25360" t="s">
        <v>292</v>
      </c>
      <c r="E25360" t="s">
        <v>297</v>
      </c>
      <c r="F25360" t="s">
        <v>298</v>
      </c>
      <c r="G25360" t="s">
        <v>297</v>
      </c>
      <c r="H25360" t="s">
        <v>298</v>
      </c>
      <c r="I25360" s="6">
        <v>-7017299.5622727005</v>
      </c>
    </row>
    <row r="25361" spans="1:9" x14ac:dyDescent="0.25">
      <c r="A25361" t="s">
        <v>67</v>
      </c>
      <c r="B25361" t="s">
        <v>29</v>
      </c>
      <c r="C25361" t="s">
        <v>356</v>
      </c>
      <c r="D25361" t="s">
        <v>357</v>
      </c>
      <c r="E25361" t="s">
        <v>305</v>
      </c>
      <c r="F25361" t="s">
        <v>306</v>
      </c>
      <c r="G25361" t="s">
        <v>305</v>
      </c>
      <c r="H25361" t="s">
        <v>306</v>
      </c>
      <c r="I25361" s="6">
        <v>-1598865.9276159001</v>
      </c>
    </row>
    <row r="25362" spans="1:9" x14ac:dyDescent="0.25">
      <c r="A25362" t="s">
        <v>67</v>
      </c>
      <c r="B25362" t="s">
        <v>29</v>
      </c>
      <c r="C25362" t="s">
        <v>356</v>
      </c>
      <c r="D25362" t="s">
        <v>357</v>
      </c>
      <c r="E25362" t="s">
        <v>307</v>
      </c>
      <c r="F25362" t="s">
        <v>308</v>
      </c>
      <c r="G25362" t="s">
        <v>307</v>
      </c>
      <c r="H25362" t="s">
        <v>308</v>
      </c>
      <c r="I25362" s="6">
        <v>-3980484.4551797993</v>
      </c>
    </row>
    <row r="25363" spans="1:9" x14ac:dyDescent="0.25">
      <c r="A25363" t="s">
        <v>67</v>
      </c>
      <c r="B25363" t="s">
        <v>29</v>
      </c>
      <c r="C25363" t="s">
        <v>356</v>
      </c>
      <c r="D25363" t="s">
        <v>357</v>
      </c>
      <c r="E25363" t="s">
        <v>311</v>
      </c>
      <c r="F25363" t="s">
        <v>312</v>
      </c>
      <c r="G25363" t="s">
        <v>311</v>
      </c>
      <c r="H25363" t="s">
        <v>312</v>
      </c>
      <c r="I25363" s="6">
        <v>54528488.362421997</v>
      </c>
    </row>
    <row r="25364" spans="1:9" x14ac:dyDescent="0.25">
      <c r="A25364" t="s">
        <v>67</v>
      </c>
      <c r="B25364" t="s">
        <v>29</v>
      </c>
      <c r="C25364" t="s">
        <v>356</v>
      </c>
      <c r="D25364" t="s">
        <v>357</v>
      </c>
      <c r="E25364" t="s">
        <v>313</v>
      </c>
      <c r="F25364" t="s">
        <v>314</v>
      </c>
      <c r="G25364" t="s">
        <v>313</v>
      </c>
      <c r="H25364" t="s">
        <v>314</v>
      </c>
      <c r="I25364" s="6">
        <v>-1738587.2465253</v>
      </c>
    </row>
    <row r="25365" spans="1:9" x14ac:dyDescent="0.25">
      <c r="A25365" t="s">
        <v>67</v>
      </c>
      <c r="B25365" t="s">
        <v>29</v>
      </c>
      <c r="C25365" t="s">
        <v>356</v>
      </c>
      <c r="D25365" t="s">
        <v>357</v>
      </c>
      <c r="E25365" t="s">
        <v>315</v>
      </c>
      <c r="F25365" t="s">
        <v>316</v>
      </c>
      <c r="G25365" t="s">
        <v>315</v>
      </c>
      <c r="H25365" t="s">
        <v>316</v>
      </c>
      <c r="I25365" s="6">
        <v>-57408.786248699995</v>
      </c>
    </row>
    <row r="25366" spans="1:9" x14ac:dyDescent="0.25">
      <c r="A25366" t="s">
        <v>67</v>
      </c>
      <c r="B25366" t="s">
        <v>29</v>
      </c>
      <c r="C25366" t="s">
        <v>356</v>
      </c>
      <c r="D25366" t="s">
        <v>357</v>
      </c>
      <c r="E25366" t="s">
        <v>317</v>
      </c>
      <c r="F25366" t="s">
        <v>318</v>
      </c>
      <c r="G25366" t="s">
        <v>317</v>
      </c>
      <c r="H25366" t="s">
        <v>318</v>
      </c>
      <c r="I25366" s="6">
        <v>-9544305.4004289992</v>
      </c>
    </row>
    <row r="25367" spans="1:9" x14ac:dyDescent="0.25">
      <c r="A25367" t="s">
        <v>67</v>
      </c>
      <c r="B25367" t="s">
        <v>29</v>
      </c>
      <c r="C25367" t="s">
        <v>356</v>
      </c>
      <c r="D25367" t="s">
        <v>357</v>
      </c>
      <c r="E25367" t="s">
        <v>319</v>
      </c>
      <c r="F25367" t="s">
        <v>320</v>
      </c>
      <c r="G25367" t="s">
        <v>319</v>
      </c>
      <c r="H25367" t="s">
        <v>320</v>
      </c>
      <c r="I25367" s="6">
        <v>-6441883.7690613</v>
      </c>
    </row>
    <row r="25368" spans="1:9" x14ac:dyDescent="0.25">
      <c r="A25368" t="s">
        <v>67</v>
      </c>
      <c r="B25368" t="s">
        <v>29</v>
      </c>
      <c r="C25368" t="s">
        <v>356</v>
      </c>
      <c r="D25368" t="s">
        <v>357</v>
      </c>
      <c r="E25368" t="s">
        <v>325</v>
      </c>
      <c r="F25368" t="s">
        <v>326</v>
      </c>
      <c r="G25368" t="s">
        <v>325</v>
      </c>
      <c r="H25368" t="s">
        <v>326</v>
      </c>
      <c r="I25368" s="6">
        <v>-2753032.4768381994</v>
      </c>
    </row>
    <row r="25369" spans="1:9" x14ac:dyDescent="0.25">
      <c r="A25369" t="s">
        <v>67</v>
      </c>
      <c r="B25369" t="s">
        <v>29</v>
      </c>
      <c r="C25369" t="s">
        <v>356</v>
      </c>
      <c r="D25369" t="s">
        <v>357</v>
      </c>
      <c r="E25369" t="s">
        <v>333</v>
      </c>
      <c r="F25369" t="s">
        <v>334</v>
      </c>
      <c r="G25369" t="s">
        <v>333</v>
      </c>
      <c r="H25369" t="s">
        <v>334</v>
      </c>
      <c r="I25369" s="6">
        <v>-367676.36918069993</v>
      </c>
    </row>
    <row r="25370" spans="1:9" x14ac:dyDescent="0.25">
      <c r="A25370" t="s">
        <v>67</v>
      </c>
      <c r="B25370" t="s">
        <v>29</v>
      </c>
      <c r="C25370" t="s">
        <v>356</v>
      </c>
      <c r="D25370" t="s">
        <v>357</v>
      </c>
      <c r="E25370" t="s">
        <v>339</v>
      </c>
      <c r="F25370" t="s">
        <v>16</v>
      </c>
      <c r="G25370" t="s">
        <v>339</v>
      </c>
      <c r="H25370" t="s">
        <v>16</v>
      </c>
      <c r="I25370" s="6">
        <v>-322564.05998939998</v>
      </c>
    </row>
    <row r="25371" spans="1:9" x14ac:dyDescent="0.25">
      <c r="A25371" t="s">
        <v>67</v>
      </c>
      <c r="B25371" t="s">
        <v>29</v>
      </c>
      <c r="C25371" t="s">
        <v>356</v>
      </c>
      <c r="D25371" t="s">
        <v>357</v>
      </c>
      <c r="E25371" t="s">
        <v>340</v>
      </c>
      <c r="F25371" t="s">
        <v>341</v>
      </c>
      <c r="G25371" t="s">
        <v>340</v>
      </c>
      <c r="H25371" t="s">
        <v>341</v>
      </c>
      <c r="I25371" s="6">
        <v>-3804501.3440879998</v>
      </c>
    </row>
    <row r="25372" spans="1:9" x14ac:dyDescent="0.25">
      <c r="A25372" t="s">
        <v>67</v>
      </c>
      <c r="B25372" t="s">
        <v>29</v>
      </c>
      <c r="C25372" t="s">
        <v>356</v>
      </c>
      <c r="D25372" t="s">
        <v>357</v>
      </c>
      <c r="E25372" t="s">
        <v>344</v>
      </c>
      <c r="F25372" t="s">
        <v>345</v>
      </c>
      <c r="G25372" t="s">
        <v>344</v>
      </c>
      <c r="H25372" t="s">
        <v>345</v>
      </c>
      <c r="I25372" s="6">
        <v>-441137.37576660002</v>
      </c>
    </row>
    <row r="25373" spans="1:9" x14ac:dyDescent="0.25">
      <c r="A25373" t="s">
        <v>67</v>
      </c>
      <c r="B25373" t="s">
        <v>29</v>
      </c>
      <c r="C25373" t="s">
        <v>356</v>
      </c>
      <c r="D25373" t="s">
        <v>357</v>
      </c>
      <c r="E25373" t="s">
        <v>348</v>
      </c>
      <c r="F25373" t="s">
        <v>349</v>
      </c>
      <c r="G25373" t="s">
        <v>348</v>
      </c>
      <c r="H25373" t="s">
        <v>349</v>
      </c>
      <c r="I25373" s="6">
        <v>-37378459.824646503</v>
      </c>
    </row>
    <row r="25374" spans="1:9" x14ac:dyDescent="0.25">
      <c r="A25374" t="s">
        <v>67</v>
      </c>
      <c r="B25374" t="s">
        <v>29</v>
      </c>
      <c r="C25374" t="s">
        <v>356</v>
      </c>
      <c r="D25374" t="s">
        <v>357</v>
      </c>
      <c r="E25374" t="s">
        <v>350</v>
      </c>
      <c r="F25374" t="s">
        <v>351</v>
      </c>
      <c r="G25374" t="s">
        <v>350</v>
      </c>
      <c r="H25374" t="s">
        <v>351</v>
      </c>
      <c r="I25374" s="6">
        <v>-2142981.5056752004</v>
      </c>
    </row>
    <row r="25375" spans="1:9" x14ac:dyDescent="0.25">
      <c r="A25375" t="s">
        <v>67</v>
      </c>
      <c r="B25375" t="s">
        <v>29</v>
      </c>
      <c r="C25375" t="s">
        <v>358</v>
      </c>
      <c r="D25375" t="s">
        <v>359</v>
      </c>
      <c r="E25375" t="s">
        <v>360</v>
      </c>
      <c r="F25375" t="s">
        <v>361</v>
      </c>
      <c r="G25375" t="s">
        <v>299</v>
      </c>
      <c r="H25375" t="s">
        <v>300</v>
      </c>
      <c r="I25375" s="6">
        <v>-62785.089363899999</v>
      </c>
    </row>
    <row r="25376" spans="1:9" x14ac:dyDescent="0.25">
      <c r="A25376" t="s">
        <v>67</v>
      </c>
      <c r="B25376" t="s">
        <v>29</v>
      </c>
      <c r="C25376" t="s">
        <v>358</v>
      </c>
      <c r="D25376" t="s">
        <v>359</v>
      </c>
      <c r="E25376" t="s">
        <v>360</v>
      </c>
      <c r="F25376" t="s">
        <v>361</v>
      </c>
      <c r="G25376" t="s">
        <v>301</v>
      </c>
      <c r="H25376" t="s">
        <v>302</v>
      </c>
      <c r="I25376" s="6">
        <v>-1587026.5574111999</v>
      </c>
    </row>
    <row r="25377" spans="1:9" x14ac:dyDescent="0.25">
      <c r="A25377" t="s">
        <v>67</v>
      </c>
      <c r="B25377" t="s">
        <v>29</v>
      </c>
      <c r="C25377" t="s">
        <v>358</v>
      </c>
      <c r="D25377" t="s">
        <v>359</v>
      </c>
      <c r="E25377" t="s">
        <v>360</v>
      </c>
      <c r="F25377" t="s">
        <v>361</v>
      </c>
      <c r="G25377" t="s">
        <v>303</v>
      </c>
      <c r="H25377" t="s">
        <v>304</v>
      </c>
      <c r="I25377" s="6">
        <v>-1066244.6192234999</v>
      </c>
    </row>
    <row r="25378" spans="1:9" x14ac:dyDescent="0.25">
      <c r="A25378" t="s">
        <v>67</v>
      </c>
      <c r="B25378" t="s">
        <v>29</v>
      </c>
      <c r="C25378" t="s">
        <v>376</v>
      </c>
      <c r="D25378" t="s">
        <v>377</v>
      </c>
      <c r="E25378" t="s">
        <v>378</v>
      </c>
      <c r="F25378" t="s">
        <v>379</v>
      </c>
      <c r="G25378" t="s">
        <v>362</v>
      </c>
      <c r="H25378" t="s">
        <v>363</v>
      </c>
      <c r="I25378" s="2">
        <v>-30714895.377080102</v>
      </c>
    </row>
    <row r="25379" spans="1:9" x14ac:dyDescent="0.25">
      <c r="A25379" t="s">
        <v>67</v>
      </c>
      <c r="B25379" t="s">
        <v>29</v>
      </c>
      <c r="C25379" t="s">
        <v>376</v>
      </c>
      <c r="D25379" t="s">
        <v>377</v>
      </c>
      <c r="E25379" t="s">
        <v>380</v>
      </c>
      <c r="F25379" t="s">
        <v>381</v>
      </c>
      <c r="G25379" t="s">
        <v>364</v>
      </c>
      <c r="H25379" t="s">
        <v>365</v>
      </c>
      <c r="I25379" s="2">
        <v>-12167120.863415401</v>
      </c>
    </row>
    <row r="25380" spans="1:9" x14ac:dyDescent="0.25">
      <c r="A25380" t="s">
        <v>67</v>
      </c>
      <c r="B25380" t="s">
        <v>29</v>
      </c>
      <c r="C25380" t="s">
        <v>383</v>
      </c>
      <c r="D25380" t="s">
        <v>384</v>
      </c>
      <c r="E25380" t="s">
        <v>370</v>
      </c>
      <c r="F25380" t="s">
        <v>371</v>
      </c>
      <c r="G25380" t="s">
        <v>370</v>
      </c>
      <c r="H25380" t="s">
        <v>371</v>
      </c>
      <c r="I25380" s="2">
        <v>-463228971.55787861</v>
      </c>
    </row>
    <row r="25381" spans="1:9" x14ac:dyDescent="0.25">
      <c r="A25381" t="s">
        <v>67</v>
      </c>
      <c r="B25381" t="s">
        <v>29</v>
      </c>
      <c r="C25381" t="s">
        <v>383</v>
      </c>
      <c r="D25381" t="s">
        <v>384</v>
      </c>
      <c r="E25381" t="s">
        <v>372</v>
      </c>
      <c r="F25381" t="s">
        <v>373</v>
      </c>
      <c r="G25381" t="s">
        <v>372</v>
      </c>
      <c r="H25381" t="s">
        <v>373</v>
      </c>
      <c r="I25381" s="2">
        <v>-3855600.4412639998</v>
      </c>
    </row>
    <row r="25382" spans="1:9" x14ac:dyDescent="0.25">
      <c r="A25382" t="s">
        <v>67</v>
      </c>
      <c r="B25382" t="s">
        <v>29</v>
      </c>
      <c r="C25382" t="s">
        <v>395</v>
      </c>
      <c r="D25382" t="s">
        <v>396</v>
      </c>
      <c r="E25382" t="s">
        <v>397</v>
      </c>
      <c r="F25382" t="s">
        <v>398</v>
      </c>
      <c r="G25382" t="s">
        <v>399</v>
      </c>
      <c r="H25382" t="s">
        <v>400</v>
      </c>
      <c r="I25382" s="2">
        <v>-2428133280.6058826</v>
      </c>
    </row>
    <row r="25383" spans="1:9" x14ac:dyDescent="0.25">
      <c r="A25383" t="s">
        <v>67</v>
      </c>
      <c r="B25383" t="s">
        <v>29</v>
      </c>
      <c r="C25383" t="s">
        <v>395</v>
      </c>
      <c r="D25383" t="s">
        <v>396</v>
      </c>
      <c r="E25383" t="s">
        <v>401</v>
      </c>
      <c r="F25383" t="s">
        <v>402</v>
      </c>
      <c r="G25383" t="s">
        <v>403</v>
      </c>
      <c r="H25383" t="s">
        <v>404</v>
      </c>
      <c r="I25383" s="2">
        <v>2333542273.6593451</v>
      </c>
    </row>
    <row r="25384" spans="1:9" x14ac:dyDescent="0.25">
      <c r="A25384" t="s">
        <v>67</v>
      </c>
      <c r="B25384" t="s">
        <v>29</v>
      </c>
      <c r="C25384" t="s">
        <v>405</v>
      </c>
      <c r="D25384" t="s">
        <v>406</v>
      </c>
      <c r="E25384" t="s">
        <v>407</v>
      </c>
      <c r="F25384" t="s">
        <v>408</v>
      </c>
      <c r="G25384" t="s">
        <v>409</v>
      </c>
      <c r="H25384" t="s">
        <v>410</v>
      </c>
      <c r="I25384" s="2">
        <v>-41354084.642424002</v>
      </c>
    </row>
    <row r="25385" spans="1:9" x14ac:dyDescent="0.25">
      <c r="A25385" t="s">
        <v>67</v>
      </c>
      <c r="B25385" t="s">
        <v>29</v>
      </c>
      <c r="C25385" t="s">
        <v>411</v>
      </c>
      <c r="D25385" t="s">
        <v>412</v>
      </c>
      <c r="E25385" t="s">
        <v>417</v>
      </c>
      <c r="F25385" t="s">
        <v>418</v>
      </c>
      <c r="G25385" t="s">
        <v>419</v>
      </c>
      <c r="H25385" t="s">
        <v>420</v>
      </c>
      <c r="I25385" s="2">
        <v>-14263.48641566106</v>
      </c>
    </row>
    <row r="25386" spans="1:9" x14ac:dyDescent="0.25">
      <c r="A25386" t="s">
        <v>67</v>
      </c>
      <c r="B25386" t="s">
        <v>31</v>
      </c>
      <c r="C25386" t="s">
        <v>97</v>
      </c>
      <c r="D25386" t="s">
        <v>98</v>
      </c>
      <c r="E25386" t="s">
        <v>99</v>
      </c>
      <c r="F25386" t="s">
        <v>100</v>
      </c>
      <c r="G25386" t="s">
        <v>99</v>
      </c>
      <c r="H25386" t="s">
        <v>100</v>
      </c>
      <c r="I25386" s="5">
        <v>1225470.2781276</v>
      </c>
    </row>
    <row r="25387" spans="1:9" x14ac:dyDescent="0.25">
      <c r="A25387" t="s">
        <v>67</v>
      </c>
      <c r="B25387" t="s">
        <v>31</v>
      </c>
      <c r="C25387" t="s">
        <v>97</v>
      </c>
      <c r="D25387" t="s">
        <v>98</v>
      </c>
      <c r="E25387" t="s">
        <v>101</v>
      </c>
      <c r="F25387" t="s">
        <v>102</v>
      </c>
      <c r="G25387" t="s">
        <v>101</v>
      </c>
      <c r="H25387" t="s">
        <v>102</v>
      </c>
      <c r="I25387" s="5">
        <v>57974143.134636007</v>
      </c>
    </row>
    <row r="25388" spans="1:9" x14ac:dyDescent="0.25">
      <c r="A25388" t="s">
        <v>67</v>
      </c>
      <c r="B25388" t="s">
        <v>31</v>
      </c>
      <c r="C25388" t="s">
        <v>97</v>
      </c>
      <c r="D25388" t="s">
        <v>98</v>
      </c>
      <c r="E25388" t="s">
        <v>103</v>
      </c>
      <c r="F25388" t="s">
        <v>104</v>
      </c>
      <c r="G25388" t="s">
        <v>103</v>
      </c>
      <c r="H25388" t="s">
        <v>104</v>
      </c>
      <c r="I25388" s="5">
        <v>-515586.73278600007</v>
      </c>
    </row>
    <row r="25389" spans="1:9" x14ac:dyDescent="0.25">
      <c r="A25389" t="s">
        <v>67</v>
      </c>
      <c r="B25389" t="s">
        <v>31</v>
      </c>
      <c r="C25389" t="s">
        <v>97</v>
      </c>
      <c r="D25389" t="s">
        <v>98</v>
      </c>
      <c r="E25389" t="s">
        <v>105</v>
      </c>
      <c r="F25389" t="s">
        <v>106</v>
      </c>
      <c r="G25389" t="s">
        <v>105</v>
      </c>
      <c r="H25389" t="s">
        <v>106</v>
      </c>
      <c r="I25389" s="5">
        <v>-797436.00939959986</v>
      </c>
    </row>
    <row r="25390" spans="1:9" x14ac:dyDescent="0.25">
      <c r="A25390" t="s">
        <v>67</v>
      </c>
      <c r="B25390" t="s">
        <v>31</v>
      </c>
      <c r="C25390" t="s">
        <v>97</v>
      </c>
      <c r="D25390" t="s">
        <v>98</v>
      </c>
      <c r="E25390" t="s">
        <v>107</v>
      </c>
      <c r="F25390" t="s">
        <v>108</v>
      </c>
      <c r="G25390" t="s">
        <v>107</v>
      </c>
      <c r="H25390" t="s">
        <v>108</v>
      </c>
      <c r="I25390" s="5">
        <v>-4052333.9725830001</v>
      </c>
    </row>
    <row r="25391" spans="1:9" x14ac:dyDescent="0.25">
      <c r="A25391" t="s">
        <v>67</v>
      </c>
      <c r="B25391" t="s">
        <v>31</v>
      </c>
      <c r="C25391" t="s">
        <v>97</v>
      </c>
      <c r="D25391" t="s">
        <v>98</v>
      </c>
      <c r="E25391" t="s">
        <v>109</v>
      </c>
      <c r="F25391" t="s">
        <v>110</v>
      </c>
      <c r="G25391" t="s">
        <v>109</v>
      </c>
      <c r="H25391" t="s">
        <v>110</v>
      </c>
      <c r="I25391" s="5">
        <v>-1031906.0719242</v>
      </c>
    </row>
    <row r="25392" spans="1:9" x14ac:dyDescent="0.25">
      <c r="A25392" t="s">
        <v>67</v>
      </c>
      <c r="B25392" t="s">
        <v>31</v>
      </c>
      <c r="C25392" t="s">
        <v>111</v>
      </c>
      <c r="D25392" t="s">
        <v>112</v>
      </c>
      <c r="E25392" t="s">
        <v>113</v>
      </c>
      <c r="F25392" t="s">
        <v>114</v>
      </c>
      <c r="G25392" t="s">
        <v>121</v>
      </c>
      <c r="H25392" t="s">
        <v>122</v>
      </c>
      <c r="I25392" s="4">
        <v>5201132.7924738005</v>
      </c>
    </row>
    <row r="25393" spans="1:9" x14ac:dyDescent="0.25">
      <c r="A25393" t="s">
        <v>67</v>
      </c>
      <c r="B25393" t="s">
        <v>31</v>
      </c>
      <c r="C25393" t="s">
        <v>111</v>
      </c>
      <c r="D25393" t="s">
        <v>112</v>
      </c>
      <c r="E25393" t="s">
        <v>113</v>
      </c>
      <c r="F25393" t="s">
        <v>114</v>
      </c>
      <c r="G25393" t="s">
        <v>123</v>
      </c>
      <c r="H25393" t="s">
        <v>124</v>
      </c>
      <c r="I25393" s="4">
        <v>28899975.480987601</v>
      </c>
    </row>
    <row r="25394" spans="1:9" x14ac:dyDescent="0.25">
      <c r="A25394" t="s">
        <v>67</v>
      </c>
      <c r="B25394" t="s">
        <v>31</v>
      </c>
      <c r="C25394" t="s">
        <v>111</v>
      </c>
      <c r="D25394" t="s">
        <v>112</v>
      </c>
      <c r="E25394" t="s">
        <v>113</v>
      </c>
      <c r="F25394" t="s">
        <v>114</v>
      </c>
      <c r="G25394" t="s">
        <v>125</v>
      </c>
      <c r="H25394" t="s">
        <v>126</v>
      </c>
      <c r="I25394" s="4">
        <v>2098785.0897108</v>
      </c>
    </row>
    <row r="25395" spans="1:9" x14ac:dyDescent="0.25">
      <c r="A25395" t="s">
        <v>67</v>
      </c>
      <c r="B25395" t="s">
        <v>31</v>
      </c>
      <c r="C25395" t="s">
        <v>111</v>
      </c>
      <c r="D25395" t="s">
        <v>112</v>
      </c>
      <c r="E25395" t="s">
        <v>113</v>
      </c>
      <c r="F25395" t="s">
        <v>114</v>
      </c>
      <c r="G25395" t="s">
        <v>127</v>
      </c>
      <c r="H25395" t="s">
        <v>128</v>
      </c>
      <c r="I25395" s="4">
        <v>1204320.7734353999</v>
      </c>
    </row>
    <row r="25396" spans="1:9" x14ac:dyDescent="0.25">
      <c r="A25396" t="s">
        <v>67</v>
      </c>
      <c r="B25396" t="s">
        <v>31</v>
      </c>
      <c r="C25396" t="s">
        <v>111</v>
      </c>
      <c r="D25396" t="s">
        <v>112</v>
      </c>
      <c r="E25396" t="s">
        <v>113</v>
      </c>
      <c r="F25396" t="s">
        <v>114</v>
      </c>
      <c r="G25396" t="s">
        <v>129</v>
      </c>
      <c r="H25396" t="s">
        <v>130</v>
      </c>
      <c r="I25396" s="4">
        <v>43036792.020826198</v>
      </c>
    </row>
    <row r="25397" spans="1:9" x14ac:dyDescent="0.25">
      <c r="A25397" t="s">
        <v>67</v>
      </c>
      <c r="B25397" t="s">
        <v>31</v>
      </c>
      <c r="C25397" t="s">
        <v>111</v>
      </c>
      <c r="D25397" t="s">
        <v>112</v>
      </c>
      <c r="E25397" t="s">
        <v>113</v>
      </c>
      <c r="F25397" t="s">
        <v>114</v>
      </c>
      <c r="G25397" t="s">
        <v>131</v>
      </c>
      <c r="H25397" t="s">
        <v>132</v>
      </c>
      <c r="I25397" s="4">
        <v>1447053.6748176001</v>
      </c>
    </row>
    <row r="25398" spans="1:9" x14ac:dyDescent="0.25">
      <c r="A25398" t="s">
        <v>67</v>
      </c>
      <c r="B25398" t="s">
        <v>31</v>
      </c>
      <c r="C25398" t="s">
        <v>111</v>
      </c>
      <c r="D25398" t="s">
        <v>112</v>
      </c>
      <c r="E25398" t="s">
        <v>113</v>
      </c>
      <c r="F25398" t="s">
        <v>114</v>
      </c>
      <c r="G25398" t="s">
        <v>133</v>
      </c>
      <c r="H25398" t="s">
        <v>134</v>
      </c>
      <c r="I25398" s="4">
        <v>3115546.6270428002</v>
      </c>
    </row>
    <row r="25399" spans="1:9" x14ac:dyDescent="0.25">
      <c r="A25399" t="s">
        <v>67</v>
      </c>
      <c r="B25399" t="s">
        <v>31</v>
      </c>
      <c r="C25399" t="s">
        <v>111</v>
      </c>
      <c r="D25399" t="s">
        <v>112</v>
      </c>
      <c r="E25399" t="s">
        <v>113</v>
      </c>
      <c r="F25399" t="s">
        <v>114</v>
      </c>
      <c r="G25399" t="s">
        <v>137</v>
      </c>
      <c r="H25399" t="s">
        <v>138</v>
      </c>
      <c r="I25399" s="4">
        <v>130788.24877799999</v>
      </c>
    </row>
    <row r="25400" spans="1:9" x14ac:dyDescent="0.25">
      <c r="A25400" t="s">
        <v>67</v>
      </c>
      <c r="B25400" t="s">
        <v>31</v>
      </c>
      <c r="C25400" t="s">
        <v>111</v>
      </c>
      <c r="D25400" t="s">
        <v>112</v>
      </c>
      <c r="E25400" t="s">
        <v>113</v>
      </c>
      <c r="F25400" t="s">
        <v>114</v>
      </c>
      <c r="G25400" t="s">
        <v>139</v>
      </c>
      <c r="H25400" t="s">
        <v>140</v>
      </c>
      <c r="I25400" s="4">
        <v>8872451.4122118</v>
      </c>
    </row>
    <row r="25401" spans="1:9" x14ac:dyDescent="0.25">
      <c r="A25401" t="s">
        <v>67</v>
      </c>
      <c r="B25401" t="s">
        <v>31</v>
      </c>
      <c r="C25401" t="s">
        <v>111</v>
      </c>
      <c r="D25401" t="s">
        <v>112</v>
      </c>
      <c r="E25401" t="s">
        <v>113</v>
      </c>
      <c r="F25401" t="s">
        <v>114</v>
      </c>
      <c r="G25401" t="s">
        <v>141</v>
      </c>
      <c r="H25401" t="s">
        <v>142</v>
      </c>
      <c r="I25401" s="4">
        <v>4765916.5795061998</v>
      </c>
    </row>
    <row r="25402" spans="1:9" x14ac:dyDescent="0.25">
      <c r="A25402" t="s">
        <v>67</v>
      </c>
      <c r="B25402" t="s">
        <v>31</v>
      </c>
      <c r="C25402" t="s">
        <v>111</v>
      </c>
      <c r="D25402" t="s">
        <v>112</v>
      </c>
      <c r="E25402" t="s">
        <v>113</v>
      </c>
      <c r="F25402" t="s">
        <v>114</v>
      </c>
      <c r="G25402" t="s">
        <v>145</v>
      </c>
      <c r="H25402" t="s">
        <v>146</v>
      </c>
      <c r="I25402" s="4">
        <v>52622814.030021004</v>
      </c>
    </row>
    <row r="25403" spans="1:9" x14ac:dyDescent="0.25">
      <c r="A25403" t="s">
        <v>67</v>
      </c>
      <c r="B25403" t="s">
        <v>31</v>
      </c>
      <c r="C25403" t="s">
        <v>111</v>
      </c>
      <c r="D25403" t="s">
        <v>112</v>
      </c>
      <c r="E25403" t="s">
        <v>147</v>
      </c>
      <c r="F25403" t="s">
        <v>148</v>
      </c>
      <c r="G25403" t="s">
        <v>149</v>
      </c>
      <c r="H25403" t="s">
        <v>150</v>
      </c>
      <c r="I25403" s="4">
        <v>1361554.9105337998</v>
      </c>
    </row>
    <row r="25404" spans="1:9" x14ac:dyDescent="0.25">
      <c r="A25404" t="s">
        <v>67</v>
      </c>
      <c r="B25404" t="s">
        <v>31</v>
      </c>
      <c r="C25404" t="s">
        <v>111</v>
      </c>
      <c r="D25404" t="s">
        <v>112</v>
      </c>
      <c r="E25404" t="s">
        <v>147</v>
      </c>
      <c r="F25404" t="s">
        <v>148</v>
      </c>
      <c r="G25404" t="s">
        <v>151</v>
      </c>
      <c r="H25404" t="s">
        <v>152</v>
      </c>
      <c r="I25404" s="4">
        <v>2648744.2713492</v>
      </c>
    </row>
    <row r="25405" spans="1:9" x14ac:dyDescent="0.25">
      <c r="A25405" t="s">
        <v>67</v>
      </c>
      <c r="B25405" t="s">
        <v>31</v>
      </c>
      <c r="C25405" t="s">
        <v>111</v>
      </c>
      <c r="D25405" t="s">
        <v>112</v>
      </c>
      <c r="E25405" t="s">
        <v>153</v>
      </c>
      <c r="F25405" t="s">
        <v>154</v>
      </c>
      <c r="G25405" t="s">
        <v>158</v>
      </c>
      <c r="H25405" t="s">
        <v>18</v>
      </c>
      <c r="I25405" s="4">
        <v>-5072794.5714965994</v>
      </c>
    </row>
    <row r="25406" spans="1:9" x14ac:dyDescent="0.25">
      <c r="A25406" t="s">
        <v>67</v>
      </c>
      <c r="B25406" t="s">
        <v>31</v>
      </c>
      <c r="C25406" t="s">
        <v>111</v>
      </c>
      <c r="D25406" t="s">
        <v>112</v>
      </c>
      <c r="E25406" t="s">
        <v>153</v>
      </c>
      <c r="F25406" t="s">
        <v>154</v>
      </c>
      <c r="G25406" t="s">
        <v>159</v>
      </c>
      <c r="H25406" t="s">
        <v>19</v>
      </c>
      <c r="I25406" s="4">
        <v>-27023050.0165914</v>
      </c>
    </row>
    <row r="25407" spans="1:9" x14ac:dyDescent="0.25">
      <c r="A25407" t="s">
        <v>67</v>
      </c>
      <c r="B25407" t="s">
        <v>31</v>
      </c>
      <c r="C25407" t="s">
        <v>111</v>
      </c>
      <c r="D25407" t="s">
        <v>112</v>
      </c>
      <c r="E25407" t="s">
        <v>153</v>
      </c>
      <c r="F25407" t="s">
        <v>154</v>
      </c>
      <c r="G25407" t="s">
        <v>160</v>
      </c>
      <c r="H25407" t="s">
        <v>20</v>
      </c>
      <c r="I25407" s="4">
        <v>-1779344.7002712002</v>
      </c>
    </row>
    <row r="25408" spans="1:9" x14ac:dyDescent="0.25">
      <c r="A25408" t="s">
        <v>67</v>
      </c>
      <c r="B25408" t="s">
        <v>31</v>
      </c>
      <c r="C25408" t="s">
        <v>111</v>
      </c>
      <c r="D25408" t="s">
        <v>112</v>
      </c>
      <c r="E25408" t="s">
        <v>153</v>
      </c>
      <c r="F25408" t="s">
        <v>154</v>
      </c>
      <c r="G25408" t="s">
        <v>161</v>
      </c>
      <c r="H25408" t="s">
        <v>21</v>
      </c>
      <c r="I25408" s="4">
        <v>-1077399.7254017999</v>
      </c>
    </row>
    <row r="25409" spans="1:9" x14ac:dyDescent="0.25">
      <c r="A25409" t="s">
        <v>67</v>
      </c>
      <c r="B25409" t="s">
        <v>31</v>
      </c>
      <c r="C25409" t="s">
        <v>111</v>
      </c>
      <c r="D25409" t="s">
        <v>112</v>
      </c>
      <c r="E25409" t="s">
        <v>153</v>
      </c>
      <c r="F25409" t="s">
        <v>154</v>
      </c>
      <c r="G25409" t="s">
        <v>162</v>
      </c>
      <c r="H25409" t="s">
        <v>22</v>
      </c>
      <c r="I25409" s="4">
        <v>-23919705.488791801</v>
      </c>
    </row>
    <row r="25410" spans="1:9" x14ac:dyDescent="0.25">
      <c r="A25410" t="s">
        <v>67</v>
      </c>
      <c r="B25410" t="s">
        <v>31</v>
      </c>
      <c r="C25410" t="s">
        <v>111</v>
      </c>
      <c r="D25410" t="s">
        <v>112</v>
      </c>
      <c r="E25410" t="s">
        <v>153</v>
      </c>
      <c r="F25410" t="s">
        <v>154</v>
      </c>
      <c r="G25410" t="s">
        <v>163</v>
      </c>
      <c r="H25410" t="s">
        <v>15</v>
      </c>
      <c r="I25410" s="4">
        <v>-1294827.6827825999</v>
      </c>
    </row>
    <row r="25411" spans="1:9" x14ac:dyDescent="0.25">
      <c r="A25411" t="s">
        <v>67</v>
      </c>
      <c r="B25411" t="s">
        <v>31</v>
      </c>
      <c r="C25411" t="s">
        <v>111</v>
      </c>
      <c r="D25411" t="s">
        <v>112</v>
      </c>
      <c r="E25411" t="s">
        <v>153</v>
      </c>
      <c r="F25411" t="s">
        <v>154</v>
      </c>
      <c r="G25411" t="s">
        <v>164</v>
      </c>
      <c r="H25411" t="s">
        <v>23</v>
      </c>
      <c r="I25411" s="4">
        <v>-2733810.6777858003</v>
      </c>
    </row>
    <row r="25412" spans="1:9" x14ac:dyDescent="0.25">
      <c r="A25412" t="s">
        <v>67</v>
      </c>
      <c r="B25412" t="s">
        <v>31</v>
      </c>
      <c r="C25412" t="s">
        <v>111</v>
      </c>
      <c r="D25412" t="s">
        <v>112</v>
      </c>
      <c r="E25412" t="s">
        <v>153</v>
      </c>
      <c r="F25412" t="s">
        <v>154</v>
      </c>
      <c r="G25412" t="s">
        <v>167</v>
      </c>
      <c r="H25412" t="s">
        <v>168</v>
      </c>
      <c r="I25412" s="4">
        <v>-130788.24877799999</v>
      </c>
    </row>
    <row r="25413" spans="1:9" x14ac:dyDescent="0.25">
      <c r="A25413" t="s">
        <v>67</v>
      </c>
      <c r="B25413" t="s">
        <v>31</v>
      </c>
      <c r="C25413" t="s">
        <v>111</v>
      </c>
      <c r="D25413" t="s">
        <v>112</v>
      </c>
      <c r="E25413" t="s">
        <v>153</v>
      </c>
      <c r="F25413" t="s">
        <v>154</v>
      </c>
      <c r="G25413" t="s">
        <v>169</v>
      </c>
      <c r="H25413" t="s">
        <v>24</v>
      </c>
      <c r="I25413" s="4">
        <v>-7159533.6911867997</v>
      </c>
    </row>
    <row r="25414" spans="1:9" x14ac:dyDescent="0.25">
      <c r="A25414" t="s">
        <v>67</v>
      </c>
      <c r="B25414" t="s">
        <v>31</v>
      </c>
      <c r="C25414" t="s">
        <v>111</v>
      </c>
      <c r="D25414" t="s">
        <v>112</v>
      </c>
      <c r="E25414" t="s">
        <v>153</v>
      </c>
      <c r="F25414" t="s">
        <v>154</v>
      </c>
      <c r="G25414" t="s">
        <v>170</v>
      </c>
      <c r="H25414" t="s">
        <v>25</v>
      </c>
      <c r="I25414" s="4">
        <v>-4393368.2345022</v>
      </c>
    </row>
    <row r="25415" spans="1:9" x14ac:dyDescent="0.25">
      <c r="A25415" t="s">
        <v>67</v>
      </c>
      <c r="B25415" t="s">
        <v>31</v>
      </c>
      <c r="C25415" t="s">
        <v>111</v>
      </c>
      <c r="D25415" t="s">
        <v>112</v>
      </c>
      <c r="E25415" t="s">
        <v>153</v>
      </c>
      <c r="F25415" t="s">
        <v>154</v>
      </c>
      <c r="G25415" t="s">
        <v>172</v>
      </c>
      <c r="H25415" t="s">
        <v>26</v>
      </c>
      <c r="I25415" s="4">
        <v>-39604363.121606402</v>
      </c>
    </row>
    <row r="25416" spans="1:9" x14ac:dyDescent="0.25">
      <c r="A25416" t="s">
        <v>67</v>
      </c>
      <c r="B25416" t="s">
        <v>31</v>
      </c>
      <c r="C25416" t="s">
        <v>111</v>
      </c>
      <c r="D25416" t="s">
        <v>112</v>
      </c>
      <c r="E25416" t="s">
        <v>153</v>
      </c>
      <c r="F25416" t="s">
        <v>154</v>
      </c>
      <c r="G25416" t="s">
        <v>173</v>
      </c>
      <c r="H25416" t="s">
        <v>174</v>
      </c>
      <c r="I25416" s="4">
        <v>-47030.925823199999</v>
      </c>
    </row>
    <row r="25417" spans="1:9" x14ac:dyDescent="0.25">
      <c r="A25417" t="s">
        <v>67</v>
      </c>
      <c r="B25417" t="s">
        <v>31</v>
      </c>
      <c r="C25417" t="s">
        <v>177</v>
      </c>
      <c r="D25417" t="s">
        <v>178</v>
      </c>
      <c r="E25417" t="s">
        <v>179</v>
      </c>
      <c r="F25417" t="s">
        <v>180</v>
      </c>
      <c r="G25417" t="s">
        <v>181</v>
      </c>
      <c r="H25417" t="s">
        <v>182</v>
      </c>
      <c r="I25417" s="4">
        <v>183798515.48881319</v>
      </c>
    </row>
    <row r="25418" spans="1:9" x14ac:dyDescent="0.25">
      <c r="A25418" t="s">
        <v>67</v>
      </c>
      <c r="B25418" t="s">
        <v>31</v>
      </c>
      <c r="C25418" t="s">
        <v>177</v>
      </c>
      <c r="D25418" t="s">
        <v>178</v>
      </c>
      <c r="E25418" t="s">
        <v>179</v>
      </c>
      <c r="F25418" t="s">
        <v>180</v>
      </c>
      <c r="G25418" t="s">
        <v>183</v>
      </c>
      <c r="H25418" t="s">
        <v>184</v>
      </c>
      <c r="I25418" s="4">
        <v>9164713.3069787994</v>
      </c>
    </row>
    <row r="25419" spans="1:9" x14ac:dyDescent="0.25">
      <c r="A25419" t="s">
        <v>67</v>
      </c>
      <c r="B25419" t="s">
        <v>31</v>
      </c>
      <c r="C25419" t="s">
        <v>177</v>
      </c>
      <c r="D25419" t="s">
        <v>178</v>
      </c>
      <c r="E25419" t="s">
        <v>185</v>
      </c>
      <c r="F25419" t="s">
        <v>186</v>
      </c>
      <c r="G25419" t="s">
        <v>187</v>
      </c>
      <c r="H25419" t="s">
        <v>27</v>
      </c>
      <c r="I25419" s="4">
        <v>-95076559.483957797</v>
      </c>
    </row>
    <row r="25420" spans="1:9" x14ac:dyDescent="0.25">
      <c r="A25420" t="s">
        <v>67</v>
      </c>
      <c r="B25420" t="s">
        <v>31</v>
      </c>
      <c r="C25420" t="s">
        <v>177</v>
      </c>
      <c r="D25420" t="s">
        <v>178</v>
      </c>
      <c r="E25420" t="s">
        <v>185</v>
      </c>
      <c r="F25420" t="s">
        <v>186</v>
      </c>
      <c r="G25420" t="s">
        <v>188</v>
      </c>
      <c r="H25420" t="s">
        <v>189</v>
      </c>
      <c r="I25420" s="4">
        <v>-8214811.106740199</v>
      </c>
    </row>
    <row r="25421" spans="1:9" x14ac:dyDescent="0.25">
      <c r="A25421" t="s">
        <v>67</v>
      </c>
      <c r="B25421" t="s">
        <v>31</v>
      </c>
      <c r="C25421" t="s">
        <v>192</v>
      </c>
      <c r="D25421" t="s">
        <v>193</v>
      </c>
      <c r="E25421" t="s">
        <v>194</v>
      </c>
      <c r="F25421" t="s">
        <v>195</v>
      </c>
      <c r="G25421" t="s">
        <v>194</v>
      </c>
      <c r="H25421" t="s">
        <v>195</v>
      </c>
      <c r="I25421" s="5">
        <v>3003025.4973090002</v>
      </c>
    </row>
    <row r="25422" spans="1:9" x14ac:dyDescent="0.25">
      <c r="A25422" t="s">
        <v>67</v>
      </c>
      <c r="B25422" t="s">
        <v>31</v>
      </c>
      <c r="C25422" t="s">
        <v>192</v>
      </c>
      <c r="D25422" t="s">
        <v>193</v>
      </c>
      <c r="E25422" t="s">
        <v>196</v>
      </c>
      <c r="F25422" t="s">
        <v>197</v>
      </c>
      <c r="G25422" t="s">
        <v>196</v>
      </c>
      <c r="H25422" t="s">
        <v>197</v>
      </c>
      <c r="I25422" s="5">
        <v>1394426.1168612</v>
      </c>
    </row>
    <row r="25423" spans="1:9" x14ac:dyDescent="0.25">
      <c r="A25423" t="s">
        <v>67</v>
      </c>
      <c r="B25423" t="s">
        <v>31</v>
      </c>
      <c r="C25423" t="s">
        <v>192</v>
      </c>
      <c r="D25423" t="s">
        <v>193</v>
      </c>
      <c r="E25423" t="s">
        <v>198</v>
      </c>
      <c r="F25423" t="s">
        <v>199</v>
      </c>
      <c r="G25423" t="s">
        <v>198</v>
      </c>
      <c r="H25423" t="s">
        <v>199</v>
      </c>
      <c r="I25423" s="5">
        <v>15973.220466000028</v>
      </c>
    </row>
    <row r="25424" spans="1:9" x14ac:dyDescent="0.25">
      <c r="A25424" t="s">
        <v>67</v>
      </c>
      <c r="B25424" t="s">
        <v>31</v>
      </c>
      <c r="C25424" t="s">
        <v>192</v>
      </c>
      <c r="D25424" t="s">
        <v>193</v>
      </c>
      <c r="E25424" t="s">
        <v>200</v>
      </c>
      <c r="F25424" t="s">
        <v>201</v>
      </c>
      <c r="G25424" t="s">
        <v>200</v>
      </c>
      <c r="H25424" t="s">
        <v>201</v>
      </c>
      <c r="I25424" s="5">
        <v>650122.08290639997</v>
      </c>
    </row>
    <row r="25425" spans="1:9" x14ac:dyDescent="0.25">
      <c r="A25425" t="s">
        <v>67</v>
      </c>
      <c r="B25425" t="s">
        <v>31</v>
      </c>
      <c r="C25425" t="s">
        <v>192</v>
      </c>
      <c r="D25425" t="s">
        <v>193</v>
      </c>
      <c r="E25425" t="s">
        <v>210</v>
      </c>
      <c r="F25425" t="s">
        <v>211</v>
      </c>
      <c r="G25425" t="s">
        <v>210</v>
      </c>
      <c r="H25425" t="s">
        <v>211</v>
      </c>
      <c r="I25425" s="5">
        <v>1200561.6621528</v>
      </c>
    </row>
    <row r="25426" spans="1:9" x14ac:dyDescent="0.25">
      <c r="A25426" t="s">
        <v>67</v>
      </c>
      <c r="B25426" t="s">
        <v>31</v>
      </c>
      <c r="C25426" t="s">
        <v>192</v>
      </c>
      <c r="D25426" t="s">
        <v>193</v>
      </c>
      <c r="E25426" t="s">
        <v>212</v>
      </c>
      <c r="F25426" t="s">
        <v>213</v>
      </c>
      <c r="G25426" t="s">
        <v>212</v>
      </c>
      <c r="H25426" t="s">
        <v>213</v>
      </c>
      <c r="I25426" s="5">
        <v>36029.820599999999</v>
      </c>
    </row>
    <row r="25427" spans="1:9" x14ac:dyDescent="0.25">
      <c r="A25427" t="s">
        <v>67</v>
      </c>
      <c r="B25427" t="s">
        <v>31</v>
      </c>
      <c r="C25427" t="s">
        <v>192</v>
      </c>
      <c r="D25427" t="s">
        <v>193</v>
      </c>
      <c r="E25427" t="s">
        <v>214</v>
      </c>
      <c r="F25427" t="s">
        <v>215</v>
      </c>
      <c r="G25427" t="s">
        <v>214</v>
      </c>
      <c r="H25427" t="s">
        <v>215</v>
      </c>
      <c r="I25427" s="5">
        <v>7877295.7572996002</v>
      </c>
    </row>
    <row r="25428" spans="1:9" x14ac:dyDescent="0.25">
      <c r="A25428" t="s">
        <v>67</v>
      </c>
      <c r="B25428" t="s">
        <v>31</v>
      </c>
      <c r="C25428" t="s">
        <v>226</v>
      </c>
      <c r="D25428" t="s">
        <v>227</v>
      </c>
      <c r="E25428" t="s">
        <v>231</v>
      </c>
      <c r="F25428" t="s">
        <v>232</v>
      </c>
      <c r="G25428" t="s">
        <v>233</v>
      </c>
      <c r="H25428" t="s">
        <v>234</v>
      </c>
      <c r="I25428" s="5">
        <v>-10475148.000000596</v>
      </c>
    </row>
    <row r="25429" spans="1:9" x14ac:dyDescent="0.25">
      <c r="A25429" t="s">
        <v>67</v>
      </c>
      <c r="B25429" t="s">
        <v>31</v>
      </c>
      <c r="C25429" t="s">
        <v>226</v>
      </c>
      <c r="D25429" t="s">
        <v>227</v>
      </c>
      <c r="E25429" t="s">
        <v>235</v>
      </c>
      <c r="F25429" t="s">
        <v>236</v>
      </c>
      <c r="G25429" t="s">
        <v>237</v>
      </c>
      <c r="H25429" t="s">
        <v>238</v>
      </c>
      <c r="I25429" s="5">
        <v>241414180.4558382</v>
      </c>
    </row>
    <row r="25430" spans="1:9" x14ac:dyDescent="0.25">
      <c r="A25430" t="s">
        <v>67</v>
      </c>
      <c r="B25430" t="s">
        <v>31</v>
      </c>
      <c r="C25430" t="s">
        <v>239</v>
      </c>
      <c r="D25430" t="s">
        <v>240</v>
      </c>
      <c r="E25430" t="s">
        <v>241</v>
      </c>
      <c r="F25430" t="s">
        <v>242</v>
      </c>
      <c r="G25430" t="s">
        <v>243</v>
      </c>
      <c r="H25430" t="s">
        <v>244</v>
      </c>
      <c r="I25430" s="4">
        <v>73450000</v>
      </c>
    </row>
    <row r="25431" spans="1:9" x14ac:dyDescent="0.25">
      <c r="A25431" t="s">
        <v>67</v>
      </c>
      <c r="B25431" t="s">
        <v>31</v>
      </c>
      <c r="C25431" t="s">
        <v>239</v>
      </c>
      <c r="D25431" t="s">
        <v>240</v>
      </c>
      <c r="E25431" t="s">
        <v>241</v>
      </c>
      <c r="F25431" t="s">
        <v>242</v>
      </c>
      <c r="G25431" t="s">
        <v>245</v>
      </c>
      <c r="H25431" t="s">
        <v>246</v>
      </c>
      <c r="I25431" s="4">
        <v>-49972000</v>
      </c>
    </row>
    <row r="25432" spans="1:9" x14ac:dyDescent="0.25">
      <c r="A25432" t="s">
        <v>67</v>
      </c>
      <c r="B25432" t="s">
        <v>31</v>
      </c>
      <c r="C25432" t="s">
        <v>239</v>
      </c>
      <c r="D25432" t="s">
        <v>240</v>
      </c>
      <c r="E25432" t="s">
        <v>247</v>
      </c>
      <c r="F25432" t="s">
        <v>248</v>
      </c>
      <c r="G25432" t="s">
        <v>249</v>
      </c>
      <c r="H25432" t="s">
        <v>250</v>
      </c>
      <c r="I25432" s="4">
        <v>-67789708.663433</v>
      </c>
    </row>
    <row r="25433" spans="1:9" x14ac:dyDescent="0.25">
      <c r="A25433" t="s">
        <v>67</v>
      </c>
      <c r="B25433" t="s">
        <v>31</v>
      </c>
      <c r="C25433" t="s">
        <v>239</v>
      </c>
      <c r="D25433" t="s">
        <v>240</v>
      </c>
      <c r="E25433" t="s">
        <v>247</v>
      </c>
      <c r="F25433" t="s">
        <v>248</v>
      </c>
      <c r="G25433" t="s">
        <v>253</v>
      </c>
      <c r="H25433" t="s">
        <v>254</v>
      </c>
      <c r="I25433" s="4">
        <v>-303131631</v>
      </c>
    </row>
    <row r="25434" spans="1:9" x14ac:dyDescent="0.25">
      <c r="A25434" t="s">
        <v>67</v>
      </c>
      <c r="B25434" t="s">
        <v>31</v>
      </c>
      <c r="C25434" t="s">
        <v>239</v>
      </c>
      <c r="D25434" t="s">
        <v>240</v>
      </c>
      <c r="E25434" t="s">
        <v>255</v>
      </c>
      <c r="F25434" t="s">
        <v>256</v>
      </c>
      <c r="G25434" t="s">
        <v>257</v>
      </c>
      <c r="H25434" t="s">
        <v>258</v>
      </c>
      <c r="I25434" s="4">
        <v>166180712</v>
      </c>
    </row>
    <row r="25435" spans="1:9" x14ac:dyDescent="0.25">
      <c r="A25435" t="s">
        <v>67</v>
      </c>
      <c r="B25435" t="s">
        <v>31</v>
      </c>
      <c r="C25435" t="s">
        <v>263</v>
      </c>
      <c r="D25435" t="s">
        <v>264</v>
      </c>
      <c r="E25435" t="s">
        <v>265</v>
      </c>
      <c r="F25435" t="s">
        <v>264</v>
      </c>
      <c r="G25435" t="s">
        <v>266</v>
      </c>
      <c r="H25435" t="s">
        <v>267</v>
      </c>
      <c r="I25435" s="5">
        <v>1489232.5848000001</v>
      </c>
    </row>
    <row r="25436" spans="1:9" x14ac:dyDescent="0.25">
      <c r="A25436" t="s">
        <v>67</v>
      </c>
      <c r="B25436" t="s">
        <v>31</v>
      </c>
      <c r="C25436" t="s">
        <v>263</v>
      </c>
      <c r="D25436" t="s">
        <v>264</v>
      </c>
      <c r="E25436" t="s">
        <v>265</v>
      </c>
      <c r="F25436" t="s">
        <v>264</v>
      </c>
      <c r="G25436" t="s">
        <v>268</v>
      </c>
      <c r="H25436" t="s">
        <v>269</v>
      </c>
      <c r="I25436" s="5">
        <v>16681.8069378</v>
      </c>
    </row>
    <row r="25437" spans="1:9" x14ac:dyDescent="0.25">
      <c r="A25437" t="s">
        <v>67</v>
      </c>
      <c r="B25437" t="s">
        <v>31</v>
      </c>
      <c r="C25437" t="s">
        <v>263</v>
      </c>
      <c r="D25437" t="s">
        <v>264</v>
      </c>
      <c r="E25437" t="s">
        <v>265</v>
      </c>
      <c r="F25437" t="s">
        <v>264</v>
      </c>
      <c r="G25437" t="s">
        <v>270</v>
      </c>
      <c r="H25437" t="s">
        <v>271</v>
      </c>
      <c r="I25437" s="5">
        <v>1391051.323665</v>
      </c>
    </row>
    <row r="25438" spans="1:9" x14ac:dyDescent="0.25">
      <c r="A25438" t="s">
        <v>67</v>
      </c>
      <c r="B25438" t="s">
        <v>31</v>
      </c>
      <c r="C25438" t="s">
        <v>263</v>
      </c>
      <c r="D25438" t="s">
        <v>264</v>
      </c>
      <c r="E25438" t="s">
        <v>265</v>
      </c>
      <c r="F25438" t="s">
        <v>264</v>
      </c>
      <c r="G25438" t="s">
        <v>272</v>
      </c>
      <c r="H25438" t="s">
        <v>273</v>
      </c>
      <c r="I25438" s="5">
        <v>27577861.2140706</v>
      </c>
    </row>
    <row r="25439" spans="1:9" x14ac:dyDescent="0.25">
      <c r="A25439" t="s">
        <v>67</v>
      </c>
      <c r="B25439" t="s">
        <v>31</v>
      </c>
      <c r="C25439" t="s">
        <v>263</v>
      </c>
      <c r="D25439" t="s">
        <v>264</v>
      </c>
      <c r="E25439" t="s">
        <v>274</v>
      </c>
      <c r="F25439" t="s">
        <v>275</v>
      </c>
      <c r="G25439" t="s">
        <v>274</v>
      </c>
      <c r="H25439" t="s">
        <v>275</v>
      </c>
      <c r="I25439" s="5">
        <v>-10151389.944109799</v>
      </c>
    </row>
    <row r="25440" spans="1:9" x14ac:dyDescent="0.25">
      <c r="A25440" t="s">
        <v>67</v>
      </c>
      <c r="B25440" t="s">
        <v>31</v>
      </c>
      <c r="C25440" t="s">
        <v>263</v>
      </c>
      <c r="D25440" t="s">
        <v>264</v>
      </c>
      <c r="E25440" t="s">
        <v>276</v>
      </c>
      <c r="F25440" t="s">
        <v>277</v>
      </c>
      <c r="G25440" t="s">
        <v>276</v>
      </c>
      <c r="H25440" t="s">
        <v>277</v>
      </c>
      <c r="I25440" s="5">
        <v>-720.59641199999999</v>
      </c>
    </row>
    <row r="25441" spans="1:9" x14ac:dyDescent="0.25">
      <c r="A25441" t="s">
        <v>67</v>
      </c>
      <c r="B25441" t="s">
        <v>31</v>
      </c>
      <c r="C25441" t="s">
        <v>278</v>
      </c>
      <c r="D25441" t="s">
        <v>279</v>
      </c>
      <c r="E25441" t="s">
        <v>280</v>
      </c>
      <c r="F25441" t="s">
        <v>281</v>
      </c>
      <c r="G25441" t="s">
        <v>282</v>
      </c>
      <c r="H25441" t="s">
        <v>281</v>
      </c>
      <c r="I25441" s="6">
        <v>1.4901161193847699E-8</v>
      </c>
    </row>
    <row r="25442" spans="1:9" x14ac:dyDescent="0.25">
      <c r="A25442" t="s">
        <v>67</v>
      </c>
      <c r="B25442" t="s">
        <v>31</v>
      </c>
      <c r="C25442" t="s">
        <v>278</v>
      </c>
      <c r="D25442" t="s">
        <v>279</v>
      </c>
      <c r="E25442" t="s">
        <v>283</v>
      </c>
      <c r="F25442" t="s">
        <v>284</v>
      </c>
      <c r="G25442" t="s">
        <v>285</v>
      </c>
      <c r="H25442" t="s">
        <v>286</v>
      </c>
      <c r="I25442" s="6">
        <v>3.8184225559234672E-8</v>
      </c>
    </row>
    <row r="25443" spans="1:9" x14ac:dyDescent="0.25">
      <c r="A25443" t="s">
        <v>67</v>
      </c>
      <c r="B25443" t="s">
        <v>31</v>
      </c>
      <c r="C25443" t="s">
        <v>278</v>
      </c>
      <c r="D25443" t="s">
        <v>279</v>
      </c>
      <c r="E25443" t="s">
        <v>287</v>
      </c>
      <c r="F25443" t="s">
        <v>288</v>
      </c>
      <c r="G25443" t="s">
        <v>289</v>
      </c>
      <c r="H25443" t="s">
        <v>290</v>
      </c>
      <c r="I25443" s="6">
        <v>205951.72296572852</v>
      </c>
    </row>
    <row r="25444" spans="1:9" x14ac:dyDescent="0.25">
      <c r="A25444" t="s">
        <v>67</v>
      </c>
      <c r="B25444" t="s">
        <v>31</v>
      </c>
      <c r="C25444" t="s">
        <v>291</v>
      </c>
      <c r="D25444" t="s">
        <v>292</v>
      </c>
      <c r="E25444" t="s">
        <v>293</v>
      </c>
      <c r="F25444" t="s">
        <v>294</v>
      </c>
      <c r="G25444" t="s">
        <v>293</v>
      </c>
      <c r="H25444" t="s">
        <v>294</v>
      </c>
      <c r="I25444" s="6">
        <v>-96066574.884464413</v>
      </c>
    </row>
    <row r="25445" spans="1:9" x14ac:dyDescent="0.25">
      <c r="A25445" t="s">
        <v>67</v>
      </c>
      <c r="B25445" t="s">
        <v>31</v>
      </c>
      <c r="C25445" t="s">
        <v>291</v>
      </c>
      <c r="D25445" t="s">
        <v>292</v>
      </c>
      <c r="E25445" t="s">
        <v>295</v>
      </c>
      <c r="F25445" t="s">
        <v>296</v>
      </c>
      <c r="G25445" t="s">
        <v>295</v>
      </c>
      <c r="H25445" t="s">
        <v>296</v>
      </c>
      <c r="I25445" s="6">
        <v>-36795598.4070324</v>
      </c>
    </row>
    <row r="25446" spans="1:9" x14ac:dyDescent="0.25">
      <c r="A25446" t="s">
        <v>67</v>
      </c>
      <c r="B25446" t="s">
        <v>31</v>
      </c>
      <c r="C25446" t="s">
        <v>291</v>
      </c>
      <c r="D25446" t="s">
        <v>292</v>
      </c>
      <c r="E25446" t="s">
        <v>297</v>
      </c>
      <c r="F25446" t="s">
        <v>298</v>
      </c>
      <c r="G25446" t="s">
        <v>297</v>
      </c>
      <c r="H25446" t="s">
        <v>298</v>
      </c>
      <c r="I25446" s="6">
        <v>-2418045.3300474002</v>
      </c>
    </row>
    <row r="25447" spans="1:9" x14ac:dyDescent="0.25">
      <c r="A25447" t="s">
        <v>67</v>
      </c>
      <c r="B25447" t="s">
        <v>31</v>
      </c>
      <c r="C25447" t="s">
        <v>356</v>
      </c>
      <c r="D25447" t="s">
        <v>357</v>
      </c>
      <c r="E25447" t="s">
        <v>305</v>
      </c>
      <c r="F25447" t="s">
        <v>306</v>
      </c>
      <c r="G25447" t="s">
        <v>305</v>
      </c>
      <c r="H25447" t="s">
        <v>306</v>
      </c>
      <c r="I25447" s="6">
        <v>-60073.720880400004</v>
      </c>
    </row>
    <row r="25448" spans="1:9" x14ac:dyDescent="0.25">
      <c r="A25448" t="s">
        <v>67</v>
      </c>
      <c r="B25448" t="s">
        <v>31</v>
      </c>
      <c r="C25448" t="s">
        <v>356</v>
      </c>
      <c r="D25448" t="s">
        <v>357</v>
      </c>
      <c r="E25448" t="s">
        <v>307</v>
      </c>
      <c r="F25448" t="s">
        <v>308</v>
      </c>
      <c r="G25448" t="s">
        <v>307</v>
      </c>
      <c r="H25448" t="s">
        <v>308</v>
      </c>
      <c r="I25448" s="6">
        <v>1439415.3528503999</v>
      </c>
    </row>
    <row r="25449" spans="1:9" x14ac:dyDescent="0.25">
      <c r="A25449" t="s">
        <v>67</v>
      </c>
      <c r="B25449" t="s">
        <v>31</v>
      </c>
      <c r="C25449" t="s">
        <v>356</v>
      </c>
      <c r="D25449" t="s">
        <v>357</v>
      </c>
      <c r="E25449" t="s">
        <v>311</v>
      </c>
      <c r="F25449" t="s">
        <v>312</v>
      </c>
      <c r="G25449" t="s">
        <v>311</v>
      </c>
      <c r="H25449" t="s">
        <v>312</v>
      </c>
      <c r="I25449" s="6">
        <v>369389.7307314002</v>
      </c>
    </row>
    <row r="25450" spans="1:9" x14ac:dyDescent="0.25">
      <c r="A25450" t="s">
        <v>67</v>
      </c>
      <c r="B25450" t="s">
        <v>31</v>
      </c>
      <c r="C25450" t="s">
        <v>356</v>
      </c>
      <c r="D25450" t="s">
        <v>357</v>
      </c>
      <c r="E25450" t="s">
        <v>313</v>
      </c>
      <c r="F25450" t="s">
        <v>314</v>
      </c>
      <c r="G25450" t="s">
        <v>313</v>
      </c>
      <c r="H25450" t="s">
        <v>314</v>
      </c>
      <c r="I25450" s="6">
        <v>-1319988.5075016001</v>
      </c>
    </row>
    <row r="25451" spans="1:9" x14ac:dyDescent="0.25">
      <c r="A25451" t="s">
        <v>67</v>
      </c>
      <c r="B25451" t="s">
        <v>31</v>
      </c>
      <c r="C25451" t="s">
        <v>356</v>
      </c>
      <c r="D25451" t="s">
        <v>357</v>
      </c>
      <c r="E25451" t="s">
        <v>315</v>
      </c>
      <c r="F25451" t="s">
        <v>316</v>
      </c>
      <c r="G25451" t="s">
        <v>315</v>
      </c>
      <c r="H25451" t="s">
        <v>316</v>
      </c>
      <c r="I25451" s="6">
        <v>-111572.34445800001</v>
      </c>
    </row>
    <row r="25452" spans="1:9" x14ac:dyDescent="0.25">
      <c r="A25452" t="s">
        <v>67</v>
      </c>
      <c r="B25452" t="s">
        <v>31</v>
      </c>
      <c r="C25452" t="s">
        <v>356</v>
      </c>
      <c r="D25452" t="s">
        <v>357</v>
      </c>
      <c r="E25452" t="s">
        <v>317</v>
      </c>
      <c r="F25452" t="s">
        <v>318</v>
      </c>
      <c r="G25452" t="s">
        <v>317</v>
      </c>
      <c r="H25452" t="s">
        <v>318</v>
      </c>
      <c r="I25452" s="6">
        <v>-2968514</v>
      </c>
    </row>
    <row r="25453" spans="1:9" x14ac:dyDescent="0.25">
      <c r="A25453" t="s">
        <v>67</v>
      </c>
      <c r="B25453" t="s">
        <v>31</v>
      </c>
      <c r="C25453" t="s">
        <v>356</v>
      </c>
      <c r="D25453" t="s">
        <v>357</v>
      </c>
      <c r="E25453" t="s">
        <v>325</v>
      </c>
      <c r="F25453" t="s">
        <v>326</v>
      </c>
      <c r="G25453" t="s">
        <v>325</v>
      </c>
      <c r="H25453" t="s">
        <v>326</v>
      </c>
      <c r="I25453" s="6">
        <v>-252570.04240599999</v>
      </c>
    </row>
    <row r="25454" spans="1:9" x14ac:dyDescent="0.25">
      <c r="A25454" t="s">
        <v>67</v>
      </c>
      <c r="B25454" t="s">
        <v>31</v>
      </c>
      <c r="C25454" t="s">
        <v>356</v>
      </c>
      <c r="D25454" t="s">
        <v>357</v>
      </c>
      <c r="E25454" t="s">
        <v>335</v>
      </c>
      <c r="F25454" t="s">
        <v>336</v>
      </c>
      <c r="G25454" t="s">
        <v>335</v>
      </c>
      <c r="H25454" t="s">
        <v>336</v>
      </c>
      <c r="I25454" s="6">
        <v>-283458.60860039998</v>
      </c>
    </row>
    <row r="25455" spans="1:9" x14ac:dyDescent="0.25">
      <c r="A25455" t="s">
        <v>67</v>
      </c>
      <c r="B25455" t="s">
        <v>31</v>
      </c>
      <c r="C25455" t="s">
        <v>356</v>
      </c>
      <c r="D25455" t="s">
        <v>357</v>
      </c>
      <c r="E25455" t="s">
        <v>340</v>
      </c>
      <c r="F25455" t="s">
        <v>341</v>
      </c>
      <c r="G25455" t="s">
        <v>340</v>
      </c>
      <c r="H25455" t="s">
        <v>341</v>
      </c>
      <c r="I25455" s="6">
        <v>-2771317.7210304001</v>
      </c>
    </row>
    <row r="25456" spans="1:9" x14ac:dyDescent="0.25">
      <c r="A25456" t="s">
        <v>67</v>
      </c>
      <c r="B25456" t="s">
        <v>31</v>
      </c>
      <c r="C25456" t="s">
        <v>356</v>
      </c>
      <c r="D25456" t="s">
        <v>357</v>
      </c>
      <c r="E25456" t="s">
        <v>342</v>
      </c>
      <c r="F25456" t="s">
        <v>343</v>
      </c>
      <c r="G25456" t="s">
        <v>342</v>
      </c>
      <c r="H25456" t="s">
        <v>343</v>
      </c>
      <c r="I25456" s="6">
        <v>-230458.74249779998</v>
      </c>
    </row>
    <row r="25457" spans="1:9" x14ac:dyDescent="0.25">
      <c r="A25457" t="s">
        <v>67</v>
      </c>
      <c r="B25457" t="s">
        <v>31</v>
      </c>
      <c r="C25457" t="s">
        <v>356</v>
      </c>
      <c r="D25457" t="s">
        <v>357</v>
      </c>
      <c r="E25457" t="s">
        <v>344</v>
      </c>
      <c r="F25457" t="s">
        <v>345</v>
      </c>
      <c r="G25457" t="s">
        <v>344</v>
      </c>
      <c r="H25457" t="s">
        <v>345</v>
      </c>
      <c r="I25457" s="6">
        <v>-796499.23406399996</v>
      </c>
    </row>
    <row r="25458" spans="1:9" x14ac:dyDescent="0.25">
      <c r="A25458" t="s">
        <v>67</v>
      </c>
      <c r="B25458" t="s">
        <v>31</v>
      </c>
      <c r="C25458" t="s">
        <v>356</v>
      </c>
      <c r="D25458" t="s">
        <v>357</v>
      </c>
      <c r="E25458" t="s">
        <v>348</v>
      </c>
      <c r="F25458" t="s">
        <v>349</v>
      </c>
      <c r="G25458" t="s">
        <v>348</v>
      </c>
      <c r="H25458" t="s">
        <v>349</v>
      </c>
      <c r="I25458" s="6">
        <v>-7540645.123553399</v>
      </c>
    </row>
    <row r="25459" spans="1:9" x14ac:dyDescent="0.25">
      <c r="A25459" t="s">
        <v>67</v>
      </c>
      <c r="B25459" t="s">
        <v>31</v>
      </c>
      <c r="C25459" t="s">
        <v>356</v>
      </c>
      <c r="D25459" t="s">
        <v>357</v>
      </c>
      <c r="E25459" t="s">
        <v>350</v>
      </c>
      <c r="F25459" t="s">
        <v>351</v>
      </c>
      <c r="G25459" t="s">
        <v>350</v>
      </c>
      <c r="H25459" t="s">
        <v>351</v>
      </c>
      <c r="I25459" s="6">
        <v>-1731773.3271389999</v>
      </c>
    </row>
    <row r="25460" spans="1:9" x14ac:dyDescent="0.25">
      <c r="A25460" t="s">
        <v>67</v>
      </c>
      <c r="B25460" t="s">
        <v>31</v>
      </c>
      <c r="C25460" t="s">
        <v>358</v>
      </c>
      <c r="D25460" t="s">
        <v>359</v>
      </c>
      <c r="E25460" t="s">
        <v>360</v>
      </c>
      <c r="F25460" t="s">
        <v>361</v>
      </c>
      <c r="G25460" t="s">
        <v>299</v>
      </c>
      <c r="H25460" t="s">
        <v>300</v>
      </c>
      <c r="I25460" s="6">
        <v>-2808080.1479826001</v>
      </c>
    </row>
    <row r="25461" spans="1:9" x14ac:dyDescent="0.25">
      <c r="A25461" t="s">
        <v>67</v>
      </c>
      <c r="B25461" t="s">
        <v>31</v>
      </c>
      <c r="C25461" t="s">
        <v>358</v>
      </c>
      <c r="D25461" t="s">
        <v>359</v>
      </c>
      <c r="E25461" t="s">
        <v>360</v>
      </c>
      <c r="F25461" t="s">
        <v>361</v>
      </c>
      <c r="G25461" t="s">
        <v>301</v>
      </c>
      <c r="H25461" t="s">
        <v>302</v>
      </c>
      <c r="I25461" s="6">
        <v>-493860.75096419995</v>
      </c>
    </row>
    <row r="25462" spans="1:9" x14ac:dyDescent="0.25">
      <c r="A25462" t="s">
        <v>67</v>
      </c>
      <c r="B25462" t="s">
        <v>31</v>
      </c>
      <c r="C25462" t="s">
        <v>358</v>
      </c>
      <c r="D25462" t="s">
        <v>359</v>
      </c>
      <c r="E25462" t="s">
        <v>360</v>
      </c>
      <c r="F25462" t="s">
        <v>361</v>
      </c>
      <c r="G25462" t="s">
        <v>303</v>
      </c>
      <c r="H25462" t="s">
        <v>304</v>
      </c>
      <c r="I25462" s="6">
        <v>-288478.76360399998</v>
      </c>
    </row>
    <row r="25463" spans="1:9" x14ac:dyDescent="0.25">
      <c r="A25463" t="s">
        <v>67</v>
      </c>
      <c r="B25463" t="s">
        <v>31</v>
      </c>
      <c r="C25463" t="s">
        <v>376</v>
      </c>
      <c r="D25463" t="s">
        <v>377</v>
      </c>
      <c r="E25463" t="s">
        <v>378</v>
      </c>
      <c r="F25463" t="s">
        <v>379</v>
      </c>
      <c r="G25463" t="s">
        <v>362</v>
      </c>
      <c r="H25463" t="s">
        <v>363</v>
      </c>
      <c r="I25463" s="2">
        <v>-21178508.697783001</v>
      </c>
    </row>
    <row r="25464" spans="1:9" x14ac:dyDescent="0.25">
      <c r="A25464" t="s">
        <v>67</v>
      </c>
      <c r="B25464" t="s">
        <v>31</v>
      </c>
      <c r="C25464" t="s">
        <v>376</v>
      </c>
      <c r="D25464" t="s">
        <v>377</v>
      </c>
      <c r="E25464" t="s">
        <v>380</v>
      </c>
      <c r="F25464" t="s">
        <v>381</v>
      </c>
      <c r="G25464" t="s">
        <v>364</v>
      </c>
      <c r="H25464" t="s">
        <v>365</v>
      </c>
      <c r="I25464" s="2">
        <v>-7793718.5834478</v>
      </c>
    </row>
    <row r="25465" spans="1:9" x14ac:dyDescent="0.25">
      <c r="A25465" t="s">
        <v>67</v>
      </c>
      <c r="B25465" t="s">
        <v>31</v>
      </c>
      <c r="C25465" t="s">
        <v>383</v>
      </c>
      <c r="D25465" t="s">
        <v>384</v>
      </c>
      <c r="E25465" t="s">
        <v>370</v>
      </c>
      <c r="F25465" t="s">
        <v>371</v>
      </c>
      <c r="G25465" t="s">
        <v>370</v>
      </c>
      <c r="H25465" t="s">
        <v>371</v>
      </c>
      <c r="I25465" s="2">
        <v>-102352097.18753639</v>
      </c>
    </row>
    <row r="25466" spans="1:9" x14ac:dyDescent="0.25">
      <c r="A25466" t="s">
        <v>67</v>
      </c>
      <c r="B25466" t="s">
        <v>31</v>
      </c>
      <c r="C25466" t="s">
        <v>383</v>
      </c>
      <c r="D25466" t="s">
        <v>384</v>
      </c>
      <c r="E25466" t="s">
        <v>372</v>
      </c>
      <c r="F25466" t="s">
        <v>373</v>
      </c>
      <c r="G25466" t="s">
        <v>372</v>
      </c>
      <c r="H25466" t="s">
        <v>373</v>
      </c>
      <c r="I25466" s="2">
        <v>-859155.09208740003</v>
      </c>
    </row>
    <row r="25467" spans="1:9" x14ac:dyDescent="0.25">
      <c r="A25467" t="s">
        <v>67</v>
      </c>
      <c r="B25467" t="s">
        <v>31</v>
      </c>
      <c r="C25467" t="s">
        <v>388</v>
      </c>
      <c r="D25467" t="s">
        <v>389</v>
      </c>
      <c r="E25467" t="s">
        <v>392</v>
      </c>
      <c r="F25467" t="s">
        <v>393</v>
      </c>
      <c r="G25467" t="s">
        <v>394</v>
      </c>
      <c r="H25467" t="s">
        <v>393</v>
      </c>
      <c r="I25467" s="2">
        <v>-20319393.4760032</v>
      </c>
    </row>
    <row r="25468" spans="1:9" x14ac:dyDescent="0.25">
      <c r="A25468" t="s">
        <v>67</v>
      </c>
      <c r="B25468" t="s">
        <v>31</v>
      </c>
      <c r="C25468" t="s">
        <v>395</v>
      </c>
      <c r="D25468" t="s">
        <v>396</v>
      </c>
      <c r="E25468" t="s">
        <v>397</v>
      </c>
      <c r="F25468" t="s">
        <v>398</v>
      </c>
      <c r="G25468" t="s">
        <v>399</v>
      </c>
      <c r="H25468" t="s">
        <v>400</v>
      </c>
      <c r="I25468" s="2">
        <v>-116463600.50115231</v>
      </c>
    </row>
    <row r="25469" spans="1:9" x14ac:dyDescent="0.25">
      <c r="A25469" t="s">
        <v>67</v>
      </c>
      <c r="B25469" t="s">
        <v>31</v>
      </c>
      <c r="C25469" t="s">
        <v>395</v>
      </c>
      <c r="D25469" t="s">
        <v>396</v>
      </c>
      <c r="E25469" t="s">
        <v>401</v>
      </c>
      <c r="F25469" t="s">
        <v>402</v>
      </c>
      <c r="G25469" t="s">
        <v>403</v>
      </c>
      <c r="H25469" t="s">
        <v>404</v>
      </c>
      <c r="I25469" s="2">
        <v>149984241.57158479</v>
      </c>
    </row>
    <row r="25470" spans="1:9" x14ac:dyDescent="0.25">
      <c r="A25470" t="s">
        <v>67</v>
      </c>
      <c r="B25470" t="s">
        <v>31</v>
      </c>
      <c r="C25470" t="s">
        <v>405</v>
      </c>
      <c r="D25470" t="s">
        <v>406</v>
      </c>
      <c r="E25470" t="s">
        <v>407</v>
      </c>
      <c r="F25470" t="s">
        <v>408</v>
      </c>
      <c r="G25470" t="s">
        <v>409</v>
      </c>
      <c r="H25470" t="s">
        <v>410</v>
      </c>
      <c r="I25470" s="2">
        <v>-370533.09887500014</v>
      </c>
    </row>
    <row r="25471" spans="1:9" x14ac:dyDescent="0.25">
      <c r="A25471" t="s">
        <v>67</v>
      </c>
      <c r="B25471" t="s">
        <v>31</v>
      </c>
      <c r="C25471" t="s">
        <v>411</v>
      </c>
      <c r="D25471" t="s">
        <v>412</v>
      </c>
      <c r="E25471" t="s">
        <v>417</v>
      </c>
      <c r="F25471" t="s">
        <v>418</v>
      </c>
      <c r="G25471" t="s">
        <v>419</v>
      </c>
      <c r="H25471" t="s">
        <v>420</v>
      </c>
      <c r="I25471" s="2">
        <v>6454894.9181865919</v>
      </c>
    </row>
    <row r="25472" spans="1:9" x14ac:dyDescent="0.25">
      <c r="A25472" t="s">
        <v>67</v>
      </c>
      <c r="B25472" t="s">
        <v>32</v>
      </c>
      <c r="C25472" t="s">
        <v>97</v>
      </c>
      <c r="D25472" t="s">
        <v>98</v>
      </c>
      <c r="E25472" t="s">
        <v>99</v>
      </c>
      <c r="F25472" t="s">
        <v>100</v>
      </c>
      <c r="G25472" t="s">
        <v>99</v>
      </c>
      <c r="H25472" t="s">
        <v>100</v>
      </c>
      <c r="I25472" s="5">
        <v>965092.67125200003</v>
      </c>
    </row>
    <row r="25473" spans="1:9" x14ac:dyDescent="0.25">
      <c r="A25473" t="s">
        <v>67</v>
      </c>
      <c r="B25473" t="s">
        <v>32</v>
      </c>
      <c r="C25473" t="s">
        <v>97</v>
      </c>
      <c r="D25473" t="s">
        <v>98</v>
      </c>
      <c r="E25473" t="s">
        <v>101</v>
      </c>
      <c r="F25473" t="s">
        <v>102</v>
      </c>
      <c r="G25473" t="s">
        <v>101</v>
      </c>
      <c r="H25473" t="s">
        <v>102</v>
      </c>
      <c r="I25473" s="5">
        <v>147711049.0935449</v>
      </c>
    </row>
    <row r="25474" spans="1:9" x14ac:dyDescent="0.25">
      <c r="A25474" t="s">
        <v>67</v>
      </c>
      <c r="B25474" t="s">
        <v>32</v>
      </c>
      <c r="C25474" t="s">
        <v>97</v>
      </c>
      <c r="D25474" t="s">
        <v>98</v>
      </c>
      <c r="E25474" t="s">
        <v>103</v>
      </c>
      <c r="F25474" t="s">
        <v>104</v>
      </c>
      <c r="G25474" t="s">
        <v>103</v>
      </c>
      <c r="H25474" t="s">
        <v>104</v>
      </c>
      <c r="I25474" s="5">
        <v>-1309152.5970728002</v>
      </c>
    </row>
    <row r="25475" spans="1:9" x14ac:dyDescent="0.25">
      <c r="A25475" t="s">
        <v>67</v>
      </c>
      <c r="B25475" t="s">
        <v>32</v>
      </c>
      <c r="C25475" t="s">
        <v>97</v>
      </c>
      <c r="D25475" t="s">
        <v>98</v>
      </c>
      <c r="E25475" t="s">
        <v>105</v>
      </c>
      <c r="F25475" t="s">
        <v>106</v>
      </c>
      <c r="G25475" t="s">
        <v>105</v>
      </c>
      <c r="H25475" t="s">
        <v>106</v>
      </c>
      <c r="I25475" s="5">
        <v>-1972229.2670018999</v>
      </c>
    </row>
    <row r="25476" spans="1:9" x14ac:dyDescent="0.25">
      <c r="A25476" t="s">
        <v>67</v>
      </c>
      <c r="B25476" t="s">
        <v>32</v>
      </c>
      <c r="C25476" t="s">
        <v>97</v>
      </c>
      <c r="D25476" t="s">
        <v>98</v>
      </c>
      <c r="E25476" t="s">
        <v>107</v>
      </c>
      <c r="F25476" t="s">
        <v>108</v>
      </c>
      <c r="G25476" t="s">
        <v>107</v>
      </c>
      <c r="H25476" t="s">
        <v>108</v>
      </c>
      <c r="I25476" s="5">
        <v>-10810821.9465863</v>
      </c>
    </row>
    <row r="25477" spans="1:9" x14ac:dyDescent="0.25">
      <c r="A25477" t="s">
        <v>67</v>
      </c>
      <c r="B25477" t="s">
        <v>32</v>
      </c>
      <c r="C25477" t="s">
        <v>97</v>
      </c>
      <c r="D25477" t="s">
        <v>98</v>
      </c>
      <c r="E25477" t="s">
        <v>109</v>
      </c>
      <c r="F25477" t="s">
        <v>110</v>
      </c>
      <c r="G25477" t="s">
        <v>109</v>
      </c>
      <c r="H25477" t="s">
        <v>110</v>
      </c>
      <c r="I25477" s="5">
        <v>-2660358.6589032002</v>
      </c>
    </row>
    <row r="25478" spans="1:9" x14ac:dyDescent="0.25">
      <c r="A25478" t="s">
        <v>67</v>
      </c>
      <c r="B25478" t="s">
        <v>32</v>
      </c>
      <c r="C25478" t="s">
        <v>111</v>
      </c>
      <c r="D25478" t="s">
        <v>112</v>
      </c>
      <c r="E25478" t="s">
        <v>113</v>
      </c>
      <c r="F25478" t="s">
        <v>114</v>
      </c>
      <c r="G25478" t="s">
        <v>121</v>
      </c>
      <c r="H25478" t="s">
        <v>122</v>
      </c>
      <c r="I25478" s="4">
        <v>13657368.313794699</v>
      </c>
    </row>
    <row r="25479" spans="1:9" x14ac:dyDescent="0.25">
      <c r="A25479" t="s">
        <v>67</v>
      </c>
      <c r="B25479" t="s">
        <v>32</v>
      </c>
      <c r="C25479" t="s">
        <v>111</v>
      </c>
      <c r="D25479" t="s">
        <v>112</v>
      </c>
      <c r="E25479" t="s">
        <v>113</v>
      </c>
      <c r="F25479" t="s">
        <v>114</v>
      </c>
      <c r="G25479" t="s">
        <v>123</v>
      </c>
      <c r="H25479" t="s">
        <v>124</v>
      </c>
      <c r="I25479" s="4">
        <v>44292993.020876504</v>
      </c>
    </row>
    <row r="25480" spans="1:9" x14ac:dyDescent="0.25">
      <c r="A25480" t="s">
        <v>67</v>
      </c>
      <c r="B25480" t="s">
        <v>32</v>
      </c>
      <c r="C25480" t="s">
        <v>111</v>
      </c>
      <c r="D25480" t="s">
        <v>112</v>
      </c>
      <c r="E25480" t="s">
        <v>113</v>
      </c>
      <c r="F25480" t="s">
        <v>114</v>
      </c>
      <c r="G25480" t="s">
        <v>125</v>
      </c>
      <c r="H25480" t="s">
        <v>126</v>
      </c>
      <c r="I25480" s="4">
        <v>1124586.7329166001</v>
      </c>
    </row>
    <row r="25481" spans="1:9" x14ac:dyDescent="0.25">
      <c r="A25481" t="s">
        <v>67</v>
      </c>
      <c r="B25481" t="s">
        <v>32</v>
      </c>
      <c r="C25481" t="s">
        <v>111</v>
      </c>
      <c r="D25481" t="s">
        <v>112</v>
      </c>
      <c r="E25481" t="s">
        <v>113</v>
      </c>
      <c r="F25481" t="s">
        <v>114</v>
      </c>
      <c r="G25481" t="s">
        <v>127</v>
      </c>
      <c r="H25481" t="s">
        <v>128</v>
      </c>
      <c r="I25481" s="4">
        <v>4445026.4202031009</v>
      </c>
    </row>
    <row r="25482" spans="1:9" x14ac:dyDescent="0.25">
      <c r="A25482" t="s">
        <v>67</v>
      </c>
      <c r="B25482" t="s">
        <v>32</v>
      </c>
      <c r="C25482" t="s">
        <v>111</v>
      </c>
      <c r="D25482" t="s">
        <v>112</v>
      </c>
      <c r="E25482" t="s">
        <v>113</v>
      </c>
      <c r="F25482" t="s">
        <v>114</v>
      </c>
      <c r="G25482" t="s">
        <v>129</v>
      </c>
      <c r="H25482" t="s">
        <v>130</v>
      </c>
      <c r="I25482" s="4">
        <v>55619847.614635803</v>
      </c>
    </row>
    <row r="25483" spans="1:9" x14ac:dyDescent="0.25">
      <c r="A25483" t="s">
        <v>67</v>
      </c>
      <c r="B25483" t="s">
        <v>32</v>
      </c>
      <c r="C25483" t="s">
        <v>111</v>
      </c>
      <c r="D25483" t="s">
        <v>112</v>
      </c>
      <c r="E25483" t="s">
        <v>113</v>
      </c>
      <c r="F25483" t="s">
        <v>114</v>
      </c>
      <c r="G25483" t="s">
        <v>131</v>
      </c>
      <c r="H25483" t="s">
        <v>132</v>
      </c>
      <c r="I25483" s="4">
        <v>2786385.4895402002</v>
      </c>
    </row>
    <row r="25484" spans="1:9" x14ac:dyDescent="0.25">
      <c r="A25484" t="s">
        <v>67</v>
      </c>
      <c r="B25484" t="s">
        <v>32</v>
      </c>
      <c r="C25484" t="s">
        <v>111</v>
      </c>
      <c r="D25484" t="s">
        <v>112</v>
      </c>
      <c r="E25484" t="s">
        <v>113</v>
      </c>
      <c r="F25484" t="s">
        <v>114</v>
      </c>
      <c r="G25484" t="s">
        <v>133</v>
      </c>
      <c r="H25484" t="s">
        <v>134</v>
      </c>
      <c r="I25484" s="4">
        <v>10316369.366854701</v>
      </c>
    </row>
    <row r="25485" spans="1:9" x14ac:dyDescent="0.25">
      <c r="A25485" t="s">
        <v>67</v>
      </c>
      <c r="B25485" t="s">
        <v>32</v>
      </c>
      <c r="C25485" t="s">
        <v>111</v>
      </c>
      <c r="D25485" t="s">
        <v>112</v>
      </c>
      <c r="E25485" t="s">
        <v>113</v>
      </c>
      <c r="F25485" t="s">
        <v>114</v>
      </c>
      <c r="G25485" t="s">
        <v>139</v>
      </c>
      <c r="H25485" t="s">
        <v>140</v>
      </c>
      <c r="I25485" s="4">
        <v>25411120.908349901</v>
      </c>
    </row>
    <row r="25486" spans="1:9" x14ac:dyDescent="0.25">
      <c r="A25486" t="s">
        <v>67</v>
      </c>
      <c r="B25486" t="s">
        <v>32</v>
      </c>
      <c r="C25486" t="s">
        <v>111</v>
      </c>
      <c r="D25486" t="s">
        <v>112</v>
      </c>
      <c r="E25486" t="s">
        <v>113</v>
      </c>
      <c r="F25486" t="s">
        <v>114</v>
      </c>
      <c r="G25486" t="s">
        <v>141</v>
      </c>
      <c r="H25486" t="s">
        <v>142</v>
      </c>
      <c r="I25486" s="4">
        <v>11028606.995017897</v>
      </c>
    </row>
    <row r="25487" spans="1:9" x14ac:dyDescent="0.25">
      <c r="A25487" t="s">
        <v>67</v>
      </c>
      <c r="B25487" t="s">
        <v>32</v>
      </c>
      <c r="C25487" t="s">
        <v>111</v>
      </c>
      <c r="D25487" t="s">
        <v>112</v>
      </c>
      <c r="E25487" t="s">
        <v>113</v>
      </c>
      <c r="F25487" t="s">
        <v>114</v>
      </c>
      <c r="G25487" t="s">
        <v>145</v>
      </c>
      <c r="H25487" t="s">
        <v>146</v>
      </c>
      <c r="I25487" s="4">
        <v>219255154.75007153</v>
      </c>
    </row>
    <row r="25488" spans="1:9" x14ac:dyDescent="0.25">
      <c r="A25488" t="s">
        <v>67</v>
      </c>
      <c r="B25488" t="s">
        <v>32</v>
      </c>
      <c r="C25488" t="s">
        <v>111</v>
      </c>
      <c r="D25488" t="s">
        <v>112</v>
      </c>
      <c r="E25488" t="s">
        <v>147</v>
      </c>
      <c r="F25488" t="s">
        <v>148</v>
      </c>
      <c r="G25488" t="s">
        <v>149</v>
      </c>
      <c r="H25488" t="s">
        <v>150</v>
      </c>
      <c r="I25488" s="4">
        <v>1805074.3767982</v>
      </c>
    </row>
    <row r="25489" spans="1:9" x14ac:dyDescent="0.25">
      <c r="A25489" t="s">
        <v>67</v>
      </c>
      <c r="B25489" t="s">
        <v>32</v>
      </c>
      <c r="C25489" t="s">
        <v>111</v>
      </c>
      <c r="D25489" t="s">
        <v>112</v>
      </c>
      <c r="E25489" t="s">
        <v>147</v>
      </c>
      <c r="F25489" t="s">
        <v>148</v>
      </c>
      <c r="G25489" t="s">
        <v>151</v>
      </c>
      <c r="H25489" t="s">
        <v>152</v>
      </c>
      <c r="I25489" s="4">
        <v>495778.67582989996</v>
      </c>
    </row>
    <row r="25490" spans="1:9" x14ac:dyDescent="0.25">
      <c r="A25490" t="s">
        <v>67</v>
      </c>
      <c r="B25490" t="s">
        <v>32</v>
      </c>
      <c r="C25490" t="s">
        <v>111</v>
      </c>
      <c r="D25490" t="s">
        <v>112</v>
      </c>
      <c r="E25490" t="s">
        <v>153</v>
      </c>
      <c r="F25490" t="s">
        <v>154</v>
      </c>
      <c r="G25490" t="s">
        <v>155</v>
      </c>
      <c r="H25490" t="s">
        <v>156</v>
      </c>
      <c r="I25490" s="4">
        <v>-63738.475055700001</v>
      </c>
    </row>
    <row r="25491" spans="1:9" x14ac:dyDescent="0.25">
      <c r="A25491" t="s">
        <v>67</v>
      </c>
      <c r="B25491" t="s">
        <v>32</v>
      </c>
      <c r="C25491" t="s">
        <v>111</v>
      </c>
      <c r="D25491" t="s">
        <v>112</v>
      </c>
      <c r="E25491" t="s">
        <v>153</v>
      </c>
      <c r="F25491" t="s">
        <v>154</v>
      </c>
      <c r="G25491" t="s">
        <v>158</v>
      </c>
      <c r="H25491" t="s">
        <v>18</v>
      </c>
      <c r="I25491" s="4">
        <v>-10683554.8821883</v>
      </c>
    </row>
    <row r="25492" spans="1:9" x14ac:dyDescent="0.25">
      <c r="A25492" t="s">
        <v>67</v>
      </c>
      <c r="B25492" t="s">
        <v>32</v>
      </c>
      <c r="C25492" t="s">
        <v>111</v>
      </c>
      <c r="D25492" t="s">
        <v>112</v>
      </c>
      <c r="E25492" t="s">
        <v>153</v>
      </c>
      <c r="F25492" t="s">
        <v>154</v>
      </c>
      <c r="G25492" t="s">
        <v>159</v>
      </c>
      <c r="H25492" t="s">
        <v>19</v>
      </c>
      <c r="I25492" s="4">
        <v>-37956638.7359275</v>
      </c>
    </row>
    <row r="25493" spans="1:9" x14ac:dyDescent="0.25">
      <c r="A25493" t="s">
        <v>67</v>
      </c>
      <c r="B25493" t="s">
        <v>32</v>
      </c>
      <c r="C25493" t="s">
        <v>111</v>
      </c>
      <c r="D25493" t="s">
        <v>112</v>
      </c>
      <c r="E25493" t="s">
        <v>153</v>
      </c>
      <c r="F25493" t="s">
        <v>154</v>
      </c>
      <c r="G25493" t="s">
        <v>160</v>
      </c>
      <c r="H25493" t="s">
        <v>20</v>
      </c>
      <c r="I25493" s="4">
        <v>-985852.27635920001</v>
      </c>
    </row>
    <row r="25494" spans="1:9" x14ac:dyDescent="0.25">
      <c r="A25494" t="s">
        <v>67</v>
      </c>
      <c r="B25494" t="s">
        <v>32</v>
      </c>
      <c r="C25494" t="s">
        <v>111</v>
      </c>
      <c r="D25494" t="s">
        <v>112</v>
      </c>
      <c r="E25494" t="s">
        <v>153</v>
      </c>
      <c r="F25494" t="s">
        <v>154</v>
      </c>
      <c r="G25494" t="s">
        <v>161</v>
      </c>
      <c r="H25494" t="s">
        <v>21</v>
      </c>
      <c r="I25494" s="4">
        <v>-3986798.2065523998</v>
      </c>
    </row>
    <row r="25495" spans="1:9" x14ac:dyDescent="0.25">
      <c r="A25495" t="s">
        <v>67</v>
      </c>
      <c r="B25495" t="s">
        <v>32</v>
      </c>
      <c r="C25495" t="s">
        <v>111</v>
      </c>
      <c r="D25495" t="s">
        <v>112</v>
      </c>
      <c r="E25495" t="s">
        <v>153</v>
      </c>
      <c r="F25495" t="s">
        <v>154</v>
      </c>
      <c r="G25495" t="s">
        <v>162</v>
      </c>
      <c r="H25495" t="s">
        <v>22</v>
      </c>
      <c r="I25495" s="4">
        <v>-37486771.405442804</v>
      </c>
    </row>
    <row r="25496" spans="1:9" x14ac:dyDescent="0.25">
      <c r="A25496" t="s">
        <v>67</v>
      </c>
      <c r="B25496" t="s">
        <v>32</v>
      </c>
      <c r="C25496" t="s">
        <v>111</v>
      </c>
      <c r="D25496" t="s">
        <v>112</v>
      </c>
      <c r="E25496" t="s">
        <v>153</v>
      </c>
      <c r="F25496" t="s">
        <v>154</v>
      </c>
      <c r="G25496" t="s">
        <v>163</v>
      </c>
      <c r="H25496" t="s">
        <v>15</v>
      </c>
      <c r="I25496" s="4">
        <v>-2516443.8413287001</v>
      </c>
    </row>
    <row r="25497" spans="1:9" x14ac:dyDescent="0.25">
      <c r="A25497" t="s">
        <v>67</v>
      </c>
      <c r="B25497" t="s">
        <v>32</v>
      </c>
      <c r="C25497" t="s">
        <v>111</v>
      </c>
      <c r="D25497" t="s">
        <v>112</v>
      </c>
      <c r="E25497" t="s">
        <v>153</v>
      </c>
      <c r="F25497" t="s">
        <v>154</v>
      </c>
      <c r="G25497" t="s">
        <v>164</v>
      </c>
      <c r="H25497" t="s">
        <v>23</v>
      </c>
      <c r="I25497" s="4">
        <v>-8973482.4114826992</v>
      </c>
    </row>
    <row r="25498" spans="1:9" x14ac:dyDescent="0.25">
      <c r="A25498" t="s">
        <v>67</v>
      </c>
      <c r="B25498" t="s">
        <v>32</v>
      </c>
      <c r="C25498" t="s">
        <v>111</v>
      </c>
      <c r="D25498" t="s">
        <v>112</v>
      </c>
      <c r="E25498" t="s">
        <v>153</v>
      </c>
      <c r="F25498" t="s">
        <v>154</v>
      </c>
      <c r="G25498" t="s">
        <v>169</v>
      </c>
      <c r="H25498" t="s">
        <v>24</v>
      </c>
      <c r="I25498" s="4">
        <v>-19429950.492031898</v>
      </c>
    </row>
    <row r="25499" spans="1:9" x14ac:dyDescent="0.25">
      <c r="A25499" t="s">
        <v>67</v>
      </c>
      <c r="B25499" t="s">
        <v>32</v>
      </c>
      <c r="C25499" t="s">
        <v>111</v>
      </c>
      <c r="D25499" t="s">
        <v>112</v>
      </c>
      <c r="E25499" t="s">
        <v>153</v>
      </c>
      <c r="F25499" t="s">
        <v>154</v>
      </c>
      <c r="G25499" t="s">
        <v>170</v>
      </c>
      <c r="H25499" t="s">
        <v>25</v>
      </c>
      <c r="I25499" s="4">
        <v>-9148632.0393150002</v>
      </c>
    </row>
    <row r="25500" spans="1:9" x14ac:dyDescent="0.25">
      <c r="A25500" t="s">
        <v>67</v>
      </c>
      <c r="B25500" t="s">
        <v>32</v>
      </c>
      <c r="C25500" t="s">
        <v>111</v>
      </c>
      <c r="D25500" t="s">
        <v>112</v>
      </c>
      <c r="E25500" t="s">
        <v>153</v>
      </c>
      <c r="F25500" t="s">
        <v>154</v>
      </c>
      <c r="G25500" t="s">
        <v>172</v>
      </c>
      <c r="H25500" t="s">
        <v>26</v>
      </c>
      <c r="I25500" s="4">
        <v>-147424240.26618379</v>
      </c>
    </row>
    <row r="25501" spans="1:9" x14ac:dyDescent="0.25">
      <c r="A25501" t="s">
        <v>67</v>
      </c>
      <c r="B25501" t="s">
        <v>32</v>
      </c>
      <c r="C25501" t="s">
        <v>111</v>
      </c>
      <c r="D25501" t="s">
        <v>112</v>
      </c>
      <c r="E25501" t="s">
        <v>153</v>
      </c>
      <c r="F25501" t="s">
        <v>154</v>
      </c>
      <c r="G25501" t="s">
        <v>173</v>
      </c>
      <c r="H25501" t="s">
        <v>174</v>
      </c>
      <c r="I25501" s="4">
        <v>-18669591.7939419</v>
      </c>
    </row>
    <row r="25502" spans="1:9" x14ac:dyDescent="0.25">
      <c r="A25502" t="s">
        <v>67</v>
      </c>
      <c r="B25502" t="s">
        <v>32</v>
      </c>
      <c r="C25502" t="s">
        <v>177</v>
      </c>
      <c r="D25502" t="s">
        <v>178</v>
      </c>
      <c r="E25502" t="s">
        <v>179</v>
      </c>
      <c r="F25502" t="s">
        <v>180</v>
      </c>
      <c r="G25502" t="s">
        <v>181</v>
      </c>
      <c r="H25502" t="s">
        <v>182</v>
      </c>
      <c r="I25502" s="4">
        <v>494247454.60779047</v>
      </c>
    </row>
    <row r="25503" spans="1:9" x14ac:dyDescent="0.25">
      <c r="A25503" t="s">
        <v>67</v>
      </c>
      <c r="B25503" t="s">
        <v>32</v>
      </c>
      <c r="C25503" t="s">
        <v>177</v>
      </c>
      <c r="D25503" t="s">
        <v>178</v>
      </c>
      <c r="E25503" t="s">
        <v>185</v>
      </c>
      <c r="F25503" t="s">
        <v>186</v>
      </c>
      <c r="G25503" t="s">
        <v>187</v>
      </c>
      <c r="H25503" t="s">
        <v>27</v>
      </c>
      <c r="I25503" s="4">
        <v>-56077512.952964194</v>
      </c>
    </row>
    <row r="25504" spans="1:9" x14ac:dyDescent="0.25">
      <c r="A25504" t="s">
        <v>67</v>
      </c>
      <c r="B25504" t="s">
        <v>32</v>
      </c>
      <c r="C25504" t="s">
        <v>177</v>
      </c>
      <c r="D25504" t="s">
        <v>178</v>
      </c>
      <c r="E25504" t="s">
        <v>185</v>
      </c>
      <c r="F25504" t="s">
        <v>186</v>
      </c>
      <c r="G25504" t="s">
        <v>190</v>
      </c>
      <c r="H25504" t="s">
        <v>191</v>
      </c>
      <c r="I25504" s="4">
        <v>-8587168.6754506007</v>
      </c>
    </row>
    <row r="25505" spans="1:9" x14ac:dyDescent="0.25">
      <c r="A25505" t="s">
        <v>67</v>
      </c>
      <c r="B25505" t="s">
        <v>32</v>
      </c>
      <c r="C25505" t="s">
        <v>192</v>
      </c>
      <c r="D25505" t="s">
        <v>193</v>
      </c>
      <c r="E25505" t="s">
        <v>194</v>
      </c>
      <c r="F25505" t="s">
        <v>195</v>
      </c>
      <c r="G25505" t="s">
        <v>194</v>
      </c>
      <c r="H25505" t="s">
        <v>195</v>
      </c>
      <c r="I25505" s="5">
        <v>174491.34991299998</v>
      </c>
    </row>
    <row r="25506" spans="1:9" x14ac:dyDescent="0.25">
      <c r="A25506" t="s">
        <v>67</v>
      </c>
      <c r="B25506" t="s">
        <v>32</v>
      </c>
      <c r="C25506" t="s">
        <v>192</v>
      </c>
      <c r="D25506" t="s">
        <v>193</v>
      </c>
      <c r="E25506" t="s">
        <v>196</v>
      </c>
      <c r="F25506" t="s">
        <v>197</v>
      </c>
      <c r="G25506" t="s">
        <v>196</v>
      </c>
      <c r="H25506" t="s">
        <v>197</v>
      </c>
      <c r="I25506" s="5">
        <v>2724278.3988931999</v>
      </c>
    </row>
    <row r="25507" spans="1:9" x14ac:dyDescent="0.25">
      <c r="A25507" t="s">
        <v>67</v>
      </c>
      <c r="B25507" t="s">
        <v>32</v>
      </c>
      <c r="C25507" t="s">
        <v>192</v>
      </c>
      <c r="D25507" t="s">
        <v>193</v>
      </c>
      <c r="E25507" t="s">
        <v>198</v>
      </c>
      <c r="F25507" t="s">
        <v>199</v>
      </c>
      <c r="G25507" t="s">
        <v>198</v>
      </c>
      <c r="H25507" t="s">
        <v>199</v>
      </c>
      <c r="I25507" s="5">
        <v>3594254.6809361996</v>
      </c>
    </row>
    <row r="25508" spans="1:9" x14ac:dyDescent="0.25">
      <c r="A25508" t="s">
        <v>67</v>
      </c>
      <c r="B25508" t="s">
        <v>32</v>
      </c>
      <c r="C25508" t="s">
        <v>192</v>
      </c>
      <c r="D25508" t="s">
        <v>193</v>
      </c>
      <c r="E25508" t="s">
        <v>200</v>
      </c>
      <c r="F25508" t="s">
        <v>201</v>
      </c>
      <c r="G25508" t="s">
        <v>200</v>
      </c>
      <c r="H25508" t="s">
        <v>201</v>
      </c>
      <c r="I25508" s="5">
        <v>732892.29041370004</v>
      </c>
    </row>
    <row r="25509" spans="1:9" x14ac:dyDescent="0.25">
      <c r="A25509" t="s">
        <v>67</v>
      </c>
      <c r="B25509" t="s">
        <v>32</v>
      </c>
      <c r="C25509" t="s">
        <v>192</v>
      </c>
      <c r="D25509" t="s">
        <v>193</v>
      </c>
      <c r="E25509" t="s">
        <v>202</v>
      </c>
      <c r="F25509" t="s">
        <v>203</v>
      </c>
      <c r="G25509" t="s">
        <v>202</v>
      </c>
      <c r="H25509" t="s">
        <v>203</v>
      </c>
      <c r="I25509" s="5">
        <v>6459395.0142999012</v>
      </c>
    </row>
    <row r="25510" spans="1:9" x14ac:dyDescent="0.25">
      <c r="A25510" t="s">
        <v>67</v>
      </c>
      <c r="B25510" t="s">
        <v>32</v>
      </c>
      <c r="C25510" t="s">
        <v>192</v>
      </c>
      <c r="D25510" t="s">
        <v>193</v>
      </c>
      <c r="E25510" t="s">
        <v>204</v>
      </c>
      <c r="F25510" t="s">
        <v>205</v>
      </c>
      <c r="G25510" t="s">
        <v>204</v>
      </c>
      <c r="H25510" t="s">
        <v>205</v>
      </c>
      <c r="I25510" s="5">
        <v>6272816.1553469999</v>
      </c>
    </row>
    <row r="25511" spans="1:9" x14ac:dyDescent="0.25">
      <c r="A25511" t="s">
        <v>67</v>
      </c>
      <c r="B25511" t="s">
        <v>32</v>
      </c>
      <c r="C25511" t="s">
        <v>192</v>
      </c>
      <c r="D25511" t="s">
        <v>193</v>
      </c>
      <c r="E25511" t="s">
        <v>212</v>
      </c>
      <c r="F25511" t="s">
        <v>213</v>
      </c>
      <c r="G25511" t="s">
        <v>212</v>
      </c>
      <c r="H25511" t="s">
        <v>213</v>
      </c>
      <c r="I25511" s="5">
        <v>50401.191995099987</v>
      </c>
    </row>
    <row r="25512" spans="1:9" x14ac:dyDescent="0.25">
      <c r="A25512" t="s">
        <v>67</v>
      </c>
      <c r="B25512" t="s">
        <v>32</v>
      </c>
      <c r="C25512" t="s">
        <v>192</v>
      </c>
      <c r="D25512" t="s">
        <v>193</v>
      </c>
      <c r="E25512" t="s">
        <v>214</v>
      </c>
      <c r="F25512" t="s">
        <v>215</v>
      </c>
      <c r="G25512" t="s">
        <v>214</v>
      </c>
      <c r="H25512" t="s">
        <v>215</v>
      </c>
      <c r="I25512" s="5">
        <v>11864133.399284199</v>
      </c>
    </row>
    <row r="25513" spans="1:9" x14ac:dyDescent="0.25">
      <c r="A25513" t="s">
        <v>67</v>
      </c>
      <c r="B25513" t="s">
        <v>32</v>
      </c>
      <c r="C25513" t="s">
        <v>226</v>
      </c>
      <c r="D25513" t="s">
        <v>227</v>
      </c>
      <c r="E25513" t="s">
        <v>231</v>
      </c>
      <c r="F25513" t="s">
        <v>232</v>
      </c>
      <c r="G25513" t="s">
        <v>233</v>
      </c>
      <c r="H25513" t="s">
        <v>234</v>
      </c>
      <c r="I25513" s="5">
        <v>-3420012.5598895024</v>
      </c>
    </row>
    <row r="25514" spans="1:9" x14ac:dyDescent="0.25">
      <c r="A25514" t="s">
        <v>67</v>
      </c>
      <c r="B25514" t="s">
        <v>32</v>
      </c>
      <c r="C25514" t="s">
        <v>226</v>
      </c>
      <c r="D25514" t="s">
        <v>227</v>
      </c>
      <c r="E25514" t="s">
        <v>235</v>
      </c>
      <c r="F25514" t="s">
        <v>236</v>
      </c>
      <c r="G25514" t="s">
        <v>237</v>
      </c>
      <c r="H25514" t="s">
        <v>238</v>
      </c>
      <c r="I25514" s="5">
        <v>111947237.85668059</v>
      </c>
    </row>
    <row r="25515" spans="1:9" x14ac:dyDescent="0.25">
      <c r="A25515" t="s">
        <v>67</v>
      </c>
      <c r="B25515" t="s">
        <v>32</v>
      </c>
      <c r="C25515" t="s">
        <v>239</v>
      </c>
      <c r="D25515" t="s">
        <v>240</v>
      </c>
      <c r="E25515" t="s">
        <v>247</v>
      </c>
      <c r="F25515" t="s">
        <v>248</v>
      </c>
      <c r="G25515" t="s">
        <v>249</v>
      </c>
      <c r="H25515" t="s">
        <v>250</v>
      </c>
      <c r="I25515" s="4">
        <v>-4772251</v>
      </c>
    </row>
    <row r="25516" spans="1:9" x14ac:dyDescent="0.25">
      <c r="A25516" t="s">
        <v>67</v>
      </c>
      <c r="B25516" t="s">
        <v>32</v>
      </c>
      <c r="C25516" t="s">
        <v>239</v>
      </c>
      <c r="D25516" t="s">
        <v>240</v>
      </c>
      <c r="E25516" t="s">
        <v>255</v>
      </c>
      <c r="F25516" t="s">
        <v>256</v>
      </c>
      <c r="G25516" t="s">
        <v>259</v>
      </c>
      <c r="H25516" t="s">
        <v>260</v>
      </c>
      <c r="I25516" s="4">
        <v>4493462.3186999997</v>
      </c>
    </row>
    <row r="25517" spans="1:9" x14ac:dyDescent="0.25">
      <c r="A25517" t="s">
        <v>67</v>
      </c>
      <c r="B25517" t="s">
        <v>32</v>
      </c>
      <c r="C25517" t="s">
        <v>239</v>
      </c>
      <c r="D25517" t="s">
        <v>240</v>
      </c>
      <c r="E25517" t="s">
        <v>255</v>
      </c>
      <c r="F25517" t="s">
        <v>256</v>
      </c>
      <c r="G25517" t="s">
        <v>261</v>
      </c>
      <c r="H25517" t="s">
        <v>262</v>
      </c>
      <c r="I25517" s="4">
        <v>-4493452.7784403004</v>
      </c>
    </row>
    <row r="25518" spans="1:9" x14ac:dyDescent="0.25">
      <c r="A25518" t="s">
        <v>67</v>
      </c>
      <c r="B25518" t="s">
        <v>32</v>
      </c>
      <c r="C25518" t="s">
        <v>263</v>
      </c>
      <c r="D25518" t="s">
        <v>264</v>
      </c>
      <c r="E25518" t="s">
        <v>265</v>
      </c>
      <c r="F25518" t="s">
        <v>264</v>
      </c>
      <c r="G25518" t="s">
        <v>266</v>
      </c>
      <c r="H25518" t="s">
        <v>267</v>
      </c>
      <c r="I25518" s="5">
        <v>3690410.9584524999</v>
      </c>
    </row>
    <row r="25519" spans="1:9" x14ac:dyDescent="0.25">
      <c r="A25519" t="s">
        <v>67</v>
      </c>
      <c r="B25519" t="s">
        <v>32</v>
      </c>
      <c r="C25519" t="s">
        <v>263</v>
      </c>
      <c r="D25519" t="s">
        <v>264</v>
      </c>
      <c r="E25519" t="s">
        <v>265</v>
      </c>
      <c r="F25519" t="s">
        <v>264</v>
      </c>
      <c r="G25519" t="s">
        <v>268</v>
      </c>
      <c r="H25519" t="s">
        <v>269</v>
      </c>
      <c r="I25519" s="5">
        <v>231790.14967119999</v>
      </c>
    </row>
    <row r="25520" spans="1:9" x14ac:dyDescent="0.25">
      <c r="A25520" t="s">
        <v>67</v>
      </c>
      <c r="B25520" t="s">
        <v>32</v>
      </c>
      <c r="C25520" t="s">
        <v>263</v>
      </c>
      <c r="D25520" t="s">
        <v>264</v>
      </c>
      <c r="E25520" t="s">
        <v>265</v>
      </c>
      <c r="F25520" t="s">
        <v>264</v>
      </c>
      <c r="G25520" t="s">
        <v>270</v>
      </c>
      <c r="H25520" t="s">
        <v>271</v>
      </c>
      <c r="I25520" s="5">
        <v>3188450.1943370001</v>
      </c>
    </row>
    <row r="25521" spans="1:9" x14ac:dyDescent="0.25">
      <c r="A25521" t="s">
        <v>67</v>
      </c>
      <c r="B25521" t="s">
        <v>32</v>
      </c>
      <c r="C25521" t="s">
        <v>263</v>
      </c>
      <c r="D25521" t="s">
        <v>264</v>
      </c>
      <c r="E25521" t="s">
        <v>265</v>
      </c>
      <c r="F25521" t="s">
        <v>264</v>
      </c>
      <c r="G25521" t="s">
        <v>272</v>
      </c>
      <c r="H25521" t="s">
        <v>273</v>
      </c>
      <c r="I25521" s="5">
        <v>31834186.613712199</v>
      </c>
    </row>
    <row r="25522" spans="1:9" x14ac:dyDescent="0.25">
      <c r="A25522" t="s">
        <v>67</v>
      </c>
      <c r="B25522" t="s">
        <v>32</v>
      </c>
      <c r="C25522" t="s">
        <v>263</v>
      </c>
      <c r="D25522" t="s">
        <v>264</v>
      </c>
      <c r="E25522" t="s">
        <v>274</v>
      </c>
      <c r="F25522" t="s">
        <v>275</v>
      </c>
      <c r="G25522" t="s">
        <v>274</v>
      </c>
      <c r="H25522" t="s">
        <v>275</v>
      </c>
      <c r="I25522" s="5">
        <v>-2067593.7029631</v>
      </c>
    </row>
    <row r="25523" spans="1:9" x14ac:dyDescent="0.25">
      <c r="A25523" t="s">
        <v>67</v>
      </c>
      <c r="B25523" t="s">
        <v>32</v>
      </c>
      <c r="C25523" t="s">
        <v>278</v>
      </c>
      <c r="D25523" t="s">
        <v>279</v>
      </c>
      <c r="E25523" t="s">
        <v>280</v>
      </c>
      <c r="F25523" t="s">
        <v>281</v>
      </c>
      <c r="G25523" t="s">
        <v>282</v>
      </c>
      <c r="H25523" t="s">
        <v>281</v>
      </c>
      <c r="I25523" s="6">
        <v>-7.4505805969238298E-9</v>
      </c>
    </row>
    <row r="25524" spans="1:9" x14ac:dyDescent="0.25">
      <c r="A25524" t="s">
        <v>67</v>
      </c>
      <c r="B25524" t="s">
        <v>32</v>
      </c>
      <c r="C25524" t="s">
        <v>278</v>
      </c>
      <c r="D25524" t="s">
        <v>279</v>
      </c>
      <c r="E25524" t="s">
        <v>283</v>
      </c>
      <c r="F25524" t="s">
        <v>284</v>
      </c>
      <c r="G25524" t="s">
        <v>285</v>
      </c>
      <c r="H25524" t="s">
        <v>286</v>
      </c>
      <c r="I25524" s="6">
        <v>2.764863893389706E-9</v>
      </c>
    </row>
    <row r="25525" spans="1:9" x14ac:dyDescent="0.25">
      <c r="A25525" t="s">
        <v>67</v>
      </c>
      <c r="B25525" t="s">
        <v>32</v>
      </c>
      <c r="C25525" t="s">
        <v>278</v>
      </c>
      <c r="D25525" t="s">
        <v>279</v>
      </c>
      <c r="E25525" t="s">
        <v>287</v>
      </c>
      <c r="F25525" t="s">
        <v>288</v>
      </c>
      <c r="G25525" t="s">
        <v>289</v>
      </c>
      <c r="H25525" t="s">
        <v>290</v>
      </c>
      <c r="I25525" s="6">
        <v>83.758753600475998</v>
      </c>
    </row>
    <row r="25526" spans="1:9" x14ac:dyDescent="0.25">
      <c r="A25526" t="s">
        <v>67</v>
      </c>
      <c r="B25526" t="s">
        <v>32</v>
      </c>
      <c r="C25526" t="s">
        <v>291</v>
      </c>
      <c r="D25526" t="s">
        <v>292</v>
      </c>
      <c r="E25526" t="s">
        <v>293</v>
      </c>
      <c r="F25526" t="s">
        <v>294</v>
      </c>
      <c r="G25526" t="s">
        <v>293</v>
      </c>
      <c r="H25526" t="s">
        <v>294</v>
      </c>
      <c r="I25526" s="6">
        <v>-138069271.4900772</v>
      </c>
    </row>
    <row r="25527" spans="1:9" x14ac:dyDescent="0.25">
      <c r="A25527" t="s">
        <v>67</v>
      </c>
      <c r="B25527" t="s">
        <v>32</v>
      </c>
      <c r="C25527" t="s">
        <v>291</v>
      </c>
      <c r="D25527" t="s">
        <v>292</v>
      </c>
      <c r="E25527" t="s">
        <v>295</v>
      </c>
      <c r="F25527" t="s">
        <v>296</v>
      </c>
      <c r="G25527" t="s">
        <v>295</v>
      </c>
      <c r="H25527" t="s">
        <v>296</v>
      </c>
      <c r="I25527" s="6">
        <v>-75583356.210909605</v>
      </c>
    </row>
    <row r="25528" spans="1:9" x14ac:dyDescent="0.25">
      <c r="A25528" t="s">
        <v>67</v>
      </c>
      <c r="B25528" t="s">
        <v>32</v>
      </c>
      <c r="C25528" t="s">
        <v>291</v>
      </c>
      <c r="D25528" t="s">
        <v>292</v>
      </c>
      <c r="E25528" t="s">
        <v>297</v>
      </c>
      <c r="F25528" t="s">
        <v>298</v>
      </c>
      <c r="G25528" t="s">
        <v>297</v>
      </c>
      <c r="H25528" t="s">
        <v>298</v>
      </c>
      <c r="I25528" s="6">
        <v>-2217394.8607724998</v>
      </c>
    </row>
    <row r="25529" spans="1:9" x14ac:dyDescent="0.25">
      <c r="A25529" t="s">
        <v>67</v>
      </c>
      <c r="B25529" t="s">
        <v>32</v>
      </c>
      <c r="C25529" t="s">
        <v>356</v>
      </c>
      <c r="D25529" t="s">
        <v>357</v>
      </c>
      <c r="E25529" t="s">
        <v>305</v>
      </c>
      <c r="F25529" t="s">
        <v>306</v>
      </c>
      <c r="G25529" t="s">
        <v>305</v>
      </c>
      <c r="H25529" t="s">
        <v>306</v>
      </c>
      <c r="I25529" s="6">
        <v>7403.2415272000035</v>
      </c>
    </row>
    <row r="25530" spans="1:9" x14ac:dyDescent="0.25">
      <c r="A25530" t="s">
        <v>67</v>
      </c>
      <c r="B25530" t="s">
        <v>32</v>
      </c>
      <c r="C25530" t="s">
        <v>356</v>
      </c>
      <c r="D25530" t="s">
        <v>357</v>
      </c>
      <c r="E25530" t="s">
        <v>307</v>
      </c>
      <c r="F25530" t="s">
        <v>308</v>
      </c>
      <c r="G25530" t="s">
        <v>307</v>
      </c>
      <c r="H25530" t="s">
        <v>308</v>
      </c>
      <c r="I25530" s="6">
        <v>-1825242.4858040004</v>
      </c>
    </row>
    <row r="25531" spans="1:9" x14ac:dyDescent="0.25">
      <c r="A25531" t="s">
        <v>67</v>
      </c>
      <c r="B25531" t="s">
        <v>32</v>
      </c>
      <c r="C25531" t="s">
        <v>356</v>
      </c>
      <c r="D25531" t="s">
        <v>357</v>
      </c>
      <c r="E25531" t="s">
        <v>311</v>
      </c>
      <c r="F25531" t="s">
        <v>312</v>
      </c>
      <c r="G25531" t="s">
        <v>311</v>
      </c>
      <c r="H25531" t="s">
        <v>312</v>
      </c>
      <c r="I25531" s="6">
        <v>-2662667.4017506</v>
      </c>
    </row>
    <row r="25532" spans="1:9" x14ac:dyDescent="0.25">
      <c r="A25532" t="s">
        <v>67</v>
      </c>
      <c r="B25532" t="s">
        <v>32</v>
      </c>
      <c r="C25532" t="s">
        <v>356</v>
      </c>
      <c r="D25532" t="s">
        <v>357</v>
      </c>
      <c r="E25532" t="s">
        <v>313</v>
      </c>
      <c r="F25532" t="s">
        <v>314</v>
      </c>
      <c r="G25532" t="s">
        <v>313</v>
      </c>
      <c r="H25532" t="s">
        <v>314</v>
      </c>
      <c r="I25532" s="6">
        <v>-2021008.6148479998</v>
      </c>
    </row>
    <row r="25533" spans="1:9" x14ac:dyDescent="0.25">
      <c r="A25533" t="s">
        <v>67</v>
      </c>
      <c r="B25533" t="s">
        <v>32</v>
      </c>
      <c r="C25533" t="s">
        <v>356</v>
      </c>
      <c r="D25533" t="s">
        <v>357</v>
      </c>
      <c r="E25533" t="s">
        <v>315</v>
      </c>
      <c r="F25533" t="s">
        <v>316</v>
      </c>
      <c r="G25533" t="s">
        <v>315</v>
      </c>
      <c r="H25533" t="s">
        <v>316</v>
      </c>
      <c r="I25533" s="6">
        <v>-585170.90921890002</v>
      </c>
    </row>
    <row r="25534" spans="1:9" x14ac:dyDescent="0.25">
      <c r="A25534" t="s">
        <v>67</v>
      </c>
      <c r="B25534" t="s">
        <v>32</v>
      </c>
      <c r="C25534" t="s">
        <v>356</v>
      </c>
      <c r="D25534" t="s">
        <v>357</v>
      </c>
      <c r="E25534" t="s">
        <v>317</v>
      </c>
      <c r="F25534" t="s">
        <v>318</v>
      </c>
      <c r="G25534" t="s">
        <v>317</v>
      </c>
      <c r="H25534" t="s">
        <v>318</v>
      </c>
      <c r="I25534" s="6">
        <v>-6639174.4601331996</v>
      </c>
    </row>
    <row r="25535" spans="1:9" x14ac:dyDescent="0.25">
      <c r="A25535" t="s">
        <v>67</v>
      </c>
      <c r="B25535" t="s">
        <v>32</v>
      </c>
      <c r="C25535" t="s">
        <v>356</v>
      </c>
      <c r="D25535" t="s">
        <v>357</v>
      </c>
      <c r="E25535" t="s">
        <v>319</v>
      </c>
      <c r="F25535" t="s">
        <v>320</v>
      </c>
      <c r="G25535" t="s">
        <v>319</v>
      </c>
      <c r="H25535" t="s">
        <v>320</v>
      </c>
      <c r="I25535" s="6">
        <v>-12898.4311144</v>
      </c>
    </row>
    <row r="25536" spans="1:9" x14ac:dyDescent="0.25">
      <c r="A25536" t="s">
        <v>67</v>
      </c>
      <c r="B25536" t="s">
        <v>32</v>
      </c>
      <c r="C25536" t="s">
        <v>356</v>
      </c>
      <c r="D25536" t="s">
        <v>357</v>
      </c>
      <c r="E25536" t="s">
        <v>323</v>
      </c>
      <c r="F25536" t="s">
        <v>324</v>
      </c>
      <c r="G25536" t="s">
        <v>323</v>
      </c>
      <c r="H25536" t="s">
        <v>324</v>
      </c>
      <c r="I25536" s="6">
        <v>-7590946.1367974998</v>
      </c>
    </row>
    <row r="25537" spans="1:9" x14ac:dyDescent="0.25">
      <c r="A25537" t="s">
        <v>67</v>
      </c>
      <c r="B25537" t="s">
        <v>32</v>
      </c>
      <c r="C25537" t="s">
        <v>356</v>
      </c>
      <c r="D25537" t="s">
        <v>357</v>
      </c>
      <c r="E25537" t="s">
        <v>325</v>
      </c>
      <c r="F25537" t="s">
        <v>326</v>
      </c>
      <c r="G25537" t="s">
        <v>325</v>
      </c>
      <c r="H25537" t="s">
        <v>326</v>
      </c>
      <c r="I25537" s="6">
        <v>-1681223.7253728001</v>
      </c>
    </row>
    <row r="25538" spans="1:9" x14ac:dyDescent="0.25">
      <c r="A25538" t="s">
        <v>67</v>
      </c>
      <c r="B25538" t="s">
        <v>32</v>
      </c>
      <c r="C25538" t="s">
        <v>356</v>
      </c>
      <c r="D25538" t="s">
        <v>357</v>
      </c>
      <c r="E25538" t="s">
        <v>331</v>
      </c>
      <c r="F25538" t="s">
        <v>332</v>
      </c>
      <c r="G25538" t="s">
        <v>331</v>
      </c>
      <c r="H25538" t="s">
        <v>332</v>
      </c>
      <c r="I25538" s="6">
        <v>-1068547.2474388001</v>
      </c>
    </row>
    <row r="25539" spans="1:9" x14ac:dyDescent="0.25">
      <c r="A25539" t="s">
        <v>67</v>
      </c>
      <c r="B25539" t="s">
        <v>32</v>
      </c>
      <c r="C25539" t="s">
        <v>356</v>
      </c>
      <c r="D25539" t="s">
        <v>357</v>
      </c>
      <c r="E25539" t="s">
        <v>333</v>
      </c>
      <c r="F25539" t="s">
        <v>334</v>
      </c>
      <c r="G25539" t="s">
        <v>333</v>
      </c>
      <c r="H25539" t="s">
        <v>334</v>
      </c>
      <c r="I25539" s="6">
        <v>-698824.023025</v>
      </c>
    </row>
    <row r="25540" spans="1:9" x14ac:dyDescent="0.25">
      <c r="A25540" t="s">
        <v>67</v>
      </c>
      <c r="B25540" t="s">
        <v>32</v>
      </c>
      <c r="C25540" t="s">
        <v>356</v>
      </c>
      <c r="D25540" t="s">
        <v>357</v>
      </c>
      <c r="E25540" t="s">
        <v>335</v>
      </c>
      <c r="F25540" t="s">
        <v>336</v>
      </c>
      <c r="G25540" t="s">
        <v>335</v>
      </c>
      <c r="H25540" t="s">
        <v>336</v>
      </c>
      <c r="I25540" s="6">
        <v>-2518943.3893700996</v>
      </c>
    </row>
    <row r="25541" spans="1:9" x14ac:dyDescent="0.25">
      <c r="A25541" t="s">
        <v>67</v>
      </c>
      <c r="B25541" t="s">
        <v>32</v>
      </c>
      <c r="C25541" t="s">
        <v>356</v>
      </c>
      <c r="D25541" t="s">
        <v>357</v>
      </c>
      <c r="E25541" t="s">
        <v>337</v>
      </c>
      <c r="F25541" t="s">
        <v>338</v>
      </c>
      <c r="G25541" t="s">
        <v>337</v>
      </c>
      <c r="H25541" t="s">
        <v>338</v>
      </c>
      <c r="I25541" s="6">
        <v>-47.7012985</v>
      </c>
    </row>
    <row r="25542" spans="1:9" x14ac:dyDescent="0.25">
      <c r="A25542" t="s">
        <v>67</v>
      </c>
      <c r="B25542" t="s">
        <v>32</v>
      </c>
      <c r="C25542" t="s">
        <v>356</v>
      </c>
      <c r="D25542" t="s">
        <v>357</v>
      </c>
      <c r="E25542" t="s">
        <v>339</v>
      </c>
      <c r="F25542" t="s">
        <v>16</v>
      </c>
      <c r="G25542" t="s">
        <v>339</v>
      </c>
      <c r="H25542" t="s">
        <v>16</v>
      </c>
      <c r="I25542" s="6">
        <v>-817476.23291390005</v>
      </c>
    </row>
    <row r="25543" spans="1:9" x14ac:dyDescent="0.25">
      <c r="A25543" t="s">
        <v>67</v>
      </c>
      <c r="B25543" t="s">
        <v>32</v>
      </c>
      <c r="C25543" t="s">
        <v>356</v>
      </c>
      <c r="D25543" t="s">
        <v>357</v>
      </c>
      <c r="E25543" t="s">
        <v>340</v>
      </c>
      <c r="F25543" t="s">
        <v>341</v>
      </c>
      <c r="G25543" t="s">
        <v>340</v>
      </c>
      <c r="H25543" t="s">
        <v>341</v>
      </c>
      <c r="I25543" s="6">
        <v>-3220600.8695259998</v>
      </c>
    </row>
    <row r="25544" spans="1:9" x14ac:dyDescent="0.25">
      <c r="A25544" t="s">
        <v>67</v>
      </c>
      <c r="B25544" t="s">
        <v>32</v>
      </c>
      <c r="C25544" t="s">
        <v>356</v>
      </c>
      <c r="D25544" t="s">
        <v>357</v>
      </c>
      <c r="E25544" t="s">
        <v>342</v>
      </c>
      <c r="F25544" t="s">
        <v>343</v>
      </c>
      <c r="G25544" t="s">
        <v>342</v>
      </c>
      <c r="H25544" t="s">
        <v>343</v>
      </c>
      <c r="I25544" s="6">
        <v>-293334.36499590002</v>
      </c>
    </row>
    <row r="25545" spans="1:9" x14ac:dyDescent="0.25">
      <c r="A25545" t="s">
        <v>67</v>
      </c>
      <c r="B25545" t="s">
        <v>32</v>
      </c>
      <c r="C25545" t="s">
        <v>356</v>
      </c>
      <c r="D25545" t="s">
        <v>357</v>
      </c>
      <c r="E25545" t="s">
        <v>344</v>
      </c>
      <c r="F25545" t="s">
        <v>345</v>
      </c>
      <c r="G25545" t="s">
        <v>344</v>
      </c>
      <c r="H25545" t="s">
        <v>345</v>
      </c>
      <c r="I25545" s="6">
        <v>-1028926.5489047</v>
      </c>
    </row>
    <row r="25546" spans="1:9" x14ac:dyDescent="0.25">
      <c r="A25546" t="s">
        <v>67</v>
      </c>
      <c r="B25546" t="s">
        <v>32</v>
      </c>
      <c r="C25546" t="s">
        <v>356</v>
      </c>
      <c r="D25546" t="s">
        <v>357</v>
      </c>
      <c r="E25546" t="s">
        <v>346</v>
      </c>
      <c r="F25546" t="s">
        <v>347</v>
      </c>
      <c r="G25546" t="s">
        <v>346</v>
      </c>
      <c r="H25546" t="s">
        <v>347</v>
      </c>
      <c r="I25546" s="6">
        <v>-359486.52575570007</v>
      </c>
    </row>
    <row r="25547" spans="1:9" x14ac:dyDescent="0.25">
      <c r="A25547" t="s">
        <v>67</v>
      </c>
      <c r="B25547" t="s">
        <v>32</v>
      </c>
      <c r="C25547" t="s">
        <v>356</v>
      </c>
      <c r="D25547" t="s">
        <v>357</v>
      </c>
      <c r="E25547" t="s">
        <v>348</v>
      </c>
      <c r="F25547" t="s">
        <v>349</v>
      </c>
      <c r="G25547" t="s">
        <v>348</v>
      </c>
      <c r="H25547" t="s">
        <v>349</v>
      </c>
      <c r="I25547" s="6">
        <v>-17430153.04355</v>
      </c>
    </row>
    <row r="25548" spans="1:9" x14ac:dyDescent="0.25">
      <c r="A25548" t="s">
        <v>67</v>
      </c>
      <c r="B25548" t="s">
        <v>32</v>
      </c>
      <c r="C25548" t="s">
        <v>356</v>
      </c>
      <c r="D25548" t="s">
        <v>357</v>
      </c>
      <c r="E25548" t="s">
        <v>350</v>
      </c>
      <c r="F25548" t="s">
        <v>351</v>
      </c>
      <c r="G25548" t="s">
        <v>350</v>
      </c>
      <c r="H25548" t="s">
        <v>351</v>
      </c>
      <c r="I25548" s="6">
        <v>-1640705.2424269</v>
      </c>
    </row>
    <row r="25549" spans="1:9" x14ac:dyDescent="0.25">
      <c r="A25549" t="s">
        <v>67</v>
      </c>
      <c r="B25549" t="s">
        <v>32</v>
      </c>
      <c r="C25549" t="s">
        <v>358</v>
      </c>
      <c r="D25549" t="s">
        <v>359</v>
      </c>
      <c r="E25549" t="s">
        <v>360</v>
      </c>
      <c r="F25549" t="s">
        <v>361</v>
      </c>
      <c r="G25549" t="s">
        <v>299</v>
      </c>
      <c r="H25549" t="s">
        <v>300</v>
      </c>
      <c r="I25549" s="6">
        <v>-1372013.3682361001</v>
      </c>
    </row>
    <row r="25550" spans="1:9" x14ac:dyDescent="0.25">
      <c r="A25550" t="s">
        <v>67</v>
      </c>
      <c r="B25550" t="s">
        <v>32</v>
      </c>
      <c r="C25550" t="s">
        <v>358</v>
      </c>
      <c r="D25550" t="s">
        <v>359</v>
      </c>
      <c r="E25550" t="s">
        <v>360</v>
      </c>
      <c r="F25550" t="s">
        <v>361</v>
      </c>
      <c r="G25550" t="s">
        <v>301</v>
      </c>
      <c r="H25550" t="s">
        <v>302</v>
      </c>
      <c r="I25550" s="6">
        <v>-1535180.4298852</v>
      </c>
    </row>
    <row r="25551" spans="1:9" x14ac:dyDescent="0.25">
      <c r="A25551" t="s">
        <v>67</v>
      </c>
      <c r="B25551" t="s">
        <v>32</v>
      </c>
      <c r="C25551" t="s">
        <v>358</v>
      </c>
      <c r="D25551" t="s">
        <v>359</v>
      </c>
      <c r="E25551" t="s">
        <v>360</v>
      </c>
      <c r="F25551" t="s">
        <v>361</v>
      </c>
      <c r="G25551" t="s">
        <v>303</v>
      </c>
      <c r="H25551" t="s">
        <v>304</v>
      </c>
      <c r="I25551" s="6">
        <v>-234366.01979019999</v>
      </c>
    </row>
    <row r="25552" spans="1:9" x14ac:dyDescent="0.25">
      <c r="A25552" t="s">
        <v>67</v>
      </c>
      <c r="B25552" t="s">
        <v>32</v>
      </c>
      <c r="C25552" t="s">
        <v>376</v>
      </c>
      <c r="D25552" t="s">
        <v>377</v>
      </c>
      <c r="E25552" t="s">
        <v>378</v>
      </c>
      <c r="F25552" t="s">
        <v>379</v>
      </c>
      <c r="G25552" t="s">
        <v>362</v>
      </c>
      <c r="H25552" t="s">
        <v>363</v>
      </c>
      <c r="I25552" s="2">
        <v>-26408039.8859611</v>
      </c>
    </row>
    <row r="25553" spans="1:9" x14ac:dyDescent="0.25">
      <c r="A25553" t="s">
        <v>67</v>
      </c>
      <c r="B25553" t="s">
        <v>32</v>
      </c>
      <c r="C25553" t="s">
        <v>376</v>
      </c>
      <c r="D25553" t="s">
        <v>377</v>
      </c>
      <c r="E25553" t="s">
        <v>380</v>
      </c>
      <c r="F25553" t="s">
        <v>381</v>
      </c>
      <c r="G25553" t="s">
        <v>364</v>
      </c>
      <c r="H25553" t="s">
        <v>365</v>
      </c>
      <c r="I25553" s="2">
        <v>-12224659.8133472</v>
      </c>
    </row>
    <row r="25554" spans="1:9" x14ac:dyDescent="0.25">
      <c r="A25554" t="s">
        <v>67</v>
      </c>
      <c r="B25554" t="s">
        <v>32</v>
      </c>
      <c r="C25554" t="s">
        <v>383</v>
      </c>
      <c r="D25554" t="s">
        <v>384</v>
      </c>
      <c r="E25554" t="s">
        <v>370</v>
      </c>
      <c r="F25554" t="s">
        <v>371</v>
      </c>
      <c r="G25554" t="s">
        <v>370</v>
      </c>
      <c r="H25554" t="s">
        <v>371</v>
      </c>
      <c r="I25554" s="2">
        <v>-475875786.04376042</v>
      </c>
    </row>
    <row r="25555" spans="1:9" x14ac:dyDescent="0.25">
      <c r="A25555" t="s">
        <v>67</v>
      </c>
      <c r="B25555" t="s">
        <v>32</v>
      </c>
      <c r="C25555" t="s">
        <v>388</v>
      </c>
      <c r="D25555" t="s">
        <v>389</v>
      </c>
      <c r="E25555" t="s">
        <v>392</v>
      </c>
      <c r="F25555" t="s">
        <v>393</v>
      </c>
      <c r="G25555" t="s">
        <v>394</v>
      </c>
      <c r="H25555" t="s">
        <v>393</v>
      </c>
      <c r="I25555" s="2">
        <v>1</v>
      </c>
    </row>
    <row r="25556" spans="1:9" x14ac:dyDescent="0.25">
      <c r="A25556" t="s">
        <v>67</v>
      </c>
      <c r="B25556" t="s">
        <v>32</v>
      </c>
      <c r="C25556" t="s">
        <v>395</v>
      </c>
      <c r="D25556" t="s">
        <v>396</v>
      </c>
      <c r="E25556" t="s">
        <v>397</v>
      </c>
      <c r="F25556" t="s">
        <v>398</v>
      </c>
      <c r="G25556" t="s">
        <v>399</v>
      </c>
      <c r="H25556" t="s">
        <v>400</v>
      </c>
      <c r="I25556" s="2">
        <v>-217387064.60670179</v>
      </c>
    </row>
    <row r="25557" spans="1:9" x14ac:dyDescent="0.25">
      <c r="A25557" t="s">
        <v>67</v>
      </c>
      <c r="B25557" t="s">
        <v>32</v>
      </c>
      <c r="C25557" t="s">
        <v>395</v>
      </c>
      <c r="D25557" t="s">
        <v>396</v>
      </c>
      <c r="E25557" t="s">
        <v>401</v>
      </c>
      <c r="F25557" t="s">
        <v>402</v>
      </c>
      <c r="G25557" t="s">
        <v>403</v>
      </c>
      <c r="H25557" t="s">
        <v>404</v>
      </c>
      <c r="I25557" s="2">
        <v>145166315.406811</v>
      </c>
    </row>
    <row r="25558" spans="1:9" x14ac:dyDescent="0.25">
      <c r="A25558" t="s">
        <v>67</v>
      </c>
      <c r="B25558" t="s">
        <v>32</v>
      </c>
      <c r="C25558" t="s">
        <v>405</v>
      </c>
      <c r="D25558" t="s">
        <v>406</v>
      </c>
      <c r="E25558" t="s">
        <v>407</v>
      </c>
      <c r="F25558" t="s">
        <v>408</v>
      </c>
      <c r="G25558" t="s">
        <v>409</v>
      </c>
      <c r="H25558" t="s">
        <v>410</v>
      </c>
      <c r="I25558" s="2">
        <v>30996518.773388002</v>
      </c>
    </row>
    <row r="25559" spans="1:9" x14ac:dyDescent="0.25">
      <c r="A25559" t="s">
        <v>67</v>
      </c>
      <c r="B25559" t="s">
        <v>32</v>
      </c>
      <c r="C25559" t="s">
        <v>411</v>
      </c>
      <c r="D25559" t="s">
        <v>412</v>
      </c>
      <c r="E25559" t="s">
        <v>417</v>
      </c>
      <c r="F25559" t="s">
        <v>418</v>
      </c>
      <c r="G25559" t="s">
        <v>419</v>
      </c>
      <c r="H25559" t="s">
        <v>420</v>
      </c>
      <c r="I25559" s="2">
        <v>-91672.741823588454</v>
      </c>
    </row>
    <row r="25560" spans="1:9" x14ac:dyDescent="0.25">
      <c r="A25560" t="s">
        <v>67</v>
      </c>
      <c r="B25560" t="s">
        <v>33</v>
      </c>
      <c r="C25560" t="s">
        <v>97</v>
      </c>
      <c r="D25560" t="s">
        <v>98</v>
      </c>
      <c r="E25560" t="s">
        <v>99</v>
      </c>
      <c r="F25560" t="s">
        <v>100</v>
      </c>
      <c r="G25560" t="s">
        <v>99</v>
      </c>
      <c r="H25560" t="s">
        <v>100</v>
      </c>
      <c r="I25560" s="5">
        <v>455119.86602999998</v>
      </c>
    </row>
    <row r="25561" spans="1:9" x14ac:dyDescent="0.25">
      <c r="A25561" t="s">
        <v>67</v>
      </c>
      <c r="B25561" t="s">
        <v>33</v>
      </c>
      <c r="C25561" t="s">
        <v>97</v>
      </c>
      <c r="D25561" t="s">
        <v>98</v>
      </c>
      <c r="E25561" t="s">
        <v>101</v>
      </c>
      <c r="F25561" t="s">
        <v>102</v>
      </c>
      <c r="G25561" t="s">
        <v>101</v>
      </c>
      <c r="H25561" t="s">
        <v>102</v>
      </c>
      <c r="I25561" s="5">
        <v>77215691.174905002</v>
      </c>
    </row>
    <row r="25562" spans="1:9" x14ac:dyDescent="0.25">
      <c r="A25562" t="s">
        <v>67</v>
      </c>
      <c r="B25562" t="s">
        <v>33</v>
      </c>
      <c r="C25562" t="s">
        <v>97</v>
      </c>
      <c r="D25562" t="s">
        <v>98</v>
      </c>
      <c r="E25562" t="s">
        <v>103</v>
      </c>
      <c r="F25562" t="s">
        <v>104</v>
      </c>
      <c r="G25562" t="s">
        <v>103</v>
      </c>
      <c r="H25562" t="s">
        <v>104</v>
      </c>
      <c r="I25562" s="5">
        <v>-880611.51669900003</v>
      </c>
    </row>
    <row r="25563" spans="1:9" x14ac:dyDescent="0.25">
      <c r="A25563" t="s">
        <v>67</v>
      </c>
      <c r="B25563" t="s">
        <v>33</v>
      </c>
      <c r="C25563" t="s">
        <v>97</v>
      </c>
      <c r="D25563" t="s">
        <v>98</v>
      </c>
      <c r="E25563" t="s">
        <v>105</v>
      </c>
      <c r="F25563" t="s">
        <v>106</v>
      </c>
      <c r="G25563" t="s">
        <v>105</v>
      </c>
      <c r="H25563" t="s">
        <v>106</v>
      </c>
      <c r="I25563" s="5">
        <v>-919861.81980499998</v>
      </c>
    </row>
    <row r="25564" spans="1:9" x14ac:dyDescent="0.25">
      <c r="A25564" t="s">
        <v>67</v>
      </c>
      <c r="B25564" t="s">
        <v>33</v>
      </c>
      <c r="C25564" t="s">
        <v>97</v>
      </c>
      <c r="D25564" t="s">
        <v>98</v>
      </c>
      <c r="E25564" t="s">
        <v>107</v>
      </c>
      <c r="F25564" t="s">
        <v>108</v>
      </c>
      <c r="G25564" t="s">
        <v>107</v>
      </c>
      <c r="H25564" t="s">
        <v>108</v>
      </c>
      <c r="I25564" s="5">
        <v>-4226597.2860070001</v>
      </c>
    </row>
    <row r="25565" spans="1:9" x14ac:dyDescent="0.25">
      <c r="A25565" t="s">
        <v>67</v>
      </c>
      <c r="B25565" t="s">
        <v>33</v>
      </c>
      <c r="C25565" t="s">
        <v>97</v>
      </c>
      <c r="D25565" t="s">
        <v>98</v>
      </c>
      <c r="E25565" t="s">
        <v>109</v>
      </c>
      <c r="F25565" t="s">
        <v>110</v>
      </c>
      <c r="G25565" t="s">
        <v>109</v>
      </c>
      <c r="H25565" t="s">
        <v>110</v>
      </c>
      <c r="I25565" s="5">
        <v>-1400819.6777999999</v>
      </c>
    </row>
    <row r="25566" spans="1:9" x14ac:dyDescent="0.25">
      <c r="A25566" t="s">
        <v>67</v>
      </c>
      <c r="B25566" t="s">
        <v>33</v>
      </c>
      <c r="C25566" t="s">
        <v>111</v>
      </c>
      <c r="D25566" t="s">
        <v>112</v>
      </c>
      <c r="E25566" t="s">
        <v>113</v>
      </c>
      <c r="F25566" t="s">
        <v>114</v>
      </c>
      <c r="G25566" t="s">
        <v>121</v>
      </c>
      <c r="H25566" t="s">
        <v>122</v>
      </c>
      <c r="I25566" s="4">
        <v>6211375.1194500001</v>
      </c>
    </row>
    <row r="25567" spans="1:9" x14ac:dyDescent="0.25">
      <c r="A25567" t="s">
        <v>67</v>
      </c>
      <c r="B25567" t="s">
        <v>33</v>
      </c>
      <c r="C25567" t="s">
        <v>111</v>
      </c>
      <c r="D25567" t="s">
        <v>112</v>
      </c>
      <c r="E25567" t="s">
        <v>113</v>
      </c>
      <c r="F25567" t="s">
        <v>114</v>
      </c>
      <c r="G25567" t="s">
        <v>123</v>
      </c>
      <c r="H25567" t="s">
        <v>124</v>
      </c>
      <c r="I25567" s="4">
        <v>16262607.977877002</v>
      </c>
    </row>
    <row r="25568" spans="1:9" x14ac:dyDescent="0.25">
      <c r="A25568" t="s">
        <v>67</v>
      </c>
      <c r="B25568" t="s">
        <v>33</v>
      </c>
      <c r="C25568" t="s">
        <v>111</v>
      </c>
      <c r="D25568" t="s">
        <v>112</v>
      </c>
      <c r="E25568" t="s">
        <v>113</v>
      </c>
      <c r="F25568" t="s">
        <v>114</v>
      </c>
      <c r="G25568" t="s">
        <v>125</v>
      </c>
      <c r="H25568" t="s">
        <v>126</v>
      </c>
      <c r="I25568" s="4">
        <v>337202.89022299997</v>
      </c>
    </row>
    <row r="25569" spans="1:9" x14ac:dyDescent="0.25">
      <c r="A25569" t="s">
        <v>67</v>
      </c>
      <c r="B25569" t="s">
        <v>33</v>
      </c>
      <c r="C25569" t="s">
        <v>111</v>
      </c>
      <c r="D25569" t="s">
        <v>112</v>
      </c>
      <c r="E25569" t="s">
        <v>113</v>
      </c>
      <c r="F25569" t="s">
        <v>114</v>
      </c>
      <c r="G25569" t="s">
        <v>127</v>
      </c>
      <c r="H25569" t="s">
        <v>128</v>
      </c>
      <c r="I25569" s="4">
        <v>961954.79045799992</v>
      </c>
    </row>
    <row r="25570" spans="1:9" x14ac:dyDescent="0.25">
      <c r="A25570" t="s">
        <v>67</v>
      </c>
      <c r="B25570" t="s">
        <v>33</v>
      </c>
      <c r="C25570" t="s">
        <v>111</v>
      </c>
      <c r="D25570" t="s">
        <v>112</v>
      </c>
      <c r="E25570" t="s">
        <v>113</v>
      </c>
      <c r="F25570" t="s">
        <v>114</v>
      </c>
      <c r="G25570" t="s">
        <v>129</v>
      </c>
      <c r="H25570" t="s">
        <v>130</v>
      </c>
      <c r="I25570" s="4">
        <v>18455633.188525997</v>
      </c>
    </row>
    <row r="25571" spans="1:9" x14ac:dyDescent="0.25">
      <c r="A25571" t="s">
        <v>67</v>
      </c>
      <c r="B25571" t="s">
        <v>33</v>
      </c>
      <c r="C25571" t="s">
        <v>111</v>
      </c>
      <c r="D25571" t="s">
        <v>112</v>
      </c>
      <c r="E25571" t="s">
        <v>113</v>
      </c>
      <c r="F25571" t="s">
        <v>114</v>
      </c>
      <c r="G25571" t="s">
        <v>131</v>
      </c>
      <c r="H25571" t="s">
        <v>132</v>
      </c>
      <c r="I25571" s="4">
        <v>1109861.4204549999</v>
      </c>
    </row>
    <row r="25572" spans="1:9" x14ac:dyDescent="0.25">
      <c r="A25572" t="s">
        <v>67</v>
      </c>
      <c r="B25572" t="s">
        <v>33</v>
      </c>
      <c r="C25572" t="s">
        <v>111</v>
      </c>
      <c r="D25572" t="s">
        <v>112</v>
      </c>
      <c r="E25572" t="s">
        <v>113</v>
      </c>
      <c r="F25572" t="s">
        <v>114</v>
      </c>
      <c r="G25572" t="s">
        <v>133</v>
      </c>
      <c r="H25572" t="s">
        <v>134</v>
      </c>
      <c r="I25572" s="4">
        <v>4608413.450069</v>
      </c>
    </row>
    <row r="25573" spans="1:9" x14ac:dyDescent="0.25">
      <c r="A25573" t="s">
        <v>67</v>
      </c>
      <c r="B25573" t="s">
        <v>33</v>
      </c>
      <c r="C25573" t="s">
        <v>111</v>
      </c>
      <c r="D25573" t="s">
        <v>112</v>
      </c>
      <c r="E25573" t="s">
        <v>113</v>
      </c>
      <c r="F25573" t="s">
        <v>114</v>
      </c>
      <c r="G25573" t="s">
        <v>135</v>
      </c>
      <c r="H25573" t="s">
        <v>136</v>
      </c>
      <c r="I25573" s="4">
        <v>34190.159500000002</v>
      </c>
    </row>
    <row r="25574" spans="1:9" x14ac:dyDescent="0.25">
      <c r="A25574" t="s">
        <v>67</v>
      </c>
      <c r="B25574" t="s">
        <v>33</v>
      </c>
      <c r="C25574" t="s">
        <v>111</v>
      </c>
      <c r="D25574" t="s">
        <v>112</v>
      </c>
      <c r="E25574" t="s">
        <v>113</v>
      </c>
      <c r="F25574" t="s">
        <v>114</v>
      </c>
      <c r="G25574" t="s">
        <v>137</v>
      </c>
      <c r="H25574" t="s">
        <v>138</v>
      </c>
      <c r="I25574" s="4">
        <v>451310.1054</v>
      </c>
    </row>
    <row r="25575" spans="1:9" x14ac:dyDescent="0.25">
      <c r="A25575" t="s">
        <v>67</v>
      </c>
      <c r="B25575" t="s">
        <v>33</v>
      </c>
      <c r="C25575" t="s">
        <v>111</v>
      </c>
      <c r="D25575" t="s">
        <v>112</v>
      </c>
      <c r="E25575" t="s">
        <v>113</v>
      </c>
      <c r="F25575" t="s">
        <v>114</v>
      </c>
      <c r="G25575" t="s">
        <v>139</v>
      </c>
      <c r="H25575" t="s">
        <v>140</v>
      </c>
      <c r="I25575" s="4">
        <v>8183590.5114309993</v>
      </c>
    </row>
    <row r="25576" spans="1:9" x14ac:dyDescent="0.25">
      <c r="A25576" t="s">
        <v>67</v>
      </c>
      <c r="B25576" t="s">
        <v>33</v>
      </c>
      <c r="C25576" t="s">
        <v>111</v>
      </c>
      <c r="D25576" t="s">
        <v>112</v>
      </c>
      <c r="E25576" t="s">
        <v>113</v>
      </c>
      <c r="F25576" t="s">
        <v>114</v>
      </c>
      <c r="G25576" t="s">
        <v>141</v>
      </c>
      <c r="H25576" t="s">
        <v>142</v>
      </c>
      <c r="I25576" s="4">
        <v>5987351.4257889986</v>
      </c>
    </row>
    <row r="25577" spans="1:9" x14ac:dyDescent="0.25">
      <c r="A25577" t="s">
        <v>67</v>
      </c>
      <c r="B25577" t="s">
        <v>33</v>
      </c>
      <c r="C25577" t="s">
        <v>111</v>
      </c>
      <c r="D25577" t="s">
        <v>112</v>
      </c>
      <c r="E25577" t="s">
        <v>113</v>
      </c>
      <c r="F25577" t="s">
        <v>114</v>
      </c>
      <c r="G25577" t="s">
        <v>145</v>
      </c>
      <c r="H25577" t="s">
        <v>146</v>
      </c>
      <c r="I25577" s="4">
        <v>117497208.56589302</v>
      </c>
    </row>
    <row r="25578" spans="1:9" x14ac:dyDescent="0.25">
      <c r="A25578" t="s">
        <v>67</v>
      </c>
      <c r="B25578" t="s">
        <v>33</v>
      </c>
      <c r="C25578" t="s">
        <v>111</v>
      </c>
      <c r="D25578" t="s">
        <v>112</v>
      </c>
      <c r="E25578" t="s">
        <v>147</v>
      </c>
      <c r="F25578" t="s">
        <v>148</v>
      </c>
      <c r="G25578" t="s">
        <v>149</v>
      </c>
      <c r="H25578" t="s">
        <v>150</v>
      </c>
      <c r="I25578" s="4">
        <v>16628149.626017001</v>
      </c>
    </row>
    <row r="25579" spans="1:9" x14ac:dyDescent="0.25">
      <c r="A25579" t="s">
        <v>67</v>
      </c>
      <c r="B25579" t="s">
        <v>33</v>
      </c>
      <c r="C25579" t="s">
        <v>111</v>
      </c>
      <c r="D25579" t="s">
        <v>112</v>
      </c>
      <c r="E25579" t="s">
        <v>147</v>
      </c>
      <c r="F25579" t="s">
        <v>148</v>
      </c>
      <c r="G25579" t="s">
        <v>151</v>
      </c>
      <c r="H25579" t="s">
        <v>152</v>
      </c>
      <c r="I25579" s="4">
        <v>44633533.950658001</v>
      </c>
    </row>
    <row r="25580" spans="1:9" x14ac:dyDescent="0.25">
      <c r="A25580" t="s">
        <v>67</v>
      </c>
      <c r="B25580" t="s">
        <v>33</v>
      </c>
      <c r="C25580" t="s">
        <v>111</v>
      </c>
      <c r="D25580" t="s">
        <v>112</v>
      </c>
      <c r="E25580" t="s">
        <v>153</v>
      </c>
      <c r="F25580" t="s">
        <v>154</v>
      </c>
      <c r="G25580" t="s">
        <v>158</v>
      </c>
      <c r="H25580" t="s">
        <v>18</v>
      </c>
      <c r="I25580" s="4">
        <v>-5693579.8067480009</v>
      </c>
    </row>
    <row r="25581" spans="1:9" x14ac:dyDescent="0.25">
      <c r="A25581" t="s">
        <v>67</v>
      </c>
      <c r="B25581" t="s">
        <v>33</v>
      </c>
      <c r="C25581" t="s">
        <v>111</v>
      </c>
      <c r="D25581" t="s">
        <v>112</v>
      </c>
      <c r="E25581" t="s">
        <v>153</v>
      </c>
      <c r="F25581" t="s">
        <v>154</v>
      </c>
      <c r="G25581" t="s">
        <v>159</v>
      </c>
      <c r="H25581" t="s">
        <v>19</v>
      </c>
      <c r="I25581" s="4">
        <v>-14221299.157855</v>
      </c>
    </row>
    <row r="25582" spans="1:9" x14ac:dyDescent="0.25">
      <c r="A25582" t="s">
        <v>67</v>
      </c>
      <c r="B25582" t="s">
        <v>33</v>
      </c>
      <c r="C25582" t="s">
        <v>111</v>
      </c>
      <c r="D25582" t="s">
        <v>112</v>
      </c>
      <c r="E25582" t="s">
        <v>153</v>
      </c>
      <c r="F25582" t="s">
        <v>154</v>
      </c>
      <c r="G25582" t="s">
        <v>160</v>
      </c>
      <c r="H25582" t="s">
        <v>20</v>
      </c>
      <c r="I25582" s="4">
        <v>-224287.44632000005</v>
      </c>
    </row>
    <row r="25583" spans="1:9" x14ac:dyDescent="0.25">
      <c r="A25583" t="s">
        <v>67</v>
      </c>
      <c r="B25583" t="s">
        <v>33</v>
      </c>
      <c r="C25583" t="s">
        <v>111</v>
      </c>
      <c r="D25583" t="s">
        <v>112</v>
      </c>
      <c r="E25583" t="s">
        <v>153</v>
      </c>
      <c r="F25583" t="s">
        <v>154</v>
      </c>
      <c r="G25583" t="s">
        <v>161</v>
      </c>
      <c r="H25583" t="s">
        <v>21</v>
      </c>
      <c r="I25583" s="4">
        <v>-872767.31724800006</v>
      </c>
    </row>
    <row r="25584" spans="1:9" x14ac:dyDescent="0.25">
      <c r="A25584" t="s">
        <v>67</v>
      </c>
      <c r="B25584" t="s">
        <v>33</v>
      </c>
      <c r="C25584" t="s">
        <v>111</v>
      </c>
      <c r="D25584" t="s">
        <v>112</v>
      </c>
      <c r="E25584" t="s">
        <v>153</v>
      </c>
      <c r="F25584" t="s">
        <v>154</v>
      </c>
      <c r="G25584" t="s">
        <v>162</v>
      </c>
      <c r="H25584" t="s">
        <v>22</v>
      </c>
      <c r="I25584" s="4">
        <v>-12767181.905702999</v>
      </c>
    </row>
    <row r="25585" spans="1:9" x14ac:dyDescent="0.25">
      <c r="A25585" t="s">
        <v>67</v>
      </c>
      <c r="B25585" t="s">
        <v>33</v>
      </c>
      <c r="C25585" t="s">
        <v>111</v>
      </c>
      <c r="D25585" t="s">
        <v>112</v>
      </c>
      <c r="E25585" t="s">
        <v>153</v>
      </c>
      <c r="F25585" t="s">
        <v>154</v>
      </c>
      <c r="G25585" t="s">
        <v>163</v>
      </c>
      <c r="H25585" t="s">
        <v>15</v>
      </c>
      <c r="I25585" s="4">
        <v>-1083290.7822150001</v>
      </c>
    </row>
    <row r="25586" spans="1:9" x14ac:dyDescent="0.25">
      <c r="A25586" t="s">
        <v>67</v>
      </c>
      <c r="B25586" t="s">
        <v>33</v>
      </c>
      <c r="C25586" t="s">
        <v>111</v>
      </c>
      <c r="D25586" t="s">
        <v>112</v>
      </c>
      <c r="E25586" t="s">
        <v>153</v>
      </c>
      <c r="F25586" t="s">
        <v>154</v>
      </c>
      <c r="G25586" t="s">
        <v>164</v>
      </c>
      <c r="H25586" t="s">
        <v>23</v>
      </c>
      <c r="I25586" s="4">
        <v>-3883542.9942009998</v>
      </c>
    </row>
    <row r="25587" spans="1:9" x14ac:dyDescent="0.25">
      <c r="A25587" t="s">
        <v>67</v>
      </c>
      <c r="B25587" t="s">
        <v>33</v>
      </c>
      <c r="C25587" t="s">
        <v>111</v>
      </c>
      <c r="D25587" t="s">
        <v>112</v>
      </c>
      <c r="E25587" t="s">
        <v>153</v>
      </c>
      <c r="F25587" t="s">
        <v>154</v>
      </c>
      <c r="G25587" t="s">
        <v>165</v>
      </c>
      <c r="H25587" t="s">
        <v>166</v>
      </c>
      <c r="I25587" s="4">
        <v>-34190.159500000002</v>
      </c>
    </row>
    <row r="25588" spans="1:9" x14ac:dyDescent="0.25">
      <c r="A25588" t="s">
        <v>67</v>
      </c>
      <c r="B25588" t="s">
        <v>33</v>
      </c>
      <c r="C25588" t="s">
        <v>111</v>
      </c>
      <c r="D25588" t="s">
        <v>112</v>
      </c>
      <c r="E25588" t="s">
        <v>153</v>
      </c>
      <c r="F25588" t="s">
        <v>154</v>
      </c>
      <c r="G25588" t="s">
        <v>167</v>
      </c>
      <c r="H25588" t="s">
        <v>168</v>
      </c>
      <c r="I25588" s="4">
        <v>-451310.1054</v>
      </c>
    </row>
    <row r="25589" spans="1:9" x14ac:dyDescent="0.25">
      <c r="A25589" t="s">
        <v>67</v>
      </c>
      <c r="B25589" t="s">
        <v>33</v>
      </c>
      <c r="C25589" t="s">
        <v>111</v>
      </c>
      <c r="D25589" t="s">
        <v>112</v>
      </c>
      <c r="E25589" t="s">
        <v>153</v>
      </c>
      <c r="F25589" t="s">
        <v>154</v>
      </c>
      <c r="G25589" t="s">
        <v>169</v>
      </c>
      <c r="H25589" t="s">
        <v>24</v>
      </c>
      <c r="I25589" s="4">
        <v>-6821522.9372699996</v>
      </c>
    </row>
    <row r="25590" spans="1:9" x14ac:dyDescent="0.25">
      <c r="A25590" t="s">
        <v>67</v>
      </c>
      <c r="B25590" t="s">
        <v>33</v>
      </c>
      <c r="C25590" t="s">
        <v>111</v>
      </c>
      <c r="D25590" t="s">
        <v>112</v>
      </c>
      <c r="E25590" t="s">
        <v>153</v>
      </c>
      <c r="F25590" t="s">
        <v>154</v>
      </c>
      <c r="G25590" t="s">
        <v>170</v>
      </c>
      <c r="H25590" t="s">
        <v>25</v>
      </c>
      <c r="I25590" s="4">
        <v>-5069120.9650229998</v>
      </c>
    </row>
    <row r="25591" spans="1:9" x14ac:dyDescent="0.25">
      <c r="A25591" t="s">
        <v>67</v>
      </c>
      <c r="B25591" t="s">
        <v>33</v>
      </c>
      <c r="C25591" t="s">
        <v>111</v>
      </c>
      <c r="D25591" t="s">
        <v>112</v>
      </c>
      <c r="E25591" t="s">
        <v>153</v>
      </c>
      <c r="F25591" t="s">
        <v>154</v>
      </c>
      <c r="G25591" t="s">
        <v>172</v>
      </c>
      <c r="H25591" t="s">
        <v>26</v>
      </c>
      <c r="I25591" s="4">
        <v>-76477945.681831002</v>
      </c>
    </row>
    <row r="25592" spans="1:9" x14ac:dyDescent="0.25">
      <c r="A25592" t="s">
        <v>67</v>
      </c>
      <c r="B25592" t="s">
        <v>33</v>
      </c>
      <c r="C25592" t="s">
        <v>111</v>
      </c>
      <c r="D25592" t="s">
        <v>112</v>
      </c>
      <c r="E25592" t="s">
        <v>153</v>
      </c>
      <c r="F25592" t="s">
        <v>154</v>
      </c>
      <c r="G25592" t="s">
        <v>173</v>
      </c>
      <c r="H25592" t="s">
        <v>174</v>
      </c>
      <c r="I25592" s="4">
        <v>-8259658.7320100004</v>
      </c>
    </row>
    <row r="25593" spans="1:9" x14ac:dyDescent="0.25">
      <c r="A25593" t="s">
        <v>67</v>
      </c>
      <c r="B25593" t="s">
        <v>33</v>
      </c>
      <c r="C25593" t="s">
        <v>177</v>
      </c>
      <c r="D25593" t="s">
        <v>178</v>
      </c>
      <c r="E25593" t="s">
        <v>179</v>
      </c>
      <c r="F25593" t="s">
        <v>180</v>
      </c>
      <c r="G25593" t="s">
        <v>181</v>
      </c>
      <c r="H25593" t="s">
        <v>182</v>
      </c>
      <c r="I25593" s="4">
        <v>279756154.41195202</v>
      </c>
    </row>
    <row r="25594" spans="1:9" x14ac:dyDescent="0.25">
      <c r="A25594" t="s">
        <v>67</v>
      </c>
      <c r="B25594" t="s">
        <v>33</v>
      </c>
      <c r="C25594" t="s">
        <v>177</v>
      </c>
      <c r="D25594" t="s">
        <v>178</v>
      </c>
      <c r="E25594" t="s">
        <v>179</v>
      </c>
      <c r="F25594" t="s">
        <v>180</v>
      </c>
      <c r="G25594" t="s">
        <v>183</v>
      </c>
      <c r="H25594" t="s">
        <v>184</v>
      </c>
      <c r="I25594" s="4">
        <v>8035244.2936689993</v>
      </c>
    </row>
    <row r="25595" spans="1:9" x14ac:dyDescent="0.25">
      <c r="A25595" t="s">
        <v>67</v>
      </c>
      <c r="B25595" t="s">
        <v>33</v>
      </c>
      <c r="C25595" t="s">
        <v>177</v>
      </c>
      <c r="D25595" t="s">
        <v>178</v>
      </c>
      <c r="E25595" t="s">
        <v>185</v>
      </c>
      <c r="F25595" t="s">
        <v>186</v>
      </c>
      <c r="G25595" t="s">
        <v>187</v>
      </c>
      <c r="H25595" t="s">
        <v>27</v>
      </c>
      <c r="I25595" s="4">
        <v>-91442187.237003997</v>
      </c>
    </row>
    <row r="25596" spans="1:9" x14ac:dyDescent="0.25">
      <c r="A25596" t="s">
        <v>67</v>
      </c>
      <c r="B25596" t="s">
        <v>33</v>
      </c>
      <c r="C25596" t="s">
        <v>177</v>
      </c>
      <c r="D25596" t="s">
        <v>178</v>
      </c>
      <c r="E25596" t="s">
        <v>185</v>
      </c>
      <c r="F25596" t="s">
        <v>186</v>
      </c>
      <c r="G25596" t="s">
        <v>188</v>
      </c>
      <c r="H25596" t="s">
        <v>189</v>
      </c>
      <c r="I25596" s="4">
        <v>-6888447.7323369998</v>
      </c>
    </row>
    <row r="25597" spans="1:9" x14ac:dyDescent="0.25">
      <c r="A25597" t="s">
        <v>67</v>
      </c>
      <c r="B25597" t="s">
        <v>33</v>
      </c>
      <c r="C25597" t="s">
        <v>192</v>
      </c>
      <c r="D25597" t="s">
        <v>193</v>
      </c>
      <c r="E25597" t="s">
        <v>194</v>
      </c>
      <c r="F25597" t="s">
        <v>195</v>
      </c>
      <c r="G25597" t="s">
        <v>194</v>
      </c>
      <c r="H25597" t="s">
        <v>195</v>
      </c>
      <c r="I25597" s="5">
        <v>3051442.4295240003</v>
      </c>
    </row>
    <row r="25598" spans="1:9" x14ac:dyDescent="0.25">
      <c r="A25598" t="s">
        <v>67</v>
      </c>
      <c r="B25598" t="s">
        <v>33</v>
      </c>
      <c r="C25598" t="s">
        <v>192</v>
      </c>
      <c r="D25598" t="s">
        <v>193</v>
      </c>
      <c r="E25598" t="s">
        <v>196</v>
      </c>
      <c r="F25598" t="s">
        <v>197</v>
      </c>
      <c r="G25598" t="s">
        <v>196</v>
      </c>
      <c r="H25598" t="s">
        <v>197</v>
      </c>
      <c r="I25598" s="5">
        <v>1077976.654567</v>
      </c>
    </row>
    <row r="25599" spans="1:9" x14ac:dyDescent="0.25">
      <c r="A25599" t="s">
        <v>67</v>
      </c>
      <c r="B25599" t="s">
        <v>33</v>
      </c>
      <c r="C25599" t="s">
        <v>192</v>
      </c>
      <c r="D25599" t="s">
        <v>193</v>
      </c>
      <c r="E25599" t="s">
        <v>198</v>
      </c>
      <c r="F25599" t="s">
        <v>199</v>
      </c>
      <c r="G25599" t="s">
        <v>198</v>
      </c>
      <c r="H25599" t="s">
        <v>199</v>
      </c>
      <c r="I25599" s="5">
        <v>568504.20354899997</v>
      </c>
    </row>
    <row r="25600" spans="1:9" x14ac:dyDescent="0.25">
      <c r="A25600" t="s">
        <v>67</v>
      </c>
      <c r="B25600" t="s">
        <v>33</v>
      </c>
      <c r="C25600" t="s">
        <v>192</v>
      </c>
      <c r="D25600" t="s">
        <v>193</v>
      </c>
      <c r="E25600" t="s">
        <v>200</v>
      </c>
      <c r="F25600" t="s">
        <v>201</v>
      </c>
      <c r="G25600" t="s">
        <v>200</v>
      </c>
      <c r="H25600" t="s">
        <v>201</v>
      </c>
      <c r="I25600" s="5">
        <v>797109.37858300004</v>
      </c>
    </row>
    <row r="25601" spans="1:9" x14ac:dyDescent="0.25">
      <c r="A25601" t="s">
        <v>67</v>
      </c>
      <c r="B25601" t="s">
        <v>33</v>
      </c>
      <c r="C25601" t="s">
        <v>192</v>
      </c>
      <c r="D25601" t="s">
        <v>193</v>
      </c>
      <c r="E25601" t="s">
        <v>202</v>
      </c>
      <c r="F25601" t="s">
        <v>203</v>
      </c>
      <c r="G25601" t="s">
        <v>202</v>
      </c>
      <c r="H25601" t="s">
        <v>203</v>
      </c>
      <c r="I25601" s="5">
        <v>3422112.6015890003</v>
      </c>
    </row>
    <row r="25602" spans="1:9" x14ac:dyDescent="0.25">
      <c r="A25602" t="s">
        <v>67</v>
      </c>
      <c r="B25602" t="s">
        <v>33</v>
      </c>
      <c r="C25602" t="s">
        <v>192</v>
      </c>
      <c r="D25602" t="s">
        <v>193</v>
      </c>
      <c r="E25602" t="s">
        <v>208</v>
      </c>
      <c r="F25602" t="s">
        <v>209</v>
      </c>
      <c r="G25602" t="s">
        <v>208</v>
      </c>
      <c r="H25602" t="s">
        <v>209</v>
      </c>
      <c r="I25602" s="5">
        <v>40197.858955000003</v>
      </c>
    </row>
    <row r="25603" spans="1:9" x14ac:dyDescent="0.25">
      <c r="A25603" t="s">
        <v>67</v>
      </c>
      <c r="B25603" t="s">
        <v>33</v>
      </c>
      <c r="C25603" t="s">
        <v>192</v>
      </c>
      <c r="D25603" t="s">
        <v>193</v>
      </c>
      <c r="E25603" t="s">
        <v>210</v>
      </c>
      <c r="F25603" t="s">
        <v>211</v>
      </c>
      <c r="G25603" t="s">
        <v>210</v>
      </c>
      <c r="H25603" t="s">
        <v>211</v>
      </c>
      <c r="I25603" s="5">
        <v>724284.33884799993</v>
      </c>
    </row>
    <row r="25604" spans="1:9" x14ac:dyDescent="0.25">
      <c r="A25604" t="s">
        <v>67</v>
      </c>
      <c r="B25604" t="s">
        <v>33</v>
      </c>
      <c r="C25604" t="s">
        <v>192</v>
      </c>
      <c r="D25604" t="s">
        <v>193</v>
      </c>
      <c r="E25604" t="s">
        <v>212</v>
      </c>
      <c r="F25604" t="s">
        <v>213</v>
      </c>
      <c r="G25604" t="s">
        <v>212</v>
      </c>
      <c r="H25604" t="s">
        <v>213</v>
      </c>
      <c r="I25604" s="5">
        <v>1069233.742352</v>
      </c>
    </row>
    <row r="25605" spans="1:9" x14ac:dyDescent="0.25">
      <c r="A25605" t="s">
        <v>67</v>
      </c>
      <c r="B25605" t="s">
        <v>33</v>
      </c>
      <c r="C25605" t="s">
        <v>192</v>
      </c>
      <c r="D25605" t="s">
        <v>193</v>
      </c>
      <c r="E25605" t="s">
        <v>214</v>
      </c>
      <c r="F25605" t="s">
        <v>215</v>
      </c>
      <c r="G25605" t="s">
        <v>214</v>
      </c>
      <c r="H25605" t="s">
        <v>215</v>
      </c>
      <c r="I25605" s="5">
        <v>7634633.3104990004</v>
      </c>
    </row>
    <row r="25606" spans="1:9" x14ac:dyDescent="0.25">
      <c r="A25606" t="s">
        <v>67</v>
      </c>
      <c r="B25606" t="s">
        <v>33</v>
      </c>
      <c r="C25606" t="s">
        <v>192</v>
      </c>
      <c r="D25606" t="s">
        <v>193</v>
      </c>
      <c r="E25606" t="s">
        <v>216</v>
      </c>
      <c r="F25606" t="s">
        <v>217</v>
      </c>
      <c r="G25606" t="s">
        <v>216</v>
      </c>
      <c r="H25606" t="s">
        <v>217</v>
      </c>
      <c r="I25606" s="5">
        <v>10666460.357086999</v>
      </c>
    </row>
    <row r="25607" spans="1:9" x14ac:dyDescent="0.25">
      <c r="A25607" t="s">
        <v>67</v>
      </c>
      <c r="B25607" t="s">
        <v>33</v>
      </c>
      <c r="C25607" t="s">
        <v>226</v>
      </c>
      <c r="D25607" t="s">
        <v>227</v>
      </c>
      <c r="E25607" t="s">
        <v>231</v>
      </c>
      <c r="F25607" t="s">
        <v>232</v>
      </c>
      <c r="G25607" t="s">
        <v>233</v>
      </c>
      <c r="H25607" t="s">
        <v>234</v>
      </c>
      <c r="I25607" s="5">
        <v>-4062382.0000001118</v>
      </c>
    </row>
    <row r="25608" spans="1:9" x14ac:dyDescent="0.25">
      <c r="A25608" t="s">
        <v>67</v>
      </c>
      <c r="B25608" t="s">
        <v>33</v>
      </c>
      <c r="C25608" t="s">
        <v>226</v>
      </c>
      <c r="D25608" t="s">
        <v>227</v>
      </c>
      <c r="E25608" t="s">
        <v>235</v>
      </c>
      <c r="F25608" t="s">
        <v>236</v>
      </c>
      <c r="G25608" t="s">
        <v>237</v>
      </c>
      <c r="H25608" t="s">
        <v>238</v>
      </c>
      <c r="I25608" s="5">
        <v>-19067582.313203324</v>
      </c>
    </row>
    <row r="25609" spans="1:9" x14ac:dyDescent="0.25">
      <c r="A25609" t="s">
        <v>67</v>
      </c>
      <c r="B25609" t="s">
        <v>33</v>
      </c>
      <c r="C25609" t="s">
        <v>239</v>
      </c>
      <c r="D25609" t="s">
        <v>240</v>
      </c>
      <c r="E25609" t="s">
        <v>241</v>
      </c>
      <c r="F25609" t="s">
        <v>242</v>
      </c>
      <c r="G25609" t="s">
        <v>243</v>
      </c>
      <c r="H25609" t="s">
        <v>244</v>
      </c>
      <c r="I25609" s="4">
        <v>75782000</v>
      </c>
    </row>
    <row r="25610" spans="1:9" x14ac:dyDescent="0.25">
      <c r="A25610" t="s">
        <v>67</v>
      </c>
      <c r="B25610" t="s">
        <v>33</v>
      </c>
      <c r="C25610" t="s">
        <v>239</v>
      </c>
      <c r="D25610" t="s">
        <v>240</v>
      </c>
      <c r="E25610" t="s">
        <v>241</v>
      </c>
      <c r="F25610" t="s">
        <v>242</v>
      </c>
      <c r="G25610" t="s">
        <v>245</v>
      </c>
      <c r="H25610" t="s">
        <v>246</v>
      </c>
      <c r="I25610" s="4">
        <v>-75782000</v>
      </c>
    </row>
    <row r="25611" spans="1:9" x14ac:dyDescent="0.25">
      <c r="A25611" t="s">
        <v>67</v>
      </c>
      <c r="B25611" t="s">
        <v>33</v>
      </c>
      <c r="C25611" t="s">
        <v>239</v>
      </c>
      <c r="D25611" t="s">
        <v>240</v>
      </c>
      <c r="E25611" t="s">
        <v>247</v>
      </c>
      <c r="F25611" t="s">
        <v>248</v>
      </c>
      <c r="G25611" t="s">
        <v>249</v>
      </c>
      <c r="H25611" t="s">
        <v>250</v>
      </c>
      <c r="I25611" s="4">
        <v>-28212352.383000001</v>
      </c>
    </row>
    <row r="25612" spans="1:9" x14ac:dyDescent="0.25">
      <c r="A25612" t="s">
        <v>67</v>
      </c>
      <c r="B25612" t="s">
        <v>33</v>
      </c>
      <c r="C25612" t="s">
        <v>239</v>
      </c>
      <c r="D25612" t="s">
        <v>240</v>
      </c>
      <c r="E25612" t="s">
        <v>247</v>
      </c>
      <c r="F25612" t="s">
        <v>248</v>
      </c>
      <c r="G25612" t="s">
        <v>251</v>
      </c>
      <c r="H25612" t="s">
        <v>252</v>
      </c>
      <c r="I25612" s="4">
        <v>93530453.555095002</v>
      </c>
    </row>
    <row r="25613" spans="1:9" x14ac:dyDescent="0.25">
      <c r="A25613" t="s">
        <v>67</v>
      </c>
      <c r="B25613" t="s">
        <v>33</v>
      </c>
      <c r="C25613" t="s">
        <v>239</v>
      </c>
      <c r="D25613" t="s">
        <v>240</v>
      </c>
      <c r="E25613" t="s">
        <v>247</v>
      </c>
      <c r="F25613" t="s">
        <v>248</v>
      </c>
      <c r="G25613" t="s">
        <v>253</v>
      </c>
      <c r="H25613" t="s">
        <v>254</v>
      </c>
      <c r="I25613" s="4">
        <v>-162356830</v>
      </c>
    </row>
    <row r="25614" spans="1:9" x14ac:dyDescent="0.25">
      <c r="A25614" t="s">
        <v>67</v>
      </c>
      <c r="B25614" t="s">
        <v>33</v>
      </c>
      <c r="C25614" t="s">
        <v>239</v>
      </c>
      <c r="D25614" t="s">
        <v>240</v>
      </c>
      <c r="E25614" t="s">
        <v>255</v>
      </c>
      <c r="F25614" t="s">
        <v>256</v>
      </c>
      <c r="G25614" t="s">
        <v>257</v>
      </c>
      <c r="H25614" t="s">
        <v>258</v>
      </c>
      <c r="I25614" s="4">
        <v>144611930.5</v>
      </c>
    </row>
    <row r="25615" spans="1:9" x14ac:dyDescent="0.25">
      <c r="A25615" t="s">
        <v>67</v>
      </c>
      <c r="B25615" t="s">
        <v>33</v>
      </c>
      <c r="C25615" t="s">
        <v>263</v>
      </c>
      <c r="D25615" t="s">
        <v>264</v>
      </c>
      <c r="E25615" t="s">
        <v>265</v>
      </c>
      <c r="F25615" t="s">
        <v>264</v>
      </c>
      <c r="G25615" t="s">
        <v>266</v>
      </c>
      <c r="H25615" t="s">
        <v>267</v>
      </c>
      <c r="I25615" s="5">
        <v>1619832.07094</v>
      </c>
    </row>
    <row r="25616" spans="1:9" x14ac:dyDescent="0.25">
      <c r="A25616" t="s">
        <v>67</v>
      </c>
      <c r="B25616" t="s">
        <v>33</v>
      </c>
      <c r="C25616" t="s">
        <v>263</v>
      </c>
      <c r="D25616" t="s">
        <v>264</v>
      </c>
      <c r="E25616" t="s">
        <v>265</v>
      </c>
      <c r="F25616" t="s">
        <v>264</v>
      </c>
      <c r="G25616" t="s">
        <v>268</v>
      </c>
      <c r="H25616" t="s">
        <v>269</v>
      </c>
      <c r="I25616" s="5">
        <v>143618.207134</v>
      </c>
    </row>
    <row r="25617" spans="1:9" x14ac:dyDescent="0.25">
      <c r="A25617" t="s">
        <v>67</v>
      </c>
      <c r="B25617" t="s">
        <v>33</v>
      </c>
      <c r="C25617" t="s">
        <v>263</v>
      </c>
      <c r="D25617" t="s">
        <v>264</v>
      </c>
      <c r="E25617" t="s">
        <v>265</v>
      </c>
      <c r="F25617" t="s">
        <v>264</v>
      </c>
      <c r="G25617" t="s">
        <v>270</v>
      </c>
      <c r="H25617" t="s">
        <v>271</v>
      </c>
      <c r="I25617" s="5">
        <v>4080722.5283460002</v>
      </c>
    </row>
    <row r="25618" spans="1:9" x14ac:dyDescent="0.25">
      <c r="A25618" t="s">
        <v>67</v>
      </c>
      <c r="B25618" t="s">
        <v>33</v>
      </c>
      <c r="C25618" t="s">
        <v>263</v>
      </c>
      <c r="D25618" t="s">
        <v>264</v>
      </c>
      <c r="E25618" t="s">
        <v>265</v>
      </c>
      <c r="F25618" t="s">
        <v>264</v>
      </c>
      <c r="G25618" t="s">
        <v>272</v>
      </c>
      <c r="H25618" t="s">
        <v>273</v>
      </c>
      <c r="I25618" s="5">
        <v>16055230.007584</v>
      </c>
    </row>
    <row r="25619" spans="1:9" x14ac:dyDescent="0.25">
      <c r="A25619" t="s">
        <v>67</v>
      </c>
      <c r="B25619" t="s">
        <v>33</v>
      </c>
      <c r="C25619" t="s">
        <v>263</v>
      </c>
      <c r="D25619" t="s">
        <v>264</v>
      </c>
      <c r="E25619" t="s">
        <v>274</v>
      </c>
      <c r="F25619" t="s">
        <v>275</v>
      </c>
      <c r="G25619" t="s">
        <v>274</v>
      </c>
      <c r="H25619" t="s">
        <v>275</v>
      </c>
      <c r="I25619" s="5">
        <v>-10429268.567709999</v>
      </c>
    </row>
    <row r="25620" spans="1:9" x14ac:dyDescent="0.25">
      <c r="A25620" t="s">
        <v>67</v>
      </c>
      <c r="B25620" t="s">
        <v>33</v>
      </c>
      <c r="C25620" t="s">
        <v>278</v>
      </c>
      <c r="D25620" t="s">
        <v>279</v>
      </c>
      <c r="E25620" t="s">
        <v>283</v>
      </c>
      <c r="F25620" t="s">
        <v>284</v>
      </c>
      <c r="G25620" t="s">
        <v>285</v>
      </c>
      <c r="H25620" t="s">
        <v>286</v>
      </c>
      <c r="I25620" s="6">
        <v>-5.2212271839380278E-8</v>
      </c>
    </row>
    <row r="25621" spans="1:9" x14ac:dyDescent="0.25">
      <c r="A25621" t="s">
        <v>67</v>
      </c>
      <c r="B25621" t="s">
        <v>33</v>
      </c>
      <c r="C25621" t="s">
        <v>278</v>
      </c>
      <c r="D25621" t="s">
        <v>279</v>
      </c>
      <c r="E25621" t="s">
        <v>287</v>
      </c>
      <c r="F25621" t="s">
        <v>288</v>
      </c>
      <c r="G25621" t="s">
        <v>289</v>
      </c>
      <c r="H25621" t="s">
        <v>290</v>
      </c>
      <c r="I25621" s="6">
        <v>23241.233026107533</v>
      </c>
    </row>
    <row r="25622" spans="1:9" x14ac:dyDescent="0.25">
      <c r="A25622" t="s">
        <v>67</v>
      </c>
      <c r="B25622" t="s">
        <v>33</v>
      </c>
      <c r="C25622" t="s">
        <v>291</v>
      </c>
      <c r="D25622" t="s">
        <v>292</v>
      </c>
      <c r="E25622" t="s">
        <v>293</v>
      </c>
      <c r="F25622" t="s">
        <v>294</v>
      </c>
      <c r="G25622" t="s">
        <v>293</v>
      </c>
      <c r="H25622" t="s">
        <v>294</v>
      </c>
      <c r="I25622" s="6">
        <v>-113079742.27232301</v>
      </c>
    </row>
    <row r="25623" spans="1:9" x14ac:dyDescent="0.25">
      <c r="A25623" t="s">
        <v>67</v>
      </c>
      <c r="B25623" t="s">
        <v>33</v>
      </c>
      <c r="C25623" t="s">
        <v>291</v>
      </c>
      <c r="D25623" t="s">
        <v>292</v>
      </c>
      <c r="E25623" t="s">
        <v>295</v>
      </c>
      <c r="F25623" t="s">
        <v>296</v>
      </c>
      <c r="G25623" t="s">
        <v>295</v>
      </c>
      <c r="H25623" t="s">
        <v>296</v>
      </c>
      <c r="I25623" s="6">
        <v>-35194090.037707001</v>
      </c>
    </row>
    <row r="25624" spans="1:9" x14ac:dyDescent="0.25">
      <c r="A25624" t="s">
        <v>67</v>
      </c>
      <c r="B25624" t="s">
        <v>33</v>
      </c>
      <c r="C25624" t="s">
        <v>291</v>
      </c>
      <c r="D25624" t="s">
        <v>292</v>
      </c>
      <c r="E25624" t="s">
        <v>297</v>
      </c>
      <c r="F25624" t="s">
        <v>298</v>
      </c>
      <c r="G25624" t="s">
        <v>297</v>
      </c>
      <c r="H25624" t="s">
        <v>298</v>
      </c>
      <c r="I25624" s="6">
        <v>-3284404.4077400002</v>
      </c>
    </row>
    <row r="25625" spans="1:9" x14ac:dyDescent="0.25">
      <c r="A25625" t="s">
        <v>67</v>
      </c>
      <c r="B25625" t="s">
        <v>33</v>
      </c>
      <c r="C25625" t="s">
        <v>356</v>
      </c>
      <c r="D25625" t="s">
        <v>357</v>
      </c>
      <c r="E25625" t="s">
        <v>307</v>
      </c>
      <c r="F25625" t="s">
        <v>308</v>
      </c>
      <c r="G25625" t="s">
        <v>307</v>
      </c>
      <c r="H25625" t="s">
        <v>308</v>
      </c>
      <c r="I25625" s="6">
        <v>-1754590.142455</v>
      </c>
    </row>
    <row r="25626" spans="1:9" x14ac:dyDescent="0.25">
      <c r="A25626" t="s">
        <v>67</v>
      </c>
      <c r="B25626" t="s">
        <v>33</v>
      </c>
      <c r="C25626" t="s">
        <v>356</v>
      </c>
      <c r="D25626" t="s">
        <v>357</v>
      </c>
      <c r="E25626" t="s">
        <v>311</v>
      </c>
      <c r="F25626" t="s">
        <v>312</v>
      </c>
      <c r="G25626" t="s">
        <v>311</v>
      </c>
      <c r="H25626" t="s">
        <v>312</v>
      </c>
      <c r="I25626" s="6">
        <v>-8005577.0038400004</v>
      </c>
    </row>
    <row r="25627" spans="1:9" x14ac:dyDescent="0.25">
      <c r="A25627" t="s">
        <v>67</v>
      </c>
      <c r="B25627" t="s">
        <v>33</v>
      </c>
      <c r="C25627" t="s">
        <v>356</v>
      </c>
      <c r="D25627" t="s">
        <v>357</v>
      </c>
      <c r="E25627" t="s">
        <v>313</v>
      </c>
      <c r="F25627" t="s">
        <v>314</v>
      </c>
      <c r="G25627" t="s">
        <v>313</v>
      </c>
      <c r="H25627" t="s">
        <v>314</v>
      </c>
      <c r="I25627" s="6">
        <v>-4047460.3874610001</v>
      </c>
    </row>
    <row r="25628" spans="1:9" x14ac:dyDescent="0.25">
      <c r="A25628" t="s">
        <v>67</v>
      </c>
      <c r="B25628" t="s">
        <v>33</v>
      </c>
      <c r="C25628" t="s">
        <v>356</v>
      </c>
      <c r="D25628" t="s">
        <v>357</v>
      </c>
      <c r="E25628" t="s">
        <v>315</v>
      </c>
      <c r="F25628" t="s">
        <v>316</v>
      </c>
      <c r="G25628" t="s">
        <v>315</v>
      </c>
      <c r="H25628" t="s">
        <v>316</v>
      </c>
      <c r="I25628" s="6">
        <v>-651605.82836799999</v>
      </c>
    </row>
    <row r="25629" spans="1:9" x14ac:dyDescent="0.25">
      <c r="A25629" t="s">
        <v>67</v>
      </c>
      <c r="B25629" t="s">
        <v>33</v>
      </c>
      <c r="C25629" t="s">
        <v>356</v>
      </c>
      <c r="D25629" t="s">
        <v>357</v>
      </c>
      <c r="E25629" t="s">
        <v>323</v>
      </c>
      <c r="F25629" t="s">
        <v>324</v>
      </c>
      <c r="G25629" t="s">
        <v>323</v>
      </c>
      <c r="H25629" t="s">
        <v>324</v>
      </c>
      <c r="I25629" s="6">
        <v>-4563995.5485699996</v>
      </c>
    </row>
    <row r="25630" spans="1:9" x14ac:dyDescent="0.25">
      <c r="A25630" t="s">
        <v>67</v>
      </c>
      <c r="B25630" t="s">
        <v>33</v>
      </c>
      <c r="C25630" t="s">
        <v>356</v>
      </c>
      <c r="D25630" t="s">
        <v>357</v>
      </c>
      <c r="E25630" t="s">
        <v>325</v>
      </c>
      <c r="F25630" t="s">
        <v>326</v>
      </c>
      <c r="G25630" t="s">
        <v>325</v>
      </c>
      <c r="H25630" t="s">
        <v>326</v>
      </c>
      <c r="I25630" s="6">
        <v>-488479.69308500004</v>
      </c>
    </row>
    <row r="25631" spans="1:9" x14ac:dyDescent="0.25">
      <c r="A25631" t="s">
        <v>67</v>
      </c>
      <c r="B25631" t="s">
        <v>33</v>
      </c>
      <c r="C25631" t="s">
        <v>356</v>
      </c>
      <c r="D25631" t="s">
        <v>357</v>
      </c>
      <c r="E25631" t="s">
        <v>335</v>
      </c>
      <c r="F25631" t="s">
        <v>336</v>
      </c>
      <c r="G25631" t="s">
        <v>335</v>
      </c>
      <c r="H25631" t="s">
        <v>336</v>
      </c>
      <c r="I25631" s="6">
        <v>-263547.51804300002</v>
      </c>
    </row>
    <row r="25632" spans="1:9" x14ac:dyDescent="0.25">
      <c r="A25632" t="s">
        <v>67</v>
      </c>
      <c r="B25632" t="s">
        <v>33</v>
      </c>
      <c r="C25632" t="s">
        <v>356</v>
      </c>
      <c r="D25632" t="s">
        <v>357</v>
      </c>
      <c r="E25632" t="s">
        <v>337</v>
      </c>
      <c r="F25632" t="s">
        <v>338</v>
      </c>
      <c r="G25632" t="s">
        <v>337</v>
      </c>
      <c r="H25632" t="s">
        <v>338</v>
      </c>
      <c r="I25632" s="6">
        <v>-1327515.9758319999</v>
      </c>
    </row>
    <row r="25633" spans="1:9" x14ac:dyDescent="0.25">
      <c r="A25633" t="s">
        <v>67</v>
      </c>
      <c r="B25633" t="s">
        <v>33</v>
      </c>
      <c r="C25633" t="s">
        <v>356</v>
      </c>
      <c r="D25633" t="s">
        <v>357</v>
      </c>
      <c r="E25633" t="s">
        <v>339</v>
      </c>
      <c r="F25633" t="s">
        <v>16</v>
      </c>
      <c r="G25633" t="s">
        <v>339</v>
      </c>
      <c r="H25633" t="s">
        <v>16</v>
      </c>
      <c r="I25633" s="6">
        <v>-1609477.3369200001</v>
      </c>
    </row>
    <row r="25634" spans="1:9" x14ac:dyDescent="0.25">
      <c r="A25634" t="s">
        <v>67</v>
      </c>
      <c r="B25634" t="s">
        <v>33</v>
      </c>
      <c r="C25634" t="s">
        <v>356</v>
      </c>
      <c r="D25634" t="s">
        <v>357</v>
      </c>
      <c r="E25634" t="s">
        <v>340</v>
      </c>
      <c r="F25634" t="s">
        <v>341</v>
      </c>
      <c r="G25634" t="s">
        <v>340</v>
      </c>
      <c r="H25634" t="s">
        <v>341</v>
      </c>
      <c r="I25634" s="6">
        <v>-2106397.1150930002</v>
      </c>
    </row>
    <row r="25635" spans="1:9" x14ac:dyDescent="0.25">
      <c r="A25635" t="s">
        <v>67</v>
      </c>
      <c r="B25635" t="s">
        <v>33</v>
      </c>
      <c r="C25635" t="s">
        <v>356</v>
      </c>
      <c r="D25635" t="s">
        <v>357</v>
      </c>
      <c r="E25635" t="s">
        <v>342</v>
      </c>
      <c r="F25635" t="s">
        <v>343</v>
      </c>
      <c r="G25635" t="s">
        <v>342</v>
      </c>
      <c r="H25635" t="s">
        <v>343</v>
      </c>
      <c r="I25635" s="6">
        <v>-269633.36643399997</v>
      </c>
    </row>
    <row r="25636" spans="1:9" x14ac:dyDescent="0.25">
      <c r="A25636" t="s">
        <v>67</v>
      </c>
      <c r="B25636" t="s">
        <v>33</v>
      </c>
      <c r="C25636" t="s">
        <v>356</v>
      </c>
      <c r="D25636" t="s">
        <v>357</v>
      </c>
      <c r="E25636" t="s">
        <v>344</v>
      </c>
      <c r="F25636" t="s">
        <v>345</v>
      </c>
      <c r="G25636" t="s">
        <v>344</v>
      </c>
      <c r="H25636" t="s">
        <v>345</v>
      </c>
      <c r="I25636" s="6">
        <v>-1027082.1599969999</v>
      </c>
    </row>
    <row r="25637" spans="1:9" x14ac:dyDescent="0.25">
      <c r="A25637" t="s">
        <v>67</v>
      </c>
      <c r="B25637" t="s">
        <v>33</v>
      </c>
      <c r="C25637" t="s">
        <v>356</v>
      </c>
      <c r="D25637" t="s">
        <v>357</v>
      </c>
      <c r="E25637" t="s">
        <v>348</v>
      </c>
      <c r="F25637" t="s">
        <v>349</v>
      </c>
      <c r="G25637" t="s">
        <v>348</v>
      </c>
      <c r="H25637" t="s">
        <v>349</v>
      </c>
      <c r="I25637" s="6">
        <v>-10608815.74817</v>
      </c>
    </row>
    <row r="25638" spans="1:9" x14ac:dyDescent="0.25">
      <c r="A25638" t="s">
        <v>67</v>
      </c>
      <c r="B25638" t="s">
        <v>33</v>
      </c>
      <c r="C25638" t="s">
        <v>356</v>
      </c>
      <c r="D25638" t="s">
        <v>357</v>
      </c>
      <c r="E25638" t="s">
        <v>350</v>
      </c>
      <c r="F25638" t="s">
        <v>351</v>
      </c>
      <c r="G25638" t="s">
        <v>350</v>
      </c>
      <c r="H25638" t="s">
        <v>351</v>
      </c>
      <c r="I25638" s="6">
        <v>-15459803.495583</v>
      </c>
    </row>
    <row r="25639" spans="1:9" x14ac:dyDescent="0.25">
      <c r="A25639" t="s">
        <v>67</v>
      </c>
      <c r="B25639" t="s">
        <v>33</v>
      </c>
      <c r="C25639" t="s">
        <v>358</v>
      </c>
      <c r="D25639" t="s">
        <v>359</v>
      </c>
      <c r="E25639" t="s">
        <v>360</v>
      </c>
      <c r="F25639" t="s">
        <v>361</v>
      </c>
      <c r="G25639" t="s">
        <v>299</v>
      </c>
      <c r="H25639" t="s">
        <v>300</v>
      </c>
      <c r="I25639" s="6">
        <v>-7480836.2044510003</v>
      </c>
    </row>
    <row r="25640" spans="1:9" x14ac:dyDescent="0.25">
      <c r="A25640" t="s">
        <v>67</v>
      </c>
      <c r="B25640" t="s">
        <v>33</v>
      </c>
      <c r="C25640" t="s">
        <v>358</v>
      </c>
      <c r="D25640" t="s">
        <v>359</v>
      </c>
      <c r="E25640" t="s">
        <v>360</v>
      </c>
      <c r="F25640" t="s">
        <v>361</v>
      </c>
      <c r="G25640" t="s">
        <v>301</v>
      </c>
      <c r="H25640" t="s">
        <v>302</v>
      </c>
      <c r="I25640" s="6">
        <v>-1758048.2328730002</v>
      </c>
    </row>
    <row r="25641" spans="1:9" x14ac:dyDescent="0.25">
      <c r="A25641" t="s">
        <v>67</v>
      </c>
      <c r="B25641" t="s">
        <v>33</v>
      </c>
      <c r="C25641" t="s">
        <v>358</v>
      </c>
      <c r="D25641" t="s">
        <v>359</v>
      </c>
      <c r="E25641" t="s">
        <v>360</v>
      </c>
      <c r="F25641" t="s">
        <v>361</v>
      </c>
      <c r="G25641" t="s">
        <v>303</v>
      </c>
      <c r="H25641" t="s">
        <v>304</v>
      </c>
      <c r="I25641" s="6">
        <v>-431704.49108099996</v>
      </c>
    </row>
    <row r="25642" spans="1:9" x14ac:dyDescent="0.25">
      <c r="A25642" t="s">
        <v>67</v>
      </c>
      <c r="B25642" t="s">
        <v>33</v>
      </c>
      <c r="C25642" t="s">
        <v>376</v>
      </c>
      <c r="D25642" t="s">
        <v>377</v>
      </c>
      <c r="E25642" t="s">
        <v>378</v>
      </c>
      <c r="F25642" t="s">
        <v>379</v>
      </c>
      <c r="G25642" t="s">
        <v>362</v>
      </c>
      <c r="H25642" t="s">
        <v>363</v>
      </c>
      <c r="I25642" s="2">
        <v>-22392434.682611004</v>
      </c>
    </row>
    <row r="25643" spans="1:9" x14ac:dyDescent="0.25">
      <c r="A25643" t="s">
        <v>67</v>
      </c>
      <c r="B25643" t="s">
        <v>33</v>
      </c>
      <c r="C25643" t="s">
        <v>376</v>
      </c>
      <c r="D25643" t="s">
        <v>377</v>
      </c>
      <c r="E25643" t="s">
        <v>380</v>
      </c>
      <c r="F25643" t="s">
        <v>381</v>
      </c>
      <c r="G25643" t="s">
        <v>364</v>
      </c>
      <c r="H25643" t="s">
        <v>365</v>
      </c>
      <c r="I25643" s="2">
        <v>-8142865.1471579988</v>
      </c>
    </row>
    <row r="25644" spans="1:9" x14ac:dyDescent="0.25">
      <c r="A25644" t="s">
        <v>67</v>
      </c>
      <c r="B25644" t="s">
        <v>33</v>
      </c>
      <c r="C25644" t="s">
        <v>383</v>
      </c>
      <c r="D25644" t="s">
        <v>384</v>
      </c>
      <c r="E25644" t="s">
        <v>370</v>
      </c>
      <c r="F25644" t="s">
        <v>371</v>
      </c>
      <c r="G25644" t="s">
        <v>370</v>
      </c>
      <c r="H25644" t="s">
        <v>371</v>
      </c>
      <c r="I25644" s="2">
        <v>-226113415.74687397</v>
      </c>
    </row>
    <row r="25645" spans="1:9" x14ac:dyDescent="0.25">
      <c r="A25645" t="s">
        <v>67</v>
      </c>
      <c r="B25645" t="s">
        <v>33</v>
      </c>
      <c r="C25645" t="s">
        <v>383</v>
      </c>
      <c r="D25645" t="s">
        <v>384</v>
      </c>
      <c r="E25645" t="s">
        <v>372</v>
      </c>
      <c r="F25645" t="s">
        <v>373</v>
      </c>
      <c r="G25645" t="s">
        <v>372</v>
      </c>
      <c r="H25645" t="s">
        <v>373</v>
      </c>
      <c r="I25645" s="2">
        <v>-987851.39412499999</v>
      </c>
    </row>
    <row r="25646" spans="1:9" x14ac:dyDescent="0.25">
      <c r="A25646" t="s">
        <v>67</v>
      </c>
      <c r="B25646" t="s">
        <v>33</v>
      </c>
      <c r="C25646" t="s">
        <v>388</v>
      </c>
      <c r="D25646" t="s">
        <v>389</v>
      </c>
      <c r="E25646" t="s">
        <v>392</v>
      </c>
      <c r="F25646" t="s">
        <v>393</v>
      </c>
      <c r="G25646" t="s">
        <v>394</v>
      </c>
      <c r="H25646" t="s">
        <v>393</v>
      </c>
      <c r="I25646" s="2">
        <v>-12510.49700000138</v>
      </c>
    </row>
    <row r="25647" spans="1:9" x14ac:dyDescent="0.25">
      <c r="A25647" t="s">
        <v>67</v>
      </c>
      <c r="B25647" t="s">
        <v>33</v>
      </c>
      <c r="C25647" t="s">
        <v>395</v>
      </c>
      <c r="D25647" t="s">
        <v>396</v>
      </c>
      <c r="E25647" t="s">
        <v>397</v>
      </c>
      <c r="F25647" t="s">
        <v>398</v>
      </c>
      <c r="G25647" t="s">
        <v>399</v>
      </c>
      <c r="H25647" t="s">
        <v>400</v>
      </c>
      <c r="I25647" s="2">
        <v>34747258.422887869</v>
      </c>
    </row>
    <row r="25648" spans="1:9" x14ac:dyDescent="0.25">
      <c r="A25648" t="s">
        <v>67</v>
      </c>
      <c r="B25648" t="s">
        <v>33</v>
      </c>
      <c r="C25648" t="s">
        <v>405</v>
      </c>
      <c r="D25648" t="s">
        <v>406</v>
      </c>
      <c r="E25648" t="s">
        <v>407</v>
      </c>
      <c r="F25648" t="s">
        <v>408</v>
      </c>
      <c r="G25648" t="s">
        <v>409</v>
      </c>
      <c r="H25648" t="s">
        <v>410</v>
      </c>
      <c r="I25648" s="2">
        <v>6106581.4946630001</v>
      </c>
    </row>
    <row r="25649" spans="1:9" x14ac:dyDescent="0.25">
      <c r="A25649" t="s">
        <v>67</v>
      </c>
      <c r="B25649" t="s">
        <v>33</v>
      </c>
      <c r="C25649" t="s">
        <v>411</v>
      </c>
      <c r="D25649" t="s">
        <v>412</v>
      </c>
      <c r="E25649" t="s">
        <v>417</v>
      </c>
      <c r="F25649" t="s">
        <v>418</v>
      </c>
      <c r="G25649" t="s">
        <v>419</v>
      </c>
      <c r="H25649" t="s">
        <v>420</v>
      </c>
      <c r="I25649" s="2">
        <v>13107.135152137605</v>
      </c>
    </row>
    <row r="25650" spans="1:9" x14ac:dyDescent="0.25">
      <c r="A25650" t="s">
        <v>67</v>
      </c>
      <c r="B25650" t="s">
        <v>34</v>
      </c>
      <c r="C25650" t="s">
        <v>97</v>
      </c>
      <c r="D25650" t="s">
        <v>98</v>
      </c>
      <c r="E25650" t="s">
        <v>101</v>
      </c>
      <c r="F25650" t="s">
        <v>102</v>
      </c>
      <c r="G25650" t="s">
        <v>101</v>
      </c>
      <c r="H25650" t="s">
        <v>102</v>
      </c>
      <c r="I25650" s="5">
        <v>254646463.90687999</v>
      </c>
    </row>
    <row r="25651" spans="1:9" x14ac:dyDescent="0.25">
      <c r="A25651" t="s">
        <v>67</v>
      </c>
      <c r="B25651" t="s">
        <v>34</v>
      </c>
      <c r="C25651" t="s">
        <v>97</v>
      </c>
      <c r="D25651" t="s">
        <v>98</v>
      </c>
      <c r="E25651" t="s">
        <v>103</v>
      </c>
      <c r="F25651" t="s">
        <v>104</v>
      </c>
      <c r="G25651" t="s">
        <v>103</v>
      </c>
      <c r="H25651" t="s">
        <v>104</v>
      </c>
      <c r="I25651" s="5">
        <v>1170414.5384200001</v>
      </c>
    </row>
    <row r="25652" spans="1:9" x14ac:dyDescent="0.25">
      <c r="A25652" t="s">
        <v>67</v>
      </c>
      <c r="B25652" t="s">
        <v>34</v>
      </c>
      <c r="C25652" t="s">
        <v>97</v>
      </c>
      <c r="D25652" t="s">
        <v>98</v>
      </c>
      <c r="E25652" t="s">
        <v>105</v>
      </c>
      <c r="F25652" t="s">
        <v>106</v>
      </c>
      <c r="G25652" t="s">
        <v>105</v>
      </c>
      <c r="H25652" t="s">
        <v>106</v>
      </c>
      <c r="I25652" s="5">
        <v>-4011105.5275000012</v>
      </c>
    </row>
    <row r="25653" spans="1:9" x14ac:dyDescent="0.25">
      <c r="A25653" t="s">
        <v>67</v>
      </c>
      <c r="B25653" t="s">
        <v>34</v>
      </c>
      <c r="C25653" t="s">
        <v>97</v>
      </c>
      <c r="D25653" t="s">
        <v>98</v>
      </c>
      <c r="E25653" t="s">
        <v>107</v>
      </c>
      <c r="F25653" t="s">
        <v>108</v>
      </c>
      <c r="G25653" t="s">
        <v>107</v>
      </c>
      <c r="H25653" t="s">
        <v>108</v>
      </c>
      <c r="I25653" s="5">
        <v>-21245010.973719999</v>
      </c>
    </row>
    <row r="25654" spans="1:9" x14ac:dyDescent="0.25">
      <c r="A25654" t="s">
        <v>67</v>
      </c>
      <c r="B25654" t="s">
        <v>34</v>
      </c>
      <c r="C25654" t="s">
        <v>97</v>
      </c>
      <c r="D25654" t="s">
        <v>98</v>
      </c>
      <c r="E25654" t="s">
        <v>109</v>
      </c>
      <c r="F25654" t="s">
        <v>110</v>
      </c>
      <c r="G25654" t="s">
        <v>109</v>
      </c>
      <c r="H25654" t="s">
        <v>110</v>
      </c>
      <c r="I25654" s="5">
        <v>-2373886.06874</v>
      </c>
    </row>
    <row r="25655" spans="1:9" x14ac:dyDescent="0.25">
      <c r="A25655" t="s">
        <v>67</v>
      </c>
      <c r="B25655" t="s">
        <v>34</v>
      </c>
      <c r="C25655" t="s">
        <v>111</v>
      </c>
      <c r="D25655" t="s">
        <v>112</v>
      </c>
      <c r="E25655" t="s">
        <v>113</v>
      </c>
      <c r="F25655" t="s">
        <v>114</v>
      </c>
      <c r="G25655" t="s">
        <v>121</v>
      </c>
      <c r="H25655" t="s">
        <v>122</v>
      </c>
      <c r="I25655" s="4">
        <v>4190985.3527600006</v>
      </c>
    </row>
    <row r="25656" spans="1:9" x14ac:dyDescent="0.25">
      <c r="A25656" t="s">
        <v>67</v>
      </c>
      <c r="B25656" t="s">
        <v>34</v>
      </c>
      <c r="C25656" t="s">
        <v>111</v>
      </c>
      <c r="D25656" t="s">
        <v>112</v>
      </c>
      <c r="E25656" t="s">
        <v>113</v>
      </c>
      <c r="F25656" t="s">
        <v>114</v>
      </c>
      <c r="G25656" t="s">
        <v>123</v>
      </c>
      <c r="H25656" t="s">
        <v>124</v>
      </c>
      <c r="I25656" s="4">
        <v>54167351.180780001</v>
      </c>
    </row>
    <row r="25657" spans="1:9" x14ac:dyDescent="0.25">
      <c r="A25657" t="s">
        <v>67</v>
      </c>
      <c r="B25657" t="s">
        <v>34</v>
      </c>
      <c r="C25657" t="s">
        <v>111</v>
      </c>
      <c r="D25657" t="s">
        <v>112</v>
      </c>
      <c r="E25657" t="s">
        <v>113</v>
      </c>
      <c r="F25657" t="s">
        <v>114</v>
      </c>
      <c r="G25657" t="s">
        <v>125</v>
      </c>
      <c r="H25657" t="s">
        <v>126</v>
      </c>
      <c r="I25657" s="4">
        <v>2277497.1356799998</v>
      </c>
    </row>
    <row r="25658" spans="1:9" x14ac:dyDescent="0.25">
      <c r="A25658" t="s">
        <v>67</v>
      </c>
      <c r="B25658" t="s">
        <v>34</v>
      </c>
      <c r="C25658" t="s">
        <v>111</v>
      </c>
      <c r="D25658" t="s">
        <v>112</v>
      </c>
      <c r="E25658" t="s">
        <v>113</v>
      </c>
      <c r="F25658" t="s">
        <v>114</v>
      </c>
      <c r="G25658" t="s">
        <v>127</v>
      </c>
      <c r="H25658" t="s">
        <v>128</v>
      </c>
      <c r="I25658" s="4">
        <v>5208364.4478400005</v>
      </c>
    </row>
    <row r="25659" spans="1:9" x14ac:dyDescent="0.25">
      <c r="A25659" t="s">
        <v>67</v>
      </c>
      <c r="B25659" t="s">
        <v>34</v>
      </c>
      <c r="C25659" t="s">
        <v>111</v>
      </c>
      <c r="D25659" t="s">
        <v>112</v>
      </c>
      <c r="E25659" t="s">
        <v>113</v>
      </c>
      <c r="F25659" t="s">
        <v>114</v>
      </c>
      <c r="G25659" t="s">
        <v>129</v>
      </c>
      <c r="H25659" t="s">
        <v>130</v>
      </c>
      <c r="I25659" s="4">
        <v>81146596.82280001</v>
      </c>
    </row>
    <row r="25660" spans="1:9" x14ac:dyDescent="0.25">
      <c r="A25660" t="s">
        <v>67</v>
      </c>
      <c r="B25660" t="s">
        <v>34</v>
      </c>
      <c r="C25660" t="s">
        <v>111</v>
      </c>
      <c r="D25660" t="s">
        <v>112</v>
      </c>
      <c r="E25660" t="s">
        <v>113</v>
      </c>
      <c r="F25660" t="s">
        <v>114</v>
      </c>
      <c r="G25660" t="s">
        <v>131</v>
      </c>
      <c r="H25660" t="s">
        <v>132</v>
      </c>
      <c r="I25660" s="4">
        <v>92466.789919999996</v>
      </c>
    </row>
    <row r="25661" spans="1:9" x14ac:dyDescent="0.25">
      <c r="A25661" t="s">
        <v>67</v>
      </c>
      <c r="B25661" t="s">
        <v>34</v>
      </c>
      <c r="C25661" t="s">
        <v>111</v>
      </c>
      <c r="D25661" t="s">
        <v>112</v>
      </c>
      <c r="E25661" t="s">
        <v>113</v>
      </c>
      <c r="F25661" t="s">
        <v>114</v>
      </c>
      <c r="G25661" t="s">
        <v>133</v>
      </c>
      <c r="H25661" t="s">
        <v>134</v>
      </c>
      <c r="I25661" s="4">
        <v>7294612.7353000008</v>
      </c>
    </row>
    <row r="25662" spans="1:9" x14ac:dyDescent="0.25">
      <c r="A25662" t="s">
        <v>67</v>
      </c>
      <c r="B25662" t="s">
        <v>34</v>
      </c>
      <c r="C25662" t="s">
        <v>111</v>
      </c>
      <c r="D25662" t="s">
        <v>112</v>
      </c>
      <c r="E25662" t="s">
        <v>113</v>
      </c>
      <c r="F25662" t="s">
        <v>114</v>
      </c>
      <c r="G25662" t="s">
        <v>139</v>
      </c>
      <c r="H25662" t="s">
        <v>140</v>
      </c>
      <c r="I25662" s="4">
        <v>32262877.057120003</v>
      </c>
    </row>
    <row r="25663" spans="1:9" x14ac:dyDescent="0.25">
      <c r="A25663" t="s">
        <v>67</v>
      </c>
      <c r="B25663" t="s">
        <v>34</v>
      </c>
      <c r="C25663" t="s">
        <v>111</v>
      </c>
      <c r="D25663" t="s">
        <v>112</v>
      </c>
      <c r="E25663" t="s">
        <v>113</v>
      </c>
      <c r="F25663" t="s">
        <v>114</v>
      </c>
      <c r="G25663" t="s">
        <v>141</v>
      </c>
      <c r="H25663" t="s">
        <v>142</v>
      </c>
      <c r="I25663" s="4">
        <v>13858124.525259998</v>
      </c>
    </row>
    <row r="25664" spans="1:9" x14ac:dyDescent="0.25">
      <c r="A25664" t="s">
        <v>67</v>
      </c>
      <c r="B25664" t="s">
        <v>34</v>
      </c>
      <c r="C25664" t="s">
        <v>111</v>
      </c>
      <c r="D25664" t="s">
        <v>112</v>
      </c>
      <c r="E25664" t="s">
        <v>113</v>
      </c>
      <c r="F25664" t="s">
        <v>114</v>
      </c>
      <c r="G25664" t="s">
        <v>145</v>
      </c>
      <c r="H25664" t="s">
        <v>146</v>
      </c>
      <c r="I25664" s="4">
        <v>246856637.31582001</v>
      </c>
    </row>
    <row r="25665" spans="1:9" x14ac:dyDescent="0.25">
      <c r="A25665" t="s">
        <v>67</v>
      </c>
      <c r="B25665" t="s">
        <v>34</v>
      </c>
      <c r="C25665" t="s">
        <v>111</v>
      </c>
      <c r="D25665" t="s">
        <v>112</v>
      </c>
      <c r="E25665" t="s">
        <v>147</v>
      </c>
      <c r="F25665" t="s">
        <v>148</v>
      </c>
      <c r="G25665" t="s">
        <v>149</v>
      </c>
      <c r="H25665" t="s">
        <v>150</v>
      </c>
      <c r="I25665" s="4">
        <v>17572347.290300008</v>
      </c>
    </row>
    <row r="25666" spans="1:9" x14ac:dyDescent="0.25">
      <c r="A25666" t="s">
        <v>67</v>
      </c>
      <c r="B25666" t="s">
        <v>34</v>
      </c>
      <c r="C25666" t="s">
        <v>111</v>
      </c>
      <c r="D25666" t="s">
        <v>112</v>
      </c>
      <c r="E25666" t="s">
        <v>147</v>
      </c>
      <c r="F25666" t="s">
        <v>148</v>
      </c>
      <c r="G25666" t="s">
        <v>151</v>
      </c>
      <c r="H25666" t="s">
        <v>152</v>
      </c>
      <c r="I25666" s="4">
        <v>1273127.0315</v>
      </c>
    </row>
    <row r="25667" spans="1:9" x14ac:dyDescent="0.25">
      <c r="A25667" t="s">
        <v>67</v>
      </c>
      <c r="B25667" t="s">
        <v>34</v>
      </c>
      <c r="C25667" t="s">
        <v>111</v>
      </c>
      <c r="D25667" t="s">
        <v>112</v>
      </c>
      <c r="E25667" t="s">
        <v>153</v>
      </c>
      <c r="F25667" t="s">
        <v>154</v>
      </c>
      <c r="G25667" t="s">
        <v>155</v>
      </c>
      <c r="H25667" t="s">
        <v>156</v>
      </c>
      <c r="I25667" s="4">
        <v>-93147.494080000004</v>
      </c>
    </row>
    <row r="25668" spans="1:9" x14ac:dyDescent="0.25">
      <c r="A25668" t="s">
        <v>67</v>
      </c>
      <c r="B25668" t="s">
        <v>34</v>
      </c>
      <c r="C25668" t="s">
        <v>111</v>
      </c>
      <c r="D25668" t="s">
        <v>112</v>
      </c>
      <c r="E25668" t="s">
        <v>153</v>
      </c>
      <c r="F25668" t="s">
        <v>154</v>
      </c>
      <c r="G25668" t="s">
        <v>158</v>
      </c>
      <c r="H25668" t="s">
        <v>18</v>
      </c>
      <c r="I25668" s="4">
        <v>-3746373.0068799998</v>
      </c>
    </row>
    <row r="25669" spans="1:9" x14ac:dyDescent="0.25">
      <c r="A25669" t="s">
        <v>67</v>
      </c>
      <c r="B25669" t="s">
        <v>34</v>
      </c>
      <c r="C25669" t="s">
        <v>111</v>
      </c>
      <c r="D25669" t="s">
        <v>112</v>
      </c>
      <c r="E25669" t="s">
        <v>153</v>
      </c>
      <c r="F25669" t="s">
        <v>154</v>
      </c>
      <c r="G25669" t="s">
        <v>159</v>
      </c>
      <c r="H25669" t="s">
        <v>19</v>
      </c>
      <c r="I25669" s="4">
        <v>-43754941.834700003</v>
      </c>
    </row>
    <row r="25670" spans="1:9" x14ac:dyDescent="0.25">
      <c r="A25670" t="s">
        <v>67</v>
      </c>
      <c r="B25670" t="s">
        <v>34</v>
      </c>
      <c r="C25670" t="s">
        <v>111</v>
      </c>
      <c r="D25670" t="s">
        <v>112</v>
      </c>
      <c r="E25670" t="s">
        <v>153</v>
      </c>
      <c r="F25670" t="s">
        <v>154</v>
      </c>
      <c r="G25670" t="s">
        <v>160</v>
      </c>
      <c r="H25670" t="s">
        <v>20</v>
      </c>
      <c r="I25670" s="4">
        <v>-1925592.6295400003</v>
      </c>
    </row>
    <row r="25671" spans="1:9" x14ac:dyDescent="0.25">
      <c r="A25671" t="s">
        <v>67</v>
      </c>
      <c r="B25671" t="s">
        <v>34</v>
      </c>
      <c r="C25671" t="s">
        <v>111</v>
      </c>
      <c r="D25671" t="s">
        <v>112</v>
      </c>
      <c r="E25671" t="s">
        <v>153</v>
      </c>
      <c r="F25671" t="s">
        <v>154</v>
      </c>
      <c r="G25671" t="s">
        <v>161</v>
      </c>
      <c r="H25671" t="s">
        <v>21</v>
      </c>
      <c r="I25671" s="4">
        <v>-4367994.098960001</v>
      </c>
    </row>
    <row r="25672" spans="1:9" x14ac:dyDescent="0.25">
      <c r="A25672" t="s">
        <v>67</v>
      </c>
      <c r="B25672" t="s">
        <v>34</v>
      </c>
      <c r="C25672" t="s">
        <v>111</v>
      </c>
      <c r="D25672" t="s">
        <v>112</v>
      </c>
      <c r="E25672" t="s">
        <v>153</v>
      </c>
      <c r="F25672" t="s">
        <v>154</v>
      </c>
      <c r="G25672" t="s">
        <v>162</v>
      </c>
      <c r="H25672" t="s">
        <v>22</v>
      </c>
      <c r="I25672" s="4">
        <v>-44492085.80624</v>
      </c>
    </row>
    <row r="25673" spans="1:9" x14ac:dyDescent="0.25">
      <c r="A25673" t="s">
        <v>67</v>
      </c>
      <c r="B25673" t="s">
        <v>34</v>
      </c>
      <c r="C25673" t="s">
        <v>111</v>
      </c>
      <c r="D25673" t="s">
        <v>112</v>
      </c>
      <c r="E25673" t="s">
        <v>153</v>
      </c>
      <c r="F25673" t="s">
        <v>154</v>
      </c>
      <c r="G25673" t="s">
        <v>163</v>
      </c>
      <c r="H25673" t="s">
        <v>15</v>
      </c>
      <c r="I25673" s="4">
        <v>-88097.09564</v>
      </c>
    </row>
    <row r="25674" spans="1:9" x14ac:dyDescent="0.25">
      <c r="A25674" t="s">
        <v>67</v>
      </c>
      <c r="B25674" t="s">
        <v>34</v>
      </c>
      <c r="C25674" t="s">
        <v>111</v>
      </c>
      <c r="D25674" t="s">
        <v>112</v>
      </c>
      <c r="E25674" t="s">
        <v>153</v>
      </c>
      <c r="F25674" t="s">
        <v>154</v>
      </c>
      <c r="G25674" t="s">
        <v>164</v>
      </c>
      <c r="H25674" t="s">
        <v>23</v>
      </c>
      <c r="I25674" s="4">
        <v>-6141589.9117799997</v>
      </c>
    </row>
    <row r="25675" spans="1:9" x14ac:dyDescent="0.25">
      <c r="A25675" t="s">
        <v>67</v>
      </c>
      <c r="B25675" t="s">
        <v>34</v>
      </c>
      <c r="C25675" t="s">
        <v>111</v>
      </c>
      <c r="D25675" t="s">
        <v>112</v>
      </c>
      <c r="E25675" t="s">
        <v>153</v>
      </c>
      <c r="F25675" t="s">
        <v>154</v>
      </c>
      <c r="G25675" t="s">
        <v>169</v>
      </c>
      <c r="H25675" t="s">
        <v>24</v>
      </c>
      <c r="I25675" s="4">
        <v>-22992417.839019999</v>
      </c>
    </row>
    <row r="25676" spans="1:9" x14ac:dyDescent="0.25">
      <c r="A25676" t="s">
        <v>67</v>
      </c>
      <c r="B25676" t="s">
        <v>34</v>
      </c>
      <c r="C25676" t="s">
        <v>111</v>
      </c>
      <c r="D25676" t="s">
        <v>112</v>
      </c>
      <c r="E25676" t="s">
        <v>153</v>
      </c>
      <c r="F25676" t="s">
        <v>154</v>
      </c>
      <c r="G25676" t="s">
        <v>170</v>
      </c>
      <c r="H25676" t="s">
        <v>25</v>
      </c>
      <c r="I25676" s="4">
        <v>-11541385.03166</v>
      </c>
    </row>
    <row r="25677" spans="1:9" x14ac:dyDescent="0.25">
      <c r="A25677" t="s">
        <v>67</v>
      </c>
      <c r="B25677" t="s">
        <v>34</v>
      </c>
      <c r="C25677" t="s">
        <v>111</v>
      </c>
      <c r="D25677" t="s">
        <v>112</v>
      </c>
      <c r="E25677" t="s">
        <v>153</v>
      </c>
      <c r="F25677" t="s">
        <v>154</v>
      </c>
      <c r="G25677" t="s">
        <v>172</v>
      </c>
      <c r="H25677" t="s">
        <v>26</v>
      </c>
      <c r="I25677" s="4">
        <v>-135066325.08467999</v>
      </c>
    </row>
    <row r="25678" spans="1:9" x14ac:dyDescent="0.25">
      <c r="A25678" t="s">
        <v>67</v>
      </c>
      <c r="B25678" t="s">
        <v>34</v>
      </c>
      <c r="C25678" t="s">
        <v>111</v>
      </c>
      <c r="D25678" t="s">
        <v>112</v>
      </c>
      <c r="E25678" t="s">
        <v>153</v>
      </c>
      <c r="F25678" t="s">
        <v>154</v>
      </c>
      <c r="G25678" t="s">
        <v>173</v>
      </c>
      <c r="H25678" t="s">
        <v>174</v>
      </c>
      <c r="I25678" s="4">
        <v>-2186821.34</v>
      </c>
    </row>
    <row r="25679" spans="1:9" x14ac:dyDescent="0.25">
      <c r="A25679" t="s">
        <v>67</v>
      </c>
      <c r="B25679" t="s">
        <v>34</v>
      </c>
      <c r="C25679" t="s">
        <v>177</v>
      </c>
      <c r="D25679" t="s">
        <v>178</v>
      </c>
      <c r="E25679" t="s">
        <v>179</v>
      </c>
      <c r="F25679" t="s">
        <v>180</v>
      </c>
      <c r="G25679" t="s">
        <v>181</v>
      </c>
      <c r="H25679" t="s">
        <v>182</v>
      </c>
      <c r="I25679" s="4">
        <v>157270714.22506002</v>
      </c>
    </row>
    <row r="25680" spans="1:9" x14ac:dyDescent="0.25">
      <c r="A25680" t="s">
        <v>67</v>
      </c>
      <c r="B25680" t="s">
        <v>34</v>
      </c>
      <c r="C25680" t="s">
        <v>177</v>
      </c>
      <c r="D25680" t="s">
        <v>178</v>
      </c>
      <c r="E25680" t="s">
        <v>179</v>
      </c>
      <c r="F25680" t="s">
        <v>180</v>
      </c>
      <c r="G25680" t="s">
        <v>183</v>
      </c>
      <c r="H25680" t="s">
        <v>184</v>
      </c>
      <c r="I25680" s="4">
        <v>1926599.6689599999</v>
      </c>
    </row>
    <row r="25681" spans="1:9" x14ac:dyDescent="0.25">
      <c r="A25681" t="s">
        <v>67</v>
      </c>
      <c r="B25681" t="s">
        <v>34</v>
      </c>
      <c r="C25681" t="s">
        <v>177</v>
      </c>
      <c r="D25681" t="s">
        <v>178</v>
      </c>
      <c r="E25681" t="s">
        <v>185</v>
      </c>
      <c r="F25681" t="s">
        <v>186</v>
      </c>
      <c r="G25681" t="s">
        <v>187</v>
      </c>
      <c r="H25681" t="s">
        <v>27</v>
      </c>
      <c r="I25681" s="4">
        <v>-67372380.850060016</v>
      </c>
    </row>
    <row r="25682" spans="1:9" x14ac:dyDescent="0.25">
      <c r="A25682" t="s">
        <v>67</v>
      </c>
      <c r="B25682" t="s">
        <v>34</v>
      </c>
      <c r="C25682" t="s">
        <v>177</v>
      </c>
      <c r="D25682" t="s">
        <v>178</v>
      </c>
      <c r="E25682" t="s">
        <v>185</v>
      </c>
      <c r="F25682" t="s">
        <v>186</v>
      </c>
      <c r="G25682" t="s">
        <v>188</v>
      </c>
      <c r="H25682" t="s">
        <v>189</v>
      </c>
      <c r="I25682" s="4">
        <v>-952773.79492000001</v>
      </c>
    </row>
    <row r="25683" spans="1:9" x14ac:dyDescent="0.25">
      <c r="A25683" t="s">
        <v>67</v>
      </c>
      <c r="B25683" t="s">
        <v>34</v>
      </c>
      <c r="C25683" t="s">
        <v>192</v>
      </c>
      <c r="D25683" t="s">
        <v>193</v>
      </c>
      <c r="E25683" t="s">
        <v>194</v>
      </c>
      <c r="F25683" t="s">
        <v>195</v>
      </c>
      <c r="G25683" t="s">
        <v>194</v>
      </c>
      <c r="H25683" t="s">
        <v>195</v>
      </c>
      <c r="I25683" s="5">
        <v>909102.91155999992</v>
      </c>
    </row>
    <row r="25684" spans="1:9" x14ac:dyDescent="0.25">
      <c r="A25684" t="s">
        <v>67</v>
      </c>
      <c r="B25684" t="s">
        <v>34</v>
      </c>
      <c r="C25684" t="s">
        <v>192</v>
      </c>
      <c r="D25684" t="s">
        <v>193</v>
      </c>
      <c r="E25684" t="s">
        <v>196</v>
      </c>
      <c r="F25684" t="s">
        <v>197</v>
      </c>
      <c r="G25684" t="s">
        <v>196</v>
      </c>
      <c r="H25684" t="s">
        <v>197</v>
      </c>
      <c r="I25684" s="5">
        <v>4314646.47688</v>
      </c>
    </row>
    <row r="25685" spans="1:9" x14ac:dyDescent="0.25">
      <c r="A25685" t="s">
        <v>67</v>
      </c>
      <c r="B25685" t="s">
        <v>34</v>
      </c>
      <c r="C25685" t="s">
        <v>192</v>
      </c>
      <c r="D25685" t="s">
        <v>193</v>
      </c>
      <c r="E25685" t="s">
        <v>198</v>
      </c>
      <c r="F25685" t="s">
        <v>199</v>
      </c>
      <c r="G25685" t="s">
        <v>198</v>
      </c>
      <c r="H25685" t="s">
        <v>199</v>
      </c>
      <c r="I25685" s="5">
        <v>6418330.5038999999</v>
      </c>
    </row>
    <row r="25686" spans="1:9" x14ac:dyDescent="0.25">
      <c r="A25686" t="s">
        <v>67</v>
      </c>
      <c r="B25686" t="s">
        <v>34</v>
      </c>
      <c r="C25686" t="s">
        <v>192</v>
      </c>
      <c r="D25686" t="s">
        <v>193</v>
      </c>
      <c r="E25686" t="s">
        <v>200</v>
      </c>
      <c r="F25686" t="s">
        <v>201</v>
      </c>
      <c r="G25686" t="s">
        <v>200</v>
      </c>
      <c r="H25686" t="s">
        <v>201</v>
      </c>
      <c r="I25686" s="5">
        <v>422358.17638000002</v>
      </c>
    </row>
    <row r="25687" spans="1:9" x14ac:dyDescent="0.25">
      <c r="A25687" t="s">
        <v>67</v>
      </c>
      <c r="B25687" t="s">
        <v>34</v>
      </c>
      <c r="C25687" t="s">
        <v>192</v>
      </c>
      <c r="D25687" t="s">
        <v>193</v>
      </c>
      <c r="E25687" t="s">
        <v>202</v>
      </c>
      <c r="F25687" t="s">
        <v>203</v>
      </c>
      <c r="G25687" t="s">
        <v>202</v>
      </c>
      <c r="H25687" t="s">
        <v>203</v>
      </c>
      <c r="I25687" s="5">
        <v>70283.691619999998</v>
      </c>
    </row>
    <row r="25688" spans="1:9" x14ac:dyDescent="0.25">
      <c r="A25688" t="s">
        <v>67</v>
      </c>
      <c r="B25688" t="s">
        <v>34</v>
      </c>
      <c r="C25688" t="s">
        <v>192</v>
      </c>
      <c r="D25688" t="s">
        <v>193</v>
      </c>
      <c r="E25688" t="s">
        <v>204</v>
      </c>
      <c r="F25688" t="s">
        <v>205</v>
      </c>
      <c r="G25688" t="s">
        <v>204</v>
      </c>
      <c r="H25688" t="s">
        <v>205</v>
      </c>
      <c r="I25688" s="5">
        <v>22049942.260979999</v>
      </c>
    </row>
    <row r="25689" spans="1:9" x14ac:dyDescent="0.25">
      <c r="A25689" t="s">
        <v>67</v>
      </c>
      <c r="B25689" t="s">
        <v>34</v>
      </c>
      <c r="C25689" t="s">
        <v>192</v>
      </c>
      <c r="D25689" t="s">
        <v>193</v>
      </c>
      <c r="E25689" t="s">
        <v>206</v>
      </c>
      <c r="F25689" t="s">
        <v>207</v>
      </c>
      <c r="G25689" t="s">
        <v>206</v>
      </c>
      <c r="H25689" t="s">
        <v>207</v>
      </c>
      <c r="I25689" s="5">
        <v>2037618.6085400004</v>
      </c>
    </row>
    <row r="25690" spans="1:9" x14ac:dyDescent="0.25">
      <c r="A25690" t="s">
        <v>67</v>
      </c>
      <c r="B25690" t="s">
        <v>34</v>
      </c>
      <c r="C25690" t="s">
        <v>192</v>
      </c>
      <c r="D25690" t="s">
        <v>193</v>
      </c>
      <c r="E25690" t="s">
        <v>210</v>
      </c>
      <c r="F25690" t="s">
        <v>211</v>
      </c>
      <c r="G25690" t="s">
        <v>210</v>
      </c>
      <c r="H25690" t="s">
        <v>211</v>
      </c>
      <c r="I25690" s="5">
        <v>32425.445319999999</v>
      </c>
    </row>
    <row r="25691" spans="1:9" x14ac:dyDescent="0.25">
      <c r="A25691" t="s">
        <v>67</v>
      </c>
      <c r="B25691" t="s">
        <v>34</v>
      </c>
      <c r="C25691" t="s">
        <v>192</v>
      </c>
      <c r="D25691" t="s">
        <v>193</v>
      </c>
      <c r="E25691" t="s">
        <v>212</v>
      </c>
      <c r="F25691" t="s">
        <v>213</v>
      </c>
      <c r="G25691" t="s">
        <v>212</v>
      </c>
      <c r="H25691" t="s">
        <v>213</v>
      </c>
      <c r="I25691" s="5">
        <v>630704.78111999994</v>
      </c>
    </row>
    <row r="25692" spans="1:9" x14ac:dyDescent="0.25">
      <c r="A25692" t="s">
        <v>67</v>
      </c>
      <c r="B25692" t="s">
        <v>34</v>
      </c>
      <c r="C25692" t="s">
        <v>192</v>
      </c>
      <c r="D25692" t="s">
        <v>193</v>
      </c>
      <c r="E25692" t="s">
        <v>214</v>
      </c>
      <c r="F25692" t="s">
        <v>215</v>
      </c>
      <c r="G25692" t="s">
        <v>214</v>
      </c>
      <c r="H25692" t="s">
        <v>215</v>
      </c>
      <c r="I25692" s="5">
        <v>12547481.992159998</v>
      </c>
    </row>
    <row r="25693" spans="1:9" x14ac:dyDescent="0.25">
      <c r="A25693" t="s">
        <v>67</v>
      </c>
      <c r="B25693" t="s">
        <v>34</v>
      </c>
      <c r="C25693" t="s">
        <v>192</v>
      </c>
      <c r="D25693" t="s">
        <v>193</v>
      </c>
      <c r="E25693" t="s">
        <v>216</v>
      </c>
      <c r="F25693" t="s">
        <v>217</v>
      </c>
      <c r="G25693" t="s">
        <v>216</v>
      </c>
      <c r="H25693" t="s">
        <v>217</v>
      </c>
      <c r="I25693" s="5">
        <v>421443.3321</v>
      </c>
    </row>
    <row r="25694" spans="1:9" x14ac:dyDescent="0.25">
      <c r="A25694" t="s">
        <v>67</v>
      </c>
      <c r="B25694" t="s">
        <v>34</v>
      </c>
      <c r="C25694" t="s">
        <v>192</v>
      </c>
      <c r="D25694" t="s">
        <v>193</v>
      </c>
      <c r="E25694" t="s">
        <v>224</v>
      </c>
      <c r="F25694" t="s">
        <v>225</v>
      </c>
      <c r="G25694" t="s">
        <v>224</v>
      </c>
      <c r="H25694" t="s">
        <v>225</v>
      </c>
      <c r="I25694" s="5">
        <v>10997.2811</v>
      </c>
    </row>
    <row r="25695" spans="1:9" x14ac:dyDescent="0.25">
      <c r="A25695" t="s">
        <v>67</v>
      </c>
      <c r="B25695" t="s">
        <v>34</v>
      </c>
      <c r="C25695" t="s">
        <v>226</v>
      </c>
      <c r="D25695" t="s">
        <v>227</v>
      </c>
      <c r="E25695" t="s">
        <v>228</v>
      </c>
      <c r="F25695" t="s">
        <v>229</v>
      </c>
      <c r="G25695" t="s">
        <v>230</v>
      </c>
      <c r="H25695" t="s">
        <v>229</v>
      </c>
      <c r="I25695" s="5">
        <v>47380800</v>
      </c>
    </row>
    <row r="25696" spans="1:9" x14ac:dyDescent="0.25">
      <c r="A25696" t="s">
        <v>67</v>
      </c>
      <c r="B25696" t="s">
        <v>34</v>
      </c>
      <c r="C25696" t="s">
        <v>226</v>
      </c>
      <c r="D25696" t="s">
        <v>227</v>
      </c>
      <c r="E25696" t="s">
        <v>231</v>
      </c>
      <c r="F25696" t="s">
        <v>232</v>
      </c>
      <c r="G25696" t="s">
        <v>233</v>
      </c>
      <c r="H25696" t="s">
        <v>234</v>
      </c>
      <c r="I25696" s="5">
        <v>-8672917.2917019837</v>
      </c>
    </row>
    <row r="25697" spans="1:9" x14ac:dyDescent="0.25">
      <c r="A25697" t="s">
        <v>67</v>
      </c>
      <c r="B25697" t="s">
        <v>34</v>
      </c>
      <c r="C25697" t="s">
        <v>226</v>
      </c>
      <c r="D25697" t="s">
        <v>227</v>
      </c>
      <c r="E25697" t="s">
        <v>231</v>
      </c>
      <c r="F25697" t="s">
        <v>232</v>
      </c>
      <c r="G25697" t="s">
        <v>427</v>
      </c>
      <c r="H25697" t="s">
        <v>428</v>
      </c>
      <c r="I25697" s="5">
        <v>922365.98199999996</v>
      </c>
    </row>
    <row r="25698" spans="1:9" x14ac:dyDescent="0.25">
      <c r="A25698" t="s">
        <v>67</v>
      </c>
      <c r="B25698" t="s">
        <v>34</v>
      </c>
      <c r="C25698" t="s">
        <v>226</v>
      </c>
      <c r="D25698" t="s">
        <v>227</v>
      </c>
      <c r="E25698" t="s">
        <v>235</v>
      </c>
      <c r="F25698" t="s">
        <v>236</v>
      </c>
      <c r="G25698" t="s">
        <v>237</v>
      </c>
      <c r="H25698" t="s">
        <v>238</v>
      </c>
      <c r="I25698" s="5">
        <v>288642118.53456789</v>
      </c>
    </row>
    <row r="25699" spans="1:9" x14ac:dyDescent="0.25">
      <c r="A25699" t="s">
        <v>67</v>
      </c>
      <c r="B25699" t="s">
        <v>34</v>
      </c>
      <c r="C25699" t="s">
        <v>239</v>
      </c>
      <c r="D25699" t="s">
        <v>240</v>
      </c>
      <c r="E25699" t="s">
        <v>241</v>
      </c>
      <c r="F25699" t="s">
        <v>242</v>
      </c>
      <c r="G25699" t="s">
        <v>243</v>
      </c>
      <c r="H25699" t="s">
        <v>244</v>
      </c>
      <c r="I25699" s="4">
        <v>138893.56102619998</v>
      </c>
    </row>
    <row r="25700" spans="1:9" x14ac:dyDescent="0.25">
      <c r="A25700" t="s">
        <v>67</v>
      </c>
      <c r="B25700" t="s">
        <v>34</v>
      </c>
      <c r="C25700" t="s">
        <v>239</v>
      </c>
      <c r="D25700" t="s">
        <v>240</v>
      </c>
      <c r="E25700" t="s">
        <v>247</v>
      </c>
      <c r="F25700" t="s">
        <v>248</v>
      </c>
      <c r="G25700" t="s">
        <v>249</v>
      </c>
      <c r="H25700" t="s">
        <v>250</v>
      </c>
      <c r="I25700" s="4">
        <v>-3278485</v>
      </c>
    </row>
    <row r="25701" spans="1:9" x14ac:dyDescent="0.25">
      <c r="A25701" t="s">
        <v>67</v>
      </c>
      <c r="B25701" t="s">
        <v>34</v>
      </c>
      <c r="C25701" t="s">
        <v>263</v>
      </c>
      <c r="D25701" t="s">
        <v>264</v>
      </c>
      <c r="E25701" t="s">
        <v>265</v>
      </c>
      <c r="F25701" t="s">
        <v>264</v>
      </c>
      <c r="G25701" t="s">
        <v>266</v>
      </c>
      <c r="H25701" t="s">
        <v>267</v>
      </c>
      <c r="I25701" s="5">
        <v>859961.51999999979</v>
      </c>
    </row>
    <row r="25702" spans="1:9" x14ac:dyDescent="0.25">
      <c r="A25702" t="s">
        <v>67</v>
      </c>
      <c r="B25702" t="s">
        <v>34</v>
      </c>
      <c r="C25702" t="s">
        <v>263</v>
      </c>
      <c r="D25702" t="s">
        <v>264</v>
      </c>
      <c r="E25702" t="s">
        <v>265</v>
      </c>
      <c r="F25702" t="s">
        <v>264</v>
      </c>
      <c r="G25702" t="s">
        <v>268</v>
      </c>
      <c r="H25702" t="s">
        <v>269</v>
      </c>
      <c r="I25702" s="5">
        <v>127205.20795999996</v>
      </c>
    </row>
    <row r="25703" spans="1:9" x14ac:dyDescent="0.25">
      <c r="A25703" t="s">
        <v>67</v>
      </c>
      <c r="B25703" t="s">
        <v>34</v>
      </c>
      <c r="C25703" t="s">
        <v>263</v>
      </c>
      <c r="D25703" t="s">
        <v>264</v>
      </c>
      <c r="E25703" t="s">
        <v>265</v>
      </c>
      <c r="F25703" t="s">
        <v>264</v>
      </c>
      <c r="G25703" t="s">
        <v>270</v>
      </c>
      <c r="H25703" t="s">
        <v>271</v>
      </c>
      <c r="I25703" s="5">
        <v>24382518.392139994</v>
      </c>
    </row>
    <row r="25704" spans="1:9" x14ac:dyDescent="0.25">
      <c r="A25704" t="s">
        <v>67</v>
      </c>
      <c r="B25704" t="s">
        <v>34</v>
      </c>
      <c r="C25704" t="s">
        <v>263</v>
      </c>
      <c r="D25704" t="s">
        <v>264</v>
      </c>
      <c r="E25704" t="s">
        <v>265</v>
      </c>
      <c r="F25704" t="s">
        <v>264</v>
      </c>
      <c r="G25704" t="s">
        <v>272</v>
      </c>
      <c r="H25704" t="s">
        <v>273</v>
      </c>
      <c r="I25704" s="5">
        <v>154805182.35569999</v>
      </c>
    </row>
    <row r="25705" spans="1:9" x14ac:dyDescent="0.25">
      <c r="A25705" t="s">
        <v>67</v>
      </c>
      <c r="B25705" t="s">
        <v>34</v>
      </c>
      <c r="C25705" t="s">
        <v>263</v>
      </c>
      <c r="D25705" t="s">
        <v>264</v>
      </c>
      <c r="E25705" t="s">
        <v>274</v>
      </c>
      <c r="F25705" t="s">
        <v>275</v>
      </c>
      <c r="G25705" t="s">
        <v>274</v>
      </c>
      <c r="H25705" t="s">
        <v>275</v>
      </c>
      <c r="I25705" s="5">
        <v>-20667393.812539998</v>
      </c>
    </row>
    <row r="25706" spans="1:9" x14ac:dyDescent="0.25">
      <c r="A25706" t="s">
        <v>67</v>
      </c>
      <c r="B25706" t="s">
        <v>34</v>
      </c>
      <c r="C25706" t="s">
        <v>263</v>
      </c>
      <c r="D25706" t="s">
        <v>264</v>
      </c>
      <c r="E25706" t="s">
        <v>276</v>
      </c>
      <c r="F25706" t="s">
        <v>277</v>
      </c>
      <c r="G25706" t="s">
        <v>276</v>
      </c>
      <c r="H25706" t="s">
        <v>277</v>
      </c>
      <c r="I25706" s="5">
        <v>-3305977.7496200004</v>
      </c>
    </row>
    <row r="25707" spans="1:9" x14ac:dyDescent="0.25">
      <c r="A25707" t="s">
        <v>67</v>
      </c>
      <c r="B25707" t="s">
        <v>34</v>
      </c>
      <c r="C25707" t="s">
        <v>278</v>
      </c>
      <c r="D25707" t="s">
        <v>279</v>
      </c>
      <c r="E25707" t="s">
        <v>280</v>
      </c>
      <c r="F25707" t="s">
        <v>281</v>
      </c>
      <c r="G25707" t="s">
        <v>282</v>
      </c>
      <c r="H25707" t="s">
        <v>281</v>
      </c>
      <c r="I25707" s="6">
        <v>-6.0070306062698338E-8</v>
      </c>
    </row>
    <row r="25708" spans="1:9" x14ac:dyDescent="0.25">
      <c r="A25708" t="s">
        <v>67</v>
      </c>
      <c r="B25708" t="s">
        <v>34</v>
      </c>
      <c r="C25708" t="s">
        <v>278</v>
      </c>
      <c r="D25708" t="s">
        <v>279</v>
      </c>
      <c r="E25708" t="s">
        <v>283</v>
      </c>
      <c r="F25708" t="s">
        <v>284</v>
      </c>
      <c r="G25708" t="s">
        <v>285</v>
      </c>
      <c r="H25708" t="s">
        <v>286</v>
      </c>
      <c r="I25708" s="6">
        <v>-49079.599099985149</v>
      </c>
    </row>
    <row r="25709" spans="1:9" x14ac:dyDescent="0.25">
      <c r="A25709" t="s">
        <v>67</v>
      </c>
      <c r="B25709" t="s">
        <v>34</v>
      </c>
      <c r="C25709" t="s">
        <v>278</v>
      </c>
      <c r="D25709" t="s">
        <v>279</v>
      </c>
      <c r="E25709" t="s">
        <v>287</v>
      </c>
      <c r="F25709" t="s">
        <v>288</v>
      </c>
      <c r="G25709" t="s">
        <v>289</v>
      </c>
      <c r="H25709" t="s">
        <v>290</v>
      </c>
      <c r="I25709" s="6">
        <v>1081170.6626125788</v>
      </c>
    </row>
    <row r="25710" spans="1:9" x14ac:dyDescent="0.25">
      <c r="A25710" t="s">
        <v>67</v>
      </c>
      <c r="B25710" t="s">
        <v>34</v>
      </c>
      <c r="C25710" t="s">
        <v>291</v>
      </c>
      <c r="D25710" t="s">
        <v>292</v>
      </c>
      <c r="E25710" t="s">
        <v>293</v>
      </c>
      <c r="F25710" t="s">
        <v>294</v>
      </c>
      <c r="G25710" t="s">
        <v>293</v>
      </c>
      <c r="H25710" t="s">
        <v>294</v>
      </c>
      <c r="I25710" s="6">
        <v>-335334487.82850009</v>
      </c>
    </row>
    <row r="25711" spans="1:9" x14ac:dyDescent="0.25">
      <c r="A25711" t="s">
        <v>67</v>
      </c>
      <c r="B25711" t="s">
        <v>34</v>
      </c>
      <c r="C25711" t="s">
        <v>291</v>
      </c>
      <c r="D25711" t="s">
        <v>292</v>
      </c>
      <c r="E25711" t="s">
        <v>295</v>
      </c>
      <c r="F25711" t="s">
        <v>296</v>
      </c>
      <c r="G25711" t="s">
        <v>295</v>
      </c>
      <c r="H25711" t="s">
        <v>296</v>
      </c>
      <c r="I25711" s="6">
        <v>-75762102.740020007</v>
      </c>
    </row>
    <row r="25712" spans="1:9" x14ac:dyDescent="0.25">
      <c r="A25712" t="s">
        <v>67</v>
      </c>
      <c r="B25712" t="s">
        <v>34</v>
      </c>
      <c r="C25712" t="s">
        <v>291</v>
      </c>
      <c r="D25712" t="s">
        <v>292</v>
      </c>
      <c r="E25712" t="s">
        <v>297</v>
      </c>
      <c r="F25712" t="s">
        <v>298</v>
      </c>
      <c r="G25712" t="s">
        <v>297</v>
      </c>
      <c r="H25712" t="s">
        <v>298</v>
      </c>
      <c r="I25712" s="6">
        <v>-3537040.8815000001</v>
      </c>
    </row>
    <row r="25713" spans="1:9" x14ac:dyDescent="0.25">
      <c r="A25713" t="s">
        <v>67</v>
      </c>
      <c r="B25713" t="s">
        <v>34</v>
      </c>
      <c r="C25713" t="s">
        <v>356</v>
      </c>
      <c r="D25713" t="s">
        <v>357</v>
      </c>
      <c r="E25713" t="s">
        <v>305</v>
      </c>
      <c r="F25713" t="s">
        <v>306</v>
      </c>
      <c r="G25713" t="s">
        <v>305</v>
      </c>
      <c r="H25713" t="s">
        <v>306</v>
      </c>
      <c r="I25713" s="6">
        <v>310.93650000000002</v>
      </c>
    </row>
    <row r="25714" spans="1:9" x14ac:dyDescent="0.25">
      <c r="A25714" t="s">
        <v>67</v>
      </c>
      <c r="B25714" t="s">
        <v>34</v>
      </c>
      <c r="C25714" t="s">
        <v>356</v>
      </c>
      <c r="D25714" t="s">
        <v>357</v>
      </c>
      <c r="E25714" t="s">
        <v>307</v>
      </c>
      <c r="F25714" t="s">
        <v>308</v>
      </c>
      <c r="G25714" t="s">
        <v>307</v>
      </c>
      <c r="H25714" t="s">
        <v>308</v>
      </c>
      <c r="I25714" s="6">
        <v>-18271068.196919993</v>
      </c>
    </row>
    <row r="25715" spans="1:9" x14ac:dyDescent="0.25">
      <c r="A25715" t="s">
        <v>67</v>
      </c>
      <c r="B25715" t="s">
        <v>34</v>
      </c>
      <c r="C25715" t="s">
        <v>356</v>
      </c>
      <c r="D25715" t="s">
        <v>357</v>
      </c>
      <c r="E25715" t="s">
        <v>311</v>
      </c>
      <c r="F25715" t="s">
        <v>312</v>
      </c>
      <c r="G25715" t="s">
        <v>311</v>
      </c>
      <c r="H25715" t="s">
        <v>312</v>
      </c>
      <c r="I25715" s="6">
        <v>-2472215.6403999999</v>
      </c>
    </row>
    <row r="25716" spans="1:9" x14ac:dyDescent="0.25">
      <c r="A25716" t="s">
        <v>67</v>
      </c>
      <c r="B25716" t="s">
        <v>34</v>
      </c>
      <c r="C25716" t="s">
        <v>356</v>
      </c>
      <c r="D25716" t="s">
        <v>357</v>
      </c>
      <c r="E25716" t="s">
        <v>313</v>
      </c>
      <c r="F25716" t="s">
        <v>314</v>
      </c>
      <c r="G25716" t="s">
        <v>313</v>
      </c>
      <c r="H25716" t="s">
        <v>314</v>
      </c>
      <c r="I25716" s="6">
        <v>-423260.97804000002</v>
      </c>
    </row>
    <row r="25717" spans="1:9" x14ac:dyDescent="0.25">
      <c r="A25717" t="s">
        <v>67</v>
      </c>
      <c r="B25717" t="s">
        <v>34</v>
      </c>
      <c r="C25717" t="s">
        <v>356</v>
      </c>
      <c r="D25717" t="s">
        <v>357</v>
      </c>
      <c r="E25717" t="s">
        <v>315</v>
      </c>
      <c r="F25717" t="s">
        <v>316</v>
      </c>
      <c r="G25717" t="s">
        <v>315</v>
      </c>
      <c r="H25717" t="s">
        <v>316</v>
      </c>
      <c r="I25717" s="6">
        <v>26614184.289971001</v>
      </c>
    </row>
    <row r="25718" spans="1:9" x14ac:dyDescent="0.25">
      <c r="A25718" t="s">
        <v>67</v>
      </c>
      <c r="B25718" t="s">
        <v>34</v>
      </c>
      <c r="C25718" t="s">
        <v>356</v>
      </c>
      <c r="D25718" t="s">
        <v>357</v>
      </c>
      <c r="E25718" t="s">
        <v>317</v>
      </c>
      <c r="F25718" t="s">
        <v>318</v>
      </c>
      <c r="G25718" t="s">
        <v>317</v>
      </c>
      <c r="H25718" t="s">
        <v>318</v>
      </c>
      <c r="I25718" s="6">
        <v>-1280117.8711199998</v>
      </c>
    </row>
    <row r="25719" spans="1:9" x14ac:dyDescent="0.25">
      <c r="A25719" t="s">
        <v>67</v>
      </c>
      <c r="B25719" t="s">
        <v>34</v>
      </c>
      <c r="C25719" t="s">
        <v>356</v>
      </c>
      <c r="D25719" t="s">
        <v>357</v>
      </c>
      <c r="E25719" t="s">
        <v>319</v>
      </c>
      <c r="F25719" t="s">
        <v>320</v>
      </c>
      <c r="G25719" t="s">
        <v>319</v>
      </c>
      <c r="H25719" t="s">
        <v>320</v>
      </c>
      <c r="I25719" s="6">
        <v>-14170931.9746</v>
      </c>
    </row>
    <row r="25720" spans="1:9" x14ac:dyDescent="0.25">
      <c r="A25720" t="s">
        <v>67</v>
      </c>
      <c r="B25720" t="s">
        <v>34</v>
      </c>
      <c r="C25720" t="s">
        <v>356</v>
      </c>
      <c r="D25720" t="s">
        <v>357</v>
      </c>
      <c r="E25720" t="s">
        <v>321</v>
      </c>
      <c r="F25720" t="s">
        <v>322</v>
      </c>
      <c r="G25720" t="s">
        <v>321</v>
      </c>
      <c r="H25720" t="s">
        <v>322</v>
      </c>
      <c r="I25720" s="6">
        <v>-3465554.7046600003</v>
      </c>
    </row>
    <row r="25721" spans="1:9" x14ac:dyDescent="0.25">
      <c r="A25721" t="s">
        <v>67</v>
      </c>
      <c r="B25721" t="s">
        <v>34</v>
      </c>
      <c r="C25721" t="s">
        <v>356</v>
      </c>
      <c r="D25721" t="s">
        <v>357</v>
      </c>
      <c r="E25721" t="s">
        <v>323</v>
      </c>
      <c r="F25721" t="s">
        <v>324</v>
      </c>
      <c r="G25721" t="s">
        <v>323</v>
      </c>
      <c r="H25721" t="s">
        <v>324</v>
      </c>
      <c r="I25721" s="6">
        <v>2447456.0136800008</v>
      </c>
    </row>
    <row r="25722" spans="1:9" x14ac:dyDescent="0.25">
      <c r="A25722" t="s">
        <v>67</v>
      </c>
      <c r="B25722" t="s">
        <v>34</v>
      </c>
      <c r="C25722" t="s">
        <v>356</v>
      </c>
      <c r="D25722" t="s">
        <v>357</v>
      </c>
      <c r="E25722" t="s">
        <v>325</v>
      </c>
      <c r="F25722" t="s">
        <v>326</v>
      </c>
      <c r="G25722" t="s">
        <v>325</v>
      </c>
      <c r="H25722" t="s">
        <v>326</v>
      </c>
      <c r="I25722" s="6">
        <v>5971081.4605200011</v>
      </c>
    </row>
    <row r="25723" spans="1:9" x14ac:dyDescent="0.25">
      <c r="A25723" t="s">
        <v>67</v>
      </c>
      <c r="B25723" t="s">
        <v>34</v>
      </c>
      <c r="C25723" t="s">
        <v>356</v>
      </c>
      <c r="D25723" t="s">
        <v>357</v>
      </c>
      <c r="E25723" t="s">
        <v>327</v>
      </c>
      <c r="F25723" t="s">
        <v>328</v>
      </c>
      <c r="G25723" t="s">
        <v>327</v>
      </c>
      <c r="H25723" t="s">
        <v>328</v>
      </c>
      <c r="I25723" s="6">
        <v>-4261524.70328</v>
      </c>
    </row>
    <row r="25724" spans="1:9" x14ac:dyDescent="0.25">
      <c r="A25724" t="s">
        <v>67</v>
      </c>
      <c r="B25724" t="s">
        <v>34</v>
      </c>
      <c r="C25724" t="s">
        <v>356</v>
      </c>
      <c r="D25724" t="s">
        <v>357</v>
      </c>
      <c r="E25724" t="s">
        <v>333</v>
      </c>
      <c r="F25724" t="s">
        <v>334</v>
      </c>
      <c r="G25724" t="s">
        <v>333</v>
      </c>
      <c r="H25724" t="s">
        <v>334</v>
      </c>
      <c r="I25724" s="6">
        <v>-1994884.6804999998</v>
      </c>
    </row>
    <row r="25725" spans="1:9" x14ac:dyDescent="0.25">
      <c r="A25725" t="s">
        <v>67</v>
      </c>
      <c r="B25725" t="s">
        <v>34</v>
      </c>
      <c r="C25725" t="s">
        <v>356</v>
      </c>
      <c r="D25725" t="s">
        <v>357</v>
      </c>
      <c r="E25725" t="s">
        <v>337</v>
      </c>
      <c r="F25725" t="s">
        <v>338</v>
      </c>
      <c r="G25725" t="s">
        <v>337</v>
      </c>
      <c r="H25725" t="s">
        <v>338</v>
      </c>
      <c r="I25725" s="6">
        <v>-7854.3546999999999</v>
      </c>
    </row>
    <row r="25726" spans="1:9" x14ac:dyDescent="0.25">
      <c r="A25726" t="s">
        <v>67</v>
      </c>
      <c r="B25726" t="s">
        <v>34</v>
      </c>
      <c r="C25726" t="s">
        <v>356</v>
      </c>
      <c r="D25726" t="s">
        <v>357</v>
      </c>
      <c r="E25726" t="s">
        <v>339</v>
      </c>
      <c r="F25726" t="s">
        <v>16</v>
      </c>
      <c r="G25726" t="s">
        <v>339</v>
      </c>
      <c r="H25726" t="s">
        <v>16</v>
      </c>
      <c r="I25726" s="6">
        <v>-24282571.007779997</v>
      </c>
    </row>
    <row r="25727" spans="1:9" x14ac:dyDescent="0.25">
      <c r="A25727" t="s">
        <v>67</v>
      </c>
      <c r="B25727" t="s">
        <v>34</v>
      </c>
      <c r="C25727" t="s">
        <v>356</v>
      </c>
      <c r="D25727" t="s">
        <v>357</v>
      </c>
      <c r="E25727" t="s">
        <v>340</v>
      </c>
      <c r="F25727" t="s">
        <v>341</v>
      </c>
      <c r="G25727" t="s">
        <v>340</v>
      </c>
      <c r="H25727" t="s">
        <v>341</v>
      </c>
      <c r="I25727" s="6">
        <v>-1575382.57926</v>
      </c>
    </row>
    <row r="25728" spans="1:9" x14ac:dyDescent="0.25">
      <c r="A25728" t="s">
        <v>67</v>
      </c>
      <c r="B25728" t="s">
        <v>34</v>
      </c>
      <c r="C25728" t="s">
        <v>356</v>
      </c>
      <c r="D25728" t="s">
        <v>357</v>
      </c>
      <c r="E25728" t="s">
        <v>342</v>
      </c>
      <c r="F25728" t="s">
        <v>343</v>
      </c>
      <c r="G25728" t="s">
        <v>342</v>
      </c>
      <c r="H25728" t="s">
        <v>343</v>
      </c>
      <c r="I25728" s="6">
        <v>-9661067.1197999995</v>
      </c>
    </row>
    <row r="25729" spans="1:9" x14ac:dyDescent="0.25">
      <c r="A25729" t="s">
        <v>67</v>
      </c>
      <c r="B25729" t="s">
        <v>34</v>
      </c>
      <c r="C25729" t="s">
        <v>356</v>
      </c>
      <c r="D25729" t="s">
        <v>357</v>
      </c>
      <c r="E25729" t="s">
        <v>344</v>
      </c>
      <c r="F25729" t="s">
        <v>345</v>
      </c>
      <c r="G25729" t="s">
        <v>344</v>
      </c>
      <c r="H25729" t="s">
        <v>345</v>
      </c>
      <c r="I25729" s="6">
        <v>-1968662.1715800001</v>
      </c>
    </row>
    <row r="25730" spans="1:9" x14ac:dyDescent="0.25">
      <c r="A25730" t="s">
        <v>67</v>
      </c>
      <c r="B25730" t="s">
        <v>34</v>
      </c>
      <c r="C25730" t="s">
        <v>356</v>
      </c>
      <c r="D25730" t="s">
        <v>357</v>
      </c>
      <c r="E25730" t="s">
        <v>346</v>
      </c>
      <c r="F25730" t="s">
        <v>347</v>
      </c>
      <c r="G25730" t="s">
        <v>346</v>
      </c>
      <c r="H25730" t="s">
        <v>347</v>
      </c>
      <c r="I25730" s="6">
        <v>-1829703.3665</v>
      </c>
    </row>
    <row r="25731" spans="1:9" x14ac:dyDescent="0.25">
      <c r="A25731" t="s">
        <v>67</v>
      </c>
      <c r="B25731" t="s">
        <v>34</v>
      </c>
      <c r="C25731" t="s">
        <v>356</v>
      </c>
      <c r="D25731" t="s">
        <v>357</v>
      </c>
      <c r="E25731" t="s">
        <v>348</v>
      </c>
      <c r="F25731" t="s">
        <v>349</v>
      </c>
      <c r="G25731" t="s">
        <v>348</v>
      </c>
      <c r="H25731" t="s">
        <v>349</v>
      </c>
      <c r="I25731" s="6">
        <v>-30908415.946920007</v>
      </c>
    </row>
    <row r="25732" spans="1:9" x14ac:dyDescent="0.25">
      <c r="A25732" t="s">
        <v>67</v>
      </c>
      <c r="B25732" t="s">
        <v>34</v>
      </c>
      <c r="C25732" t="s">
        <v>356</v>
      </c>
      <c r="D25732" t="s">
        <v>357</v>
      </c>
      <c r="E25732" t="s">
        <v>350</v>
      </c>
      <c r="F25732" t="s">
        <v>351</v>
      </c>
      <c r="G25732" t="s">
        <v>350</v>
      </c>
      <c r="H25732" t="s">
        <v>351</v>
      </c>
      <c r="I25732" s="6">
        <v>-8331356.5607599989</v>
      </c>
    </row>
    <row r="25733" spans="1:9" x14ac:dyDescent="0.25">
      <c r="A25733" t="s">
        <v>67</v>
      </c>
      <c r="B25733" t="s">
        <v>34</v>
      </c>
      <c r="C25733" t="s">
        <v>358</v>
      </c>
      <c r="D25733" t="s">
        <v>359</v>
      </c>
      <c r="E25733" t="s">
        <v>360</v>
      </c>
      <c r="F25733" t="s">
        <v>361</v>
      </c>
      <c r="G25733" t="s">
        <v>299</v>
      </c>
      <c r="H25733" t="s">
        <v>300</v>
      </c>
      <c r="I25733" s="6">
        <v>-2100530.0451000002</v>
      </c>
    </row>
    <row r="25734" spans="1:9" x14ac:dyDescent="0.25">
      <c r="A25734" t="s">
        <v>67</v>
      </c>
      <c r="B25734" t="s">
        <v>34</v>
      </c>
      <c r="C25734" t="s">
        <v>358</v>
      </c>
      <c r="D25734" t="s">
        <v>359</v>
      </c>
      <c r="E25734" t="s">
        <v>360</v>
      </c>
      <c r="F25734" t="s">
        <v>361</v>
      </c>
      <c r="G25734" t="s">
        <v>301</v>
      </c>
      <c r="H25734" t="s">
        <v>302</v>
      </c>
      <c r="I25734" s="6">
        <v>-18612212.523380004</v>
      </c>
    </row>
    <row r="25735" spans="1:9" x14ac:dyDescent="0.25">
      <c r="A25735" t="s">
        <v>67</v>
      </c>
      <c r="B25735" t="s">
        <v>34</v>
      </c>
      <c r="C25735" t="s">
        <v>358</v>
      </c>
      <c r="D25735" t="s">
        <v>359</v>
      </c>
      <c r="E25735" t="s">
        <v>360</v>
      </c>
      <c r="F25735" t="s">
        <v>361</v>
      </c>
      <c r="G25735" t="s">
        <v>303</v>
      </c>
      <c r="H25735" t="s">
        <v>304</v>
      </c>
      <c r="I25735" s="6">
        <v>-1853558.8096200004</v>
      </c>
    </row>
    <row r="25736" spans="1:9" x14ac:dyDescent="0.25">
      <c r="A25736" t="s">
        <v>67</v>
      </c>
      <c r="B25736" t="s">
        <v>34</v>
      </c>
      <c r="C25736" t="s">
        <v>376</v>
      </c>
      <c r="D25736" t="s">
        <v>377</v>
      </c>
      <c r="E25736" t="s">
        <v>378</v>
      </c>
      <c r="F25736" t="s">
        <v>379</v>
      </c>
      <c r="G25736" t="s">
        <v>362</v>
      </c>
      <c r="H25736" t="s">
        <v>363</v>
      </c>
      <c r="I25736" s="2">
        <v>-3.9483999999999999</v>
      </c>
    </row>
    <row r="25737" spans="1:9" x14ac:dyDescent="0.25">
      <c r="A25737" t="s">
        <v>67</v>
      </c>
      <c r="B25737" t="s">
        <v>34</v>
      </c>
      <c r="C25737" t="s">
        <v>376</v>
      </c>
      <c r="D25737" t="s">
        <v>377</v>
      </c>
      <c r="E25737" t="s">
        <v>382</v>
      </c>
      <c r="F25737" t="s">
        <v>369</v>
      </c>
      <c r="G25737" t="s">
        <v>368</v>
      </c>
      <c r="H25737" t="s">
        <v>369</v>
      </c>
      <c r="I25737" s="2">
        <v>1</v>
      </c>
    </row>
    <row r="25738" spans="1:9" x14ac:dyDescent="0.25">
      <c r="A25738" t="s">
        <v>67</v>
      </c>
      <c r="B25738" t="s">
        <v>34</v>
      </c>
      <c r="C25738" t="s">
        <v>383</v>
      </c>
      <c r="D25738" t="s">
        <v>384</v>
      </c>
      <c r="E25738" t="s">
        <v>370</v>
      </c>
      <c r="F25738" t="s">
        <v>371</v>
      </c>
      <c r="G25738" t="s">
        <v>370</v>
      </c>
      <c r="H25738" t="s">
        <v>371</v>
      </c>
      <c r="I25738" s="2">
        <v>-106955619.81864001</v>
      </c>
    </row>
    <row r="25739" spans="1:9" x14ac:dyDescent="0.25">
      <c r="A25739" t="s">
        <v>67</v>
      </c>
      <c r="B25739" t="s">
        <v>34</v>
      </c>
      <c r="C25739" t="s">
        <v>383</v>
      </c>
      <c r="D25739" t="s">
        <v>384</v>
      </c>
      <c r="E25739" t="s">
        <v>372</v>
      </c>
      <c r="F25739" t="s">
        <v>373</v>
      </c>
      <c r="G25739" t="s">
        <v>372</v>
      </c>
      <c r="H25739" t="s">
        <v>373</v>
      </c>
      <c r="I25739" s="2">
        <v>-1173599.3178599998</v>
      </c>
    </row>
    <row r="25740" spans="1:9" x14ac:dyDescent="0.25">
      <c r="A25740" t="s">
        <v>67</v>
      </c>
      <c r="B25740" t="s">
        <v>34</v>
      </c>
      <c r="C25740" t="s">
        <v>388</v>
      </c>
      <c r="D25740" t="s">
        <v>389</v>
      </c>
      <c r="E25740" t="s">
        <v>392</v>
      </c>
      <c r="F25740" t="s">
        <v>393</v>
      </c>
      <c r="G25740" t="s">
        <v>394</v>
      </c>
      <c r="H25740" t="s">
        <v>393</v>
      </c>
      <c r="I25740" s="2">
        <v>0.25169999990612302</v>
      </c>
    </row>
    <row r="25741" spans="1:9" x14ac:dyDescent="0.25">
      <c r="A25741" t="s">
        <v>67</v>
      </c>
      <c r="B25741" t="s">
        <v>34</v>
      </c>
      <c r="C25741" t="s">
        <v>395</v>
      </c>
      <c r="D25741" t="s">
        <v>396</v>
      </c>
      <c r="E25741" t="s">
        <v>397</v>
      </c>
      <c r="F25741" t="s">
        <v>398</v>
      </c>
      <c r="G25741" t="s">
        <v>399</v>
      </c>
      <c r="H25741" t="s">
        <v>400</v>
      </c>
      <c r="I25741" s="2">
        <v>-1206608226.7168298</v>
      </c>
    </row>
    <row r="25742" spans="1:9" x14ac:dyDescent="0.25">
      <c r="A25742" t="s">
        <v>67</v>
      </c>
      <c r="B25742" t="s">
        <v>34</v>
      </c>
      <c r="C25742" t="s">
        <v>395</v>
      </c>
      <c r="D25742" t="s">
        <v>396</v>
      </c>
      <c r="E25742" t="s">
        <v>401</v>
      </c>
      <c r="F25742" t="s">
        <v>402</v>
      </c>
      <c r="G25742" t="s">
        <v>403</v>
      </c>
      <c r="H25742" t="s">
        <v>404</v>
      </c>
      <c r="I25742" s="2">
        <v>846323654.74854898</v>
      </c>
    </row>
    <row r="25743" spans="1:9" x14ac:dyDescent="0.25">
      <c r="A25743" t="s">
        <v>67</v>
      </c>
      <c r="B25743" t="s">
        <v>34</v>
      </c>
      <c r="C25743" t="s">
        <v>405</v>
      </c>
      <c r="D25743" t="s">
        <v>406</v>
      </c>
      <c r="E25743" t="s">
        <v>407</v>
      </c>
      <c r="F25743" t="s">
        <v>408</v>
      </c>
      <c r="G25743" t="s">
        <v>409</v>
      </c>
      <c r="H25743" t="s">
        <v>410</v>
      </c>
      <c r="I25743" s="2">
        <v>-52107184.51805272</v>
      </c>
    </row>
    <row r="25744" spans="1:9" x14ac:dyDescent="0.25">
      <c r="A25744" t="s">
        <v>67</v>
      </c>
      <c r="B25744" t="s">
        <v>34</v>
      </c>
      <c r="C25744" t="s">
        <v>411</v>
      </c>
      <c r="D25744" t="s">
        <v>412</v>
      </c>
      <c r="E25744" t="s">
        <v>417</v>
      </c>
      <c r="F25744" t="s">
        <v>418</v>
      </c>
      <c r="G25744" t="s">
        <v>419</v>
      </c>
      <c r="H25744" t="s">
        <v>420</v>
      </c>
      <c r="I25744" s="2">
        <v>6497500.4428183734</v>
      </c>
    </row>
    <row r="25745" spans="1:9" x14ac:dyDescent="0.25">
      <c r="A25745" t="s">
        <v>67</v>
      </c>
      <c r="B25745" t="s">
        <v>35</v>
      </c>
      <c r="C25745" t="s">
        <v>97</v>
      </c>
      <c r="D25745" t="s">
        <v>98</v>
      </c>
      <c r="E25745" t="s">
        <v>99</v>
      </c>
      <c r="F25745" t="s">
        <v>100</v>
      </c>
      <c r="G25745" t="s">
        <v>99</v>
      </c>
      <c r="H25745" t="s">
        <v>100</v>
      </c>
      <c r="I25745" s="5">
        <v>270056.16114400001</v>
      </c>
    </row>
    <row r="25746" spans="1:9" x14ac:dyDescent="0.25">
      <c r="A25746" t="s">
        <v>67</v>
      </c>
      <c r="B25746" t="s">
        <v>35</v>
      </c>
      <c r="C25746" t="s">
        <v>97</v>
      </c>
      <c r="D25746" t="s">
        <v>98</v>
      </c>
      <c r="E25746" t="s">
        <v>101</v>
      </c>
      <c r="F25746" t="s">
        <v>102</v>
      </c>
      <c r="G25746" t="s">
        <v>101</v>
      </c>
      <c r="H25746" t="s">
        <v>102</v>
      </c>
      <c r="I25746" s="5">
        <v>140505886.08875197</v>
      </c>
    </row>
    <row r="25747" spans="1:9" x14ac:dyDescent="0.25">
      <c r="A25747" t="s">
        <v>67</v>
      </c>
      <c r="B25747" t="s">
        <v>35</v>
      </c>
      <c r="C25747" t="s">
        <v>97</v>
      </c>
      <c r="D25747" t="s">
        <v>98</v>
      </c>
      <c r="E25747" t="s">
        <v>103</v>
      </c>
      <c r="F25747" t="s">
        <v>104</v>
      </c>
      <c r="G25747" t="s">
        <v>103</v>
      </c>
      <c r="H25747" t="s">
        <v>104</v>
      </c>
      <c r="I25747" s="5">
        <v>244536.84080800007</v>
      </c>
    </row>
    <row r="25748" spans="1:9" x14ac:dyDescent="0.25">
      <c r="A25748" t="s">
        <v>67</v>
      </c>
      <c r="B25748" t="s">
        <v>35</v>
      </c>
      <c r="C25748" t="s">
        <v>97</v>
      </c>
      <c r="D25748" t="s">
        <v>98</v>
      </c>
      <c r="E25748" t="s">
        <v>105</v>
      </c>
      <c r="F25748" t="s">
        <v>106</v>
      </c>
      <c r="G25748" t="s">
        <v>105</v>
      </c>
      <c r="H25748" t="s">
        <v>106</v>
      </c>
      <c r="I25748" s="5">
        <v>-4831880.7466640007</v>
      </c>
    </row>
    <row r="25749" spans="1:9" x14ac:dyDescent="0.25">
      <c r="A25749" t="s">
        <v>67</v>
      </c>
      <c r="B25749" t="s">
        <v>35</v>
      </c>
      <c r="C25749" t="s">
        <v>97</v>
      </c>
      <c r="D25749" t="s">
        <v>98</v>
      </c>
      <c r="E25749" t="s">
        <v>107</v>
      </c>
      <c r="F25749" t="s">
        <v>108</v>
      </c>
      <c r="G25749" t="s">
        <v>107</v>
      </c>
      <c r="H25749" t="s">
        <v>108</v>
      </c>
      <c r="I25749" s="5">
        <v>-9418716.9599920027</v>
      </c>
    </row>
    <row r="25750" spans="1:9" x14ac:dyDescent="0.25">
      <c r="A25750" t="s">
        <v>67</v>
      </c>
      <c r="B25750" t="s">
        <v>35</v>
      </c>
      <c r="C25750" t="s">
        <v>97</v>
      </c>
      <c r="D25750" t="s">
        <v>98</v>
      </c>
      <c r="E25750" t="s">
        <v>109</v>
      </c>
      <c r="F25750" t="s">
        <v>110</v>
      </c>
      <c r="G25750" t="s">
        <v>109</v>
      </c>
      <c r="H25750" t="s">
        <v>110</v>
      </c>
      <c r="I25750" s="5">
        <v>-2454714.0950240004</v>
      </c>
    </row>
    <row r="25751" spans="1:9" x14ac:dyDescent="0.25">
      <c r="A25751" t="s">
        <v>67</v>
      </c>
      <c r="B25751" t="s">
        <v>35</v>
      </c>
      <c r="C25751" t="s">
        <v>111</v>
      </c>
      <c r="D25751" t="s">
        <v>112</v>
      </c>
      <c r="E25751" t="s">
        <v>113</v>
      </c>
      <c r="F25751" t="s">
        <v>114</v>
      </c>
      <c r="G25751" t="s">
        <v>121</v>
      </c>
      <c r="H25751" t="s">
        <v>122</v>
      </c>
      <c r="I25751" s="4">
        <v>4845930.3602960007</v>
      </c>
    </row>
    <row r="25752" spans="1:9" x14ac:dyDescent="0.25">
      <c r="A25752" t="s">
        <v>67</v>
      </c>
      <c r="B25752" t="s">
        <v>35</v>
      </c>
      <c r="C25752" t="s">
        <v>111</v>
      </c>
      <c r="D25752" t="s">
        <v>112</v>
      </c>
      <c r="E25752" t="s">
        <v>113</v>
      </c>
      <c r="F25752" t="s">
        <v>114</v>
      </c>
      <c r="G25752" t="s">
        <v>123</v>
      </c>
      <c r="H25752" t="s">
        <v>124</v>
      </c>
      <c r="I25752" s="4">
        <v>29568323.66288</v>
      </c>
    </row>
    <row r="25753" spans="1:9" x14ac:dyDescent="0.25">
      <c r="A25753" t="s">
        <v>67</v>
      </c>
      <c r="B25753" t="s">
        <v>35</v>
      </c>
      <c r="C25753" t="s">
        <v>111</v>
      </c>
      <c r="D25753" t="s">
        <v>112</v>
      </c>
      <c r="E25753" t="s">
        <v>113</v>
      </c>
      <c r="F25753" t="s">
        <v>114</v>
      </c>
      <c r="G25753" t="s">
        <v>125</v>
      </c>
      <c r="H25753" t="s">
        <v>126</v>
      </c>
      <c r="I25753" s="4">
        <v>1355368.0920720003</v>
      </c>
    </row>
    <row r="25754" spans="1:9" x14ac:dyDescent="0.25">
      <c r="A25754" t="s">
        <v>67</v>
      </c>
      <c r="B25754" t="s">
        <v>35</v>
      </c>
      <c r="C25754" t="s">
        <v>111</v>
      </c>
      <c r="D25754" t="s">
        <v>112</v>
      </c>
      <c r="E25754" t="s">
        <v>113</v>
      </c>
      <c r="F25754" t="s">
        <v>114</v>
      </c>
      <c r="G25754" t="s">
        <v>127</v>
      </c>
      <c r="H25754" t="s">
        <v>128</v>
      </c>
      <c r="I25754" s="4">
        <v>2277886.8597360007</v>
      </c>
    </row>
    <row r="25755" spans="1:9" x14ac:dyDescent="0.25">
      <c r="A25755" t="s">
        <v>67</v>
      </c>
      <c r="B25755" t="s">
        <v>35</v>
      </c>
      <c r="C25755" t="s">
        <v>111</v>
      </c>
      <c r="D25755" t="s">
        <v>112</v>
      </c>
      <c r="E25755" t="s">
        <v>113</v>
      </c>
      <c r="F25755" t="s">
        <v>114</v>
      </c>
      <c r="G25755" t="s">
        <v>129</v>
      </c>
      <c r="H25755" t="s">
        <v>130</v>
      </c>
      <c r="I25755" s="4">
        <v>55871003.208511993</v>
      </c>
    </row>
    <row r="25756" spans="1:9" x14ac:dyDescent="0.25">
      <c r="A25756" t="s">
        <v>67</v>
      </c>
      <c r="B25756" t="s">
        <v>35</v>
      </c>
      <c r="C25756" t="s">
        <v>111</v>
      </c>
      <c r="D25756" t="s">
        <v>112</v>
      </c>
      <c r="E25756" t="s">
        <v>113</v>
      </c>
      <c r="F25756" t="s">
        <v>114</v>
      </c>
      <c r="G25756" t="s">
        <v>133</v>
      </c>
      <c r="H25756" t="s">
        <v>134</v>
      </c>
      <c r="I25756" s="4">
        <v>4636331.0542719997</v>
      </c>
    </row>
    <row r="25757" spans="1:9" x14ac:dyDescent="0.25">
      <c r="A25757" t="s">
        <v>67</v>
      </c>
      <c r="B25757" t="s">
        <v>35</v>
      </c>
      <c r="C25757" t="s">
        <v>111</v>
      </c>
      <c r="D25757" t="s">
        <v>112</v>
      </c>
      <c r="E25757" t="s">
        <v>113</v>
      </c>
      <c r="F25757" t="s">
        <v>114</v>
      </c>
      <c r="G25757" t="s">
        <v>135</v>
      </c>
      <c r="H25757" t="s">
        <v>136</v>
      </c>
      <c r="I25757" s="4">
        <v>9770.4908959999993</v>
      </c>
    </row>
    <row r="25758" spans="1:9" x14ac:dyDescent="0.25">
      <c r="A25758" t="s">
        <v>67</v>
      </c>
      <c r="B25758" t="s">
        <v>35</v>
      </c>
      <c r="C25758" t="s">
        <v>111</v>
      </c>
      <c r="D25758" t="s">
        <v>112</v>
      </c>
      <c r="E25758" t="s">
        <v>113</v>
      </c>
      <c r="F25758" t="s">
        <v>114</v>
      </c>
      <c r="G25758" t="s">
        <v>137</v>
      </c>
      <c r="H25758" t="s">
        <v>138</v>
      </c>
      <c r="I25758" s="4">
        <v>918213.742248</v>
      </c>
    </row>
    <row r="25759" spans="1:9" x14ac:dyDescent="0.25">
      <c r="A25759" t="s">
        <v>67</v>
      </c>
      <c r="B25759" t="s">
        <v>35</v>
      </c>
      <c r="C25759" t="s">
        <v>111</v>
      </c>
      <c r="D25759" t="s">
        <v>112</v>
      </c>
      <c r="E25759" t="s">
        <v>113</v>
      </c>
      <c r="F25759" t="s">
        <v>114</v>
      </c>
      <c r="G25759" t="s">
        <v>139</v>
      </c>
      <c r="H25759" t="s">
        <v>140</v>
      </c>
      <c r="I25759" s="4">
        <v>21246989.282696005</v>
      </c>
    </row>
    <row r="25760" spans="1:9" x14ac:dyDescent="0.25">
      <c r="A25760" t="s">
        <v>67</v>
      </c>
      <c r="B25760" t="s">
        <v>35</v>
      </c>
      <c r="C25760" t="s">
        <v>111</v>
      </c>
      <c r="D25760" t="s">
        <v>112</v>
      </c>
      <c r="E25760" t="s">
        <v>113</v>
      </c>
      <c r="F25760" t="s">
        <v>114</v>
      </c>
      <c r="G25760" t="s">
        <v>141</v>
      </c>
      <c r="H25760" t="s">
        <v>142</v>
      </c>
      <c r="I25760" s="4">
        <v>12788070.227423999</v>
      </c>
    </row>
    <row r="25761" spans="1:9" x14ac:dyDescent="0.25">
      <c r="A25761" t="s">
        <v>67</v>
      </c>
      <c r="B25761" t="s">
        <v>35</v>
      </c>
      <c r="C25761" t="s">
        <v>111</v>
      </c>
      <c r="D25761" t="s">
        <v>112</v>
      </c>
      <c r="E25761" t="s">
        <v>113</v>
      </c>
      <c r="F25761" t="s">
        <v>114</v>
      </c>
      <c r="G25761" t="s">
        <v>145</v>
      </c>
      <c r="H25761" t="s">
        <v>146</v>
      </c>
      <c r="I25761" s="4">
        <v>179887289.83408797</v>
      </c>
    </row>
    <row r="25762" spans="1:9" x14ac:dyDescent="0.25">
      <c r="A25762" t="s">
        <v>67</v>
      </c>
      <c r="B25762" t="s">
        <v>35</v>
      </c>
      <c r="C25762" t="s">
        <v>111</v>
      </c>
      <c r="D25762" t="s">
        <v>112</v>
      </c>
      <c r="E25762" t="s">
        <v>147</v>
      </c>
      <c r="F25762" t="s">
        <v>148</v>
      </c>
      <c r="G25762" t="s">
        <v>149</v>
      </c>
      <c r="H25762" t="s">
        <v>150</v>
      </c>
      <c r="I25762" s="4">
        <v>5802889.3312879996</v>
      </c>
    </row>
    <row r="25763" spans="1:9" x14ac:dyDescent="0.25">
      <c r="A25763" t="s">
        <v>67</v>
      </c>
      <c r="B25763" t="s">
        <v>35</v>
      </c>
      <c r="C25763" t="s">
        <v>111</v>
      </c>
      <c r="D25763" t="s">
        <v>112</v>
      </c>
      <c r="E25763" t="s">
        <v>147</v>
      </c>
      <c r="F25763" t="s">
        <v>148</v>
      </c>
      <c r="G25763" t="s">
        <v>151</v>
      </c>
      <c r="H25763" t="s">
        <v>152</v>
      </c>
      <c r="I25763" s="4">
        <v>16888.54736</v>
      </c>
    </row>
    <row r="25764" spans="1:9" x14ac:dyDescent="0.25">
      <c r="A25764" t="s">
        <v>67</v>
      </c>
      <c r="B25764" t="s">
        <v>35</v>
      </c>
      <c r="C25764" t="s">
        <v>111</v>
      </c>
      <c r="D25764" t="s">
        <v>112</v>
      </c>
      <c r="E25764" t="s">
        <v>153</v>
      </c>
      <c r="F25764" t="s">
        <v>154</v>
      </c>
      <c r="G25764" t="s">
        <v>155</v>
      </c>
      <c r="H25764" t="s">
        <v>156</v>
      </c>
      <c r="I25764" s="4">
        <v>-183043.87848799999</v>
      </c>
    </row>
    <row r="25765" spans="1:9" x14ac:dyDescent="0.25">
      <c r="A25765" t="s">
        <v>67</v>
      </c>
      <c r="B25765" t="s">
        <v>35</v>
      </c>
      <c r="C25765" t="s">
        <v>111</v>
      </c>
      <c r="D25765" t="s">
        <v>112</v>
      </c>
      <c r="E25765" t="s">
        <v>153</v>
      </c>
      <c r="F25765" t="s">
        <v>154</v>
      </c>
      <c r="G25765" t="s">
        <v>158</v>
      </c>
      <c r="H25765" t="s">
        <v>18</v>
      </c>
      <c r="I25765" s="4">
        <v>-3523878.2952400004</v>
      </c>
    </row>
    <row r="25766" spans="1:9" x14ac:dyDescent="0.25">
      <c r="A25766" t="s">
        <v>67</v>
      </c>
      <c r="B25766" t="s">
        <v>35</v>
      </c>
      <c r="C25766" t="s">
        <v>111</v>
      </c>
      <c r="D25766" t="s">
        <v>112</v>
      </c>
      <c r="E25766" t="s">
        <v>153</v>
      </c>
      <c r="F25766" t="s">
        <v>154</v>
      </c>
      <c r="G25766" t="s">
        <v>159</v>
      </c>
      <c r="H25766" t="s">
        <v>19</v>
      </c>
      <c r="I25766" s="4">
        <v>-25874301.023792006</v>
      </c>
    </row>
    <row r="25767" spans="1:9" x14ac:dyDescent="0.25">
      <c r="A25767" t="s">
        <v>67</v>
      </c>
      <c r="B25767" t="s">
        <v>35</v>
      </c>
      <c r="C25767" t="s">
        <v>111</v>
      </c>
      <c r="D25767" t="s">
        <v>112</v>
      </c>
      <c r="E25767" t="s">
        <v>153</v>
      </c>
      <c r="F25767" t="s">
        <v>154</v>
      </c>
      <c r="G25767" t="s">
        <v>160</v>
      </c>
      <c r="H25767" t="s">
        <v>20</v>
      </c>
      <c r="I25767" s="4">
        <v>-1185192.6650080001</v>
      </c>
    </row>
    <row r="25768" spans="1:9" x14ac:dyDescent="0.25">
      <c r="A25768" t="s">
        <v>67</v>
      </c>
      <c r="B25768" t="s">
        <v>35</v>
      </c>
      <c r="C25768" t="s">
        <v>111</v>
      </c>
      <c r="D25768" t="s">
        <v>112</v>
      </c>
      <c r="E25768" t="s">
        <v>153</v>
      </c>
      <c r="F25768" t="s">
        <v>154</v>
      </c>
      <c r="G25768" t="s">
        <v>161</v>
      </c>
      <c r="H25768" t="s">
        <v>21</v>
      </c>
      <c r="I25768" s="4">
        <v>-1749580.9789920002</v>
      </c>
    </row>
    <row r="25769" spans="1:9" x14ac:dyDescent="0.25">
      <c r="A25769" t="s">
        <v>67</v>
      </c>
      <c r="B25769" t="s">
        <v>35</v>
      </c>
      <c r="C25769" t="s">
        <v>111</v>
      </c>
      <c r="D25769" t="s">
        <v>112</v>
      </c>
      <c r="E25769" t="s">
        <v>153</v>
      </c>
      <c r="F25769" t="s">
        <v>154</v>
      </c>
      <c r="G25769" t="s">
        <v>162</v>
      </c>
      <c r="H25769" t="s">
        <v>22</v>
      </c>
      <c r="I25769" s="4">
        <v>-33295584.620944001</v>
      </c>
    </row>
    <row r="25770" spans="1:9" x14ac:dyDescent="0.25">
      <c r="A25770" t="s">
        <v>67</v>
      </c>
      <c r="B25770" t="s">
        <v>35</v>
      </c>
      <c r="C25770" t="s">
        <v>111</v>
      </c>
      <c r="D25770" t="s">
        <v>112</v>
      </c>
      <c r="E25770" t="s">
        <v>153</v>
      </c>
      <c r="F25770" t="s">
        <v>154</v>
      </c>
      <c r="G25770" t="s">
        <v>164</v>
      </c>
      <c r="H25770" t="s">
        <v>23</v>
      </c>
      <c r="I25770" s="4">
        <v>-4067943.3664960004</v>
      </c>
    </row>
    <row r="25771" spans="1:9" x14ac:dyDescent="0.25">
      <c r="A25771" t="s">
        <v>67</v>
      </c>
      <c r="B25771" t="s">
        <v>35</v>
      </c>
      <c r="C25771" t="s">
        <v>111</v>
      </c>
      <c r="D25771" t="s">
        <v>112</v>
      </c>
      <c r="E25771" t="s">
        <v>153</v>
      </c>
      <c r="F25771" t="s">
        <v>154</v>
      </c>
      <c r="G25771" t="s">
        <v>165</v>
      </c>
      <c r="H25771" t="s">
        <v>166</v>
      </c>
      <c r="I25771" s="4">
        <v>-2916.641768</v>
      </c>
    </row>
    <row r="25772" spans="1:9" x14ac:dyDescent="0.25">
      <c r="A25772" t="s">
        <v>67</v>
      </c>
      <c r="B25772" t="s">
        <v>35</v>
      </c>
      <c r="C25772" t="s">
        <v>111</v>
      </c>
      <c r="D25772" t="s">
        <v>112</v>
      </c>
      <c r="E25772" t="s">
        <v>153</v>
      </c>
      <c r="F25772" t="s">
        <v>154</v>
      </c>
      <c r="G25772" t="s">
        <v>167</v>
      </c>
      <c r="H25772" t="s">
        <v>168</v>
      </c>
      <c r="I25772" s="4">
        <v>-833309.937744</v>
      </c>
    </row>
    <row r="25773" spans="1:9" x14ac:dyDescent="0.25">
      <c r="A25773" t="s">
        <v>67</v>
      </c>
      <c r="B25773" t="s">
        <v>35</v>
      </c>
      <c r="C25773" t="s">
        <v>111</v>
      </c>
      <c r="D25773" t="s">
        <v>112</v>
      </c>
      <c r="E25773" t="s">
        <v>153</v>
      </c>
      <c r="F25773" t="s">
        <v>154</v>
      </c>
      <c r="G25773" t="s">
        <v>169</v>
      </c>
      <c r="H25773" t="s">
        <v>24</v>
      </c>
      <c r="I25773" s="4">
        <v>-16866607.790039998</v>
      </c>
    </row>
    <row r="25774" spans="1:9" x14ac:dyDescent="0.25">
      <c r="A25774" t="s">
        <v>67</v>
      </c>
      <c r="B25774" t="s">
        <v>35</v>
      </c>
      <c r="C25774" t="s">
        <v>111</v>
      </c>
      <c r="D25774" t="s">
        <v>112</v>
      </c>
      <c r="E25774" t="s">
        <v>153</v>
      </c>
      <c r="F25774" t="s">
        <v>154</v>
      </c>
      <c r="G25774" t="s">
        <v>170</v>
      </c>
      <c r="H25774" t="s">
        <v>25</v>
      </c>
      <c r="I25774" s="4">
        <v>-10140712.720704</v>
      </c>
    </row>
    <row r="25775" spans="1:9" x14ac:dyDescent="0.25">
      <c r="A25775" t="s">
        <v>67</v>
      </c>
      <c r="B25775" t="s">
        <v>35</v>
      </c>
      <c r="C25775" t="s">
        <v>111</v>
      </c>
      <c r="D25775" t="s">
        <v>112</v>
      </c>
      <c r="E25775" t="s">
        <v>153</v>
      </c>
      <c r="F25775" t="s">
        <v>154</v>
      </c>
      <c r="G25775" t="s">
        <v>172</v>
      </c>
      <c r="H25775" t="s">
        <v>26</v>
      </c>
      <c r="I25775" s="4">
        <v>-128208122.51051199</v>
      </c>
    </row>
    <row r="25776" spans="1:9" x14ac:dyDescent="0.25">
      <c r="A25776" t="s">
        <v>67</v>
      </c>
      <c r="B25776" t="s">
        <v>35</v>
      </c>
      <c r="C25776" t="s">
        <v>111</v>
      </c>
      <c r="D25776" t="s">
        <v>112</v>
      </c>
      <c r="E25776" t="s">
        <v>153</v>
      </c>
      <c r="F25776" t="s">
        <v>154</v>
      </c>
      <c r="G25776" t="s">
        <v>173</v>
      </c>
      <c r="H25776" t="s">
        <v>174</v>
      </c>
      <c r="I25776" s="4">
        <v>-3991240.35048</v>
      </c>
    </row>
    <row r="25777" spans="1:9" x14ac:dyDescent="0.25">
      <c r="A25777" t="s">
        <v>67</v>
      </c>
      <c r="B25777" t="s">
        <v>35</v>
      </c>
      <c r="C25777" t="s">
        <v>177</v>
      </c>
      <c r="D25777" t="s">
        <v>178</v>
      </c>
      <c r="E25777" t="s">
        <v>179</v>
      </c>
      <c r="F25777" t="s">
        <v>180</v>
      </c>
      <c r="G25777" t="s">
        <v>181</v>
      </c>
      <c r="H25777" t="s">
        <v>182</v>
      </c>
      <c r="I25777" s="4">
        <v>282765523.48797596</v>
      </c>
    </row>
    <row r="25778" spans="1:9" x14ac:dyDescent="0.25">
      <c r="A25778" t="s">
        <v>67</v>
      </c>
      <c r="B25778" t="s">
        <v>35</v>
      </c>
      <c r="C25778" t="s">
        <v>177</v>
      </c>
      <c r="D25778" t="s">
        <v>178</v>
      </c>
      <c r="E25778" t="s">
        <v>179</v>
      </c>
      <c r="F25778" t="s">
        <v>180</v>
      </c>
      <c r="G25778" t="s">
        <v>183</v>
      </c>
      <c r="H25778" t="s">
        <v>184</v>
      </c>
      <c r="I25778" s="4">
        <v>6162625.7511280011</v>
      </c>
    </row>
    <row r="25779" spans="1:9" x14ac:dyDescent="0.25">
      <c r="A25779" t="s">
        <v>67</v>
      </c>
      <c r="B25779" t="s">
        <v>35</v>
      </c>
      <c r="C25779" t="s">
        <v>177</v>
      </c>
      <c r="D25779" t="s">
        <v>178</v>
      </c>
      <c r="E25779" t="s">
        <v>185</v>
      </c>
      <c r="F25779" t="s">
        <v>186</v>
      </c>
      <c r="G25779" t="s">
        <v>187</v>
      </c>
      <c r="H25779" t="s">
        <v>27</v>
      </c>
      <c r="I25779" s="4">
        <v>-124016390.23629597</v>
      </c>
    </row>
    <row r="25780" spans="1:9" x14ac:dyDescent="0.25">
      <c r="A25780" t="s">
        <v>67</v>
      </c>
      <c r="B25780" t="s">
        <v>35</v>
      </c>
      <c r="C25780" t="s">
        <v>177</v>
      </c>
      <c r="D25780" t="s">
        <v>178</v>
      </c>
      <c r="E25780" t="s">
        <v>185</v>
      </c>
      <c r="F25780" t="s">
        <v>186</v>
      </c>
      <c r="G25780" t="s">
        <v>188</v>
      </c>
      <c r="H25780" t="s">
        <v>189</v>
      </c>
      <c r="I25780" s="4">
        <v>-4695513.4975360008</v>
      </c>
    </row>
    <row r="25781" spans="1:9" x14ac:dyDescent="0.25">
      <c r="A25781" t="s">
        <v>67</v>
      </c>
      <c r="B25781" t="s">
        <v>35</v>
      </c>
      <c r="C25781" t="s">
        <v>192</v>
      </c>
      <c r="D25781" t="s">
        <v>193</v>
      </c>
      <c r="E25781" t="s">
        <v>194</v>
      </c>
      <c r="F25781" t="s">
        <v>195</v>
      </c>
      <c r="G25781" t="s">
        <v>194</v>
      </c>
      <c r="H25781" t="s">
        <v>195</v>
      </c>
      <c r="I25781" s="5">
        <v>4058245.4031040003</v>
      </c>
    </row>
    <row r="25782" spans="1:9" x14ac:dyDescent="0.25">
      <c r="A25782" t="s">
        <v>67</v>
      </c>
      <c r="B25782" t="s">
        <v>35</v>
      </c>
      <c r="C25782" t="s">
        <v>192</v>
      </c>
      <c r="D25782" t="s">
        <v>193</v>
      </c>
      <c r="E25782" t="s">
        <v>196</v>
      </c>
      <c r="F25782" t="s">
        <v>197</v>
      </c>
      <c r="G25782" t="s">
        <v>196</v>
      </c>
      <c r="H25782" t="s">
        <v>197</v>
      </c>
      <c r="I25782" s="5">
        <v>6636468.6569040017</v>
      </c>
    </row>
    <row r="25783" spans="1:9" x14ac:dyDescent="0.25">
      <c r="A25783" t="s">
        <v>67</v>
      </c>
      <c r="B25783" t="s">
        <v>35</v>
      </c>
      <c r="C25783" t="s">
        <v>192</v>
      </c>
      <c r="D25783" t="s">
        <v>193</v>
      </c>
      <c r="E25783" t="s">
        <v>198</v>
      </c>
      <c r="F25783" t="s">
        <v>199</v>
      </c>
      <c r="G25783" t="s">
        <v>198</v>
      </c>
      <c r="H25783" t="s">
        <v>199</v>
      </c>
      <c r="I25783" s="5">
        <v>10937370.366247999</v>
      </c>
    </row>
    <row r="25784" spans="1:9" x14ac:dyDescent="0.25">
      <c r="A25784" t="s">
        <v>67</v>
      </c>
      <c r="B25784" t="s">
        <v>35</v>
      </c>
      <c r="C25784" t="s">
        <v>192</v>
      </c>
      <c r="D25784" t="s">
        <v>193</v>
      </c>
      <c r="E25784" t="s">
        <v>200</v>
      </c>
      <c r="F25784" t="s">
        <v>201</v>
      </c>
      <c r="G25784" t="s">
        <v>200</v>
      </c>
      <c r="H25784" t="s">
        <v>201</v>
      </c>
      <c r="I25784" s="5">
        <v>164212.63012799999</v>
      </c>
    </row>
    <row r="25785" spans="1:9" x14ac:dyDescent="0.25">
      <c r="A25785" t="s">
        <v>67</v>
      </c>
      <c r="B25785" t="s">
        <v>35</v>
      </c>
      <c r="C25785" t="s">
        <v>192</v>
      </c>
      <c r="D25785" t="s">
        <v>193</v>
      </c>
      <c r="E25785" t="s">
        <v>202</v>
      </c>
      <c r="F25785" t="s">
        <v>203</v>
      </c>
      <c r="G25785" t="s">
        <v>202</v>
      </c>
      <c r="H25785" t="s">
        <v>203</v>
      </c>
      <c r="I25785" s="5">
        <v>228187.06919199997</v>
      </c>
    </row>
    <row r="25786" spans="1:9" x14ac:dyDescent="0.25">
      <c r="A25786" t="s">
        <v>67</v>
      </c>
      <c r="B25786" t="s">
        <v>35</v>
      </c>
      <c r="C25786" t="s">
        <v>192</v>
      </c>
      <c r="D25786" t="s">
        <v>193</v>
      </c>
      <c r="E25786" t="s">
        <v>204</v>
      </c>
      <c r="F25786" t="s">
        <v>205</v>
      </c>
      <c r="G25786" t="s">
        <v>204</v>
      </c>
      <c r="H25786" t="s">
        <v>205</v>
      </c>
      <c r="I25786" s="5">
        <v>4173937.1330559999</v>
      </c>
    </row>
    <row r="25787" spans="1:9" x14ac:dyDescent="0.25">
      <c r="A25787" t="s">
        <v>67</v>
      </c>
      <c r="B25787" t="s">
        <v>35</v>
      </c>
      <c r="C25787" t="s">
        <v>192</v>
      </c>
      <c r="D25787" t="s">
        <v>193</v>
      </c>
      <c r="E25787" t="s">
        <v>206</v>
      </c>
      <c r="F25787" t="s">
        <v>207</v>
      </c>
      <c r="G25787" t="s">
        <v>206</v>
      </c>
      <c r="H25787" t="s">
        <v>207</v>
      </c>
      <c r="I25787" s="5">
        <v>1679628.201384</v>
      </c>
    </row>
    <row r="25788" spans="1:9" x14ac:dyDescent="0.25">
      <c r="A25788" t="s">
        <v>67</v>
      </c>
      <c r="B25788" t="s">
        <v>35</v>
      </c>
      <c r="C25788" t="s">
        <v>192</v>
      </c>
      <c r="D25788" t="s">
        <v>193</v>
      </c>
      <c r="E25788" t="s">
        <v>208</v>
      </c>
      <c r="F25788" t="s">
        <v>209</v>
      </c>
      <c r="G25788" t="s">
        <v>208</v>
      </c>
      <c r="H25788" t="s">
        <v>209</v>
      </c>
      <c r="I25788" s="5">
        <v>3652583.5316240001</v>
      </c>
    </row>
    <row r="25789" spans="1:9" x14ac:dyDescent="0.25">
      <c r="A25789" t="s">
        <v>67</v>
      </c>
      <c r="B25789" t="s">
        <v>35</v>
      </c>
      <c r="C25789" t="s">
        <v>192</v>
      </c>
      <c r="D25789" t="s">
        <v>193</v>
      </c>
      <c r="E25789" t="s">
        <v>210</v>
      </c>
      <c r="F25789" t="s">
        <v>211</v>
      </c>
      <c r="G25789" t="s">
        <v>210</v>
      </c>
      <c r="H25789" t="s">
        <v>211</v>
      </c>
      <c r="I25789" s="5">
        <v>587426.15757599997</v>
      </c>
    </row>
    <row r="25790" spans="1:9" x14ac:dyDescent="0.25">
      <c r="A25790" t="s">
        <v>67</v>
      </c>
      <c r="B25790" t="s">
        <v>35</v>
      </c>
      <c r="C25790" t="s">
        <v>192</v>
      </c>
      <c r="D25790" t="s">
        <v>193</v>
      </c>
      <c r="E25790" t="s">
        <v>212</v>
      </c>
      <c r="F25790" t="s">
        <v>213</v>
      </c>
      <c r="G25790" t="s">
        <v>212</v>
      </c>
      <c r="H25790" t="s">
        <v>213</v>
      </c>
      <c r="I25790" s="5">
        <v>1284.7729280000001</v>
      </c>
    </row>
    <row r="25791" spans="1:9" x14ac:dyDescent="0.25">
      <c r="A25791" t="s">
        <v>67</v>
      </c>
      <c r="B25791" t="s">
        <v>35</v>
      </c>
      <c r="C25791" t="s">
        <v>192</v>
      </c>
      <c r="D25791" t="s">
        <v>193</v>
      </c>
      <c r="E25791" t="s">
        <v>214</v>
      </c>
      <c r="F25791" t="s">
        <v>215</v>
      </c>
      <c r="G25791" t="s">
        <v>214</v>
      </c>
      <c r="H25791" t="s">
        <v>215</v>
      </c>
      <c r="I25791" s="5">
        <v>6858608.0215359991</v>
      </c>
    </row>
    <row r="25792" spans="1:9" x14ac:dyDescent="0.25">
      <c r="A25792" t="s">
        <v>67</v>
      </c>
      <c r="B25792" t="s">
        <v>35</v>
      </c>
      <c r="C25792" t="s">
        <v>192</v>
      </c>
      <c r="D25792" t="s">
        <v>193</v>
      </c>
      <c r="E25792" t="s">
        <v>216</v>
      </c>
      <c r="F25792" t="s">
        <v>217</v>
      </c>
      <c r="G25792" t="s">
        <v>216</v>
      </c>
      <c r="H25792" t="s">
        <v>217</v>
      </c>
      <c r="I25792" s="5">
        <v>171299.60337600001</v>
      </c>
    </row>
    <row r="25793" spans="1:9" x14ac:dyDescent="0.25">
      <c r="A25793" t="s">
        <v>67</v>
      </c>
      <c r="B25793" t="s">
        <v>35</v>
      </c>
      <c r="C25793" t="s">
        <v>226</v>
      </c>
      <c r="D25793" t="s">
        <v>227</v>
      </c>
      <c r="E25793" t="s">
        <v>231</v>
      </c>
      <c r="F25793" t="s">
        <v>232</v>
      </c>
      <c r="G25793" t="s">
        <v>233</v>
      </c>
      <c r="H25793" t="s">
        <v>234</v>
      </c>
      <c r="I25793" s="5">
        <v>-12465125.000000218</v>
      </c>
    </row>
    <row r="25794" spans="1:9" x14ac:dyDescent="0.25">
      <c r="A25794" t="s">
        <v>67</v>
      </c>
      <c r="B25794" t="s">
        <v>35</v>
      </c>
      <c r="C25794" t="s">
        <v>226</v>
      </c>
      <c r="D25794" t="s">
        <v>227</v>
      </c>
      <c r="E25794" t="s">
        <v>235</v>
      </c>
      <c r="F25794" t="s">
        <v>236</v>
      </c>
      <c r="G25794" t="s">
        <v>237</v>
      </c>
      <c r="H25794" t="s">
        <v>238</v>
      </c>
      <c r="I25794" s="5">
        <v>124495152.64359301</v>
      </c>
    </row>
    <row r="25795" spans="1:9" x14ac:dyDescent="0.25">
      <c r="A25795" t="s">
        <v>67</v>
      </c>
      <c r="B25795" t="s">
        <v>35</v>
      </c>
      <c r="C25795" t="s">
        <v>239</v>
      </c>
      <c r="D25795" t="s">
        <v>240</v>
      </c>
      <c r="E25795" t="s">
        <v>247</v>
      </c>
      <c r="F25795" t="s">
        <v>248</v>
      </c>
      <c r="G25795" t="s">
        <v>249</v>
      </c>
      <c r="H25795" t="s">
        <v>250</v>
      </c>
      <c r="I25795" s="4">
        <v>-25953161.072000001</v>
      </c>
    </row>
    <row r="25796" spans="1:9" x14ac:dyDescent="0.25">
      <c r="A25796" t="s">
        <v>67</v>
      </c>
      <c r="B25796" t="s">
        <v>35</v>
      </c>
      <c r="C25796" t="s">
        <v>239</v>
      </c>
      <c r="D25796" t="s">
        <v>240</v>
      </c>
      <c r="E25796" t="s">
        <v>247</v>
      </c>
      <c r="F25796" t="s">
        <v>248</v>
      </c>
      <c r="G25796" t="s">
        <v>251</v>
      </c>
      <c r="H25796" t="s">
        <v>252</v>
      </c>
      <c r="I25796" s="4">
        <v>10361.072</v>
      </c>
    </row>
    <row r="25797" spans="1:9" x14ac:dyDescent="0.25">
      <c r="A25797" t="s">
        <v>67</v>
      </c>
      <c r="B25797" t="s">
        <v>35</v>
      </c>
      <c r="C25797" t="s">
        <v>263</v>
      </c>
      <c r="D25797" t="s">
        <v>264</v>
      </c>
      <c r="E25797" t="s">
        <v>265</v>
      </c>
      <c r="F25797" t="s">
        <v>264</v>
      </c>
      <c r="G25797" t="s">
        <v>266</v>
      </c>
      <c r="H25797" t="s">
        <v>267</v>
      </c>
      <c r="I25797" s="5">
        <v>2750906.0602880004</v>
      </c>
    </row>
    <row r="25798" spans="1:9" x14ac:dyDescent="0.25">
      <c r="A25798" t="s">
        <v>67</v>
      </c>
      <c r="B25798" t="s">
        <v>35</v>
      </c>
      <c r="C25798" t="s">
        <v>263</v>
      </c>
      <c r="D25798" t="s">
        <v>264</v>
      </c>
      <c r="E25798" t="s">
        <v>265</v>
      </c>
      <c r="F25798" t="s">
        <v>264</v>
      </c>
      <c r="G25798" t="s">
        <v>268</v>
      </c>
      <c r="H25798" t="s">
        <v>269</v>
      </c>
      <c r="I25798" s="5">
        <v>268092.73800000001</v>
      </c>
    </row>
    <row r="25799" spans="1:9" x14ac:dyDescent="0.25">
      <c r="A25799" t="s">
        <v>67</v>
      </c>
      <c r="B25799" t="s">
        <v>35</v>
      </c>
      <c r="C25799" t="s">
        <v>263</v>
      </c>
      <c r="D25799" t="s">
        <v>264</v>
      </c>
      <c r="E25799" t="s">
        <v>265</v>
      </c>
      <c r="F25799" t="s">
        <v>264</v>
      </c>
      <c r="G25799" t="s">
        <v>270</v>
      </c>
      <c r="H25799" t="s">
        <v>271</v>
      </c>
      <c r="I25799" s="5">
        <v>8774512.1278559994</v>
      </c>
    </row>
    <row r="25800" spans="1:9" x14ac:dyDescent="0.25">
      <c r="A25800" t="s">
        <v>67</v>
      </c>
      <c r="B25800" t="s">
        <v>35</v>
      </c>
      <c r="C25800" t="s">
        <v>263</v>
      </c>
      <c r="D25800" t="s">
        <v>264</v>
      </c>
      <c r="E25800" t="s">
        <v>265</v>
      </c>
      <c r="F25800" t="s">
        <v>264</v>
      </c>
      <c r="G25800" t="s">
        <v>272</v>
      </c>
      <c r="H25800" t="s">
        <v>273</v>
      </c>
      <c r="I25800" s="5">
        <v>42107914.661600009</v>
      </c>
    </row>
    <row r="25801" spans="1:9" x14ac:dyDescent="0.25">
      <c r="A25801" t="s">
        <v>67</v>
      </c>
      <c r="B25801" t="s">
        <v>35</v>
      </c>
      <c r="C25801" t="s">
        <v>263</v>
      </c>
      <c r="D25801" t="s">
        <v>264</v>
      </c>
      <c r="E25801" t="s">
        <v>274</v>
      </c>
      <c r="F25801" t="s">
        <v>275</v>
      </c>
      <c r="G25801" t="s">
        <v>274</v>
      </c>
      <c r="H25801" t="s">
        <v>275</v>
      </c>
      <c r="I25801" s="5">
        <v>-61482.601247999999</v>
      </c>
    </row>
    <row r="25802" spans="1:9" x14ac:dyDescent="0.25">
      <c r="A25802" t="s">
        <v>67</v>
      </c>
      <c r="B25802" t="s">
        <v>35</v>
      </c>
      <c r="C25802" t="s">
        <v>278</v>
      </c>
      <c r="D25802" t="s">
        <v>279</v>
      </c>
      <c r="E25802" t="s">
        <v>283</v>
      </c>
      <c r="F25802" t="s">
        <v>284</v>
      </c>
      <c r="G25802" t="s">
        <v>285</v>
      </c>
      <c r="H25802" t="s">
        <v>286</v>
      </c>
      <c r="I25802" s="6">
        <v>-6.1940227169543293E-8</v>
      </c>
    </row>
    <row r="25803" spans="1:9" x14ac:dyDescent="0.25">
      <c r="A25803" t="s">
        <v>67</v>
      </c>
      <c r="B25803" t="s">
        <v>35</v>
      </c>
      <c r="C25803" t="s">
        <v>278</v>
      </c>
      <c r="D25803" t="s">
        <v>279</v>
      </c>
      <c r="E25803" t="s">
        <v>287</v>
      </c>
      <c r="F25803" t="s">
        <v>288</v>
      </c>
      <c r="G25803" t="s">
        <v>289</v>
      </c>
      <c r="H25803" t="s">
        <v>290</v>
      </c>
      <c r="I25803" s="6">
        <v>41663.511783001137</v>
      </c>
    </row>
    <row r="25804" spans="1:9" x14ac:dyDescent="0.25">
      <c r="A25804" t="s">
        <v>67</v>
      </c>
      <c r="B25804" t="s">
        <v>35</v>
      </c>
      <c r="C25804" t="s">
        <v>291</v>
      </c>
      <c r="D25804" t="s">
        <v>292</v>
      </c>
      <c r="E25804" t="s">
        <v>293</v>
      </c>
      <c r="F25804" t="s">
        <v>294</v>
      </c>
      <c r="G25804" t="s">
        <v>293</v>
      </c>
      <c r="H25804" t="s">
        <v>294</v>
      </c>
      <c r="I25804" s="6">
        <v>-237622793.85167998</v>
      </c>
    </row>
    <row r="25805" spans="1:9" x14ac:dyDescent="0.25">
      <c r="A25805" t="s">
        <v>67</v>
      </c>
      <c r="B25805" t="s">
        <v>35</v>
      </c>
      <c r="C25805" t="s">
        <v>291</v>
      </c>
      <c r="D25805" t="s">
        <v>292</v>
      </c>
      <c r="E25805" t="s">
        <v>295</v>
      </c>
      <c r="F25805" t="s">
        <v>296</v>
      </c>
      <c r="G25805" t="s">
        <v>295</v>
      </c>
      <c r="H25805" t="s">
        <v>296</v>
      </c>
      <c r="I25805" s="6">
        <v>-4803750.4361840002</v>
      </c>
    </row>
    <row r="25806" spans="1:9" x14ac:dyDescent="0.25">
      <c r="A25806" t="s">
        <v>67</v>
      </c>
      <c r="B25806" t="s">
        <v>35</v>
      </c>
      <c r="C25806" t="s">
        <v>291</v>
      </c>
      <c r="D25806" t="s">
        <v>292</v>
      </c>
      <c r="E25806" t="s">
        <v>297</v>
      </c>
      <c r="F25806" t="s">
        <v>298</v>
      </c>
      <c r="G25806" t="s">
        <v>297</v>
      </c>
      <c r="H25806" t="s">
        <v>298</v>
      </c>
      <c r="I25806" s="6">
        <v>-7850506.546360001</v>
      </c>
    </row>
    <row r="25807" spans="1:9" x14ac:dyDescent="0.25">
      <c r="A25807" t="s">
        <v>67</v>
      </c>
      <c r="B25807" t="s">
        <v>35</v>
      </c>
      <c r="C25807" t="s">
        <v>356</v>
      </c>
      <c r="D25807" t="s">
        <v>357</v>
      </c>
      <c r="E25807" t="s">
        <v>305</v>
      </c>
      <c r="F25807" t="s">
        <v>306</v>
      </c>
      <c r="G25807" t="s">
        <v>305</v>
      </c>
      <c r="H25807" t="s">
        <v>306</v>
      </c>
      <c r="I25807" s="6">
        <v>19028.108727999999</v>
      </c>
    </row>
    <row r="25808" spans="1:9" x14ac:dyDescent="0.25">
      <c r="A25808" t="s">
        <v>67</v>
      </c>
      <c r="B25808" t="s">
        <v>35</v>
      </c>
      <c r="C25808" t="s">
        <v>356</v>
      </c>
      <c r="D25808" t="s">
        <v>357</v>
      </c>
      <c r="E25808" t="s">
        <v>307</v>
      </c>
      <c r="F25808" t="s">
        <v>308</v>
      </c>
      <c r="G25808" t="s">
        <v>307</v>
      </c>
      <c r="H25808" t="s">
        <v>308</v>
      </c>
      <c r="I25808" s="6">
        <v>-4208641.5437200004</v>
      </c>
    </row>
    <row r="25809" spans="1:9" x14ac:dyDescent="0.25">
      <c r="A25809" t="s">
        <v>67</v>
      </c>
      <c r="B25809" t="s">
        <v>35</v>
      </c>
      <c r="C25809" t="s">
        <v>356</v>
      </c>
      <c r="D25809" t="s">
        <v>357</v>
      </c>
      <c r="E25809" t="s">
        <v>311</v>
      </c>
      <c r="F25809" t="s">
        <v>312</v>
      </c>
      <c r="G25809" t="s">
        <v>311</v>
      </c>
      <c r="H25809" t="s">
        <v>312</v>
      </c>
      <c r="I25809" s="6">
        <v>-13801657.637432002</v>
      </c>
    </row>
    <row r="25810" spans="1:9" x14ac:dyDescent="0.25">
      <c r="A25810" t="s">
        <v>67</v>
      </c>
      <c r="B25810" t="s">
        <v>35</v>
      </c>
      <c r="C25810" t="s">
        <v>356</v>
      </c>
      <c r="D25810" t="s">
        <v>357</v>
      </c>
      <c r="E25810" t="s">
        <v>313</v>
      </c>
      <c r="F25810" t="s">
        <v>314</v>
      </c>
      <c r="G25810" t="s">
        <v>313</v>
      </c>
      <c r="H25810" t="s">
        <v>314</v>
      </c>
      <c r="I25810" s="6">
        <v>-332051.63545599999</v>
      </c>
    </row>
    <row r="25811" spans="1:9" x14ac:dyDescent="0.25">
      <c r="A25811" t="s">
        <v>67</v>
      </c>
      <c r="B25811" t="s">
        <v>35</v>
      </c>
      <c r="C25811" t="s">
        <v>356</v>
      </c>
      <c r="D25811" t="s">
        <v>357</v>
      </c>
      <c r="E25811" t="s">
        <v>315</v>
      </c>
      <c r="F25811" t="s">
        <v>316</v>
      </c>
      <c r="G25811" t="s">
        <v>315</v>
      </c>
      <c r="H25811" t="s">
        <v>316</v>
      </c>
      <c r="I25811" s="6">
        <v>-70460.470135999989</v>
      </c>
    </row>
    <row r="25812" spans="1:9" x14ac:dyDescent="0.25">
      <c r="A25812" t="s">
        <v>67</v>
      </c>
      <c r="B25812" t="s">
        <v>35</v>
      </c>
      <c r="C25812" t="s">
        <v>356</v>
      </c>
      <c r="D25812" t="s">
        <v>357</v>
      </c>
      <c r="E25812" t="s">
        <v>317</v>
      </c>
      <c r="F25812" t="s">
        <v>318</v>
      </c>
      <c r="G25812" t="s">
        <v>317</v>
      </c>
      <c r="H25812" t="s">
        <v>318</v>
      </c>
      <c r="I25812" s="6">
        <v>-4798673.228224</v>
      </c>
    </row>
    <row r="25813" spans="1:9" x14ac:dyDescent="0.25">
      <c r="A25813" t="s">
        <v>67</v>
      </c>
      <c r="B25813" t="s">
        <v>35</v>
      </c>
      <c r="C25813" t="s">
        <v>356</v>
      </c>
      <c r="D25813" t="s">
        <v>357</v>
      </c>
      <c r="E25813" t="s">
        <v>323</v>
      </c>
      <c r="F25813" t="s">
        <v>324</v>
      </c>
      <c r="G25813" t="s">
        <v>323</v>
      </c>
      <c r="H25813" t="s">
        <v>324</v>
      </c>
      <c r="I25813" s="6">
        <v>-1907349.0223360001</v>
      </c>
    </row>
    <row r="25814" spans="1:9" x14ac:dyDescent="0.25">
      <c r="A25814" t="s">
        <v>67</v>
      </c>
      <c r="B25814" t="s">
        <v>35</v>
      </c>
      <c r="C25814" t="s">
        <v>356</v>
      </c>
      <c r="D25814" t="s">
        <v>357</v>
      </c>
      <c r="E25814" t="s">
        <v>325</v>
      </c>
      <c r="F25814" t="s">
        <v>326</v>
      </c>
      <c r="G25814" t="s">
        <v>325</v>
      </c>
      <c r="H25814" t="s">
        <v>326</v>
      </c>
      <c r="I25814" s="6">
        <v>-1944369.1325919998</v>
      </c>
    </row>
    <row r="25815" spans="1:9" x14ac:dyDescent="0.25">
      <c r="A25815" t="s">
        <v>67</v>
      </c>
      <c r="B25815" t="s">
        <v>35</v>
      </c>
      <c r="C25815" t="s">
        <v>356</v>
      </c>
      <c r="D25815" t="s">
        <v>357</v>
      </c>
      <c r="E25815" t="s">
        <v>335</v>
      </c>
      <c r="F25815" t="s">
        <v>336</v>
      </c>
      <c r="G25815" t="s">
        <v>335</v>
      </c>
      <c r="H25815" t="s">
        <v>336</v>
      </c>
      <c r="I25815" s="6">
        <v>-5242137.7535760002</v>
      </c>
    </row>
    <row r="25816" spans="1:9" x14ac:dyDescent="0.25">
      <c r="A25816" t="s">
        <v>67</v>
      </c>
      <c r="B25816" t="s">
        <v>35</v>
      </c>
      <c r="C25816" t="s">
        <v>356</v>
      </c>
      <c r="D25816" t="s">
        <v>357</v>
      </c>
      <c r="E25816" t="s">
        <v>339</v>
      </c>
      <c r="F25816" t="s">
        <v>16</v>
      </c>
      <c r="G25816" t="s">
        <v>339</v>
      </c>
      <c r="H25816" t="s">
        <v>16</v>
      </c>
      <c r="I25816" s="6">
        <v>-1398340.6381919999</v>
      </c>
    </row>
    <row r="25817" spans="1:9" x14ac:dyDescent="0.25">
      <c r="A25817" t="s">
        <v>67</v>
      </c>
      <c r="B25817" t="s">
        <v>35</v>
      </c>
      <c r="C25817" t="s">
        <v>356</v>
      </c>
      <c r="D25817" t="s">
        <v>357</v>
      </c>
      <c r="E25817" t="s">
        <v>340</v>
      </c>
      <c r="F25817" t="s">
        <v>341</v>
      </c>
      <c r="G25817" t="s">
        <v>340</v>
      </c>
      <c r="H25817" t="s">
        <v>341</v>
      </c>
      <c r="I25817" s="6">
        <v>-2142094.6501039993</v>
      </c>
    </row>
    <row r="25818" spans="1:9" x14ac:dyDescent="0.25">
      <c r="A25818" t="s">
        <v>67</v>
      </c>
      <c r="B25818" t="s">
        <v>35</v>
      </c>
      <c r="C25818" t="s">
        <v>356</v>
      </c>
      <c r="D25818" t="s">
        <v>357</v>
      </c>
      <c r="E25818" t="s">
        <v>342</v>
      </c>
      <c r="F25818" t="s">
        <v>343</v>
      </c>
      <c r="G25818" t="s">
        <v>342</v>
      </c>
      <c r="H25818" t="s">
        <v>343</v>
      </c>
      <c r="I25818" s="6">
        <v>-3317013.9836479998</v>
      </c>
    </row>
    <row r="25819" spans="1:9" x14ac:dyDescent="0.25">
      <c r="A25819" t="s">
        <v>67</v>
      </c>
      <c r="B25819" t="s">
        <v>35</v>
      </c>
      <c r="C25819" t="s">
        <v>356</v>
      </c>
      <c r="D25819" t="s">
        <v>357</v>
      </c>
      <c r="E25819" t="s">
        <v>344</v>
      </c>
      <c r="F25819" t="s">
        <v>345</v>
      </c>
      <c r="G25819" t="s">
        <v>344</v>
      </c>
      <c r="H25819" t="s">
        <v>345</v>
      </c>
      <c r="I25819" s="6">
        <v>-1992081.8691520002</v>
      </c>
    </row>
    <row r="25820" spans="1:9" x14ac:dyDescent="0.25">
      <c r="A25820" t="s">
        <v>67</v>
      </c>
      <c r="B25820" t="s">
        <v>35</v>
      </c>
      <c r="C25820" t="s">
        <v>356</v>
      </c>
      <c r="D25820" t="s">
        <v>357</v>
      </c>
      <c r="E25820" t="s">
        <v>346</v>
      </c>
      <c r="F25820" t="s">
        <v>347</v>
      </c>
      <c r="G25820" t="s">
        <v>346</v>
      </c>
      <c r="H25820" t="s">
        <v>347</v>
      </c>
      <c r="I25820" s="6">
        <v>-73143.987783999997</v>
      </c>
    </row>
    <row r="25821" spans="1:9" x14ac:dyDescent="0.25">
      <c r="A25821" t="s">
        <v>67</v>
      </c>
      <c r="B25821" t="s">
        <v>35</v>
      </c>
      <c r="C25821" t="s">
        <v>356</v>
      </c>
      <c r="D25821" t="s">
        <v>357</v>
      </c>
      <c r="E25821" t="s">
        <v>348</v>
      </c>
      <c r="F25821" t="s">
        <v>349</v>
      </c>
      <c r="G25821" t="s">
        <v>348</v>
      </c>
      <c r="H25821" t="s">
        <v>349</v>
      </c>
      <c r="I25821" s="6">
        <v>-17516902.178023998</v>
      </c>
    </row>
    <row r="25822" spans="1:9" x14ac:dyDescent="0.25">
      <c r="A25822" t="s">
        <v>67</v>
      </c>
      <c r="B25822" t="s">
        <v>35</v>
      </c>
      <c r="C25822" t="s">
        <v>356</v>
      </c>
      <c r="D25822" t="s">
        <v>357</v>
      </c>
      <c r="E25822" t="s">
        <v>350</v>
      </c>
      <c r="F25822" t="s">
        <v>351</v>
      </c>
      <c r="G25822" t="s">
        <v>350</v>
      </c>
      <c r="H25822" t="s">
        <v>351</v>
      </c>
      <c r="I25822" s="6">
        <v>-4636377.6790959993</v>
      </c>
    </row>
    <row r="25823" spans="1:9" x14ac:dyDescent="0.25">
      <c r="A25823" t="s">
        <v>67</v>
      </c>
      <c r="B25823" t="s">
        <v>35</v>
      </c>
      <c r="C25823" t="s">
        <v>358</v>
      </c>
      <c r="D25823" t="s">
        <v>359</v>
      </c>
      <c r="E25823" t="s">
        <v>360</v>
      </c>
      <c r="F25823" t="s">
        <v>361</v>
      </c>
      <c r="G25823" t="s">
        <v>299</v>
      </c>
      <c r="H25823" t="s">
        <v>300</v>
      </c>
      <c r="I25823" s="6">
        <v>-1369961.6619840001</v>
      </c>
    </row>
    <row r="25824" spans="1:9" x14ac:dyDescent="0.25">
      <c r="A25824" t="s">
        <v>67</v>
      </c>
      <c r="B25824" t="s">
        <v>35</v>
      </c>
      <c r="C25824" t="s">
        <v>358</v>
      </c>
      <c r="D25824" t="s">
        <v>359</v>
      </c>
      <c r="E25824" t="s">
        <v>360</v>
      </c>
      <c r="F25824" t="s">
        <v>361</v>
      </c>
      <c r="G25824" t="s">
        <v>301</v>
      </c>
      <c r="H25824" t="s">
        <v>302</v>
      </c>
      <c r="I25824" s="6">
        <v>-1325916.7449119994</v>
      </c>
    </row>
    <row r="25825" spans="1:9" x14ac:dyDescent="0.25">
      <c r="A25825" t="s">
        <v>67</v>
      </c>
      <c r="B25825" t="s">
        <v>35</v>
      </c>
      <c r="C25825" t="s">
        <v>358</v>
      </c>
      <c r="D25825" t="s">
        <v>359</v>
      </c>
      <c r="E25825" t="s">
        <v>360</v>
      </c>
      <c r="F25825" t="s">
        <v>361</v>
      </c>
      <c r="G25825" t="s">
        <v>303</v>
      </c>
      <c r="H25825" t="s">
        <v>304</v>
      </c>
      <c r="I25825" s="6">
        <v>-76081.351696000012</v>
      </c>
    </row>
    <row r="25826" spans="1:9" x14ac:dyDescent="0.25">
      <c r="A25826" t="s">
        <v>67</v>
      </c>
      <c r="B25826" t="s">
        <v>35</v>
      </c>
      <c r="C25826" t="s">
        <v>376</v>
      </c>
      <c r="D25826" t="s">
        <v>377</v>
      </c>
      <c r="E25826" t="s">
        <v>378</v>
      </c>
      <c r="F25826" t="s">
        <v>379</v>
      </c>
      <c r="G25826" t="s">
        <v>362</v>
      </c>
      <c r="H25826" t="s">
        <v>363</v>
      </c>
      <c r="I25826" s="2">
        <v>-2148357.9181279996</v>
      </c>
    </row>
    <row r="25827" spans="1:9" x14ac:dyDescent="0.25">
      <c r="A25827" t="s">
        <v>67</v>
      </c>
      <c r="B25827" t="s">
        <v>35</v>
      </c>
      <c r="C25827" t="s">
        <v>376</v>
      </c>
      <c r="D25827" t="s">
        <v>377</v>
      </c>
      <c r="E25827" t="s">
        <v>380</v>
      </c>
      <c r="F25827" t="s">
        <v>381</v>
      </c>
      <c r="G25827" t="s">
        <v>364</v>
      </c>
      <c r="H25827" t="s">
        <v>365</v>
      </c>
      <c r="I25827" s="2">
        <v>-824031.59776799986</v>
      </c>
    </row>
    <row r="25828" spans="1:9" x14ac:dyDescent="0.25">
      <c r="A25828" t="s">
        <v>67</v>
      </c>
      <c r="B25828" t="s">
        <v>35</v>
      </c>
      <c r="C25828" t="s">
        <v>383</v>
      </c>
      <c r="D25828" t="s">
        <v>384</v>
      </c>
      <c r="E25828" t="s">
        <v>370</v>
      </c>
      <c r="F25828" t="s">
        <v>371</v>
      </c>
      <c r="G25828" t="s">
        <v>370</v>
      </c>
      <c r="H25828" t="s">
        <v>371</v>
      </c>
      <c r="I25828" s="2">
        <v>-154886142.25041598</v>
      </c>
    </row>
    <row r="25829" spans="1:9" x14ac:dyDescent="0.25">
      <c r="A25829" t="s">
        <v>67</v>
      </c>
      <c r="B25829" t="s">
        <v>35</v>
      </c>
      <c r="C25829" t="s">
        <v>383</v>
      </c>
      <c r="D25829" t="s">
        <v>384</v>
      </c>
      <c r="E25829" t="s">
        <v>372</v>
      </c>
      <c r="F25829" t="s">
        <v>373</v>
      </c>
      <c r="G25829" t="s">
        <v>372</v>
      </c>
      <c r="H25829" t="s">
        <v>373</v>
      </c>
      <c r="I25829" s="2">
        <v>-1612405.5662480001</v>
      </c>
    </row>
    <row r="25830" spans="1:9" x14ac:dyDescent="0.25">
      <c r="A25830" t="s">
        <v>67</v>
      </c>
      <c r="B25830" t="s">
        <v>35</v>
      </c>
      <c r="C25830" t="s">
        <v>388</v>
      </c>
      <c r="D25830" t="s">
        <v>389</v>
      </c>
      <c r="E25830" t="s">
        <v>392</v>
      </c>
      <c r="F25830" t="s">
        <v>393</v>
      </c>
      <c r="G25830" t="s">
        <v>394</v>
      </c>
      <c r="H25830" t="s">
        <v>393</v>
      </c>
      <c r="I25830" s="2">
        <v>-16.163045998360772</v>
      </c>
    </row>
    <row r="25831" spans="1:9" x14ac:dyDescent="0.25">
      <c r="A25831" t="s">
        <v>67</v>
      </c>
      <c r="B25831" t="s">
        <v>35</v>
      </c>
      <c r="C25831" t="s">
        <v>395</v>
      </c>
      <c r="D25831" t="s">
        <v>396</v>
      </c>
      <c r="E25831" t="s">
        <v>397</v>
      </c>
      <c r="F25831" t="s">
        <v>398</v>
      </c>
      <c r="G25831" t="s">
        <v>399</v>
      </c>
      <c r="H25831" t="s">
        <v>400</v>
      </c>
      <c r="I25831" s="2">
        <v>-92727138.217723131</v>
      </c>
    </row>
    <row r="25832" spans="1:9" x14ac:dyDescent="0.25">
      <c r="A25832" t="s">
        <v>67</v>
      </c>
      <c r="B25832" t="s">
        <v>35</v>
      </c>
      <c r="C25832" t="s">
        <v>395</v>
      </c>
      <c r="D25832" t="s">
        <v>396</v>
      </c>
      <c r="E25832" t="s">
        <v>401</v>
      </c>
      <c r="F25832" t="s">
        <v>402</v>
      </c>
      <c r="G25832" t="s">
        <v>403</v>
      </c>
      <c r="H25832" t="s">
        <v>404</v>
      </c>
      <c r="I25832" s="2">
        <v>4003781.9019996999</v>
      </c>
    </row>
    <row r="25833" spans="1:9" x14ac:dyDescent="0.25">
      <c r="A25833" t="s">
        <v>67</v>
      </c>
      <c r="B25833" t="s">
        <v>35</v>
      </c>
      <c r="C25833" t="s">
        <v>405</v>
      </c>
      <c r="D25833" t="s">
        <v>406</v>
      </c>
      <c r="E25833" t="s">
        <v>407</v>
      </c>
      <c r="F25833" t="s">
        <v>408</v>
      </c>
      <c r="G25833" t="s">
        <v>409</v>
      </c>
      <c r="H25833" t="s">
        <v>410</v>
      </c>
      <c r="I25833" s="2">
        <v>11633293.161831999</v>
      </c>
    </row>
    <row r="25834" spans="1:9" x14ac:dyDescent="0.25">
      <c r="A25834" t="s">
        <v>67</v>
      </c>
      <c r="B25834" t="s">
        <v>35</v>
      </c>
      <c r="C25834" t="s">
        <v>411</v>
      </c>
      <c r="D25834" t="s">
        <v>412</v>
      </c>
      <c r="E25834" t="s">
        <v>417</v>
      </c>
      <c r="F25834" t="s">
        <v>418</v>
      </c>
      <c r="G25834" t="s">
        <v>419</v>
      </c>
      <c r="H25834" t="s">
        <v>420</v>
      </c>
      <c r="I25834" s="2">
        <v>20276.146272276681</v>
      </c>
    </row>
    <row r="25835" spans="1:9" x14ac:dyDescent="0.25">
      <c r="A25835" t="s">
        <v>67</v>
      </c>
      <c r="B25835" t="s">
        <v>36</v>
      </c>
      <c r="C25835" t="s">
        <v>97</v>
      </c>
      <c r="D25835" t="s">
        <v>98</v>
      </c>
      <c r="E25835" t="s">
        <v>99</v>
      </c>
      <c r="F25835" t="s">
        <v>100</v>
      </c>
      <c r="G25835" t="s">
        <v>99</v>
      </c>
      <c r="H25835" t="s">
        <v>100</v>
      </c>
      <c r="I25835" s="5">
        <v>93012.903206200004</v>
      </c>
    </row>
    <row r="25836" spans="1:9" x14ac:dyDescent="0.25">
      <c r="A25836" t="s">
        <v>67</v>
      </c>
      <c r="B25836" t="s">
        <v>36</v>
      </c>
      <c r="C25836" t="s">
        <v>97</v>
      </c>
      <c r="D25836" t="s">
        <v>98</v>
      </c>
      <c r="E25836" t="s">
        <v>101</v>
      </c>
      <c r="F25836" t="s">
        <v>102</v>
      </c>
      <c r="G25836" t="s">
        <v>101</v>
      </c>
      <c r="H25836" t="s">
        <v>102</v>
      </c>
      <c r="I25836" s="5">
        <v>84109071.84710823</v>
      </c>
    </row>
    <row r="25837" spans="1:9" x14ac:dyDescent="0.25">
      <c r="A25837" t="s">
        <v>67</v>
      </c>
      <c r="B25837" t="s">
        <v>36</v>
      </c>
      <c r="C25837" t="s">
        <v>97</v>
      </c>
      <c r="D25837" t="s">
        <v>98</v>
      </c>
      <c r="E25837" t="s">
        <v>103</v>
      </c>
      <c r="F25837" t="s">
        <v>104</v>
      </c>
      <c r="G25837" t="s">
        <v>103</v>
      </c>
      <c r="H25837" t="s">
        <v>104</v>
      </c>
      <c r="I25837" s="5">
        <v>-1770969.7008904999</v>
      </c>
    </row>
    <row r="25838" spans="1:9" x14ac:dyDescent="0.25">
      <c r="A25838" t="s">
        <v>67</v>
      </c>
      <c r="B25838" t="s">
        <v>36</v>
      </c>
      <c r="C25838" t="s">
        <v>97</v>
      </c>
      <c r="D25838" t="s">
        <v>98</v>
      </c>
      <c r="E25838" t="s">
        <v>105</v>
      </c>
      <c r="F25838" t="s">
        <v>106</v>
      </c>
      <c r="G25838" t="s">
        <v>105</v>
      </c>
      <c r="H25838" t="s">
        <v>106</v>
      </c>
      <c r="I25838" s="5">
        <v>-2517109.6873121001</v>
      </c>
    </row>
    <row r="25839" spans="1:9" x14ac:dyDescent="0.25">
      <c r="A25839" t="s">
        <v>67</v>
      </c>
      <c r="B25839" t="s">
        <v>36</v>
      </c>
      <c r="C25839" t="s">
        <v>97</v>
      </c>
      <c r="D25839" t="s">
        <v>98</v>
      </c>
      <c r="E25839" t="s">
        <v>107</v>
      </c>
      <c r="F25839" t="s">
        <v>108</v>
      </c>
      <c r="G25839" t="s">
        <v>107</v>
      </c>
      <c r="H25839" t="s">
        <v>108</v>
      </c>
      <c r="I25839" s="5">
        <v>-5405205.4138256004</v>
      </c>
    </row>
    <row r="25840" spans="1:9" x14ac:dyDescent="0.25">
      <c r="A25840" t="s">
        <v>67</v>
      </c>
      <c r="B25840" t="s">
        <v>36</v>
      </c>
      <c r="C25840" t="s">
        <v>97</v>
      </c>
      <c r="D25840" t="s">
        <v>98</v>
      </c>
      <c r="E25840" t="s">
        <v>109</v>
      </c>
      <c r="F25840" t="s">
        <v>110</v>
      </c>
      <c r="G25840" t="s">
        <v>109</v>
      </c>
      <c r="H25840" t="s">
        <v>110</v>
      </c>
      <c r="I25840" s="5">
        <v>-1571758.3523339997</v>
      </c>
    </row>
    <row r="25841" spans="1:9" x14ac:dyDescent="0.25">
      <c r="A25841" t="s">
        <v>67</v>
      </c>
      <c r="B25841" t="s">
        <v>36</v>
      </c>
      <c r="C25841" t="s">
        <v>111</v>
      </c>
      <c r="D25841" t="s">
        <v>112</v>
      </c>
      <c r="E25841" t="s">
        <v>113</v>
      </c>
      <c r="F25841" t="s">
        <v>114</v>
      </c>
      <c r="G25841" t="s">
        <v>121</v>
      </c>
      <c r="H25841" t="s">
        <v>122</v>
      </c>
      <c r="I25841" s="4">
        <v>2372402.8021707004</v>
      </c>
    </row>
    <row r="25842" spans="1:9" x14ac:dyDescent="0.25">
      <c r="A25842" t="s">
        <v>67</v>
      </c>
      <c r="B25842" t="s">
        <v>36</v>
      </c>
      <c r="C25842" t="s">
        <v>111</v>
      </c>
      <c r="D25842" t="s">
        <v>112</v>
      </c>
      <c r="E25842" t="s">
        <v>113</v>
      </c>
      <c r="F25842" t="s">
        <v>114</v>
      </c>
      <c r="G25842" t="s">
        <v>123</v>
      </c>
      <c r="H25842" t="s">
        <v>124</v>
      </c>
      <c r="I25842" s="4">
        <v>28994091.874455802</v>
      </c>
    </row>
    <row r="25843" spans="1:9" x14ac:dyDescent="0.25">
      <c r="A25843" t="s">
        <v>67</v>
      </c>
      <c r="B25843" t="s">
        <v>36</v>
      </c>
      <c r="C25843" t="s">
        <v>111</v>
      </c>
      <c r="D25843" t="s">
        <v>112</v>
      </c>
      <c r="E25843" t="s">
        <v>113</v>
      </c>
      <c r="F25843" t="s">
        <v>114</v>
      </c>
      <c r="G25843" t="s">
        <v>125</v>
      </c>
      <c r="H25843" t="s">
        <v>126</v>
      </c>
      <c r="I25843" s="4">
        <v>943921.8766557998</v>
      </c>
    </row>
    <row r="25844" spans="1:9" x14ac:dyDescent="0.25">
      <c r="A25844" t="s">
        <v>67</v>
      </c>
      <c r="B25844" t="s">
        <v>36</v>
      </c>
      <c r="C25844" t="s">
        <v>111</v>
      </c>
      <c r="D25844" t="s">
        <v>112</v>
      </c>
      <c r="E25844" t="s">
        <v>113</v>
      </c>
      <c r="F25844" t="s">
        <v>114</v>
      </c>
      <c r="G25844" t="s">
        <v>127</v>
      </c>
      <c r="H25844" t="s">
        <v>128</v>
      </c>
      <c r="I25844" s="4">
        <v>1755828.1232488998</v>
      </c>
    </row>
    <row r="25845" spans="1:9" x14ac:dyDescent="0.25">
      <c r="A25845" t="s">
        <v>67</v>
      </c>
      <c r="B25845" t="s">
        <v>36</v>
      </c>
      <c r="C25845" t="s">
        <v>111</v>
      </c>
      <c r="D25845" t="s">
        <v>112</v>
      </c>
      <c r="E25845" t="s">
        <v>113</v>
      </c>
      <c r="F25845" t="s">
        <v>114</v>
      </c>
      <c r="G25845" t="s">
        <v>129</v>
      </c>
      <c r="H25845" t="s">
        <v>130</v>
      </c>
      <c r="I25845" s="4">
        <v>37143659.800656699</v>
      </c>
    </row>
    <row r="25846" spans="1:9" x14ac:dyDescent="0.25">
      <c r="A25846" t="s">
        <v>67</v>
      </c>
      <c r="B25846" t="s">
        <v>36</v>
      </c>
      <c r="C25846" t="s">
        <v>111</v>
      </c>
      <c r="D25846" t="s">
        <v>112</v>
      </c>
      <c r="E25846" t="s">
        <v>113</v>
      </c>
      <c r="F25846" t="s">
        <v>114</v>
      </c>
      <c r="G25846" t="s">
        <v>131</v>
      </c>
      <c r="H25846" t="s">
        <v>132</v>
      </c>
      <c r="I25846" s="4">
        <v>90861.885122599997</v>
      </c>
    </row>
    <row r="25847" spans="1:9" x14ac:dyDescent="0.25">
      <c r="A25847" t="s">
        <v>67</v>
      </c>
      <c r="B25847" t="s">
        <v>36</v>
      </c>
      <c r="C25847" t="s">
        <v>111</v>
      </c>
      <c r="D25847" t="s">
        <v>112</v>
      </c>
      <c r="E25847" t="s">
        <v>113</v>
      </c>
      <c r="F25847" t="s">
        <v>114</v>
      </c>
      <c r="G25847" t="s">
        <v>133</v>
      </c>
      <c r="H25847" t="s">
        <v>134</v>
      </c>
      <c r="I25847" s="4">
        <v>5824881.2128234999</v>
      </c>
    </row>
    <row r="25848" spans="1:9" x14ac:dyDescent="0.25">
      <c r="A25848" t="s">
        <v>67</v>
      </c>
      <c r="B25848" t="s">
        <v>36</v>
      </c>
      <c r="C25848" t="s">
        <v>111</v>
      </c>
      <c r="D25848" t="s">
        <v>112</v>
      </c>
      <c r="E25848" t="s">
        <v>113</v>
      </c>
      <c r="F25848" t="s">
        <v>114</v>
      </c>
      <c r="G25848" t="s">
        <v>135</v>
      </c>
      <c r="H25848" t="s">
        <v>136</v>
      </c>
      <c r="I25848" s="4">
        <v>233430.17145339999</v>
      </c>
    </row>
    <row r="25849" spans="1:9" x14ac:dyDescent="0.25">
      <c r="A25849" t="s">
        <v>67</v>
      </c>
      <c r="B25849" t="s">
        <v>36</v>
      </c>
      <c r="C25849" t="s">
        <v>111</v>
      </c>
      <c r="D25849" t="s">
        <v>112</v>
      </c>
      <c r="E25849" t="s">
        <v>113</v>
      </c>
      <c r="F25849" t="s">
        <v>114</v>
      </c>
      <c r="G25849" t="s">
        <v>137</v>
      </c>
      <c r="H25849" t="s">
        <v>138</v>
      </c>
      <c r="I25849" s="4">
        <v>39120.709949999997</v>
      </c>
    </row>
    <row r="25850" spans="1:9" x14ac:dyDescent="0.25">
      <c r="A25850" t="s">
        <v>67</v>
      </c>
      <c r="B25850" t="s">
        <v>36</v>
      </c>
      <c r="C25850" t="s">
        <v>111</v>
      </c>
      <c r="D25850" t="s">
        <v>112</v>
      </c>
      <c r="E25850" t="s">
        <v>113</v>
      </c>
      <c r="F25850" t="s">
        <v>114</v>
      </c>
      <c r="G25850" t="s">
        <v>139</v>
      </c>
      <c r="H25850" t="s">
        <v>140</v>
      </c>
      <c r="I25850" s="4">
        <v>13334706.306321099</v>
      </c>
    </row>
    <row r="25851" spans="1:9" x14ac:dyDescent="0.25">
      <c r="A25851" t="s">
        <v>67</v>
      </c>
      <c r="B25851" t="s">
        <v>36</v>
      </c>
      <c r="C25851" t="s">
        <v>111</v>
      </c>
      <c r="D25851" t="s">
        <v>112</v>
      </c>
      <c r="E25851" t="s">
        <v>113</v>
      </c>
      <c r="F25851" t="s">
        <v>114</v>
      </c>
      <c r="G25851" t="s">
        <v>141</v>
      </c>
      <c r="H25851" t="s">
        <v>142</v>
      </c>
      <c r="I25851" s="4">
        <v>6877335.1162262997</v>
      </c>
    </row>
    <row r="25852" spans="1:9" x14ac:dyDescent="0.25">
      <c r="A25852" t="s">
        <v>67</v>
      </c>
      <c r="B25852" t="s">
        <v>36</v>
      </c>
      <c r="C25852" t="s">
        <v>111</v>
      </c>
      <c r="D25852" t="s">
        <v>112</v>
      </c>
      <c r="E25852" t="s">
        <v>113</v>
      </c>
      <c r="F25852" t="s">
        <v>114</v>
      </c>
      <c r="G25852" t="s">
        <v>145</v>
      </c>
      <c r="H25852" t="s">
        <v>146</v>
      </c>
      <c r="I25852" s="4">
        <v>86438027.064615712</v>
      </c>
    </row>
    <row r="25853" spans="1:9" x14ac:dyDescent="0.25">
      <c r="A25853" t="s">
        <v>67</v>
      </c>
      <c r="B25853" t="s">
        <v>36</v>
      </c>
      <c r="C25853" t="s">
        <v>111</v>
      </c>
      <c r="D25853" t="s">
        <v>112</v>
      </c>
      <c r="E25853" t="s">
        <v>147</v>
      </c>
      <c r="F25853" t="s">
        <v>148</v>
      </c>
      <c r="G25853" t="s">
        <v>149</v>
      </c>
      <c r="H25853" t="s">
        <v>150</v>
      </c>
      <c r="I25853" s="4">
        <v>4237186.4493758995</v>
      </c>
    </row>
    <row r="25854" spans="1:9" x14ac:dyDescent="0.25">
      <c r="A25854" t="s">
        <v>67</v>
      </c>
      <c r="B25854" t="s">
        <v>36</v>
      </c>
      <c r="C25854" t="s">
        <v>111</v>
      </c>
      <c r="D25854" t="s">
        <v>112</v>
      </c>
      <c r="E25854" t="s">
        <v>147</v>
      </c>
      <c r="F25854" t="s">
        <v>148</v>
      </c>
      <c r="G25854" t="s">
        <v>151</v>
      </c>
      <c r="H25854" t="s">
        <v>152</v>
      </c>
      <c r="I25854" s="4">
        <v>539444.78395529999</v>
      </c>
    </row>
    <row r="25855" spans="1:9" x14ac:dyDescent="0.25">
      <c r="A25855" t="s">
        <v>67</v>
      </c>
      <c r="B25855" t="s">
        <v>36</v>
      </c>
      <c r="C25855" t="s">
        <v>111</v>
      </c>
      <c r="D25855" t="s">
        <v>112</v>
      </c>
      <c r="E25855" t="s">
        <v>153</v>
      </c>
      <c r="F25855" t="s">
        <v>154</v>
      </c>
      <c r="G25855" t="s">
        <v>155</v>
      </c>
      <c r="H25855" t="s">
        <v>156</v>
      </c>
      <c r="I25855" s="4">
        <v>-101041.9632007</v>
      </c>
    </row>
    <row r="25856" spans="1:9" x14ac:dyDescent="0.25">
      <c r="A25856" t="s">
        <v>67</v>
      </c>
      <c r="B25856" t="s">
        <v>36</v>
      </c>
      <c r="C25856" t="s">
        <v>111</v>
      </c>
      <c r="D25856" t="s">
        <v>112</v>
      </c>
      <c r="E25856" t="s">
        <v>153</v>
      </c>
      <c r="F25856" t="s">
        <v>154</v>
      </c>
      <c r="G25856" t="s">
        <v>158</v>
      </c>
      <c r="H25856" t="s">
        <v>18</v>
      </c>
      <c r="I25856" s="4">
        <v>-2070753.5641283002</v>
      </c>
    </row>
    <row r="25857" spans="1:9" x14ac:dyDescent="0.25">
      <c r="A25857" t="s">
        <v>67</v>
      </c>
      <c r="B25857" t="s">
        <v>36</v>
      </c>
      <c r="C25857" t="s">
        <v>111</v>
      </c>
      <c r="D25857" t="s">
        <v>112</v>
      </c>
      <c r="E25857" t="s">
        <v>153</v>
      </c>
      <c r="F25857" t="s">
        <v>154</v>
      </c>
      <c r="G25857" t="s">
        <v>159</v>
      </c>
      <c r="H25857" t="s">
        <v>19</v>
      </c>
      <c r="I25857" s="4">
        <v>-19944240.913066499</v>
      </c>
    </row>
    <row r="25858" spans="1:9" x14ac:dyDescent="0.25">
      <c r="A25858" t="s">
        <v>67</v>
      </c>
      <c r="B25858" t="s">
        <v>36</v>
      </c>
      <c r="C25858" t="s">
        <v>111</v>
      </c>
      <c r="D25858" t="s">
        <v>112</v>
      </c>
      <c r="E25858" t="s">
        <v>153</v>
      </c>
      <c r="F25858" t="s">
        <v>154</v>
      </c>
      <c r="G25858" t="s">
        <v>160</v>
      </c>
      <c r="H25858" t="s">
        <v>20</v>
      </c>
      <c r="I25858" s="4">
        <v>-628141.98979399994</v>
      </c>
    </row>
    <row r="25859" spans="1:9" x14ac:dyDescent="0.25">
      <c r="A25859" t="s">
        <v>67</v>
      </c>
      <c r="B25859" t="s">
        <v>36</v>
      </c>
      <c r="C25859" t="s">
        <v>111</v>
      </c>
      <c r="D25859" t="s">
        <v>112</v>
      </c>
      <c r="E25859" t="s">
        <v>153</v>
      </c>
      <c r="F25859" t="s">
        <v>154</v>
      </c>
      <c r="G25859" t="s">
        <v>161</v>
      </c>
      <c r="H25859" t="s">
        <v>21</v>
      </c>
      <c r="I25859" s="4">
        <v>-1454583.7535063</v>
      </c>
    </row>
    <row r="25860" spans="1:9" x14ac:dyDescent="0.25">
      <c r="A25860" t="s">
        <v>67</v>
      </c>
      <c r="B25860" t="s">
        <v>36</v>
      </c>
      <c r="C25860" t="s">
        <v>111</v>
      </c>
      <c r="D25860" t="s">
        <v>112</v>
      </c>
      <c r="E25860" t="s">
        <v>153</v>
      </c>
      <c r="F25860" t="s">
        <v>154</v>
      </c>
      <c r="G25860" t="s">
        <v>162</v>
      </c>
      <c r="H25860" t="s">
        <v>22</v>
      </c>
      <c r="I25860" s="4">
        <v>-14592865.5961321</v>
      </c>
    </row>
    <row r="25861" spans="1:9" x14ac:dyDescent="0.25">
      <c r="A25861" t="s">
        <v>67</v>
      </c>
      <c r="B25861" t="s">
        <v>36</v>
      </c>
      <c r="C25861" t="s">
        <v>111</v>
      </c>
      <c r="D25861" t="s">
        <v>112</v>
      </c>
      <c r="E25861" t="s">
        <v>153</v>
      </c>
      <c r="F25861" t="s">
        <v>154</v>
      </c>
      <c r="G25861" t="s">
        <v>163</v>
      </c>
      <c r="H25861" t="s">
        <v>15</v>
      </c>
      <c r="I25861" s="4">
        <v>-27893.687158000001</v>
      </c>
    </row>
    <row r="25862" spans="1:9" x14ac:dyDescent="0.25">
      <c r="A25862" t="s">
        <v>67</v>
      </c>
      <c r="B25862" t="s">
        <v>36</v>
      </c>
      <c r="C25862" t="s">
        <v>111</v>
      </c>
      <c r="D25862" t="s">
        <v>112</v>
      </c>
      <c r="E25862" t="s">
        <v>153</v>
      </c>
      <c r="F25862" t="s">
        <v>154</v>
      </c>
      <c r="G25862" t="s">
        <v>164</v>
      </c>
      <c r="H25862" t="s">
        <v>23</v>
      </c>
      <c r="I25862" s="4">
        <v>-3399161.2297365</v>
      </c>
    </row>
    <row r="25863" spans="1:9" x14ac:dyDescent="0.25">
      <c r="A25863" t="s">
        <v>67</v>
      </c>
      <c r="B25863" t="s">
        <v>36</v>
      </c>
      <c r="C25863" t="s">
        <v>111</v>
      </c>
      <c r="D25863" t="s">
        <v>112</v>
      </c>
      <c r="E25863" t="s">
        <v>153</v>
      </c>
      <c r="F25863" t="s">
        <v>154</v>
      </c>
      <c r="G25863" t="s">
        <v>165</v>
      </c>
      <c r="H25863" t="s">
        <v>166</v>
      </c>
      <c r="I25863" s="4">
        <v>-233430.17145339999</v>
      </c>
    </row>
    <row r="25864" spans="1:9" x14ac:dyDescent="0.25">
      <c r="A25864" t="s">
        <v>67</v>
      </c>
      <c r="B25864" t="s">
        <v>36</v>
      </c>
      <c r="C25864" t="s">
        <v>111</v>
      </c>
      <c r="D25864" t="s">
        <v>112</v>
      </c>
      <c r="E25864" t="s">
        <v>153</v>
      </c>
      <c r="F25864" t="s">
        <v>154</v>
      </c>
      <c r="G25864" t="s">
        <v>167</v>
      </c>
      <c r="H25864" t="s">
        <v>168</v>
      </c>
      <c r="I25864" s="4">
        <v>-39120.709949999997</v>
      </c>
    </row>
    <row r="25865" spans="1:9" x14ac:dyDescent="0.25">
      <c r="A25865" t="s">
        <v>67</v>
      </c>
      <c r="B25865" t="s">
        <v>36</v>
      </c>
      <c r="C25865" t="s">
        <v>111</v>
      </c>
      <c r="D25865" t="s">
        <v>112</v>
      </c>
      <c r="E25865" t="s">
        <v>153</v>
      </c>
      <c r="F25865" t="s">
        <v>154</v>
      </c>
      <c r="G25865" t="s">
        <v>169</v>
      </c>
      <c r="H25865" t="s">
        <v>24</v>
      </c>
      <c r="I25865" s="4">
        <v>-8475563.907032501</v>
      </c>
    </row>
    <row r="25866" spans="1:9" x14ac:dyDescent="0.25">
      <c r="A25866" t="s">
        <v>67</v>
      </c>
      <c r="B25866" t="s">
        <v>36</v>
      </c>
      <c r="C25866" t="s">
        <v>111</v>
      </c>
      <c r="D25866" t="s">
        <v>112</v>
      </c>
      <c r="E25866" t="s">
        <v>153</v>
      </c>
      <c r="F25866" t="s">
        <v>154</v>
      </c>
      <c r="G25866" t="s">
        <v>170</v>
      </c>
      <c r="H25866" t="s">
        <v>25</v>
      </c>
      <c r="I25866" s="4">
        <v>-4822894.2671834994</v>
      </c>
    </row>
    <row r="25867" spans="1:9" x14ac:dyDescent="0.25">
      <c r="A25867" t="s">
        <v>67</v>
      </c>
      <c r="B25867" t="s">
        <v>36</v>
      </c>
      <c r="C25867" t="s">
        <v>111</v>
      </c>
      <c r="D25867" t="s">
        <v>112</v>
      </c>
      <c r="E25867" t="s">
        <v>153</v>
      </c>
      <c r="F25867" t="s">
        <v>154</v>
      </c>
      <c r="G25867" t="s">
        <v>172</v>
      </c>
      <c r="H25867" t="s">
        <v>26</v>
      </c>
      <c r="I25867" s="4">
        <v>-50274616.756067097</v>
      </c>
    </row>
    <row r="25868" spans="1:9" x14ac:dyDescent="0.25">
      <c r="A25868" t="s">
        <v>67</v>
      </c>
      <c r="B25868" t="s">
        <v>36</v>
      </c>
      <c r="C25868" t="s">
        <v>177</v>
      </c>
      <c r="D25868" t="s">
        <v>178</v>
      </c>
      <c r="E25868" t="s">
        <v>179</v>
      </c>
      <c r="F25868" t="s">
        <v>180</v>
      </c>
      <c r="G25868" t="s">
        <v>181</v>
      </c>
      <c r="H25868" t="s">
        <v>182</v>
      </c>
      <c r="I25868" s="4">
        <v>18535542.6475133</v>
      </c>
    </row>
    <row r="25869" spans="1:9" x14ac:dyDescent="0.25">
      <c r="A25869" t="s">
        <v>67</v>
      </c>
      <c r="B25869" t="s">
        <v>36</v>
      </c>
      <c r="C25869" t="s">
        <v>177</v>
      </c>
      <c r="D25869" t="s">
        <v>178</v>
      </c>
      <c r="E25869" t="s">
        <v>179</v>
      </c>
      <c r="F25869" t="s">
        <v>180</v>
      </c>
      <c r="G25869" t="s">
        <v>183</v>
      </c>
      <c r="H25869" t="s">
        <v>184</v>
      </c>
      <c r="I25869" s="4">
        <v>1937304.7499613999</v>
      </c>
    </row>
    <row r="25870" spans="1:9" x14ac:dyDescent="0.25">
      <c r="A25870" t="s">
        <v>67</v>
      </c>
      <c r="B25870" t="s">
        <v>36</v>
      </c>
      <c r="C25870" t="s">
        <v>177</v>
      </c>
      <c r="D25870" t="s">
        <v>178</v>
      </c>
      <c r="E25870" t="s">
        <v>185</v>
      </c>
      <c r="F25870" t="s">
        <v>186</v>
      </c>
      <c r="G25870" t="s">
        <v>187</v>
      </c>
      <c r="H25870" t="s">
        <v>27</v>
      </c>
      <c r="I25870" s="4">
        <v>-8589657.2842289004</v>
      </c>
    </row>
    <row r="25871" spans="1:9" x14ac:dyDescent="0.25">
      <c r="A25871" t="s">
        <v>67</v>
      </c>
      <c r="B25871" t="s">
        <v>36</v>
      </c>
      <c r="C25871" t="s">
        <v>177</v>
      </c>
      <c r="D25871" t="s">
        <v>178</v>
      </c>
      <c r="E25871" t="s">
        <v>185</v>
      </c>
      <c r="F25871" t="s">
        <v>186</v>
      </c>
      <c r="G25871" t="s">
        <v>188</v>
      </c>
      <c r="H25871" t="s">
        <v>189</v>
      </c>
      <c r="I25871" s="4">
        <v>-1612390.4878080999</v>
      </c>
    </row>
    <row r="25872" spans="1:9" x14ac:dyDescent="0.25">
      <c r="A25872" t="s">
        <v>67</v>
      </c>
      <c r="B25872" t="s">
        <v>36</v>
      </c>
      <c r="C25872" t="s">
        <v>192</v>
      </c>
      <c r="D25872" t="s">
        <v>193</v>
      </c>
      <c r="E25872" t="s">
        <v>194</v>
      </c>
      <c r="F25872" t="s">
        <v>195</v>
      </c>
      <c r="G25872" t="s">
        <v>194</v>
      </c>
      <c r="H25872" t="s">
        <v>195</v>
      </c>
      <c r="I25872" s="5">
        <v>85978.626979000008</v>
      </c>
    </row>
    <row r="25873" spans="1:9" x14ac:dyDescent="0.25">
      <c r="A25873" t="s">
        <v>67</v>
      </c>
      <c r="B25873" t="s">
        <v>36</v>
      </c>
      <c r="C25873" t="s">
        <v>192</v>
      </c>
      <c r="D25873" t="s">
        <v>193</v>
      </c>
      <c r="E25873" t="s">
        <v>196</v>
      </c>
      <c r="F25873" t="s">
        <v>197</v>
      </c>
      <c r="G25873" t="s">
        <v>196</v>
      </c>
      <c r="H25873" t="s">
        <v>197</v>
      </c>
      <c r="I25873" s="5">
        <v>169787.60696490001</v>
      </c>
    </row>
    <row r="25874" spans="1:9" x14ac:dyDescent="0.25">
      <c r="A25874" t="s">
        <v>67</v>
      </c>
      <c r="B25874" t="s">
        <v>36</v>
      </c>
      <c r="C25874" t="s">
        <v>192</v>
      </c>
      <c r="D25874" t="s">
        <v>193</v>
      </c>
      <c r="E25874" t="s">
        <v>198</v>
      </c>
      <c r="F25874" t="s">
        <v>199</v>
      </c>
      <c r="G25874" t="s">
        <v>198</v>
      </c>
      <c r="H25874" t="s">
        <v>199</v>
      </c>
      <c r="I25874" s="5">
        <v>26075.505590800003</v>
      </c>
    </row>
    <row r="25875" spans="1:9" x14ac:dyDescent="0.25">
      <c r="A25875" t="s">
        <v>67</v>
      </c>
      <c r="B25875" t="s">
        <v>36</v>
      </c>
      <c r="C25875" t="s">
        <v>192</v>
      </c>
      <c r="D25875" t="s">
        <v>193</v>
      </c>
      <c r="E25875" t="s">
        <v>200</v>
      </c>
      <c r="F25875" t="s">
        <v>201</v>
      </c>
      <c r="G25875" t="s">
        <v>200</v>
      </c>
      <c r="H25875" t="s">
        <v>201</v>
      </c>
      <c r="I25875" s="5">
        <v>62343.508532699969</v>
      </c>
    </row>
    <row r="25876" spans="1:9" x14ac:dyDescent="0.25">
      <c r="A25876" t="s">
        <v>67</v>
      </c>
      <c r="B25876" t="s">
        <v>36</v>
      </c>
      <c r="C25876" t="s">
        <v>192</v>
      </c>
      <c r="D25876" t="s">
        <v>193</v>
      </c>
      <c r="E25876" t="s">
        <v>202</v>
      </c>
      <c r="F25876" t="s">
        <v>203</v>
      </c>
      <c r="G25876" t="s">
        <v>202</v>
      </c>
      <c r="H25876" t="s">
        <v>203</v>
      </c>
      <c r="I25876" s="5">
        <v>4075370.7737496998</v>
      </c>
    </row>
    <row r="25877" spans="1:9" x14ac:dyDescent="0.25">
      <c r="A25877" t="s">
        <v>67</v>
      </c>
      <c r="B25877" t="s">
        <v>36</v>
      </c>
      <c r="C25877" t="s">
        <v>192</v>
      </c>
      <c r="D25877" t="s">
        <v>193</v>
      </c>
      <c r="E25877" t="s">
        <v>210</v>
      </c>
      <c r="F25877" t="s">
        <v>211</v>
      </c>
      <c r="G25877" t="s">
        <v>210</v>
      </c>
      <c r="H25877" t="s">
        <v>211</v>
      </c>
      <c r="I25877" s="5">
        <v>1793997.5168870999</v>
      </c>
    </row>
    <row r="25878" spans="1:9" x14ac:dyDescent="0.25">
      <c r="A25878" t="s">
        <v>67</v>
      </c>
      <c r="B25878" t="s">
        <v>36</v>
      </c>
      <c r="C25878" t="s">
        <v>192</v>
      </c>
      <c r="D25878" t="s">
        <v>193</v>
      </c>
      <c r="E25878" t="s">
        <v>212</v>
      </c>
      <c r="F25878" t="s">
        <v>213</v>
      </c>
      <c r="G25878" t="s">
        <v>212</v>
      </c>
      <c r="H25878" t="s">
        <v>213</v>
      </c>
      <c r="I25878" s="5">
        <v>1087514.7530090997</v>
      </c>
    </row>
    <row r="25879" spans="1:9" x14ac:dyDescent="0.25">
      <c r="A25879" t="s">
        <v>67</v>
      </c>
      <c r="B25879" t="s">
        <v>36</v>
      </c>
      <c r="C25879" t="s">
        <v>192</v>
      </c>
      <c r="D25879" t="s">
        <v>193</v>
      </c>
      <c r="E25879" t="s">
        <v>214</v>
      </c>
      <c r="F25879" t="s">
        <v>215</v>
      </c>
      <c r="G25879" t="s">
        <v>214</v>
      </c>
      <c r="H25879" t="s">
        <v>215</v>
      </c>
      <c r="I25879" s="5">
        <v>912073.19490479992</v>
      </c>
    </row>
    <row r="25880" spans="1:9" x14ac:dyDescent="0.25">
      <c r="A25880" t="s">
        <v>67</v>
      </c>
      <c r="B25880" t="s">
        <v>36</v>
      </c>
      <c r="C25880" t="s">
        <v>192</v>
      </c>
      <c r="D25880" t="s">
        <v>193</v>
      </c>
      <c r="E25880" t="s">
        <v>216</v>
      </c>
      <c r="F25880" t="s">
        <v>217</v>
      </c>
      <c r="G25880" t="s">
        <v>216</v>
      </c>
      <c r="H25880" t="s">
        <v>217</v>
      </c>
      <c r="I25880" s="5">
        <v>1223422.5832300002</v>
      </c>
    </row>
    <row r="25881" spans="1:9" x14ac:dyDescent="0.25">
      <c r="A25881" t="s">
        <v>67</v>
      </c>
      <c r="B25881" t="s">
        <v>36</v>
      </c>
      <c r="C25881" t="s">
        <v>192</v>
      </c>
      <c r="D25881" t="s">
        <v>193</v>
      </c>
      <c r="E25881" t="s">
        <v>224</v>
      </c>
      <c r="F25881" t="s">
        <v>225</v>
      </c>
      <c r="G25881" t="s">
        <v>224</v>
      </c>
      <c r="H25881" t="s">
        <v>225</v>
      </c>
      <c r="I25881" s="5">
        <v>-9698.2102857000009</v>
      </c>
    </row>
    <row r="25882" spans="1:9" x14ac:dyDescent="0.25">
      <c r="A25882" t="s">
        <v>67</v>
      </c>
      <c r="B25882" t="s">
        <v>36</v>
      </c>
      <c r="C25882" t="s">
        <v>226</v>
      </c>
      <c r="D25882" t="s">
        <v>227</v>
      </c>
      <c r="E25882" t="s">
        <v>228</v>
      </c>
      <c r="F25882" t="s">
        <v>229</v>
      </c>
      <c r="G25882" t="s">
        <v>230</v>
      </c>
      <c r="H25882" t="s">
        <v>229</v>
      </c>
      <c r="I25882" s="5">
        <v>2.9802322387695299E-8</v>
      </c>
    </row>
    <row r="25883" spans="1:9" x14ac:dyDescent="0.25">
      <c r="A25883" t="s">
        <v>67</v>
      </c>
      <c r="B25883" t="s">
        <v>36</v>
      </c>
      <c r="C25883" t="s">
        <v>226</v>
      </c>
      <c r="D25883" t="s">
        <v>227</v>
      </c>
      <c r="E25883" t="s">
        <v>231</v>
      </c>
      <c r="F25883" t="s">
        <v>232</v>
      </c>
      <c r="G25883" t="s">
        <v>233</v>
      </c>
      <c r="H25883" t="s">
        <v>234</v>
      </c>
      <c r="I25883" s="5">
        <v>-1024539.0000000386</v>
      </c>
    </row>
    <row r="25884" spans="1:9" x14ac:dyDescent="0.25">
      <c r="A25884" t="s">
        <v>67</v>
      </c>
      <c r="B25884" t="s">
        <v>36</v>
      </c>
      <c r="C25884" t="s">
        <v>226</v>
      </c>
      <c r="D25884" t="s">
        <v>227</v>
      </c>
      <c r="E25884" t="s">
        <v>235</v>
      </c>
      <c r="F25884" t="s">
        <v>236</v>
      </c>
      <c r="G25884" t="s">
        <v>237</v>
      </c>
      <c r="H25884" t="s">
        <v>238</v>
      </c>
      <c r="I25884" s="5">
        <v>-62018895.977260277</v>
      </c>
    </row>
    <row r="25885" spans="1:9" x14ac:dyDescent="0.25">
      <c r="A25885" t="s">
        <v>67</v>
      </c>
      <c r="B25885" t="s">
        <v>36</v>
      </c>
      <c r="C25885" t="s">
        <v>239</v>
      </c>
      <c r="D25885" t="s">
        <v>240</v>
      </c>
      <c r="E25885" t="s">
        <v>241</v>
      </c>
      <c r="F25885" t="s">
        <v>242</v>
      </c>
      <c r="G25885" t="s">
        <v>243</v>
      </c>
      <c r="H25885" t="s">
        <v>244</v>
      </c>
      <c r="I25885" s="4">
        <v>3335060.6074996996</v>
      </c>
    </row>
    <row r="25886" spans="1:9" x14ac:dyDescent="0.25">
      <c r="A25886" t="s">
        <v>67</v>
      </c>
      <c r="B25886" t="s">
        <v>36</v>
      </c>
      <c r="C25886" t="s">
        <v>239</v>
      </c>
      <c r="D25886" t="s">
        <v>240</v>
      </c>
      <c r="E25886" t="s">
        <v>241</v>
      </c>
      <c r="F25886" t="s">
        <v>242</v>
      </c>
      <c r="G25886" t="s">
        <v>245</v>
      </c>
      <c r="H25886" t="s">
        <v>246</v>
      </c>
      <c r="I25886" s="4">
        <v>-1517738.2405659002</v>
      </c>
    </row>
    <row r="25887" spans="1:9" x14ac:dyDescent="0.25">
      <c r="A25887" t="s">
        <v>67</v>
      </c>
      <c r="B25887" t="s">
        <v>36</v>
      </c>
      <c r="C25887" t="s">
        <v>239</v>
      </c>
      <c r="D25887" t="s">
        <v>240</v>
      </c>
      <c r="E25887" t="s">
        <v>247</v>
      </c>
      <c r="F25887" t="s">
        <v>248</v>
      </c>
      <c r="G25887" t="s">
        <v>249</v>
      </c>
      <c r="H25887" t="s">
        <v>250</v>
      </c>
      <c r="I25887" s="4">
        <v>-11019600</v>
      </c>
    </row>
    <row r="25888" spans="1:9" x14ac:dyDescent="0.25">
      <c r="A25888" t="s">
        <v>67</v>
      </c>
      <c r="B25888" t="s">
        <v>36</v>
      </c>
      <c r="C25888" t="s">
        <v>263</v>
      </c>
      <c r="D25888" t="s">
        <v>264</v>
      </c>
      <c r="E25888" t="s">
        <v>265</v>
      </c>
      <c r="F25888" t="s">
        <v>264</v>
      </c>
      <c r="G25888" t="s">
        <v>266</v>
      </c>
      <c r="H25888" t="s">
        <v>267</v>
      </c>
      <c r="I25888" s="5">
        <v>1344597.4298909998</v>
      </c>
    </row>
    <row r="25889" spans="1:9" x14ac:dyDescent="0.25">
      <c r="A25889" t="s">
        <v>67</v>
      </c>
      <c r="B25889" t="s">
        <v>36</v>
      </c>
      <c r="C25889" t="s">
        <v>263</v>
      </c>
      <c r="D25889" t="s">
        <v>264</v>
      </c>
      <c r="E25889" t="s">
        <v>265</v>
      </c>
      <c r="F25889" t="s">
        <v>264</v>
      </c>
      <c r="G25889" t="s">
        <v>270</v>
      </c>
      <c r="H25889" t="s">
        <v>271</v>
      </c>
      <c r="I25889" s="5">
        <v>3353321.6930935001</v>
      </c>
    </row>
    <row r="25890" spans="1:9" x14ac:dyDescent="0.25">
      <c r="A25890" t="s">
        <v>67</v>
      </c>
      <c r="B25890" t="s">
        <v>36</v>
      </c>
      <c r="C25890" t="s">
        <v>263</v>
      </c>
      <c r="D25890" t="s">
        <v>264</v>
      </c>
      <c r="E25890" t="s">
        <v>265</v>
      </c>
      <c r="F25890" t="s">
        <v>264</v>
      </c>
      <c r="G25890" t="s">
        <v>272</v>
      </c>
      <c r="H25890" t="s">
        <v>273</v>
      </c>
      <c r="I25890" s="5">
        <v>42068809.394013003</v>
      </c>
    </row>
    <row r="25891" spans="1:9" x14ac:dyDescent="0.25">
      <c r="A25891" t="s">
        <v>67</v>
      </c>
      <c r="B25891" t="s">
        <v>36</v>
      </c>
      <c r="C25891" t="s">
        <v>278</v>
      </c>
      <c r="D25891" t="s">
        <v>279</v>
      </c>
      <c r="E25891" t="s">
        <v>280</v>
      </c>
      <c r="F25891" t="s">
        <v>281</v>
      </c>
      <c r="G25891" t="s">
        <v>282</v>
      </c>
      <c r="H25891" t="s">
        <v>281</v>
      </c>
      <c r="I25891" s="6">
        <v>1.19209289550781E-7</v>
      </c>
    </row>
    <row r="25892" spans="1:9" x14ac:dyDescent="0.25">
      <c r="A25892" t="s">
        <v>67</v>
      </c>
      <c r="B25892" t="s">
        <v>36</v>
      </c>
      <c r="C25892" t="s">
        <v>278</v>
      </c>
      <c r="D25892" t="s">
        <v>279</v>
      </c>
      <c r="E25892" t="s">
        <v>283</v>
      </c>
      <c r="F25892" t="s">
        <v>284</v>
      </c>
      <c r="G25892" t="s">
        <v>285</v>
      </c>
      <c r="H25892" t="s">
        <v>286</v>
      </c>
      <c r="I25892" s="6">
        <v>-9.0867615654133293E-9</v>
      </c>
    </row>
    <row r="25893" spans="1:9" x14ac:dyDescent="0.25">
      <c r="A25893" t="s">
        <v>67</v>
      </c>
      <c r="B25893" t="s">
        <v>36</v>
      </c>
      <c r="C25893" t="s">
        <v>278</v>
      </c>
      <c r="D25893" t="s">
        <v>279</v>
      </c>
      <c r="E25893" t="s">
        <v>287</v>
      </c>
      <c r="F25893" t="s">
        <v>288</v>
      </c>
      <c r="G25893" t="s">
        <v>289</v>
      </c>
      <c r="H25893" t="s">
        <v>290</v>
      </c>
      <c r="I25893" s="6">
        <v>-13570354.042424103</v>
      </c>
    </row>
    <row r="25894" spans="1:9" x14ac:dyDescent="0.25">
      <c r="A25894" t="s">
        <v>67</v>
      </c>
      <c r="B25894" t="s">
        <v>36</v>
      </c>
      <c r="C25894" t="s">
        <v>291</v>
      </c>
      <c r="D25894" t="s">
        <v>292</v>
      </c>
      <c r="E25894" t="s">
        <v>293</v>
      </c>
      <c r="F25894" t="s">
        <v>294</v>
      </c>
      <c r="G25894" t="s">
        <v>293</v>
      </c>
      <c r="H25894" t="s">
        <v>294</v>
      </c>
      <c r="I25894" s="6">
        <v>-144383250.06436568</v>
      </c>
    </row>
    <row r="25895" spans="1:9" x14ac:dyDescent="0.25">
      <c r="A25895" t="s">
        <v>67</v>
      </c>
      <c r="B25895" t="s">
        <v>36</v>
      </c>
      <c r="C25895" t="s">
        <v>291</v>
      </c>
      <c r="D25895" t="s">
        <v>292</v>
      </c>
      <c r="E25895" t="s">
        <v>297</v>
      </c>
      <c r="F25895" t="s">
        <v>298</v>
      </c>
      <c r="G25895" t="s">
        <v>297</v>
      </c>
      <c r="H25895" t="s">
        <v>298</v>
      </c>
      <c r="I25895" s="6">
        <v>-7646730.1913403999</v>
      </c>
    </row>
    <row r="25896" spans="1:9" x14ac:dyDescent="0.25">
      <c r="A25896" t="s">
        <v>67</v>
      </c>
      <c r="B25896" t="s">
        <v>36</v>
      </c>
      <c r="C25896" t="s">
        <v>356</v>
      </c>
      <c r="D25896" t="s">
        <v>357</v>
      </c>
      <c r="E25896" t="s">
        <v>307</v>
      </c>
      <c r="F25896" t="s">
        <v>308</v>
      </c>
      <c r="G25896" t="s">
        <v>307</v>
      </c>
      <c r="H25896" t="s">
        <v>308</v>
      </c>
      <c r="I25896" s="6">
        <v>-2831945.7094259006</v>
      </c>
    </row>
    <row r="25897" spans="1:9" x14ac:dyDescent="0.25">
      <c r="A25897" t="s">
        <v>67</v>
      </c>
      <c r="B25897" t="s">
        <v>36</v>
      </c>
      <c r="C25897" t="s">
        <v>356</v>
      </c>
      <c r="D25897" t="s">
        <v>357</v>
      </c>
      <c r="E25897" t="s">
        <v>311</v>
      </c>
      <c r="F25897" t="s">
        <v>312</v>
      </c>
      <c r="G25897" t="s">
        <v>311</v>
      </c>
      <c r="H25897" t="s">
        <v>312</v>
      </c>
      <c r="I25897" s="6">
        <v>-4522675.7293907003</v>
      </c>
    </row>
    <row r="25898" spans="1:9" x14ac:dyDescent="0.25">
      <c r="A25898" t="s">
        <v>67</v>
      </c>
      <c r="B25898" t="s">
        <v>36</v>
      </c>
      <c r="C25898" t="s">
        <v>356</v>
      </c>
      <c r="D25898" t="s">
        <v>357</v>
      </c>
      <c r="E25898" t="s">
        <v>313</v>
      </c>
      <c r="F25898" t="s">
        <v>314</v>
      </c>
      <c r="G25898" t="s">
        <v>313</v>
      </c>
      <c r="H25898" t="s">
        <v>314</v>
      </c>
      <c r="I25898" s="6">
        <v>94706.892043400003</v>
      </c>
    </row>
    <row r="25899" spans="1:9" x14ac:dyDescent="0.25">
      <c r="A25899" t="s">
        <v>67</v>
      </c>
      <c r="B25899" t="s">
        <v>36</v>
      </c>
      <c r="C25899" t="s">
        <v>356</v>
      </c>
      <c r="D25899" t="s">
        <v>357</v>
      </c>
      <c r="E25899" t="s">
        <v>315</v>
      </c>
      <c r="F25899" t="s">
        <v>316</v>
      </c>
      <c r="G25899" t="s">
        <v>315</v>
      </c>
      <c r="H25899" t="s">
        <v>316</v>
      </c>
      <c r="I25899" s="6">
        <v>-148111.36915829999</v>
      </c>
    </row>
    <row r="25900" spans="1:9" x14ac:dyDescent="0.25">
      <c r="A25900" t="s">
        <v>67</v>
      </c>
      <c r="B25900" t="s">
        <v>36</v>
      </c>
      <c r="C25900" t="s">
        <v>356</v>
      </c>
      <c r="D25900" t="s">
        <v>357</v>
      </c>
      <c r="E25900" t="s">
        <v>317</v>
      </c>
      <c r="F25900" t="s">
        <v>318</v>
      </c>
      <c r="G25900" t="s">
        <v>317</v>
      </c>
      <c r="H25900" t="s">
        <v>318</v>
      </c>
      <c r="I25900" s="6">
        <v>-2660011.1773457001</v>
      </c>
    </row>
    <row r="25901" spans="1:9" x14ac:dyDescent="0.25">
      <c r="A25901" t="s">
        <v>67</v>
      </c>
      <c r="B25901" t="s">
        <v>36</v>
      </c>
      <c r="C25901" t="s">
        <v>356</v>
      </c>
      <c r="D25901" t="s">
        <v>357</v>
      </c>
      <c r="E25901" t="s">
        <v>325</v>
      </c>
      <c r="F25901" t="s">
        <v>326</v>
      </c>
      <c r="G25901" t="s">
        <v>325</v>
      </c>
      <c r="H25901" t="s">
        <v>326</v>
      </c>
      <c r="I25901" s="6">
        <v>-1462.7484320999995</v>
      </c>
    </row>
    <row r="25902" spans="1:9" x14ac:dyDescent="0.25">
      <c r="A25902" t="s">
        <v>67</v>
      </c>
      <c r="B25902" t="s">
        <v>36</v>
      </c>
      <c r="C25902" t="s">
        <v>356</v>
      </c>
      <c r="D25902" t="s">
        <v>357</v>
      </c>
      <c r="E25902" t="s">
        <v>335</v>
      </c>
      <c r="F25902" t="s">
        <v>336</v>
      </c>
      <c r="G25902" t="s">
        <v>335</v>
      </c>
      <c r="H25902" t="s">
        <v>336</v>
      </c>
      <c r="I25902" s="6">
        <v>-2283946.5302281999</v>
      </c>
    </row>
    <row r="25903" spans="1:9" x14ac:dyDescent="0.25">
      <c r="A25903" t="s">
        <v>67</v>
      </c>
      <c r="B25903" t="s">
        <v>36</v>
      </c>
      <c r="C25903" t="s">
        <v>356</v>
      </c>
      <c r="D25903" t="s">
        <v>357</v>
      </c>
      <c r="E25903" t="s">
        <v>337</v>
      </c>
      <c r="F25903" t="s">
        <v>338</v>
      </c>
      <c r="G25903" t="s">
        <v>337</v>
      </c>
      <c r="H25903" t="s">
        <v>338</v>
      </c>
      <c r="I25903" s="6">
        <v>-1284222.3761288</v>
      </c>
    </row>
    <row r="25904" spans="1:9" x14ac:dyDescent="0.25">
      <c r="A25904" t="s">
        <v>67</v>
      </c>
      <c r="B25904" t="s">
        <v>36</v>
      </c>
      <c r="C25904" t="s">
        <v>356</v>
      </c>
      <c r="D25904" t="s">
        <v>357</v>
      </c>
      <c r="E25904" t="s">
        <v>339</v>
      </c>
      <c r="F25904" t="s">
        <v>16</v>
      </c>
      <c r="G25904" t="s">
        <v>339</v>
      </c>
      <c r="H25904" t="s">
        <v>16</v>
      </c>
      <c r="I25904" s="6">
        <v>-2276182.0007486003</v>
      </c>
    </row>
    <row r="25905" spans="1:9" x14ac:dyDescent="0.25">
      <c r="A25905" t="s">
        <v>67</v>
      </c>
      <c r="B25905" t="s">
        <v>36</v>
      </c>
      <c r="C25905" t="s">
        <v>356</v>
      </c>
      <c r="D25905" t="s">
        <v>357</v>
      </c>
      <c r="E25905" t="s">
        <v>340</v>
      </c>
      <c r="F25905" t="s">
        <v>341</v>
      </c>
      <c r="G25905" t="s">
        <v>340</v>
      </c>
      <c r="H25905" t="s">
        <v>341</v>
      </c>
      <c r="I25905" s="6">
        <v>-1602158.8846546998</v>
      </c>
    </row>
    <row r="25906" spans="1:9" x14ac:dyDescent="0.25">
      <c r="A25906" t="s">
        <v>67</v>
      </c>
      <c r="B25906" t="s">
        <v>36</v>
      </c>
      <c r="C25906" t="s">
        <v>356</v>
      </c>
      <c r="D25906" t="s">
        <v>357</v>
      </c>
      <c r="E25906" t="s">
        <v>342</v>
      </c>
      <c r="F25906" t="s">
        <v>343</v>
      </c>
      <c r="G25906" t="s">
        <v>342</v>
      </c>
      <c r="H25906" t="s">
        <v>343</v>
      </c>
      <c r="I25906" s="6">
        <v>-410675.55185479997</v>
      </c>
    </row>
    <row r="25907" spans="1:9" x14ac:dyDescent="0.25">
      <c r="A25907" t="s">
        <v>67</v>
      </c>
      <c r="B25907" t="s">
        <v>36</v>
      </c>
      <c r="C25907" t="s">
        <v>356</v>
      </c>
      <c r="D25907" t="s">
        <v>357</v>
      </c>
      <c r="E25907" t="s">
        <v>344</v>
      </c>
      <c r="F25907" t="s">
        <v>345</v>
      </c>
      <c r="G25907" t="s">
        <v>344</v>
      </c>
      <c r="H25907" t="s">
        <v>345</v>
      </c>
      <c r="I25907" s="6">
        <v>-431736.15500819997</v>
      </c>
    </row>
    <row r="25908" spans="1:9" x14ac:dyDescent="0.25">
      <c r="A25908" t="s">
        <v>67</v>
      </c>
      <c r="B25908" t="s">
        <v>36</v>
      </c>
      <c r="C25908" t="s">
        <v>356</v>
      </c>
      <c r="D25908" t="s">
        <v>357</v>
      </c>
      <c r="E25908" t="s">
        <v>348</v>
      </c>
      <c r="F25908" t="s">
        <v>349</v>
      </c>
      <c r="G25908" t="s">
        <v>348</v>
      </c>
      <c r="H25908" t="s">
        <v>349</v>
      </c>
      <c r="I25908" s="6">
        <v>-2901375.6551324003</v>
      </c>
    </row>
    <row r="25909" spans="1:9" x14ac:dyDescent="0.25">
      <c r="A25909" t="s">
        <v>67</v>
      </c>
      <c r="B25909" t="s">
        <v>36</v>
      </c>
      <c r="C25909" t="s">
        <v>356</v>
      </c>
      <c r="D25909" t="s">
        <v>357</v>
      </c>
      <c r="E25909" t="s">
        <v>350</v>
      </c>
      <c r="F25909" t="s">
        <v>351</v>
      </c>
      <c r="G25909" t="s">
        <v>350</v>
      </c>
      <c r="H25909" t="s">
        <v>351</v>
      </c>
      <c r="I25909" s="6">
        <v>-3297628.7052523005</v>
      </c>
    </row>
    <row r="25910" spans="1:9" x14ac:dyDescent="0.25">
      <c r="A25910" t="s">
        <v>67</v>
      </c>
      <c r="B25910" t="s">
        <v>36</v>
      </c>
      <c r="C25910" t="s">
        <v>358</v>
      </c>
      <c r="D25910" t="s">
        <v>359</v>
      </c>
      <c r="E25910" t="s">
        <v>360</v>
      </c>
      <c r="F25910" t="s">
        <v>361</v>
      </c>
      <c r="G25910" t="s">
        <v>299</v>
      </c>
      <c r="H25910" t="s">
        <v>300</v>
      </c>
      <c r="I25910" s="6">
        <v>-1090911.4241746</v>
      </c>
    </row>
    <row r="25911" spans="1:9" x14ac:dyDescent="0.25">
      <c r="A25911" t="s">
        <v>67</v>
      </c>
      <c r="B25911" t="s">
        <v>36</v>
      </c>
      <c r="C25911" t="s">
        <v>358</v>
      </c>
      <c r="D25911" t="s">
        <v>359</v>
      </c>
      <c r="E25911" t="s">
        <v>360</v>
      </c>
      <c r="F25911" t="s">
        <v>361</v>
      </c>
      <c r="G25911" t="s">
        <v>303</v>
      </c>
      <c r="H25911" t="s">
        <v>304</v>
      </c>
      <c r="I25911" s="6">
        <v>-480687.961465</v>
      </c>
    </row>
    <row r="25912" spans="1:9" x14ac:dyDescent="0.25">
      <c r="A25912" t="s">
        <v>67</v>
      </c>
      <c r="B25912" t="s">
        <v>36</v>
      </c>
      <c r="C25912" t="s">
        <v>376</v>
      </c>
      <c r="D25912" t="s">
        <v>377</v>
      </c>
      <c r="E25912" t="s">
        <v>378</v>
      </c>
      <c r="F25912" t="s">
        <v>379</v>
      </c>
      <c r="G25912" t="s">
        <v>362</v>
      </c>
      <c r="H25912" t="s">
        <v>363</v>
      </c>
      <c r="I25912" s="2">
        <v>-1375789.9587214</v>
      </c>
    </row>
    <row r="25913" spans="1:9" x14ac:dyDescent="0.25">
      <c r="A25913" t="s">
        <v>67</v>
      </c>
      <c r="B25913" t="s">
        <v>36</v>
      </c>
      <c r="C25913" t="s">
        <v>376</v>
      </c>
      <c r="D25913" t="s">
        <v>377</v>
      </c>
      <c r="E25913" t="s">
        <v>380</v>
      </c>
      <c r="F25913" t="s">
        <v>381</v>
      </c>
      <c r="G25913" t="s">
        <v>364</v>
      </c>
      <c r="H25913" t="s">
        <v>365</v>
      </c>
      <c r="I25913" s="2">
        <v>-726517.19648519997</v>
      </c>
    </row>
    <row r="25914" spans="1:9" x14ac:dyDescent="0.25">
      <c r="A25914" t="s">
        <v>67</v>
      </c>
      <c r="B25914" t="s">
        <v>36</v>
      </c>
      <c r="C25914" t="s">
        <v>383</v>
      </c>
      <c r="D25914" t="s">
        <v>384</v>
      </c>
      <c r="E25914" t="s">
        <v>370</v>
      </c>
      <c r="F25914" t="s">
        <v>371</v>
      </c>
      <c r="G25914" t="s">
        <v>370</v>
      </c>
      <c r="H25914" t="s">
        <v>371</v>
      </c>
      <c r="I25914" s="2">
        <v>-11842938.0075255</v>
      </c>
    </row>
    <row r="25915" spans="1:9" x14ac:dyDescent="0.25">
      <c r="A25915" t="s">
        <v>67</v>
      </c>
      <c r="B25915" t="s">
        <v>36</v>
      </c>
      <c r="C25915" t="s">
        <v>383</v>
      </c>
      <c r="D25915" t="s">
        <v>384</v>
      </c>
      <c r="E25915" t="s">
        <v>372</v>
      </c>
      <c r="F25915" t="s">
        <v>373</v>
      </c>
      <c r="G25915" t="s">
        <v>372</v>
      </c>
      <c r="H25915" t="s">
        <v>373</v>
      </c>
      <c r="I25915" s="2">
        <v>-333796.52620289999</v>
      </c>
    </row>
    <row r="25916" spans="1:9" x14ac:dyDescent="0.25">
      <c r="A25916" t="s">
        <v>67</v>
      </c>
      <c r="B25916" t="s">
        <v>36</v>
      </c>
      <c r="C25916" t="s">
        <v>388</v>
      </c>
      <c r="D25916" t="s">
        <v>389</v>
      </c>
      <c r="E25916" t="s">
        <v>392</v>
      </c>
      <c r="F25916" t="s">
        <v>393</v>
      </c>
      <c r="G25916" t="s">
        <v>394</v>
      </c>
      <c r="H25916" t="s">
        <v>393</v>
      </c>
      <c r="I25916" s="2">
        <v>1.28040090203285E-4</v>
      </c>
    </row>
    <row r="25917" spans="1:9" x14ac:dyDescent="0.25">
      <c r="A25917" t="s">
        <v>67</v>
      </c>
      <c r="B25917" t="s">
        <v>36</v>
      </c>
      <c r="C25917" t="s">
        <v>395</v>
      </c>
      <c r="D25917" t="s">
        <v>396</v>
      </c>
      <c r="E25917" t="s">
        <v>397</v>
      </c>
      <c r="F25917" t="s">
        <v>398</v>
      </c>
      <c r="G25917" t="s">
        <v>399</v>
      </c>
      <c r="H25917" t="s">
        <v>400</v>
      </c>
      <c r="I25917" s="2">
        <v>47184370.688399673</v>
      </c>
    </row>
    <row r="25918" spans="1:9" x14ac:dyDescent="0.25">
      <c r="A25918" t="s">
        <v>67</v>
      </c>
      <c r="B25918" t="s">
        <v>36</v>
      </c>
      <c r="C25918" t="s">
        <v>405</v>
      </c>
      <c r="D25918" t="s">
        <v>406</v>
      </c>
      <c r="E25918" t="s">
        <v>407</v>
      </c>
      <c r="F25918" t="s">
        <v>408</v>
      </c>
      <c r="G25918" t="s">
        <v>409</v>
      </c>
      <c r="H25918" t="s">
        <v>410</v>
      </c>
      <c r="I25918" s="2">
        <v>-1450520.5770534044</v>
      </c>
    </row>
    <row r="25919" spans="1:9" x14ac:dyDescent="0.25">
      <c r="A25919" t="s">
        <v>67</v>
      </c>
      <c r="B25919" t="s">
        <v>36</v>
      </c>
      <c r="C25919" t="s">
        <v>411</v>
      </c>
      <c r="D25919" t="s">
        <v>412</v>
      </c>
      <c r="E25919" t="s">
        <v>417</v>
      </c>
      <c r="F25919" t="s">
        <v>418</v>
      </c>
      <c r="G25919" t="s">
        <v>419</v>
      </c>
      <c r="H25919" t="s">
        <v>420</v>
      </c>
      <c r="I25919" s="2">
        <v>10358238.30570122</v>
      </c>
    </row>
    <row r="25920" spans="1:9" x14ac:dyDescent="0.25">
      <c r="A25920" t="s">
        <v>67</v>
      </c>
      <c r="B25920" t="s">
        <v>37</v>
      </c>
      <c r="C25920" t="s">
        <v>97</v>
      </c>
      <c r="D25920" t="s">
        <v>98</v>
      </c>
      <c r="E25920" t="s">
        <v>101</v>
      </c>
      <c r="F25920" t="s">
        <v>102</v>
      </c>
      <c r="G25920" t="s">
        <v>101</v>
      </c>
      <c r="H25920" t="s">
        <v>102</v>
      </c>
      <c r="I25920" s="5">
        <v>63326644.819202706</v>
      </c>
    </row>
    <row r="25921" spans="1:9" x14ac:dyDescent="0.25">
      <c r="A25921" t="s">
        <v>67</v>
      </c>
      <c r="B25921" t="s">
        <v>37</v>
      </c>
      <c r="C25921" t="s">
        <v>97</v>
      </c>
      <c r="D25921" t="s">
        <v>98</v>
      </c>
      <c r="E25921" t="s">
        <v>103</v>
      </c>
      <c r="F25921" t="s">
        <v>104</v>
      </c>
      <c r="G25921" t="s">
        <v>103</v>
      </c>
      <c r="H25921" t="s">
        <v>104</v>
      </c>
      <c r="I25921" s="5">
        <v>-1686241.2285801</v>
      </c>
    </row>
    <row r="25922" spans="1:9" x14ac:dyDescent="0.25">
      <c r="A25922" t="s">
        <v>67</v>
      </c>
      <c r="B25922" t="s">
        <v>37</v>
      </c>
      <c r="C25922" t="s">
        <v>97</v>
      </c>
      <c r="D25922" t="s">
        <v>98</v>
      </c>
      <c r="E25922" t="s">
        <v>105</v>
      </c>
      <c r="F25922" t="s">
        <v>106</v>
      </c>
      <c r="G25922" t="s">
        <v>105</v>
      </c>
      <c r="H25922" t="s">
        <v>106</v>
      </c>
      <c r="I25922" s="5">
        <v>-519617.12456790003</v>
      </c>
    </row>
    <row r="25923" spans="1:9" x14ac:dyDescent="0.25">
      <c r="A25923" t="s">
        <v>67</v>
      </c>
      <c r="B25923" t="s">
        <v>37</v>
      </c>
      <c r="C25923" t="s">
        <v>97</v>
      </c>
      <c r="D25923" t="s">
        <v>98</v>
      </c>
      <c r="E25923" t="s">
        <v>107</v>
      </c>
      <c r="F25923" t="s">
        <v>108</v>
      </c>
      <c r="G25923" t="s">
        <v>107</v>
      </c>
      <c r="H25923" t="s">
        <v>108</v>
      </c>
      <c r="I25923" s="5">
        <v>-4071965.7127049998</v>
      </c>
    </row>
    <row r="25924" spans="1:9" x14ac:dyDescent="0.25">
      <c r="A25924" t="s">
        <v>67</v>
      </c>
      <c r="B25924" t="s">
        <v>37</v>
      </c>
      <c r="C25924" t="s">
        <v>97</v>
      </c>
      <c r="D25924" t="s">
        <v>98</v>
      </c>
      <c r="E25924" t="s">
        <v>109</v>
      </c>
      <c r="F25924" t="s">
        <v>110</v>
      </c>
      <c r="G25924" t="s">
        <v>109</v>
      </c>
      <c r="H25924" t="s">
        <v>110</v>
      </c>
      <c r="I25924" s="5">
        <v>-533275.03462950001</v>
      </c>
    </row>
    <row r="25925" spans="1:9" x14ac:dyDescent="0.25">
      <c r="A25925" t="s">
        <v>67</v>
      </c>
      <c r="B25925" t="s">
        <v>37</v>
      </c>
      <c r="C25925" t="s">
        <v>111</v>
      </c>
      <c r="D25925" t="s">
        <v>112</v>
      </c>
      <c r="E25925" t="s">
        <v>113</v>
      </c>
      <c r="F25925" t="s">
        <v>114</v>
      </c>
      <c r="G25925" t="s">
        <v>121</v>
      </c>
      <c r="H25925" t="s">
        <v>122</v>
      </c>
      <c r="I25925" s="4">
        <v>2283621.3899865001</v>
      </c>
    </row>
    <row r="25926" spans="1:9" x14ac:dyDescent="0.25">
      <c r="A25926" t="s">
        <v>67</v>
      </c>
      <c r="B25926" t="s">
        <v>37</v>
      </c>
      <c r="C25926" t="s">
        <v>111</v>
      </c>
      <c r="D25926" t="s">
        <v>112</v>
      </c>
      <c r="E25926" t="s">
        <v>113</v>
      </c>
      <c r="F25926" t="s">
        <v>114</v>
      </c>
      <c r="G25926" t="s">
        <v>123</v>
      </c>
      <c r="H25926" t="s">
        <v>124</v>
      </c>
      <c r="I25926" s="4">
        <v>31202294.1229899</v>
      </c>
    </row>
    <row r="25927" spans="1:9" x14ac:dyDescent="0.25">
      <c r="A25927" t="s">
        <v>67</v>
      </c>
      <c r="B25927" t="s">
        <v>37</v>
      </c>
      <c r="C25927" t="s">
        <v>111</v>
      </c>
      <c r="D25927" t="s">
        <v>112</v>
      </c>
      <c r="E25927" t="s">
        <v>113</v>
      </c>
      <c r="F25927" t="s">
        <v>114</v>
      </c>
      <c r="G25927" t="s">
        <v>125</v>
      </c>
      <c r="H25927" t="s">
        <v>126</v>
      </c>
      <c r="I25927" s="4">
        <v>1149386.4469863002</v>
      </c>
    </row>
    <row r="25928" spans="1:9" x14ac:dyDescent="0.25">
      <c r="A25928" t="s">
        <v>67</v>
      </c>
      <c r="B25928" t="s">
        <v>37</v>
      </c>
      <c r="C25928" t="s">
        <v>111</v>
      </c>
      <c r="D25928" t="s">
        <v>112</v>
      </c>
      <c r="E25928" t="s">
        <v>113</v>
      </c>
      <c r="F25928" t="s">
        <v>114</v>
      </c>
      <c r="G25928" t="s">
        <v>127</v>
      </c>
      <c r="H25928" t="s">
        <v>128</v>
      </c>
      <c r="I25928" s="4">
        <v>1139608.6707905997</v>
      </c>
    </row>
    <row r="25929" spans="1:9" x14ac:dyDescent="0.25">
      <c r="A25929" t="s">
        <v>67</v>
      </c>
      <c r="B25929" t="s">
        <v>37</v>
      </c>
      <c r="C25929" t="s">
        <v>111</v>
      </c>
      <c r="D25929" t="s">
        <v>112</v>
      </c>
      <c r="E25929" t="s">
        <v>113</v>
      </c>
      <c r="F25929" t="s">
        <v>114</v>
      </c>
      <c r="G25929" t="s">
        <v>129</v>
      </c>
      <c r="H25929" t="s">
        <v>130</v>
      </c>
      <c r="I25929" s="4">
        <v>27863466.864469193</v>
      </c>
    </row>
    <row r="25930" spans="1:9" x14ac:dyDescent="0.25">
      <c r="A25930" t="s">
        <v>67</v>
      </c>
      <c r="B25930" t="s">
        <v>37</v>
      </c>
      <c r="C25930" t="s">
        <v>111</v>
      </c>
      <c r="D25930" t="s">
        <v>112</v>
      </c>
      <c r="E25930" t="s">
        <v>113</v>
      </c>
      <c r="F25930" t="s">
        <v>114</v>
      </c>
      <c r="G25930" t="s">
        <v>133</v>
      </c>
      <c r="H25930" t="s">
        <v>134</v>
      </c>
      <c r="I25930" s="4">
        <v>6938582.6846331004</v>
      </c>
    </row>
    <row r="25931" spans="1:9" x14ac:dyDescent="0.25">
      <c r="A25931" t="s">
        <v>67</v>
      </c>
      <c r="B25931" t="s">
        <v>37</v>
      </c>
      <c r="C25931" t="s">
        <v>111</v>
      </c>
      <c r="D25931" t="s">
        <v>112</v>
      </c>
      <c r="E25931" t="s">
        <v>113</v>
      </c>
      <c r="F25931" t="s">
        <v>114</v>
      </c>
      <c r="G25931" t="s">
        <v>139</v>
      </c>
      <c r="H25931" t="s">
        <v>140</v>
      </c>
      <c r="I25931" s="4">
        <v>17589216.932349302</v>
      </c>
    </row>
    <row r="25932" spans="1:9" x14ac:dyDescent="0.25">
      <c r="A25932" t="s">
        <v>67</v>
      </c>
      <c r="B25932" t="s">
        <v>37</v>
      </c>
      <c r="C25932" t="s">
        <v>111</v>
      </c>
      <c r="D25932" t="s">
        <v>112</v>
      </c>
      <c r="E25932" t="s">
        <v>113</v>
      </c>
      <c r="F25932" t="s">
        <v>114</v>
      </c>
      <c r="G25932" t="s">
        <v>141</v>
      </c>
      <c r="H25932" t="s">
        <v>142</v>
      </c>
      <c r="I25932" s="4">
        <v>3922506.6738875997</v>
      </c>
    </row>
    <row r="25933" spans="1:9" x14ac:dyDescent="0.25">
      <c r="A25933" t="s">
        <v>67</v>
      </c>
      <c r="B25933" t="s">
        <v>37</v>
      </c>
      <c r="C25933" t="s">
        <v>111</v>
      </c>
      <c r="D25933" t="s">
        <v>112</v>
      </c>
      <c r="E25933" t="s">
        <v>113</v>
      </c>
      <c r="F25933" t="s">
        <v>114</v>
      </c>
      <c r="G25933" t="s">
        <v>145</v>
      </c>
      <c r="H25933" t="s">
        <v>146</v>
      </c>
      <c r="I25933" s="4">
        <v>100589470.85341799</v>
      </c>
    </row>
    <row r="25934" spans="1:9" x14ac:dyDescent="0.25">
      <c r="A25934" t="s">
        <v>67</v>
      </c>
      <c r="B25934" t="s">
        <v>37</v>
      </c>
      <c r="C25934" t="s">
        <v>111</v>
      </c>
      <c r="D25934" t="s">
        <v>112</v>
      </c>
      <c r="E25934" t="s">
        <v>147</v>
      </c>
      <c r="F25934" t="s">
        <v>148</v>
      </c>
      <c r="G25934" t="s">
        <v>149</v>
      </c>
      <c r="H25934" t="s">
        <v>150</v>
      </c>
      <c r="I25934" s="4">
        <v>16213905.480600001</v>
      </c>
    </row>
    <row r="25935" spans="1:9" x14ac:dyDescent="0.25">
      <c r="A25935" t="s">
        <v>67</v>
      </c>
      <c r="B25935" t="s">
        <v>37</v>
      </c>
      <c r="C25935" t="s">
        <v>111</v>
      </c>
      <c r="D25935" t="s">
        <v>112</v>
      </c>
      <c r="E25935" t="s">
        <v>147</v>
      </c>
      <c r="F25935" t="s">
        <v>148</v>
      </c>
      <c r="G25935" t="s">
        <v>151</v>
      </c>
      <c r="H25935" t="s">
        <v>152</v>
      </c>
      <c r="I25935" s="4">
        <v>32116.534090199999</v>
      </c>
    </row>
    <row r="25936" spans="1:9" x14ac:dyDescent="0.25">
      <c r="A25936" t="s">
        <v>67</v>
      </c>
      <c r="B25936" t="s">
        <v>37</v>
      </c>
      <c r="C25936" t="s">
        <v>111</v>
      </c>
      <c r="D25936" t="s">
        <v>112</v>
      </c>
      <c r="E25936" t="s">
        <v>153</v>
      </c>
      <c r="F25936" t="s">
        <v>154</v>
      </c>
      <c r="G25936" t="s">
        <v>155</v>
      </c>
      <c r="H25936" t="s">
        <v>156</v>
      </c>
      <c r="I25936" s="4">
        <v>-58157.063259299983</v>
      </c>
    </row>
    <row r="25937" spans="1:9" x14ac:dyDescent="0.25">
      <c r="A25937" t="s">
        <v>67</v>
      </c>
      <c r="B25937" t="s">
        <v>37</v>
      </c>
      <c r="C25937" t="s">
        <v>111</v>
      </c>
      <c r="D25937" t="s">
        <v>112</v>
      </c>
      <c r="E25937" t="s">
        <v>153</v>
      </c>
      <c r="F25937" t="s">
        <v>154</v>
      </c>
      <c r="G25937" t="s">
        <v>158</v>
      </c>
      <c r="H25937" t="s">
        <v>18</v>
      </c>
      <c r="I25937" s="4">
        <v>-1996884.0578646001</v>
      </c>
    </row>
    <row r="25938" spans="1:9" x14ac:dyDescent="0.25">
      <c r="A25938" t="s">
        <v>67</v>
      </c>
      <c r="B25938" t="s">
        <v>37</v>
      </c>
      <c r="C25938" t="s">
        <v>111</v>
      </c>
      <c r="D25938" t="s">
        <v>112</v>
      </c>
      <c r="E25938" t="s">
        <v>153</v>
      </c>
      <c r="F25938" t="s">
        <v>154</v>
      </c>
      <c r="G25938" t="s">
        <v>159</v>
      </c>
      <c r="H25938" t="s">
        <v>19</v>
      </c>
      <c r="I25938" s="4">
        <v>-22378864.959374402</v>
      </c>
    </row>
    <row r="25939" spans="1:9" x14ac:dyDescent="0.25">
      <c r="A25939" t="s">
        <v>67</v>
      </c>
      <c r="B25939" t="s">
        <v>37</v>
      </c>
      <c r="C25939" t="s">
        <v>111</v>
      </c>
      <c r="D25939" t="s">
        <v>112</v>
      </c>
      <c r="E25939" t="s">
        <v>153</v>
      </c>
      <c r="F25939" t="s">
        <v>154</v>
      </c>
      <c r="G25939" t="s">
        <v>160</v>
      </c>
      <c r="H25939" t="s">
        <v>20</v>
      </c>
      <c r="I25939" s="4">
        <v>-840500.80553879996</v>
      </c>
    </row>
    <row r="25940" spans="1:9" x14ac:dyDescent="0.25">
      <c r="A25940" t="s">
        <v>67</v>
      </c>
      <c r="B25940" t="s">
        <v>37</v>
      </c>
      <c r="C25940" t="s">
        <v>111</v>
      </c>
      <c r="D25940" t="s">
        <v>112</v>
      </c>
      <c r="E25940" t="s">
        <v>153</v>
      </c>
      <c r="F25940" t="s">
        <v>154</v>
      </c>
      <c r="G25940" t="s">
        <v>161</v>
      </c>
      <c r="H25940" t="s">
        <v>21</v>
      </c>
      <c r="I25940" s="4">
        <v>-974259.75029310002</v>
      </c>
    </row>
    <row r="25941" spans="1:9" x14ac:dyDescent="0.25">
      <c r="A25941" t="s">
        <v>67</v>
      </c>
      <c r="B25941" t="s">
        <v>37</v>
      </c>
      <c r="C25941" t="s">
        <v>111</v>
      </c>
      <c r="D25941" t="s">
        <v>112</v>
      </c>
      <c r="E25941" t="s">
        <v>153</v>
      </c>
      <c r="F25941" t="s">
        <v>154</v>
      </c>
      <c r="G25941" t="s">
        <v>162</v>
      </c>
      <c r="H25941" t="s">
        <v>22</v>
      </c>
      <c r="I25941" s="4">
        <v>-9553385.3861924987</v>
      </c>
    </row>
    <row r="25942" spans="1:9" x14ac:dyDescent="0.25">
      <c r="A25942" t="s">
        <v>67</v>
      </c>
      <c r="B25942" t="s">
        <v>37</v>
      </c>
      <c r="C25942" t="s">
        <v>111</v>
      </c>
      <c r="D25942" t="s">
        <v>112</v>
      </c>
      <c r="E25942" t="s">
        <v>153</v>
      </c>
      <c r="F25942" t="s">
        <v>154</v>
      </c>
      <c r="G25942" t="s">
        <v>164</v>
      </c>
      <c r="H25942" t="s">
        <v>23</v>
      </c>
      <c r="I25942" s="4">
        <v>-4859163.8004771005</v>
      </c>
    </row>
    <row r="25943" spans="1:9" x14ac:dyDescent="0.25">
      <c r="A25943" t="s">
        <v>67</v>
      </c>
      <c r="B25943" t="s">
        <v>37</v>
      </c>
      <c r="C25943" t="s">
        <v>111</v>
      </c>
      <c r="D25943" t="s">
        <v>112</v>
      </c>
      <c r="E25943" t="s">
        <v>153</v>
      </c>
      <c r="F25943" t="s">
        <v>154</v>
      </c>
      <c r="G25943" t="s">
        <v>169</v>
      </c>
      <c r="H25943" t="s">
        <v>24</v>
      </c>
      <c r="I25943" s="4">
        <v>-12495967.920530099</v>
      </c>
    </row>
    <row r="25944" spans="1:9" x14ac:dyDescent="0.25">
      <c r="A25944" t="s">
        <v>67</v>
      </c>
      <c r="B25944" t="s">
        <v>37</v>
      </c>
      <c r="C25944" t="s">
        <v>111</v>
      </c>
      <c r="D25944" t="s">
        <v>112</v>
      </c>
      <c r="E25944" t="s">
        <v>153</v>
      </c>
      <c r="F25944" t="s">
        <v>154</v>
      </c>
      <c r="G25944" t="s">
        <v>170</v>
      </c>
      <c r="H25944" t="s">
        <v>25</v>
      </c>
      <c r="I25944" s="4">
        <v>-2614028.1918281997</v>
      </c>
    </row>
    <row r="25945" spans="1:9" x14ac:dyDescent="0.25">
      <c r="A25945" t="s">
        <v>67</v>
      </c>
      <c r="B25945" t="s">
        <v>37</v>
      </c>
      <c r="C25945" t="s">
        <v>111</v>
      </c>
      <c r="D25945" t="s">
        <v>112</v>
      </c>
      <c r="E25945" t="s">
        <v>153</v>
      </c>
      <c r="F25945" t="s">
        <v>154</v>
      </c>
      <c r="G25945" t="s">
        <v>172</v>
      </c>
      <c r="H25945" t="s">
        <v>26</v>
      </c>
      <c r="I25945" s="4">
        <v>-32426089.275922202</v>
      </c>
    </row>
    <row r="25946" spans="1:9" x14ac:dyDescent="0.25">
      <c r="A25946" t="s">
        <v>67</v>
      </c>
      <c r="B25946" t="s">
        <v>37</v>
      </c>
      <c r="C25946" t="s">
        <v>177</v>
      </c>
      <c r="D25946" t="s">
        <v>178</v>
      </c>
      <c r="E25946" t="s">
        <v>179</v>
      </c>
      <c r="F25946" t="s">
        <v>180</v>
      </c>
      <c r="G25946" t="s">
        <v>181</v>
      </c>
      <c r="H25946" t="s">
        <v>182</v>
      </c>
      <c r="I25946" s="4">
        <v>53582251.4155377</v>
      </c>
    </row>
    <row r="25947" spans="1:9" x14ac:dyDescent="0.25">
      <c r="A25947" t="s">
        <v>67</v>
      </c>
      <c r="B25947" t="s">
        <v>37</v>
      </c>
      <c r="C25947" t="s">
        <v>177</v>
      </c>
      <c r="D25947" t="s">
        <v>178</v>
      </c>
      <c r="E25947" t="s">
        <v>179</v>
      </c>
      <c r="F25947" t="s">
        <v>180</v>
      </c>
      <c r="G25947" t="s">
        <v>183</v>
      </c>
      <c r="H25947" t="s">
        <v>184</v>
      </c>
      <c r="I25947" s="4">
        <v>1555880.7726</v>
      </c>
    </row>
    <row r="25948" spans="1:9" x14ac:dyDescent="0.25">
      <c r="A25948" t="s">
        <v>67</v>
      </c>
      <c r="B25948" t="s">
        <v>37</v>
      </c>
      <c r="C25948" t="s">
        <v>177</v>
      </c>
      <c r="D25948" t="s">
        <v>178</v>
      </c>
      <c r="E25948" t="s">
        <v>185</v>
      </c>
      <c r="F25948" t="s">
        <v>186</v>
      </c>
      <c r="G25948" t="s">
        <v>187</v>
      </c>
      <c r="H25948" t="s">
        <v>27</v>
      </c>
      <c r="I25948" s="4">
        <v>-12704783.272618501</v>
      </c>
    </row>
    <row r="25949" spans="1:9" x14ac:dyDescent="0.25">
      <c r="A25949" t="s">
        <v>67</v>
      </c>
      <c r="B25949" t="s">
        <v>37</v>
      </c>
      <c r="C25949" t="s">
        <v>177</v>
      </c>
      <c r="D25949" t="s">
        <v>178</v>
      </c>
      <c r="E25949" t="s">
        <v>185</v>
      </c>
      <c r="F25949" t="s">
        <v>186</v>
      </c>
      <c r="G25949" t="s">
        <v>188</v>
      </c>
      <c r="H25949" t="s">
        <v>189</v>
      </c>
      <c r="I25949" s="4">
        <v>-575123.29859969998</v>
      </c>
    </row>
    <row r="25950" spans="1:9" x14ac:dyDescent="0.25">
      <c r="A25950" t="s">
        <v>67</v>
      </c>
      <c r="B25950" t="s">
        <v>37</v>
      </c>
      <c r="C25950" t="s">
        <v>192</v>
      </c>
      <c r="D25950" t="s">
        <v>193</v>
      </c>
      <c r="E25950" t="s">
        <v>194</v>
      </c>
      <c r="F25950" t="s">
        <v>195</v>
      </c>
      <c r="G25950" t="s">
        <v>194</v>
      </c>
      <c r="H25950" t="s">
        <v>195</v>
      </c>
      <c r="I25950" s="5">
        <v>120723.4625391</v>
      </c>
    </row>
    <row r="25951" spans="1:9" x14ac:dyDescent="0.25">
      <c r="A25951" t="s">
        <v>67</v>
      </c>
      <c r="B25951" t="s">
        <v>37</v>
      </c>
      <c r="C25951" t="s">
        <v>192</v>
      </c>
      <c r="D25951" t="s">
        <v>193</v>
      </c>
      <c r="E25951" t="s">
        <v>196</v>
      </c>
      <c r="F25951" t="s">
        <v>197</v>
      </c>
      <c r="G25951" t="s">
        <v>196</v>
      </c>
      <c r="H25951" t="s">
        <v>197</v>
      </c>
      <c r="I25951" s="5">
        <v>1620217.515807</v>
      </c>
    </row>
    <row r="25952" spans="1:9" x14ac:dyDescent="0.25">
      <c r="A25952" t="s">
        <v>67</v>
      </c>
      <c r="B25952" t="s">
        <v>37</v>
      </c>
      <c r="C25952" t="s">
        <v>192</v>
      </c>
      <c r="D25952" t="s">
        <v>193</v>
      </c>
      <c r="E25952" t="s">
        <v>198</v>
      </c>
      <c r="F25952" t="s">
        <v>199</v>
      </c>
      <c r="G25952" t="s">
        <v>198</v>
      </c>
      <c r="H25952" t="s">
        <v>199</v>
      </c>
      <c r="I25952" s="5">
        <v>-742797.38493359974</v>
      </c>
    </row>
    <row r="25953" spans="1:9" x14ac:dyDescent="0.25">
      <c r="A25953" t="s">
        <v>67</v>
      </c>
      <c r="B25953" t="s">
        <v>37</v>
      </c>
      <c r="C25953" t="s">
        <v>192</v>
      </c>
      <c r="D25953" t="s">
        <v>193</v>
      </c>
      <c r="E25953" t="s">
        <v>200</v>
      </c>
      <c r="F25953" t="s">
        <v>201</v>
      </c>
      <c r="G25953" t="s">
        <v>200</v>
      </c>
      <c r="H25953" t="s">
        <v>201</v>
      </c>
      <c r="I25953" s="5">
        <v>37009.592479800005</v>
      </c>
    </row>
    <row r="25954" spans="1:9" x14ac:dyDescent="0.25">
      <c r="A25954" t="s">
        <v>67</v>
      </c>
      <c r="B25954" t="s">
        <v>37</v>
      </c>
      <c r="C25954" t="s">
        <v>192</v>
      </c>
      <c r="D25954" t="s">
        <v>193</v>
      </c>
      <c r="E25954" t="s">
        <v>204</v>
      </c>
      <c r="F25954" t="s">
        <v>205</v>
      </c>
      <c r="G25954" t="s">
        <v>204</v>
      </c>
      <c r="H25954" t="s">
        <v>205</v>
      </c>
      <c r="I25954" s="5">
        <v>10695472.185973501</v>
      </c>
    </row>
    <row r="25955" spans="1:9" x14ac:dyDescent="0.25">
      <c r="A25955" t="s">
        <v>67</v>
      </c>
      <c r="B25955" t="s">
        <v>37</v>
      </c>
      <c r="C25955" t="s">
        <v>192</v>
      </c>
      <c r="D25955" t="s">
        <v>193</v>
      </c>
      <c r="E25955" t="s">
        <v>206</v>
      </c>
      <c r="F25955" t="s">
        <v>207</v>
      </c>
      <c r="G25955" t="s">
        <v>206</v>
      </c>
      <c r="H25955" t="s">
        <v>207</v>
      </c>
      <c r="I25955" s="5">
        <v>26904457.351786502</v>
      </c>
    </row>
    <row r="25956" spans="1:9" x14ac:dyDescent="0.25">
      <c r="A25956" t="s">
        <v>67</v>
      </c>
      <c r="B25956" t="s">
        <v>37</v>
      </c>
      <c r="C25956" t="s">
        <v>192</v>
      </c>
      <c r="D25956" t="s">
        <v>193</v>
      </c>
      <c r="E25956" t="s">
        <v>210</v>
      </c>
      <c r="F25956" t="s">
        <v>211</v>
      </c>
      <c r="G25956" t="s">
        <v>210</v>
      </c>
      <c r="H25956" t="s">
        <v>211</v>
      </c>
      <c r="I25956" s="5">
        <v>62947.8</v>
      </c>
    </row>
    <row r="25957" spans="1:9" x14ac:dyDescent="0.25">
      <c r="A25957" t="s">
        <v>67</v>
      </c>
      <c r="B25957" t="s">
        <v>37</v>
      </c>
      <c r="C25957" t="s">
        <v>192</v>
      </c>
      <c r="D25957" t="s">
        <v>193</v>
      </c>
      <c r="E25957" t="s">
        <v>212</v>
      </c>
      <c r="F25957" t="s">
        <v>213</v>
      </c>
      <c r="G25957" t="s">
        <v>212</v>
      </c>
      <c r="H25957" t="s">
        <v>213</v>
      </c>
      <c r="I25957" s="5">
        <v>157369.5</v>
      </c>
    </row>
    <row r="25958" spans="1:9" x14ac:dyDescent="0.25">
      <c r="A25958" t="s">
        <v>67</v>
      </c>
      <c r="B25958" t="s">
        <v>37</v>
      </c>
      <c r="C25958" t="s">
        <v>192</v>
      </c>
      <c r="D25958" t="s">
        <v>193</v>
      </c>
      <c r="E25958" t="s">
        <v>214</v>
      </c>
      <c r="F25958" t="s">
        <v>215</v>
      </c>
      <c r="G25958" t="s">
        <v>214</v>
      </c>
      <c r="H25958" t="s">
        <v>215</v>
      </c>
      <c r="I25958" s="5">
        <v>5925927.2284455001</v>
      </c>
    </row>
    <row r="25959" spans="1:9" x14ac:dyDescent="0.25">
      <c r="A25959" t="s">
        <v>67</v>
      </c>
      <c r="B25959" t="s">
        <v>37</v>
      </c>
      <c r="C25959" t="s">
        <v>226</v>
      </c>
      <c r="D25959" t="s">
        <v>227</v>
      </c>
      <c r="E25959" t="s">
        <v>228</v>
      </c>
      <c r="F25959" t="s">
        <v>229</v>
      </c>
      <c r="G25959" t="s">
        <v>230</v>
      </c>
      <c r="H25959" t="s">
        <v>229</v>
      </c>
      <c r="I25959" s="5">
        <v>-1.1175870895385789E-8</v>
      </c>
    </row>
    <row r="25960" spans="1:9" x14ac:dyDescent="0.25">
      <c r="A25960" t="s">
        <v>67</v>
      </c>
      <c r="B25960" t="s">
        <v>37</v>
      </c>
      <c r="C25960" t="s">
        <v>226</v>
      </c>
      <c r="D25960" t="s">
        <v>227</v>
      </c>
      <c r="E25960" t="s">
        <v>231</v>
      </c>
      <c r="F25960" t="s">
        <v>232</v>
      </c>
      <c r="G25960" t="s">
        <v>233</v>
      </c>
      <c r="H25960" t="s">
        <v>234</v>
      </c>
      <c r="I25960" s="5">
        <v>-2866032.9999999958</v>
      </c>
    </row>
    <row r="25961" spans="1:9" x14ac:dyDescent="0.25">
      <c r="A25961" t="s">
        <v>67</v>
      </c>
      <c r="B25961" t="s">
        <v>37</v>
      </c>
      <c r="C25961" t="s">
        <v>226</v>
      </c>
      <c r="D25961" t="s">
        <v>227</v>
      </c>
      <c r="E25961" t="s">
        <v>235</v>
      </c>
      <c r="F25961" t="s">
        <v>236</v>
      </c>
      <c r="G25961" t="s">
        <v>237</v>
      </c>
      <c r="H25961" t="s">
        <v>238</v>
      </c>
      <c r="I25961" s="5">
        <v>63084911.178716987</v>
      </c>
    </row>
    <row r="25962" spans="1:9" x14ac:dyDescent="0.25">
      <c r="A25962" t="s">
        <v>67</v>
      </c>
      <c r="B25962" t="s">
        <v>37</v>
      </c>
      <c r="C25962" t="s">
        <v>239</v>
      </c>
      <c r="D25962" t="s">
        <v>240</v>
      </c>
      <c r="E25962" t="s">
        <v>247</v>
      </c>
      <c r="F25962" t="s">
        <v>248</v>
      </c>
      <c r="G25962" t="s">
        <v>249</v>
      </c>
      <c r="H25962" t="s">
        <v>250</v>
      </c>
      <c r="I25962" s="4">
        <v>-82210155</v>
      </c>
    </row>
    <row r="25963" spans="1:9" x14ac:dyDescent="0.25">
      <c r="A25963" t="s">
        <v>67</v>
      </c>
      <c r="B25963" t="s">
        <v>37</v>
      </c>
      <c r="C25963" t="s">
        <v>263</v>
      </c>
      <c r="D25963" t="s">
        <v>264</v>
      </c>
      <c r="E25963" t="s">
        <v>265</v>
      </c>
      <c r="F25963" t="s">
        <v>264</v>
      </c>
      <c r="G25963" t="s">
        <v>266</v>
      </c>
      <c r="H25963" t="s">
        <v>267</v>
      </c>
      <c r="I25963" s="5">
        <v>1893075.0783462001</v>
      </c>
    </row>
    <row r="25964" spans="1:9" x14ac:dyDescent="0.25">
      <c r="A25964" t="s">
        <v>67</v>
      </c>
      <c r="B25964" t="s">
        <v>37</v>
      </c>
      <c r="C25964" t="s">
        <v>263</v>
      </c>
      <c r="D25964" t="s">
        <v>264</v>
      </c>
      <c r="E25964" t="s">
        <v>265</v>
      </c>
      <c r="F25964" t="s">
        <v>264</v>
      </c>
      <c r="G25964" t="s">
        <v>268</v>
      </c>
      <c r="H25964" t="s">
        <v>269</v>
      </c>
      <c r="I25964" s="5">
        <v>130668.2392482</v>
      </c>
    </row>
    <row r="25965" spans="1:9" x14ac:dyDescent="0.25">
      <c r="A25965" t="s">
        <v>67</v>
      </c>
      <c r="B25965" t="s">
        <v>37</v>
      </c>
      <c r="C25965" t="s">
        <v>263</v>
      </c>
      <c r="D25965" t="s">
        <v>264</v>
      </c>
      <c r="E25965" t="s">
        <v>265</v>
      </c>
      <c r="F25965" t="s">
        <v>264</v>
      </c>
      <c r="G25965" t="s">
        <v>270</v>
      </c>
      <c r="H25965" t="s">
        <v>271</v>
      </c>
      <c r="I25965" s="5">
        <v>4428147.2781042</v>
      </c>
    </row>
    <row r="25966" spans="1:9" x14ac:dyDescent="0.25">
      <c r="A25966" t="s">
        <v>67</v>
      </c>
      <c r="B25966" t="s">
        <v>37</v>
      </c>
      <c r="C25966" t="s">
        <v>263</v>
      </c>
      <c r="D25966" t="s">
        <v>264</v>
      </c>
      <c r="E25966" t="s">
        <v>265</v>
      </c>
      <c r="F25966" t="s">
        <v>264</v>
      </c>
      <c r="G25966" t="s">
        <v>272</v>
      </c>
      <c r="H25966" t="s">
        <v>273</v>
      </c>
      <c r="I25966" s="5">
        <v>87636914.748034194</v>
      </c>
    </row>
    <row r="25967" spans="1:9" x14ac:dyDescent="0.25">
      <c r="A25967" t="s">
        <v>67</v>
      </c>
      <c r="B25967" t="s">
        <v>37</v>
      </c>
      <c r="C25967" t="s">
        <v>263</v>
      </c>
      <c r="D25967" t="s">
        <v>264</v>
      </c>
      <c r="E25967" t="s">
        <v>274</v>
      </c>
      <c r="F25967" t="s">
        <v>275</v>
      </c>
      <c r="G25967" t="s">
        <v>274</v>
      </c>
      <c r="H25967" t="s">
        <v>275</v>
      </c>
      <c r="I25967" s="5">
        <v>-67825748.305266306</v>
      </c>
    </row>
    <row r="25968" spans="1:9" x14ac:dyDescent="0.25">
      <c r="A25968" t="s">
        <v>67</v>
      </c>
      <c r="B25968" t="s">
        <v>37</v>
      </c>
      <c r="C25968" t="s">
        <v>263</v>
      </c>
      <c r="D25968" t="s">
        <v>264</v>
      </c>
      <c r="E25968" t="s">
        <v>276</v>
      </c>
      <c r="F25968" t="s">
        <v>277</v>
      </c>
      <c r="G25968" t="s">
        <v>276</v>
      </c>
      <c r="H25968" t="s">
        <v>277</v>
      </c>
      <c r="I25968" s="5">
        <v>-385.24053600000002</v>
      </c>
    </row>
    <row r="25969" spans="1:9" x14ac:dyDescent="0.25">
      <c r="A25969" t="s">
        <v>67</v>
      </c>
      <c r="B25969" t="s">
        <v>37</v>
      </c>
      <c r="C25969" t="s">
        <v>278</v>
      </c>
      <c r="D25969" t="s">
        <v>279</v>
      </c>
      <c r="E25969" t="s">
        <v>283</v>
      </c>
      <c r="F25969" t="s">
        <v>284</v>
      </c>
      <c r="G25969" t="s">
        <v>285</v>
      </c>
      <c r="H25969" t="s">
        <v>286</v>
      </c>
      <c r="I25969" s="6">
        <v>-1.4260876923799515E-9</v>
      </c>
    </row>
    <row r="25970" spans="1:9" x14ac:dyDescent="0.25">
      <c r="A25970" t="s">
        <v>67</v>
      </c>
      <c r="B25970" t="s">
        <v>37</v>
      </c>
      <c r="C25970" t="s">
        <v>278</v>
      </c>
      <c r="D25970" t="s">
        <v>279</v>
      </c>
      <c r="E25970" t="s">
        <v>287</v>
      </c>
      <c r="F25970" t="s">
        <v>288</v>
      </c>
      <c r="G25970" t="s">
        <v>289</v>
      </c>
      <c r="H25970" t="s">
        <v>290</v>
      </c>
      <c r="I25970" s="6">
        <v>1083706.3502886011</v>
      </c>
    </row>
    <row r="25971" spans="1:9" x14ac:dyDescent="0.25">
      <c r="A25971" t="s">
        <v>67</v>
      </c>
      <c r="B25971" t="s">
        <v>37</v>
      </c>
      <c r="C25971" t="s">
        <v>291</v>
      </c>
      <c r="D25971" t="s">
        <v>292</v>
      </c>
      <c r="E25971" t="s">
        <v>293</v>
      </c>
      <c r="F25971" t="s">
        <v>294</v>
      </c>
      <c r="G25971" t="s">
        <v>293</v>
      </c>
      <c r="H25971" t="s">
        <v>294</v>
      </c>
      <c r="I25971" s="6">
        <v>-115371997.52859989</v>
      </c>
    </row>
    <row r="25972" spans="1:9" x14ac:dyDescent="0.25">
      <c r="A25972" t="s">
        <v>67</v>
      </c>
      <c r="B25972" t="s">
        <v>37</v>
      </c>
      <c r="C25972" t="s">
        <v>291</v>
      </c>
      <c r="D25972" t="s">
        <v>292</v>
      </c>
      <c r="E25972" t="s">
        <v>297</v>
      </c>
      <c r="F25972" t="s">
        <v>298</v>
      </c>
      <c r="G25972" t="s">
        <v>297</v>
      </c>
      <c r="H25972" t="s">
        <v>298</v>
      </c>
      <c r="I25972" s="6">
        <v>-6748876.0185038988</v>
      </c>
    </row>
    <row r="25973" spans="1:9" x14ac:dyDescent="0.25">
      <c r="A25973" t="s">
        <v>67</v>
      </c>
      <c r="B25973" t="s">
        <v>37</v>
      </c>
      <c r="C25973" t="s">
        <v>356</v>
      </c>
      <c r="D25973" t="s">
        <v>357</v>
      </c>
      <c r="E25973" t="s">
        <v>307</v>
      </c>
      <c r="F25973" t="s">
        <v>308</v>
      </c>
      <c r="G25973" t="s">
        <v>307</v>
      </c>
      <c r="H25973" t="s">
        <v>308</v>
      </c>
      <c r="I25973" s="6">
        <v>-7823256.1646048995</v>
      </c>
    </row>
    <row r="25974" spans="1:9" x14ac:dyDescent="0.25">
      <c r="A25974" t="s">
        <v>67</v>
      </c>
      <c r="B25974" t="s">
        <v>37</v>
      </c>
      <c r="C25974" t="s">
        <v>356</v>
      </c>
      <c r="D25974" t="s">
        <v>357</v>
      </c>
      <c r="E25974" t="s">
        <v>311</v>
      </c>
      <c r="F25974" t="s">
        <v>312</v>
      </c>
      <c r="G25974" t="s">
        <v>311</v>
      </c>
      <c r="H25974" t="s">
        <v>312</v>
      </c>
      <c r="I25974" s="6">
        <v>-3351665.7770697</v>
      </c>
    </row>
    <row r="25975" spans="1:9" x14ac:dyDescent="0.25">
      <c r="A25975" t="s">
        <v>67</v>
      </c>
      <c r="B25975" t="s">
        <v>37</v>
      </c>
      <c r="C25975" t="s">
        <v>356</v>
      </c>
      <c r="D25975" t="s">
        <v>357</v>
      </c>
      <c r="E25975" t="s">
        <v>315</v>
      </c>
      <c r="F25975" t="s">
        <v>316</v>
      </c>
      <c r="G25975" t="s">
        <v>315</v>
      </c>
      <c r="H25975" t="s">
        <v>316</v>
      </c>
      <c r="I25975" s="6">
        <v>-246680.21831179998</v>
      </c>
    </row>
    <row r="25976" spans="1:9" x14ac:dyDescent="0.25">
      <c r="A25976" t="s">
        <v>67</v>
      </c>
      <c r="B25976" t="s">
        <v>37</v>
      </c>
      <c r="C25976" t="s">
        <v>356</v>
      </c>
      <c r="D25976" t="s">
        <v>357</v>
      </c>
      <c r="E25976" t="s">
        <v>317</v>
      </c>
      <c r="F25976" t="s">
        <v>318</v>
      </c>
      <c r="G25976" t="s">
        <v>317</v>
      </c>
      <c r="H25976" t="s">
        <v>318</v>
      </c>
      <c r="I25976" s="6">
        <v>-3799483.5606093998</v>
      </c>
    </row>
    <row r="25977" spans="1:9" x14ac:dyDescent="0.25">
      <c r="A25977" t="s">
        <v>67</v>
      </c>
      <c r="B25977" t="s">
        <v>37</v>
      </c>
      <c r="C25977" t="s">
        <v>356</v>
      </c>
      <c r="D25977" t="s">
        <v>357</v>
      </c>
      <c r="E25977" t="s">
        <v>319</v>
      </c>
      <c r="F25977" t="s">
        <v>320</v>
      </c>
      <c r="G25977" t="s">
        <v>319</v>
      </c>
      <c r="H25977" t="s">
        <v>320</v>
      </c>
      <c r="I25977" s="6">
        <v>-30536446.457844902</v>
      </c>
    </row>
    <row r="25978" spans="1:9" x14ac:dyDescent="0.25">
      <c r="A25978" t="s">
        <v>67</v>
      </c>
      <c r="B25978" t="s">
        <v>37</v>
      </c>
      <c r="C25978" t="s">
        <v>356</v>
      </c>
      <c r="D25978" t="s">
        <v>357</v>
      </c>
      <c r="E25978" t="s">
        <v>321</v>
      </c>
      <c r="F25978" t="s">
        <v>322</v>
      </c>
      <c r="G25978" t="s">
        <v>321</v>
      </c>
      <c r="H25978" t="s">
        <v>322</v>
      </c>
      <c r="I25978" s="6">
        <v>-59311.966545900003</v>
      </c>
    </row>
    <row r="25979" spans="1:9" x14ac:dyDescent="0.25">
      <c r="A25979" t="s">
        <v>67</v>
      </c>
      <c r="B25979" t="s">
        <v>37</v>
      </c>
      <c r="C25979" t="s">
        <v>356</v>
      </c>
      <c r="D25979" t="s">
        <v>357</v>
      </c>
      <c r="E25979" t="s">
        <v>323</v>
      </c>
      <c r="F25979" t="s">
        <v>324</v>
      </c>
      <c r="G25979" t="s">
        <v>323</v>
      </c>
      <c r="H25979" t="s">
        <v>324</v>
      </c>
      <c r="I25979" s="6">
        <v>-1467015.6637494001</v>
      </c>
    </row>
    <row r="25980" spans="1:9" x14ac:dyDescent="0.25">
      <c r="A25980" t="s">
        <v>67</v>
      </c>
      <c r="B25980" t="s">
        <v>37</v>
      </c>
      <c r="C25980" t="s">
        <v>356</v>
      </c>
      <c r="D25980" t="s">
        <v>357</v>
      </c>
      <c r="E25980" t="s">
        <v>325</v>
      </c>
      <c r="F25980" t="s">
        <v>326</v>
      </c>
      <c r="G25980" t="s">
        <v>325</v>
      </c>
      <c r="H25980" t="s">
        <v>326</v>
      </c>
      <c r="I25980" s="6">
        <v>-3017006.7254423993</v>
      </c>
    </row>
    <row r="25981" spans="1:9" x14ac:dyDescent="0.25">
      <c r="A25981" t="s">
        <v>67</v>
      </c>
      <c r="B25981" t="s">
        <v>37</v>
      </c>
      <c r="C25981" t="s">
        <v>356</v>
      </c>
      <c r="D25981" t="s">
        <v>357</v>
      </c>
      <c r="E25981" t="s">
        <v>327</v>
      </c>
      <c r="F25981" t="s">
        <v>328</v>
      </c>
      <c r="G25981" t="s">
        <v>327</v>
      </c>
      <c r="H25981" t="s">
        <v>328</v>
      </c>
      <c r="I25981" s="6">
        <v>-4295.0857635000002</v>
      </c>
    </row>
    <row r="25982" spans="1:9" x14ac:dyDescent="0.25">
      <c r="A25982" t="s">
        <v>67</v>
      </c>
      <c r="B25982" t="s">
        <v>37</v>
      </c>
      <c r="C25982" t="s">
        <v>356</v>
      </c>
      <c r="D25982" t="s">
        <v>357</v>
      </c>
      <c r="E25982" t="s">
        <v>333</v>
      </c>
      <c r="F25982" t="s">
        <v>334</v>
      </c>
      <c r="G25982" t="s">
        <v>333</v>
      </c>
      <c r="H25982" t="s">
        <v>334</v>
      </c>
      <c r="I25982" s="6">
        <v>-516331.81593809999</v>
      </c>
    </row>
    <row r="25983" spans="1:9" x14ac:dyDescent="0.25">
      <c r="A25983" t="s">
        <v>67</v>
      </c>
      <c r="B25983" t="s">
        <v>37</v>
      </c>
      <c r="C25983" t="s">
        <v>356</v>
      </c>
      <c r="D25983" t="s">
        <v>357</v>
      </c>
      <c r="E25983" t="s">
        <v>335</v>
      </c>
      <c r="F25983" t="s">
        <v>336</v>
      </c>
      <c r="G25983" t="s">
        <v>335</v>
      </c>
      <c r="H25983" t="s">
        <v>336</v>
      </c>
      <c r="I25983" s="6">
        <v>-223139.12397840002</v>
      </c>
    </row>
    <row r="25984" spans="1:9" x14ac:dyDescent="0.25">
      <c r="A25984" t="s">
        <v>67</v>
      </c>
      <c r="B25984" t="s">
        <v>37</v>
      </c>
      <c r="C25984" t="s">
        <v>356</v>
      </c>
      <c r="D25984" t="s">
        <v>357</v>
      </c>
      <c r="E25984" t="s">
        <v>339</v>
      </c>
      <c r="F25984" t="s">
        <v>16</v>
      </c>
      <c r="G25984" t="s">
        <v>339</v>
      </c>
      <c r="H25984" t="s">
        <v>16</v>
      </c>
      <c r="I25984" s="6">
        <v>-1712231.5568787002</v>
      </c>
    </row>
    <row r="25985" spans="1:9" x14ac:dyDescent="0.25">
      <c r="A25985" t="s">
        <v>67</v>
      </c>
      <c r="B25985" t="s">
        <v>37</v>
      </c>
      <c r="C25985" t="s">
        <v>356</v>
      </c>
      <c r="D25985" t="s">
        <v>357</v>
      </c>
      <c r="E25985" t="s">
        <v>340</v>
      </c>
      <c r="F25985" t="s">
        <v>341</v>
      </c>
      <c r="G25985" t="s">
        <v>340</v>
      </c>
      <c r="H25985" t="s">
        <v>341</v>
      </c>
      <c r="I25985" s="6">
        <v>-1286428.7804624999</v>
      </c>
    </row>
    <row r="25986" spans="1:9" x14ac:dyDescent="0.25">
      <c r="A25986" t="s">
        <v>67</v>
      </c>
      <c r="B25986" t="s">
        <v>37</v>
      </c>
      <c r="C25986" t="s">
        <v>356</v>
      </c>
      <c r="D25986" t="s">
        <v>357</v>
      </c>
      <c r="E25986" t="s">
        <v>342</v>
      </c>
      <c r="F25986" t="s">
        <v>343</v>
      </c>
      <c r="G25986" t="s">
        <v>342</v>
      </c>
      <c r="H25986" t="s">
        <v>343</v>
      </c>
      <c r="I25986" s="6">
        <v>-740264.49135719996</v>
      </c>
    </row>
    <row r="25987" spans="1:9" x14ac:dyDescent="0.25">
      <c r="A25987" t="s">
        <v>67</v>
      </c>
      <c r="B25987" t="s">
        <v>37</v>
      </c>
      <c r="C25987" t="s">
        <v>356</v>
      </c>
      <c r="D25987" t="s">
        <v>357</v>
      </c>
      <c r="E25987" t="s">
        <v>346</v>
      </c>
      <c r="F25987" t="s">
        <v>347</v>
      </c>
      <c r="G25987" t="s">
        <v>346</v>
      </c>
      <c r="H25987" t="s">
        <v>347</v>
      </c>
      <c r="I25987" s="6">
        <v>-26337.328046099999</v>
      </c>
    </row>
    <row r="25988" spans="1:9" x14ac:dyDescent="0.25">
      <c r="A25988" t="s">
        <v>67</v>
      </c>
      <c r="B25988" t="s">
        <v>37</v>
      </c>
      <c r="C25988" t="s">
        <v>356</v>
      </c>
      <c r="D25988" t="s">
        <v>357</v>
      </c>
      <c r="E25988" t="s">
        <v>348</v>
      </c>
      <c r="F25988" t="s">
        <v>349</v>
      </c>
      <c r="G25988" t="s">
        <v>348</v>
      </c>
      <c r="H25988" t="s">
        <v>349</v>
      </c>
      <c r="I25988" s="6">
        <v>-6421847.9806345003</v>
      </c>
    </row>
    <row r="25989" spans="1:9" x14ac:dyDescent="0.25">
      <c r="A25989" t="s">
        <v>67</v>
      </c>
      <c r="B25989" t="s">
        <v>37</v>
      </c>
      <c r="C25989" t="s">
        <v>356</v>
      </c>
      <c r="D25989" t="s">
        <v>357</v>
      </c>
      <c r="E25989" t="s">
        <v>350</v>
      </c>
      <c r="F25989" t="s">
        <v>351</v>
      </c>
      <c r="G25989" t="s">
        <v>350</v>
      </c>
      <c r="H25989" t="s">
        <v>351</v>
      </c>
      <c r="I25989" s="6">
        <v>-1762448.6364372</v>
      </c>
    </row>
    <row r="25990" spans="1:9" x14ac:dyDescent="0.25">
      <c r="A25990" t="s">
        <v>67</v>
      </c>
      <c r="B25990" t="s">
        <v>37</v>
      </c>
      <c r="C25990" t="s">
        <v>358</v>
      </c>
      <c r="D25990" t="s">
        <v>359</v>
      </c>
      <c r="E25990" t="s">
        <v>360</v>
      </c>
      <c r="F25990" t="s">
        <v>361</v>
      </c>
      <c r="G25990" t="s">
        <v>299</v>
      </c>
      <c r="H25990" t="s">
        <v>300</v>
      </c>
      <c r="I25990" s="6">
        <v>-383356.47687210003</v>
      </c>
    </row>
    <row r="25991" spans="1:9" x14ac:dyDescent="0.25">
      <c r="A25991" t="s">
        <v>67</v>
      </c>
      <c r="B25991" t="s">
        <v>37</v>
      </c>
      <c r="C25991" t="s">
        <v>358</v>
      </c>
      <c r="D25991" t="s">
        <v>359</v>
      </c>
      <c r="E25991" t="s">
        <v>360</v>
      </c>
      <c r="F25991" t="s">
        <v>361</v>
      </c>
      <c r="G25991" t="s">
        <v>301</v>
      </c>
      <c r="H25991" t="s">
        <v>302</v>
      </c>
      <c r="I25991" s="6">
        <v>-2733662.2482666001</v>
      </c>
    </row>
    <row r="25992" spans="1:9" x14ac:dyDescent="0.25">
      <c r="A25992" t="s">
        <v>67</v>
      </c>
      <c r="B25992" t="s">
        <v>37</v>
      </c>
      <c r="C25992" t="s">
        <v>358</v>
      </c>
      <c r="D25992" t="s">
        <v>359</v>
      </c>
      <c r="E25992" t="s">
        <v>360</v>
      </c>
      <c r="F25992" t="s">
        <v>361</v>
      </c>
      <c r="G25992" t="s">
        <v>303</v>
      </c>
      <c r="H25992" t="s">
        <v>304</v>
      </c>
      <c r="I25992" s="6">
        <v>-836565.87561300001</v>
      </c>
    </row>
    <row r="25993" spans="1:9" x14ac:dyDescent="0.25">
      <c r="A25993" t="s">
        <v>67</v>
      </c>
      <c r="B25993" t="s">
        <v>37</v>
      </c>
      <c r="C25993" t="s">
        <v>376</v>
      </c>
      <c r="D25993" t="s">
        <v>377</v>
      </c>
      <c r="E25993" t="s">
        <v>378</v>
      </c>
      <c r="F25993" t="s">
        <v>379</v>
      </c>
      <c r="G25993" t="s">
        <v>362</v>
      </c>
      <c r="H25993" t="s">
        <v>363</v>
      </c>
      <c r="I25993" s="2">
        <v>-4326914</v>
      </c>
    </row>
    <row r="25994" spans="1:9" x14ac:dyDescent="0.25">
      <c r="A25994" t="s">
        <v>67</v>
      </c>
      <c r="B25994" t="s">
        <v>37</v>
      </c>
      <c r="C25994" t="s">
        <v>376</v>
      </c>
      <c r="D25994" t="s">
        <v>377</v>
      </c>
      <c r="E25994" t="s">
        <v>380</v>
      </c>
      <c r="F25994" t="s">
        <v>381</v>
      </c>
      <c r="G25994" t="s">
        <v>364</v>
      </c>
      <c r="H25994" t="s">
        <v>365</v>
      </c>
      <c r="I25994" s="2">
        <v>-1504729</v>
      </c>
    </row>
    <row r="25995" spans="1:9" x14ac:dyDescent="0.25">
      <c r="A25995" t="s">
        <v>67</v>
      </c>
      <c r="B25995" t="s">
        <v>37</v>
      </c>
      <c r="C25995" t="s">
        <v>383</v>
      </c>
      <c r="D25995" t="s">
        <v>384</v>
      </c>
      <c r="E25995" t="s">
        <v>370</v>
      </c>
      <c r="F25995" t="s">
        <v>371</v>
      </c>
      <c r="G25995" t="s">
        <v>370</v>
      </c>
      <c r="H25995" t="s">
        <v>371</v>
      </c>
      <c r="I25995" s="2">
        <v>-49055627.6234226</v>
      </c>
    </row>
    <row r="25996" spans="1:9" x14ac:dyDescent="0.25">
      <c r="A25996" t="s">
        <v>67</v>
      </c>
      <c r="B25996" t="s">
        <v>37</v>
      </c>
      <c r="C25996" t="s">
        <v>383</v>
      </c>
      <c r="D25996" t="s">
        <v>384</v>
      </c>
      <c r="E25996" t="s">
        <v>372</v>
      </c>
      <c r="F25996" t="s">
        <v>373</v>
      </c>
      <c r="G25996" t="s">
        <v>372</v>
      </c>
      <c r="H25996" t="s">
        <v>373</v>
      </c>
      <c r="I25996" s="2">
        <v>-1095466.1798276999</v>
      </c>
    </row>
    <row r="25997" spans="1:9" x14ac:dyDescent="0.25">
      <c r="A25997" t="s">
        <v>67</v>
      </c>
      <c r="B25997" t="s">
        <v>37</v>
      </c>
      <c r="C25997" t="s">
        <v>388</v>
      </c>
      <c r="D25997" t="s">
        <v>389</v>
      </c>
      <c r="E25997" t="s">
        <v>392</v>
      </c>
      <c r="F25997" t="s">
        <v>393</v>
      </c>
      <c r="G25997" t="s">
        <v>394</v>
      </c>
      <c r="H25997" t="s">
        <v>393</v>
      </c>
      <c r="I25997" s="2">
        <v>-0.30584919452667197</v>
      </c>
    </row>
    <row r="25998" spans="1:9" x14ac:dyDescent="0.25">
      <c r="A25998" t="s">
        <v>67</v>
      </c>
      <c r="B25998" t="s">
        <v>37</v>
      </c>
      <c r="C25998" t="s">
        <v>395</v>
      </c>
      <c r="D25998" t="s">
        <v>396</v>
      </c>
      <c r="E25998" t="s">
        <v>397</v>
      </c>
      <c r="F25998" t="s">
        <v>398</v>
      </c>
      <c r="G25998" t="s">
        <v>399</v>
      </c>
      <c r="H25998" t="s">
        <v>400</v>
      </c>
      <c r="I25998" s="2">
        <v>-28118129.721335873</v>
      </c>
    </row>
    <row r="25999" spans="1:9" x14ac:dyDescent="0.25">
      <c r="A25999" t="s">
        <v>67</v>
      </c>
      <c r="B25999" t="s">
        <v>37</v>
      </c>
      <c r="C25999" t="s">
        <v>405</v>
      </c>
      <c r="D25999" t="s">
        <v>406</v>
      </c>
      <c r="E25999" t="s">
        <v>407</v>
      </c>
      <c r="F25999" t="s">
        <v>408</v>
      </c>
      <c r="G25999" t="s">
        <v>409</v>
      </c>
      <c r="H25999" t="s">
        <v>410</v>
      </c>
      <c r="I25999" s="2">
        <v>-7362894.4582799971</v>
      </c>
    </row>
    <row r="26000" spans="1:9" x14ac:dyDescent="0.25">
      <c r="A26000" t="s">
        <v>67</v>
      </c>
      <c r="B26000" t="s">
        <v>37</v>
      </c>
      <c r="C26000" t="s">
        <v>411</v>
      </c>
      <c r="D26000" t="s">
        <v>412</v>
      </c>
      <c r="E26000" t="s">
        <v>417</v>
      </c>
      <c r="F26000" t="s">
        <v>418</v>
      </c>
      <c r="G26000" t="s">
        <v>419</v>
      </c>
      <c r="H26000" t="s">
        <v>420</v>
      </c>
      <c r="I26000" s="2">
        <v>11295335.412651377</v>
      </c>
    </row>
    <row r="26001" spans="1:9" x14ac:dyDescent="0.25">
      <c r="A26001" t="s">
        <v>67</v>
      </c>
      <c r="B26001" t="s">
        <v>38</v>
      </c>
      <c r="C26001" t="s">
        <v>97</v>
      </c>
      <c r="D26001" t="s">
        <v>98</v>
      </c>
      <c r="E26001" t="s">
        <v>101</v>
      </c>
      <c r="F26001" t="s">
        <v>102</v>
      </c>
      <c r="G26001" t="s">
        <v>101</v>
      </c>
      <c r="H26001" t="s">
        <v>102</v>
      </c>
      <c r="I26001" s="5">
        <v>56858823.891175598</v>
      </c>
    </row>
    <row r="26002" spans="1:9" x14ac:dyDescent="0.25">
      <c r="A26002" t="s">
        <v>67</v>
      </c>
      <c r="B26002" t="s">
        <v>38</v>
      </c>
      <c r="C26002" t="s">
        <v>97</v>
      </c>
      <c r="D26002" t="s">
        <v>98</v>
      </c>
      <c r="E26002" t="s">
        <v>103</v>
      </c>
      <c r="F26002" t="s">
        <v>104</v>
      </c>
      <c r="G26002" t="s">
        <v>103</v>
      </c>
      <c r="H26002" t="s">
        <v>104</v>
      </c>
      <c r="I26002" s="5">
        <v>-248522.07611559998</v>
      </c>
    </row>
    <row r="26003" spans="1:9" x14ac:dyDescent="0.25">
      <c r="A26003" t="s">
        <v>67</v>
      </c>
      <c r="B26003" t="s">
        <v>38</v>
      </c>
      <c r="C26003" t="s">
        <v>97</v>
      </c>
      <c r="D26003" t="s">
        <v>98</v>
      </c>
      <c r="E26003" t="s">
        <v>105</v>
      </c>
      <c r="F26003" t="s">
        <v>106</v>
      </c>
      <c r="G26003" t="s">
        <v>105</v>
      </c>
      <c r="H26003" t="s">
        <v>106</v>
      </c>
      <c r="I26003" s="5">
        <v>-2637469.3513896</v>
      </c>
    </row>
    <row r="26004" spans="1:9" x14ac:dyDescent="0.25">
      <c r="A26004" t="s">
        <v>67</v>
      </c>
      <c r="B26004" t="s">
        <v>38</v>
      </c>
      <c r="C26004" t="s">
        <v>97</v>
      </c>
      <c r="D26004" t="s">
        <v>98</v>
      </c>
      <c r="E26004" t="s">
        <v>107</v>
      </c>
      <c r="F26004" t="s">
        <v>108</v>
      </c>
      <c r="G26004" t="s">
        <v>107</v>
      </c>
      <c r="H26004" t="s">
        <v>108</v>
      </c>
      <c r="I26004" s="5">
        <v>-4198467.0323596001</v>
      </c>
    </row>
    <row r="26005" spans="1:9" x14ac:dyDescent="0.25">
      <c r="A26005" t="s">
        <v>67</v>
      </c>
      <c r="B26005" t="s">
        <v>38</v>
      </c>
      <c r="C26005" t="s">
        <v>97</v>
      </c>
      <c r="D26005" t="s">
        <v>98</v>
      </c>
      <c r="E26005" t="s">
        <v>109</v>
      </c>
      <c r="F26005" t="s">
        <v>110</v>
      </c>
      <c r="G26005" t="s">
        <v>109</v>
      </c>
      <c r="H26005" t="s">
        <v>110</v>
      </c>
      <c r="I26005" s="5">
        <v>-300612.53949440003</v>
      </c>
    </row>
    <row r="26006" spans="1:9" x14ac:dyDescent="0.25">
      <c r="A26006" t="s">
        <v>67</v>
      </c>
      <c r="B26006" t="s">
        <v>38</v>
      </c>
      <c r="C26006" t="s">
        <v>111</v>
      </c>
      <c r="D26006" t="s">
        <v>112</v>
      </c>
      <c r="E26006" t="s">
        <v>113</v>
      </c>
      <c r="F26006" t="s">
        <v>114</v>
      </c>
      <c r="G26006" t="s">
        <v>121</v>
      </c>
      <c r="H26006" t="s">
        <v>122</v>
      </c>
      <c r="I26006" s="4">
        <v>1011731.5972036</v>
      </c>
    </row>
    <row r="26007" spans="1:9" x14ac:dyDescent="0.25">
      <c r="A26007" t="s">
        <v>67</v>
      </c>
      <c r="B26007" t="s">
        <v>38</v>
      </c>
      <c r="C26007" t="s">
        <v>111</v>
      </c>
      <c r="D26007" t="s">
        <v>112</v>
      </c>
      <c r="E26007" t="s">
        <v>113</v>
      </c>
      <c r="F26007" t="s">
        <v>114</v>
      </c>
      <c r="G26007" t="s">
        <v>123</v>
      </c>
      <c r="H26007" t="s">
        <v>124</v>
      </c>
      <c r="I26007" s="4">
        <v>16309496.542682</v>
      </c>
    </row>
    <row r="26008" spans="1:9" x14ac:dyDescent="0.25">
      <c r="A26008" t="s">
        <v>67</v>
      </c>
      <c r="B26008" t="s">
        <v>38</v>
      </c>
      <c r="C26008" t="s">
        <v>111</v>
      </c>
      <c r="D26008" t="s">
        <v>112</v>
      </c>
      <c r="E26008" t="s">
        <v>113</v>
      </c>
      <c r="F26008" t="s">
        <v>114</v>
      </c>
      <c r="G26008" t="s">
        <v>125</v>
      </c>
      <c r="H26008" t="s">
        <v>126</v>
      </c>
      <c r="I26008" s="4">
        <v>314578.087726</v>
      </c>
    </row>
    <row r="26009" spans="1:9" x14ac:dyDescent="0.25">
      <c r="A26009" t="s">
        <v>67</v>
      </c>
      <c r="B26009" t="s">
        <v>38</v>
      </c>
      <c r="C26009" t="s">
        <v>111</v>
      </c>
      <c r="D26009" t="s">
        <v>112</v>
      </c>
      <c r="E26009" t="s">
        <v>113</v>
      </c>
      <c r="F26009" t="s">
        <v>114</v>
      </c>
      <c r="G26009" t="s">
        <v>127</v>
      </c>
      <c r="H26009" t="s">
        <v>128</v>
      </c>
      <c r="I26009" s="4">
        <v>1409585.2156428001</v>
      </c>
    </row>
    <row r="26010" spans="1:9" x14ac:dyDescent="0.25">
      <c r="A26010" t="s">
        <v>67</v>
      </c>
      <c r="B26010" t="s">
        <v>38</v>
      </c>
      <c r="C26010" t="s">
        <v>111</v>
      </c>
      <c r="D26010" t="s">
        <v>112</v>
      </c>
      <c r="E26010" t="s">
        <v>113</v>
      </c>
      <c r="F26010" t="s">
        <v>114</v>
      </c>
      <c r="G26010" t="s">
        <v>129</v>
      </c>
      <c r="H26010" t="s">
        <v>130</v>
      </c>
      <c r="I26010" s="4">
        <v>23662617.674925599</v>
      </c>
    </row>
    <row r="26011" spans="1:9" x14ac:dyDescent="0.25">
      <c r="A26011" t="s">
        <v>67</v>
      </c>
      <c r="B26011" t="s">
        <v>38</v>
      </c>
      <c r="C26011" t="s">
        <v>111</v>
      </c>
      <c r="D26011" t="s">
        <v>112</v>
      </c>
      <c r="E26011" t="s">
        <v>113</v>
      </c>
      <c r="F26011" t="s">
        <v>114</v>
      </c>
      <c r="G26011" t="s">
        <v>131</v>
      </c>
      <c r="H26011" t="s">
        <v>132</v>
      </c>
      <c r="I26011" s="4">
        <v>9481.7133656000005</v>
      </c>
    </row>
    <row r="26012" spans="1:9" x14ac:dyDescent="0.25">
      <c r="A26012" t="s">
        <v>67</v>
      </c>
      <c r="B26012" t="s">
        <v>38</v>
      </c>
      <c r="C26012" t="s">
        <v>111</v>
      </c>
      <c r="D26012" t="s">
        <v>112</v>
      </c>
      <c r="E26012" t="s">
        <v>113</v>
      </c>
      <c r="F26012" t="s">
        <v>114</v>
      </c>
      <c r="G26012" t="s">
        <v>133</v>
      </c>
      <c r="H26012" t="s">
        <v>134</v>
      </c>
      <c r="I26012" s="4">
        <v>3425775.9457684001</v>
      </c>
    </row>
    <row r="26013" spans="1:9" x14ac:dyDescent="0.25">
      <c r="A26013" t="s">
        <v>67</v>
      </c>
      <c r="B26013" t="s">
        <v>38</v>
      </c>
      <c r="C26013" t="s">
        <v>111</v>
      </c>
      <c r="D26013" t="s">
        <v>112</v>
      </c>
      <c r="E26013" t="s">
        <v>113</v>
      </c>
      <c r="F26013" t="s">
        <v>114</v>
      </c>
      <c r="G26013" t="s">
        <v>137</v>
      </c>
      <c r="H26013" t="s">
        <v>138</v>
      </c>
      <c r="I26013" s="4">
        <v>235558.97950759999</v>
      </c>
    </row>
    <row r="26014" spans="1:9" x14ac:dyDescent="0.25">
      <c r="A26014" t="s">
        <v>67</v>
      </c>
      <c r="B26014" t="s">
        <v>38</v>
      </c>
      <c r="C26014" t="s">
        <v>111</v>
      </c>
      <c r="D26014" t="s">
        <v>112</v>
      </c>
      <c r="E26014" t="s">
        <v>113</v>
      </c>
      <c r="F26014" t="s">
        <v>114</v>
      </c>
      <c r="G26014" t="s">
        <v>139</v>
      </c>
      <c r="H26014" t="s">
        <v>140</v>
      </c>
      <c r="I26014" s="4">
        <v>11928792.2443984</v>
      </c>
    </row>
    <row r="26015" spans="1:9" x14ac:dyDescent="0.25">
      <c r="A26015" t="s">
        <v>67</v>
      </c>
      <c r="B26015" t="s">
        <v>38</v>
      </c>
      <c r="C26015" t="s">
        <v>111</v>
      </c>
      <c r="D26015" t="s">
        <v>112</v>
      </c>
      <c r="E26015" t="s">
        <v>113</v>
      </c>
      <c r="F26015" t="s">
        <v>114</v>
      </c>
      <c r="G26015" t="s">
        <v>141</v>
      </c>
      <c r="H26015" t="s">
        <v>142</v>
      </c>
      <c r="I26015" s="4">
        <v>3967829.4864907996</v>
      </c>
    </row>
    <row r="26016" spans="1:9" x14ac:dyDescent="0.25">
      <c r="A26016" t="s">
        <v>67</v>
      </c>
      <c r="B26016" t="s">
        <v>38</v>
      </c>
      <c r="C26016" t="s">
        <v>111</v>
      </c>
      <c r="D26016" t="s">
        <v>112</v>
      </c>
      <c r="E26016" t="s">
        <v>113</v>
      </c>
      <c r="F26016" t="s">
        <v>114</v>
      </c>
      <c r="G26016" t="s">
        <v>145</v>
      </c>
      <c r="H26016" t="s">
        <v>146</v>
      </c>
      <c r="I26016" s="4">
        <v>118378112.76875639</v>
      </c>
    </row>
    <row r="26017" spans="1:9" x14ac:dyDescent="0.25">
      <c r="A26017" t="s">
        <v>67</v>
      </c>
      <c r="B26017" t="s">
        <v>38</v>
      </c>
      <c r="C26017" t="s">
        <v>111</v>
      </c>
      <c r="D26017" t="s">
        <v>112</v>
      </c>
      <c r="E26017" t="s">
        <v>147</v>
      </c>
      <c r="F26017" t="s">
        <v>148</v>
      </c>
      <c r="G26017" t="s">
        <v>149</v>
      </c>
      <c r="H26017" t="s">
        <v>150</v>
      </c>
      <c r="I26017" s="4">
        <v>15131584.1315016</v>
      </c>
    </row>
    <row r="26018" spans="1:9" x14ac:dyDescent="0.25">
      <c r="A26018" t="s">
        <v>67</v>
      </c>
      <c r="B26018" t="s">
        <v>38</v>
      </c>
      <c r="C26018" t="s">
        <v>111</v>
      </c>
      <c r="D26018" t="s">
        <v>112</v>
      </c>
      <c r="E26018" t="s">
        <v>147</v>
      </c>
      <c r="F26018" t="s">
        <v>148</v>
      </c>
      <c r="G26018" t="s">
        <v>151</v>
      </c>
      <c r="H26018" t="s">
        <v>152</v>
      </c>
      <c r="I26018" s="4">
        <v>1352907.7464084001</v>
      </c>
    </row>
    <row r="26019" spans="1:9" x14ac:dyDescent="0.25">
      <c r="A26019" t="s">
        <v>67</v>
      </c>
      <c r="B26019" t="s">
        <v>38</v>
      </c>
      <c r="C26019" t="s">
        <v>111</v>
      </c>
      <c r="D26019" t="s">
        <v>112</v>
      </c>
      <c r="E26019" t="s">
        <v>153</v>
      </c>
      <c r="F26019" t="s">
        <v>154</v>
      </c>
      <c r="G26019" t="s">
        <v>155</v>
      </c>
      <c r="H26019" t="s">
        <v>156</v>
      </c>
      <c r="I26019" s="4">
        <v>-662152.64960040001</v>
      </c>
    </row>
    <row r="26020" spans="1:9" x14ac:dyDescent="0.25">
      <c r="A26020" t="s">
        <v>67</v>
      </c>
      <c r="B26020" t="s">
        <v>38</v>
      </c>
      <c r="C26020" t="s">
        <v>111</v>
      </c>
      <c r="D26020" t="s">
        <v>112</v>
      </c>
      <c r="E26020" t="s">
        <v>153</v>
      </c>
      <c r="F26020" t="s">
        <v>154</v>
      </c>
      <c r="G26020" t="s">
        <v>158</v>
      </c>
      <c r="H26020" t="s">
        <v>18</v>
      </c>
      <c r="I26020" s="4">
        <v>-846880.8424804</v>
      </c>
    </row>
    <row r="26021" spans="1:9" x14ac:dyDescent="0.25">
      <c r="A26021" t="s">
        <v>67</v>
      </c>
      <c r="B26021" t="s">
        <v>38</v>
      </c>
      <c r="C26021" t="s">
        <v>111</v>
      </c>
      <c r="D26021" t="s">
        <v>112</v>
      </c>
      <c r="E26021" t="s">
        <v>153</v>
      </c>
      <c r="F26021" t="s">
        <v>154</v>
      </c>
      <c r="G26021" t="s">
        <v>159</v>
      </c>
      <c r="H26021" t="s">
        <v>19</v>
      </c>
      <c r="I26021" s="4">
        <v>-14521656.296753202</v>
      </c>
    </row>
    <row r="26022" spans="1:9" x14ac:dyDescent="0.25">
      <c r="A26022" t="s">
        <v>67</v>
      </c>
      <c r="B26022" t="s">
        <v>38</v>
      </c>
      <c r="C26022" t="s">
        <v>111</v>
      </c>
      <c r="D26022" t="s">
        <v>112</v>
      </c>
      <c r="E26022" t="s">
        <v>153</v>
      </c>
      <c r="F26022" t="s">
        <v>154</v>
      </c>
      <c r="G26022" t="s">
        <v>160</v>
      </c>
      <c r="H26022" t="s">
        <v>20</v>
      </c>
      <c r="I26022" s="4">
        <v>-291424.05575080001</v>
      </c>
    </row>
    <row r="26023" spans="1:9" x14ac:dyDescent="0.25">
      <c r="A26023" t="s">
        <v>67</v>
      </c>
      <c r="B26023" t="s">
        <v>38</v>
      </c>
      <c r="C26023" t="s">
        <v>111</v>
      </c>
      <c r="D26023" t="s">
        <v>112</v>
      </c>
      <c r="E26023" t="s">
        <v>153</v>
      </c>
      <c r="F26023" t="s">
        <v>154</v>
      </c>
      <c r="G26023" t="s">
        <v>161</v>
      </c>
      <c r="H26023" t="s">
        <v>21</v>
      </c>
      <c r="I26023" s="4">
        <v>-1270586.6490044</v>
      </c>
    </row>
    <row r="26024" spans="1:9" x14ac:dyDescent="0.25">
      <c r="A26024" t="s">
        <v>67</v>
      </c>
      <c r="B26024" t="s">
        <v>38</v>
      </c>
      <c r="C26024" t="s">
        <v>111</v>
      </c>
      <c r="D26024" t="s">
        <v>112</v>
      </c>
      <c r="E26024" t="s">
        <v>153</v>
      </c>
      <c r="F26024" t="s">
        <v>154</v>
      </c>
      <c r="G26024" t="s">
        <v>162</v>
      </c>
      <c r="H26024" t="s">
        <v>22</v>
      </c>
      <c r="I26024" s="4">
        <v>-12980330.1370652</v>
      </c>
    </row>
    <row r="26025" spans="1:9" x14ac:dyDescent="0.25">
      <c r="A26025" t="s">
        <v>67</v>
      </c>
      <c r="B26025" t="s">
        <v>38</v>
      </c>
      <c r="C26025" t="s">
        <v>111</v>
      </c>
      <c r="D26025" t="s">
        <v>112</v>
      </c>
      <c r="E26025" t="s">
        <v>153</v>
      </c>
      <c r="F26025" t="s">
        <v>154</v>
      </c>
      <c r="G26025" t="s">
        <v>163</v>
      </c>
      <c r="H26025" t="s">
        <v>15</v>
      </c>
      <c r="I26025" s="4">
        <v>-5254.4936947999995</v>
      </c>
    </row>
    <row r="26026" spans="1:9" x14ac:dyDescent="0.25">
      <c r="A26026" t="s">
        <v>67</v>
      </c>
      <c r="B26026" t="s">
        <v>38</v>
      </c>
      <c r="C26026" t="s">
        <v>111</v>
      </c>
      <c r="D26026" t="s">
        <v>112</v>
      </c>
      <c r="E26026" t="s">
        <v>153</v>
      </c>
      <c r="F26026" t="s">
        <v>154</v>
      </c>
      <c r="G26026" t="s">
        <v>164</v>
      </c>
      <c r="H26026" t="s">
        <v>23</v>
      </c>
      <c r="I26026" s="4">
        <v>-3157547.8225004002</v>
      </c>
    </row>
    <row r="26027" spans="1:9" x14ac:dyDescent="0.25">
      <c r="A26027" t="s">
        <v>67</v>
      </c>
      <c r="B26027" t="s">
        <v>38</v>
      </c>
      <c r="C26027" t="s">
        <v>111</v>
      </c>
      <c r="D26027" t="s">
        <v>112</v>
      </c>
      <c r="E26027" t="s">
        <v>153</v>
      </c>
      <c r="F26027" t="s">
        <v>154</v>
      </c>
      <c r="G26027" t="s">
        <v>167</v>
      </c>
      <c r="H26027" t="s">
        <v>168</v>
      </c>
      <c r="I26027" s="4">
        <v>-235558.97950760002</v>
      </c>
    </row>
    <row r="26028" spans="1:9" x14ac:dyDescent="0.25">
      <c r="A26028" t="s">
        <v>67</v>
      </c>
      <c r="B26028" t="s">
        <v>38</v>
      </c>
      <c r="C26028" t="s">
        <v>111</v>
      </c>
      <c r="D26028" t="s">
        <v>112</v>
      </c>
      <c r="E26028" t="s">
        <v>153</v>
      </c>
      <c r="F26028" t="s">
        <v>154</v>
      </c>
      <c r="G26028" t="s">
        <v>169</v>
      </c>
      <c r="H26028" t="s">
        <v>24</v>
      </c>
      <c r="I26028" s="4">
        <v>-9168783.6109436005</v>
      </c>
    </row>
    <row r="26029" spans="1:9" x14ac:dyDescent="0.25">
      <c r="A26029" t="s">
        <v>67</v>
      </c>
      <c r="B26029" t="s">
        <v>38</v>
      </c>
      <c r="C26029" t="s">
        <v>111</v>
      </c>
      <c r="D26029" t="s">
        <v>112</v>
      </c>
      <c r="E26029" t="s">
        <v>153</v>
      </c>
      <c r="F26029" t="s">
        <v>154</v>
      </c>
      <c r="G26029" t="s">
        <v>170</v>
      </c>
      <c r="H26029" t="s">
        <v>25</v>
      </c>
      <c r="I26029" s="4">
        <v>-3328599.5196580002</v>
      </c>
    </row>
    <row r="26030" spans="1:9" x14ac:dyDescent="0.25">
      <c r="A26030" t="s">
        <v>67</v>
      </c>
      <c r="B26030" t="s">
        <v>38</v>
      </c>
      <c r="C26030" t="s">
        <v>111</v>
      </c>
      <c r="D26030" t="s">
        <v>112</v>
      </c>
      <c r="E26030" t="s">
        <v>153</v>
      </c>
      <c r="F26030" t="s">
        <v>154</v>
      </c>
      <c r="G26030" t="s">
        <v>172</v>
      </c>
      <c r="H26030" t="s">
        <v>26</v>
      </c>
      <c r="I26030" s="4">
        <v>-72807083.219877988</v>
      </c>
    </row>
    <row r="26031" spans="1:9" x14ac:dyDescent="0.25">
      <c r="A26031" t="s">
        <v>67</v>
      </c>
      <c r="B26031" t="s">
        <v>38</v>
      </c>
      <c r="C26031" t="s">
        <v>111</v>
      </c>
      <c r="D26031" t="s">
        <v>112</v>
      </c>
      <c r="E26031" t="s">
        <v>153</v>
      </c>
      <c r="F26031" t="s">
        <v>154</v>
      </c>
      <c r="G26031" t="s">
        <v>173</v>
      </c>
      <c r="H26031" t="s">
        <v>174</v>
      </c>
      <c r="I26031" s="4">
        <v>-1673987.1590344</v>
      </c>
    </row>
    <row r="26032" spans="1:9" x14ac:dyDescent="0.25">
      <c r="A26032" t="s">
        <v>67</v>
      </c>
      <c r="B26032" t="s">
        <v>38</v>
      </c>
      <c r="C26032" t="s">
        <v>177</v>
      </c>
      <c r="D26032" t="s">
        <v>178</v>
      </c>
      <c r="E26032" t="s">
        <v>179</v>
      </c>
      <c r="F26032" t="s">
        <v>180</v>
      </c>
      <c r="G26032" t="s">
        <v>181</v>
      </c>
      <c r="H26032" t="s">
        <v>182</v>
      </c>
      <c r="I26032" s="4">
        <v>91806655.617104411</v>
      </c>
    </row>
    <row r="26033" spans="1:9" x14ac:dyDescent="0.25">
      <c r="A26033" t="s">
        <v>67</v>
      </c>
      <c r="B26033" t="s">
        <v>38</v>
      </c>
      <c r="C26033" t="s">
        <v>177</v>
      </c>
      <c r="D26033" t="s">
        <v>178</v>
      </c>
      <c r="E26033" t="s">
        <v>179</v>
      </c>
      <c r="F26033" t="s">
        <v>180</v>
      </c>
      <c r="G26033" t="s">
        <v>183</v>
      </c>
      <c r="H26033" t="s">
        <v>184</v>
      </c>
      <c r="I26033" s="4">
        <v>3213455.3537352001</v>
      </c>
    </row>
    <row r="26034" spans="1:9" x14ac:dyDescent="0.25">
      <c r="A26034" t="s">
        <v>67</v>
      </c>
      <c r="B26034" t="s">
        <v>38</v>
      </c>
      <c r="C26034" t="s">
        <v>177</v>
      </c>
      <c r="D26034" t="s">
        <v>178</v>
      </c>
      <c r="E26034" t="s">
        <v>185</v>
      </c>
      <c r="F26034" t="s">
        <v>186</v>
      </c>
      <c r="G26034" t="s">
        <v>187</v>
      </c>
      <c r="H26034" t="s">
        <v>27</v>
      </c>
      <c r="I26034" s="4">
        <v>-22480509.889938802</v>
      </c>
    </row>
    <row r="26035" spans="1:9" x14ac:dyDescent="0.25">
      <c r="A26035" t="s">
        <v>67</v>
      </c>
      <c r="B26035" t="s">
        <v>38</v>
      </c>
      <c r="C26035" t="s">
        <v>177</v>
      </c>
      <c r="D26035" t="s">
        <v>178</v>
      </c>
      <c r="E26035" t="s">
        <v>185</v>
      </c>
      <c r="F26035" t="s">
        <v>186</v>
      </c>
      <c r="G26035" t="s">
        <v>188</v>
      </c>
      <c r="H26035" t="s">
        <v>189</v>
      </c>
      <c r="I26035" s="4">
        <v>-517186.13470439997</v>
      </c>
    </row>
    <row r="26036" spans="1:9" x14ac:dyDescent="0.25">
      <c r="A26036" t="s">
        <v>67</v>
      </c>
      <c r="B26036" t="s">
        <v>38</v>
      </c>
      <c r="C26036" t="s">
        <v>192</v>
      </c>
      <c r="D26036" t="s">
        <v>193</v>
      </c>
      <c r="E26036" t="s">
        <v>194</v>
      </c>
      <c r="F26036" t="s">
        <v>195</v>
      </c>
      <c r="G26036" t="s">
        <v>194</v>
      </c>
      <c r="H26036" t="s">
        <v>195</v>
      </c>
      <c r="I26036" s="5">
        <v>872119.32767400006</v>
      </c>
    </row>
    <row r="26037" spans="1:9" x14ac:dyDescent="0.25">
      <c r="A26037" t="s">
        <v>67</v>
      </c>
      <c r="B26037" t="s">
        <v>38</v>
      </c>
      <c r="C26037" t="s">
        <v>192</v>
      </c>
      <c r="D26037" t="s">
        <v>193</v>
      </c>
      <c r="E26037" t="s">
        <v>196</v>
      </c>
      <c r="F26037" t="s">
        <v>197</v>
      </c>
      <c r="G26037" t="s">
        <v>196</v>
      </c>
      <c r="H26037" t="s">
        <v>197</v>
      </c>
      <c r="I26037" s="5">
        <v>2095132.2845151999</v>
      </c>
    </row>
    <row r="26038" spans="1:9" x14ac:dyDescent="0.25">
      <c r="A26038" t="s">
        <v>67</v>
      </c>
      <c r="B26038" t="s">
        <v>38</v>
      </c>
      <c r="C26038" t="s">
        <v>192</v>
      </c>
      <c r="D26038" t="s">
        <v>193</v>
      </c>
      <c r="E26038" t="s">
        <v>198</v>
      </c>
      <c r="F26038" t="s">
        <v>199</v>
      </c>
      <c r="G26038" t="s">
        <v>198</v>
      </c>
      <c r="H26038" t="s">
        <v>199</v>
      </c>
      <c r="I26038" s="5">
        <v>328346.33206760004</v>
      </c>
    </row>
    <row r="26039" spans="1:9" x14ac:dyDescent="0.25">
      <c r="A26039" t="s">
        <v>67</v>
      </c>
      <c r="B26039" t="s">
        <v>38</v>
      </c>
      <c r="C26039" t="s">
        <v>192</v>
      </c>
      <c r="D26039" t="s">
        <v>193</v>
      </c>
      <c r="E26039" t="s">
        <v>200</v>
      </c>
      <c r="F26039" t="s">
        <v>201</v>
      </c>
      <c r="G26039" t="s">
        <v>200</v>
      </c>
      <c r="H26039" t="s">
        <v>201</v>
      </c>
      <c r="I26039" s="5">
        <v>302532.19988600002</v>
      </c>
    </row>
    <row r="26040" spans="1:9" x14ac:dyDescent="0.25">
      <c r="A26040" t="s">
        <v>67</v>
      </c>
      <c r="B26040" t="s">
        <v>38</v>
      </c>
      <c r="C26040" t="s">
        <v>192</v>
      </c>
      <c r="D26040" t="s">
        <v>193</v>
      </c>
      <c r="E26040" t="s">
        <v>202</v>
      </c>
      <c r="F26040" t="s">
        <v>203</v>
      </c>
      <c r="G26040" t="s">
        <v>202</v>
      </c>
      <c r="H26040" t="s">
        <v>203</v>
      </c>
      <c r="I26040" s="5">
        <v>29065354.940509997</v>
      </c>
    </row>
    <row r="26041" spans="1:9" x14ac:dyDescent="0.25">
      <c r="A26041" t="s">
        <v>67</v>
      </c>
      <c r="B26041" t="s">
        <v>38</v>
      </c>
      <c r="C26041" t="s">
        <v>192</v>
      </c>
      <c r="D26041" t="s">
        <v>193</v>
      </c>
      <c r="E26041" t="s">
        <v>204</v>
      </c>
      <c r="F26041" t="s">
        <v>205</v>
      </c>
      <c r="G26041" t="s">
        <v>204</v>
      </c>
      <c r="H26041" t="s">
        <v>205</v>
      </c>
      <c r="I26041" s="5">
        <v>5005762.4118712004</v>
      </c>
    </row>
    <row r="26042" spans="1:9" x14ac:dyDescent="0.25">
      <c r="A26042" t="s">
        <v>67</v>
      </c>
      <c r="B26042" t="s">
        <v>38</v>
      </c>
      <c r="C26042" t="s">
        <v>192</v>
      </c>
      <c r="D26042" t="s">
        <v>193</v>
      </c>
      <c r="E26042" t="s">
        <v>206</v>
      </c>
      <c r="F26042" t="s">
        <v>207</v>
      </c>
      <c r="G26042" t="s">
        <v>206</v>
      </c>
      <c r="H26042" t="s">
        <v>207</v>
      </c>
      <c r="I26042" s="5">
        <v>2942229.0430651996</v>
      </c>
    </row>
    <row r="26043" spans="1:9" x14ac:dyDescent="0.25">
      <c r="A26043" t="s">
        <v>67</v>
      </c>
      <c r="B26043" t="s">
        <v>38</v>
      </c>
      <c r="C26043" t="s">
        <v>192</v>
      </c>
      <c r="D26043" t="s">
        <v>193</v>
      </c>
      <c r="E26043" t="s">
        <v>208</v>
      </c>
      <c r="F26043" t="s">
        <v>209</v>
      </c>
      <c r="G26043" t="s">
        <v>208</v>
      </c>
      <c r="H26043" t="s">
        <v>209</v>
      </c>
      <c r="I26043" s="5">
        <v>34218.889574799992</v>
      </c>
    </row>
    <row r="26044" spans="1:9" x14ac:dyDescent="0.25">
      <c r="A26044" t="s">
        <v>67</v>
      </c>
      <c r="B26044" t="s">
        <v>38</v>
      </c>
      <c r="C26044" t="s">
        <v>192</v>
      </c>
      <c r="D26044" t="s">
        <v>193</v>
      </c>
      <c r="E26044" t="s">
        <v>212</v>
      </c>
      <c r="F26044" t="s">
        <v>213</v>
      </c>
      <c r="G26044" t="s">
        <v>212</v>
      </c>
      <c r="H26044" t="s">
        <v>213</v>
      </c>
      <c r="I26044" s="5">
        <v>1848.28</v>
      </c>
    </row>
    <row r="26045" spans="1:9" x14ac:dyDescent="0.25">
      <c r="A26045" t="s">
        <v>67</v>
      </c>
      <c r="B26045" t="s">
        <v>38</v>
      </c>
      <c r="C26045" t="s">
        <v>192</v>
      </c>
      <c r="D26045" t="s">
        <v>193</v>
      </c>
      <c r="E26045" t="s">
        <v>214</v>
      </c>
      <c r="F26045" t="s">
        <v>215</v>
      </c>
      <c r="G26045" t="s">
        <v>214</v>
      </c>
      <c r="H26045" t="s">
        <v>215</v>
      </c>
      <c r="I26045" s="5">
        <v>13328252.8433132</v>
      </c>
    </row>
    <row r="26046" spans="1:9" x14ac:dyDescent="0.25">
      <c r="A26046" t="s">
        <v>67</v>
      </c>
      <c r="B26046" t="s">
        <v>38</v>
      </c>
      <c r="C26046" t="s">
        <v>192</v>
      </c>
      <c r="D26046" t="s">
        <v>193</v>
      </c>
      <c r="E26046" t="s">
        <v>216</v>
      </c>
      <c r="F26046" t="s">
        <v>217</v>
      </c>
      <c r="G26046" t="s">
        <v>216</v>
      </c>
      <c r="H26046" t="s">
        <v>217</v>
      </c>
      <c r="I26046" s="5">
        <v>106186.4399372</v>
      </c>
    </row>
    <row r="26047" spans="1:9" x14ac:dyDescent="0.25">
      <c r="A26047" t="s">
        <v>67</v>
      </c>
      <c r="B26047" t="s">
        <v>38</v>
      </c>
      <c r="C26047" t="s">
        <v>226</v>
      </c>
      <c r="D26047" t="s">
        <v>227</v>
      </c>
      <c r="E26047" t="s">
        <v>228</v>
      </c>
      <c r="F26047" t="s">
        <v>229</v>
      </c>
      <c r="G26047" t="s">
        <v>230</v>
      </c>
      <c r="H26047" t="s">
        <v>229</v>
      </c>
      <c r="I26047" s="5">
        <v>-1.4581019058823526E-8</v>
      </c>
    </row>
    <row r="26048" spans="1:9" x14ac:dyDescent="0.25">
      <c r="A26048" t="s">
        <v>67</v>
      </c>
      <c r="B26048" t="s">
        <v>38</v>
      </c>
      <c r="C26048" t="s">
        <v>226</v>
      </c>
      <c r="D26048" t="s">
        <v>227</v>
      </c>
      <c r="E26048" t="s">
        <v>231</v>
      </c>
      <c r="F26048" t="s">
        <v>232</v>
      </c>
      <c r="G26048" t="s">
        <v>233</v>
      </c>
      <c r="H26048" t="s">
        <v>234</v>
      </c>
      <c r="I26048" s="5">
        <v>17801675.146642998</v>
      </c>
    </row>
    <row r="26049" spans="1:9" x14ac:dyDescent="0.25">
      <c r="A26049" t="s">
        <v>67</v>
      </c>
      <c r="B26049" t="s">
        <v>38</v>
      </c>
      <c r="C26049" t="s">
        <v>226</v>
      </c>
      <c r="D26049" t="s">
        <v>227</v>
      </c>
      <c r="E26049" t="s">
        <v>235</v>
      </c>
      <c r="F26049" t="s">
        <v>236</v>
      </c>
      <c r="G26049" t="s">
        <v>237</v>
      </c>
      <c r="H26049" t="s">
        <v>238</v>
      </c>
      <c r="I26049" s="5">
        <v>-88590493.99999997</v>
      </c>
    </row>
    <row r="26050" spans="1:9" x14ac:dyDescent="0.25">
      <c r="A26050" t="s">
        <v>67</v>
      </c>
      <c r="B26050" t="s">
        <v>38</v>
      </c>
      <c r="C26050" t="s">
        <v>239</v>
      </c>
      <c r="D26050" t="s">
        <v>240</v>
      </c>
      <c r="E26050" t="s">
        <v>247</v>
      </c>
      <c r="F26050" t="s">
        <v>248</v>
      </c>
      <c r="G26050" t="s">
        <v>249</v>
      </c>
      <c r="H26050" t="s">
        <v>250</v>
      </c>
      <c r="I26050" s="4">
        <v>-63262124</v>
      </c>
    </row>
    <row r="26051" spans="1:9" x14ac:dyDescent="0.25">
      <c r="A26051" t="s">
        <v>67</v>
      </c>
      <c r="B26051" t="s">
        <v>38</v>
      </c>
      <c r="C26051" t="s">
        <v>263</v>
      </c>
      <c r="D26051" t="s">
        <v>264</v>
      </c>
      <c r="E26051" t="s">
        <v>265</v>
      </c>
      <c r="F26051" t="s">
        <v>264</v>
      </c>
      <c r="G26051" t="s">
        <v>266</v>
      </c>
      <c r="H26051" t="s">
        <v>267</v>
      </c>
      <c r="I26051" s="5">
        <v>746705.12</v>
      </c>
    </row>
    <row r="26052" spans="1:9" x14ac:dyDescent="0.25">
      <c r="A26052" t="s">
        <v>67</v>
      </c>
      <c r="B26052" t="s">
        <v>38</v>
      </c>
      <c r="C26052" t="s">
        <v>263</v>
      </c>
      <c r="D26052" t="s">
        <v>264</v>
      </c>
      <c r="E26052" t="s">
        <v>265</v>
      </c>
      <c r="F26052" t="s">
        <v>264</v>
      </c>
      <c r="G26052" t="s">
        <v>268</v>
      </c>
      <c r="H26052" t="s">
        <v>269</v>
      </c>
      <c r="I26052" s="5">
        <v>21717.29</v>
      </c>
    </row>
    <row r="26053" spans="1:9" x14ac:dyDescent="0.25">
      <c r="A26053" t="s">
        <v>67</v>
      </c>
      <c r="B26053" t="s">
        <v>38</v>
      </c>
      <c r="C26053" t="s">
        <v>263</v>
      </c>
      <c r="D26053" t="s">
        <v>264</v>
      </c>
      <c r="E26053" t="s">
        <v>265</v>
      </c>
      <c r="F26053" t="s">
        <v>264</v>
      </c>
      <c r="G26053" t="s">
        <v>270</v>
      </c>
      <c r="H26053" t="s">
        <v>271</v>
      </c>
      <c r="I26053" s="5">
        <v>3372133.4262251998</v>
      </c>
    </row>
    <row r="26054" spans="1:9" x14ac:dyDescent="0.25">
      <c r="A26054" t="s">
        <v>67</v>
      </c>
      <c r="B26054" t="s">
        <v>38</v>
      </c>
      <c r="C26054" t="s">
        <v>263</v>
      </c>
      <c r="D26054" t="s">
        <v>264</v>
      </c>
      <c r="E26054" t="s">
        <v>265</v>
      </c>
      <c r="F26054" t="s">
        <v>264</v>
      </c>
      <c r="G26054" t="s">
        <v>272</v>
      </c>
      <c r="H26054" t="s">
        <v>273</v>
      </c>
      <c r="I26054" s="5">
        <v>7156982.0098168002</v>
      </c>
    </row>
    <row r="26055" spans="1:9" x14ac:dyDescent="0.25">
      <c r="A26055" t="s">
        <v>67</v>
      </c>
      <c r="B26055" t="s">
        <v>38</v>
      </c>
      <c r="C26055" t="s">
        <v>263</v>
      </c>
      <c r="D26055" t="s">
        <v>264</v>
      </c>
      <c r="E26055" t="s">
        <v>274</v>
      </c>
      <c r="F26055" t="s">
        <v>275</v>
      </c>
      <c r="G26055" t="s">
        <v>274</v>
      </c>
      <c r="H26055" t="s">
        <v>275</v>
      </c>
      <c r="I26055" s="5">
        <v>-1736961.4779524</v>
      </c>
    </row>
    <row r="26056" spans="1:9" x14ac:dyDescent="0.25">
      <c r="A26056" t="s">
        <v>67</v>
      </c>
      <c r="B26056" t="s">
        <v>38</v>
      </c>
      <c r="C26056" t="s">
        <v>263</v>
      </c>
      <c r="D26056" t="s">
        <v>264</v>
      </c>
      <c r="E26056" t="s">
        <v>276</v>
      </c>
      <c r="F26056" t="s">
        <v>277</v>
      </c>
      <c r="G26056" t="s">
        <v>276</v>
      </c>
      <c r="H26056" t="s">
        <v>277</v>
      </c>
      <c r="I26056" s="5">
        <v>-26344231.124041598</v>
      </c>
    </row>
    <row r="26057" spans="1:9" x14ac:dyDescent="0.25">
      <c r="A26057" t="s">
        <v>67</v>
      </c>
      <c r="B26057" t="s">
        <v>38</v>
      </c>
      <c r="C26057" t="s">
        <v>278</v>
      </c>
      <c r="D26057" t="s">
        <v>279</v>
      </c>
      <c r="E26057" t="s">
        <v>280</v>
      </c>
      <c r="F26057" t="s">
        <v>281</v>
      </c>
      <c r="G26057" t="s">
        <v>282</v>
      </c>
      <c r="H26057" t="s">
        <v>281</v>
      </c>
      <c r="I26057" s="6">
        <v>1.0957592166960375E-8</v>
      </c>
    </row>
    <row r="26058" spans="1:9" x14ac:dyDescent="0.25">
      <c r="A26058" t="s">
        <v>67</v>
      </c>
      <c r="B26058" t="s">
        <v>38</v>
      </c>
      <c r="C26058" t="s">
        <v>278</v>
      </c>
      <c r="D26058" t="s">
        <v>279</v>
      </c>
      <c r="E26058" t="s">
        <v>283</v>
      </c>
      <c r="F26058" t="s">
        <v>284</v>
      </c>
      <c r="G26058" t="s">
        <v>285</v>
      </c>
      <c r="H26058" t="s">
        <v>286</v>
      </c>
      <c r="I26058" s="6">
        <v>-375437.16108080809</v>
      </c>
    </row>
    <row r="26059" spans="1:9" x14ac:dyDescent="0.25">
      <c r="A26059" t="s">
        <v>67</v>
      </c>
      <c r="B26059" t="s">
        <v>38</v>
      </c>
      <c r="C26059" t="s">
        <v>278</v>
      </c>
      <c r="D26059" t="s">
        <v>279</v>
      </c>
      <c r="E26059" t="s">
        <v>287</v>
      </c>
      <c r="F26059" t="s">
        <v>288</v>
      </c>
      <c r="G26059" t="s">
        <v>289</v>
      </c>
      <c r="H26059" t="s">
        <v>290</v>
      </c>
      <c r="I26059" s="6">
        <v>-685.95426439368975</v>
      </c>
    </row>
    <row r="26060" spans="1:9" x14ac:dyDescent="0.25">
      <c r="A26060" t="s">
        <v>67</v>
      </c>
      <c r="B26060" t="s">
        <v>38</v>
      </c>
      <c r="C26060" t="s">
        <v>291</v>
      </c>
      <c r="D26060" t="s">
        <v>292</v>
      </c>
      <c r="E26060" t="s">
        <v>293</v>
      </c>
      <c r="F26060" t="s">
        <v>294</v>
      </c>
      <c r="G26060" t="s">
        <v>293</v>
      </c>
      <c r="H26060" t="s">
        <v>294</v>
      </c>
      <c r="I26060" s="6">
        <v>-76430249.425770804</v>
      </c>
    </row>
    <row r="26061" spans="1:9" x14ac:dyDescent="0.25">
      <c r="A26061" t="s">
        <v>67</v>
      </c>
      <c r="B26061" t="s">
        <v>38</v>
      </c>
      <c r="C26061" t="s">
        <v>291</v>
      </c>
      <c r="D26061" t="s">
        <v>292</v>
      </c>
      <c r="E26061" t="s">
        <v>295</v>
      </c>
      <c r="F26061" t="s">
        <v>296</v>
      </c>
      <c r="G26061" t="s">
        <v>295</v>
      </c>
      <c r="H26061" t="s">
        <v>296</v>
      </c>
      <c r="I26061" s="6">
        <v>-1956996.0513935999</v>
      </c>
    </row>
    <row r="26062" spans="1:9" x14ac:dyDescent="0.25">
      <c r="A26062" t="s">
        <v>67</v>
      </c>
      <c r="B26062" t="s">
        <v>38</v>
      </c>
      <c r="C26062" t="s">
        <v>291</v>
      </c>
      <c r="D26062" t="s">
        <v>292</v>
      </c>
      <c r="E26062" t="s">
        <v>297</v>
      </c>
      <c r="F26062" t="s">
        <v>298</v>
      </c>
      <c r="G26062" t="s">
        <v>297</v>
      </c>
      <c r="H26062" t="s">
        <v>298</v>
      </c>
      <c r="I26062" s="6">
        <v>1.8482800000000001E-2</v>
      </c>
    </row>
    <row r="26063" spans="1:9" x14ac:dyDescent="0.25">
      <c r="A26063" t="s">
        <v>67</v>
      </c>
      <c r="B26063" t="s">
        <v>38</v>
      </c>
      <c r="C26063" t="s">
        <v>356</v>
      </c>
      <c r="D26063" t="s">
        <v>357</v>
      </c>
      <c r="E26063" t="s">
        <v>305</v>
      </c>
      <c r="F26063" t="s">
        <v>306</v>
      </c>
      <c r="G26063" t="s">
        <v>305</v>
      </c>
      <c r="H26063" t="s">
        <v>306</v>
      </c>
      <c r="I26063" s="6">
        <v>-51.530046400000003</v>
      </c>
    </row>
    <row r="26064" spans="1:9" x14ac:dyDescent="0.25">
      <c r="A26064" t="s">
        <v>67</v>
      </c>
      <c r="B26064" t="s">
        <v>38</v>
      </c>
      <c r="C26064" t="s">
        <v>356</v>
      </c>
      <c r="D26064" t="s">
        <v>357</v>
      </c>
      <c r="E26064" t="s">
        <v>307</v>
      </c>
      <c r="F26064" t="s">
        <v>308</v>
      </c>
      <c r="G26064" t="s">
        <v>307</v>
      </c>
      <c r="H26064" t="s">
        <v>308</v>
      </c>
      <c r="I26064" s="6">
        <v>-1721754.9205975998</v>
      </c>
    </row>
    <row r="26065" spans="1:9" x14ac:dyDescent="0.25">
      <c r="A26065" t="s">
        <v>67</v>
      </c>
      <c r="B26065" t="s">
        <v>38</v>
      </c>
      <c r="C26065" t="s">
        <v>356</v>
      </c>
      <c r="D26065" t="s">
        <v>357</v>
      </c>
      <c r="E26065" t="s">
        <v>311</v>
      </c>
      <c r="F26065" t="s">
        <v>312</v>
      </c>
      <c r="G26065" t="s">
        <v>311</v>
      </c>
      <c r="H26065" t="s">
        <v>312</v>
      </c>
      <c r="I26065" s="6">
        <v>-688478.55184919992</v>
      </c>
    </row>
    <row r="26066" spans="1:9" x14ac:dyDescent="0.25">
      <c r="A26066" t="s">
        <v>67</v>
      </c>
      <c r="B26066" t="s">
        <v>38</v>
      </c>
      <c r="C26066" t="s">
        <v>356</v>
      </c>
      <c r="D26066" t="s">
        <v>357</v>
      </c>
      <c r="E26066" t="s">
        <v>313</v>
      </c>
      <c r="F26066" t="s">
        <v>314</v>
      </c>
      <c r="G26066" t="s">
        <v>313</v>
      </c>
      <c r="H26066" t="s">
        <v>314</v>
      </c>
      <c r="I26066" s="6">
        <v>-104344.9431248</v>
      </c>
    </row>
    <row r="26067" spans="1:9" x14ac:dyDescent="0.25">
      <c r="A26067" t="s">
        <v>67</v>
      </c>
      <c r="B26067" t="s">
        <v>38</v>
      </c>
      <c r="C26067" t="s">
        <v>356</v>
      </c>
      <c r="D26067" t="s">
        <v>357</v>
      </c>
      <c r="E26067" t="s">
        <v>315</v>
      </c>
      <c r="F26067" t="s">
        <v>316</v>
      </c>
      <c r="G26067" t="s">
        <v>315</v>
      </c>
      <c r="H26067" t="s">
        <v>316</v>
      </c>
      <c r="I26067" s="6">
        <v>-512945.71831439994</v>
      </c>
    </row>
    <row r="26068" spans="1:9" x14ac:dyDescent="0.25">
      <c r="A26068" t="s">
        <v>67</v>
      </c>
      <c r="B26068" t="s">
        <v>38</v>
      </c>
      <c r="C26068" t="s">
        <v>356</v>
      </c>
      <c r="D26068" t="s">
        <v>357</v>
      </c>
      <c r="E26068" t="s">
        <v>317</v>
      </c>
      <c r="F26068" t="s">
        <v>318</v>
      </c>
      <c r="G26068" t="s">
        <v>317</v>
      </c>
      <c r="H26068" t="s">
        <v>318</v>
      </c>
      <c r="I26068" s="6">
        <v>-4808537.6744847996</v>
      </c>
    </row>
    <row r="26069" spans="1:9" x14ac:dyDescent="0.25">
      <c r="A26069" t="s">
        <v>67</v>
      </c>
      <c r="B26069" t="s">
        <v>38</v>
      </c>
      <c r="C26069" t="s">
        <v>356</v>
      </c>
      <c r="D26069" t="s">
        <v>357</v>
      </c>
      <c r="E26069" t="s">
        <v>319</v>
      </c>
      <c r="F26069" t="s">
        <v>320</v>
      </c>
      <c r="G26069" t="s">
        <v>319</v>
      </c>
      <c r="H26069" t="s">
        <v>320</v>
      </c>
      <c r="I26069" s="6">
        <v>-22.290256800000002</v>
      </c>
    </row>
    <row r="26070" spans="1:9" x14ac:dyDescent="0.25">
      <c r="A26070" t="s">
        <v>67</v>
      </c>
      <c r="B26070" t="s">
        <v>38</v>
      </c>
      <c r="C26070" t="s">
        <v>356</v>
      </c>
      <c r="D26070" t="s">
        <v>357</v>
      </c>
      <c r="E26070" t="s">
        <v>321</v>
      </c>
      <c r="F26070" t="s">
        <v>322</v>
      </c>
      <c r="G26070" t="s">
        <v>321</v>
      </c>
      <c r="H26070" t="s">
        <v>322</v>
      </c>
      <c r="I26070" s="6">
        <v>-2142039.893532</v>
      </c>
    </row>
    <row r="26071" spans="1:9" x14ac:dyDescent="0.25">
      <c r="A26071" t="s">
        <v>67</v>
      </c>
      <c r="B26071" t="s">
        <v>38</v>
      </c>
      <c r="C26071" t="s">
        <v>356</v>
      </c>
      <c r="D26071" t="s">
        <v>357</v>
      </c>
      <c r="E26071" t="s">
        <v>323</v>
      </c>
      <c r="F26071" t="s">
        <v>324</v>
      </c>
      <c r="G26071" t="s">
        <v>323</v>
      </c>
      <c r="H26071" t="s">
        <v>324</v>
      </c>
      <c r="I26071" s="6">
        <v>-1443092.9794875998</v>
      </c>
    </row>
    <row r="26072" spans="1:9" x14ac:dyDescent="0.25">
      <c r="A26072" t="s">
        <v>67</v>
      </c>
      <c r="B26072" t="s">
        <v>38</v>
      </c>
      <c r="C26072" t="s">
        <v>356</v>
      </c>
      <c r="D26072" t="s">
        <v>357</v>
      </c>
      <c r="E26072" t="s">
        <v>325</v>
      </c>
      <c r="F26072" t="s">
        <v>326</v>
      </c>
      <c r="G26072" t="s">
        <v>325</v>
      </c>
      <c r="H26072" t="s">
        <v>326</v>
      </c>
      <c r="I26072" s="6">
        <v>-9417321.487706</v>
      </c>
    </row>
    <row r="26073" spans="1:9" x14ac:dyDescent="0.25">
      <c r="A26073" t="s">
        <v>67</v>
      </c>
      <c r="B26073" t="s">
        <v>38</v>
      </c>
      <c r="C26073" t="s">
        <v>356</v>
      </c>
      <c r="D26073" t="s">
        <v>357</v>
      </c>
      <c r="E26073" t="s">
        <v>329</v>
      </c>
      <c r="F26073" t="s">
        <v>330</v>
      </c>
      <c r="G26073" t="s">
        <v>329</v>
      </c>
      <c r="H26073" t="s">
        <v>330</v>
      </c>
      <c r="I26073" s="6">
        <v>-357561.11443920003</v>
      </c>
    </row>
    <row r="26074" spans="1:9" x14ac:dyDescent="0.25">
      <c r="A26074" t="s">
        <v>67</v>
      </c>
      <c r="B26074" t="s">
        <v>38</v>
      </c>
      <c r="C26074" t="s">
        <v>356</v>
      </c>
      <c r="D26074" t="s">
        <v>357</v>
      </c>
      <c r="E26074" t="s">
        <v>333</v>
      </c>
      <c r="F26074" t="s">
        <v>334</v>
      </c>
      <c r="G26074" t="s">
        <v>333</v>
      </c>
      <c r="H26074" t="s">
        <v>334</v>
      </c>
      <c r="I26074" s="6">
        <v>-874186.77671639994</v>
      </c>
    </row>
    <row r="26075" spans="1:9" x14ac:dyDescent="0.25">
      <c r="A26075" t="s">
        <v>67</v>
      </c>
      <c r="B26075" t="s">
        <v>38</v>
      </c>
      <c r="C26075" t="s">
        <v>356</v>
      </c>
      <c r="D26075" t="s">
        <v>357</v>
      </c>
      <c r="E26075" t="s">
        <v>337</v>
      </c>
      <c r="F26075" t="s">
        <v>338</v>
      </c>
      <c r="G26075" t="s">
        <v>337</v>
      </c>
      <c r="H26075" t="s">
        <v>338</v>
      </c>
      <c r="I26075" s="6">
        <v>-55426.996917599994</v>
      </c>
    </row>
    <row r="26076" spans="1:9" x14ac:dyDescent="0.25">
      <c r="A26076" t="s">
        <v>67</v>
      </c>
      <c r="B26076" t="s">
        <v>38</v>
      </c>
      <c r="C26076" t="s">
        <v>356</v>
      </c>
      <c r="D26076" t="s">
        <v>357</v>
      </c>
      <c r="E26076" t="s">
        <v>340</v>
      </c>
      <c r="F26076" t="s">
        <v>341</v>
      </c>
      <c r="G26076" t="s">
        <v>340</v>
      </c>
      <c r="H26076" t="s">
        <v>341</v>
      </c>
      <c r="I26076" s="6">
        <v>-588669.95354160003</v>
      </c>
    </row>
    <row r="26077" spans="1:9" x14ac:dyDescent="0.25">
      <c r="A26077" t="s">
        <v>67</v>
      </c>
      <c r="B26077" t="s">
        <v>38</v>
      </c>
      <c r="C26077" t="s">
        <v>356</v>
      </c>
      <c r="D26077" t="s">
        <v>357</v>
      </c>
      <c r="E26077" t="s">
        <v>342</v>
      </c>
      <c r="F26077" t="s">
        <v>343</v>
      </c>
      <c r="G26077" t="s">
        <v>342</v>
      </c>
      <c r="H26077" t="s">
        <v>343</v>
      </c>
      <c r="I26077" s="6">
        <v>-3015402.7445879998</v>
      </c>
    </row>
    <row r="26078" spans="1:9" x14ac:dyDescent="0.25">
      <c r="A26078" t="s">
        <v>67</v>
      </c>
      <c r="B26078" t="s">
        <v>38</v>
      </c>
      <c r="C26078" t="s">
        <v>356</v>
      </c>
      <c r="D26078" t="s">
        <v>357</v>
      </c>
      <c r="E26078" t="s">
        <v>344</v>
      </c>
      <c r="F26078" t="s">
        <v>345</v>
      </c>
      <c r="G26078" t="s">
        <v>344</v>
      </c>
      <c r="H26078" t="s">
        <v>345</v>
      </c>
      <c r="I26078" s="6">
        <v>-1103474.8748744</v>
      </c>
    </row>
    <row r="26079" spans="1:9" x14ac:dyDescent="0.25">
      <c r="A26079" t="s">
        <v>67</v>
      </c>
      <c r="B26079" t="s">
        <v>38</v>
      </c>
      <c r="C26079" t="s">
        <v>356</v>
      </c>
      <c r="D26079" t="s">
        <v>357</v>
      </c>
      <c r="E26079" t="s">
        <v>348</v>
      </c>
      <c r="F26079" t="s">
        <v>349</v>
      </c>
      <c r="G26079" t="s">
        <v>348</v>
      </c>
      <c r="H26079" t="s">
        <v>349</v>
      </c>
      <c r="I26079" s="6">
        <v>-8702535.5843583997</v>
      </c>
    </row>
    <row r="26080" spans="1:9" x14ac:dyDescent="0.25">
      <c r="A26080" t="s">
        <v>67</v>
      </c>
      <c r="B26080" t="s">
        <v>38</v>
      </c>
      <c r="C26080" t="s">
        <v>356</v>
      </c>
      <c r="D26080" t="s">
        <v>357</v>
      </c>
      <c r="E26080" t="s">
        <v>350</v>
      </c>
      <c r="F26080" t="s">
        <v>351</v>
      </c>
      <c r="G26080" t="s">
        <v>350</v>
      </c>
      <c r="H26080" t="s">
        <v>351</v>
      </c>
      <c r="I26080" s="6">
        <v>-223234.85177840001</v>
      </c>
    </row>
    <row r="26081" spans="1:9" x14ac:dyDescent="0.25">
      <c r="A26081" t="s">
        <v>67</v>
      </c>
      <c r="B26081" t="s">
        <v>38</v>
      </c>
      <c r="C26081" t="s">
        <v>358</v>
      </c>
      <c r="D26081" t="s">
        <v>359</v>
      </c>
      <c r="E26081" t="s">
        <v>360</v>
      </c>
      <c r="F26081" t="s">
        <v>361</v>
      </c>
      <c r="G26081" t="s">
        <v>299</v>
      </c>
      <c r="H26081" t="s">
        <v>300</v>
      </c>
      <c r="I26081" s="6">
        <v>-697111.77531519998</v>
      </c>
    </row>
    <row r="26082" spans="1:9" x14ac:dyDescent="0.25">
      <c r="A26082" t="s">
        <v>67</v>
      </c>
      <c r="B26082" t="s">
        <v>38</v>
      </c>
      <c r="C26082" t="s">
        <v>358</v>
      </c>
      <c r="D26082" t="s">
        <v>359</v>
      </c>
      <c r="E26082" t="s">
        <v>360</v>
      </c>
      <c r="F26082" t="s">
        <v>361</v>
      </c>
      <c r="G26082" t="s">
        <v>303</v>
      </c>
      <c r="H26082" t="s">
        <v>304</v>
      </c>
      <c r="I26082" s="6">
        <v>-727575.64379359991</v>
      </c>
    </row>
    <row r="26083" spans="1:9" x14ac:dyDescent="0.25">
      <c r="A26083" t="s">
        <v>67</v>
      </c>
      <c r="B26083" t="s">
        <v>38</v>
      </c>
      <c r="C26083" t="s">
        <v>376</v>
      </c>
      <c r="D26083" t="s">
        <v>377</v>
      </c>
      <c r="E26083" t="s">
        <v>378</v>
      </c>
      <c r="F26083" t="s">
        <v>379</v>
      </c>
      <c r="G26083" t="s">
        <v>362</v>
      </c>
      <c r="H26083" t="s">
        <v>363</v>
      </c>
      <c r="I26083" s="2">
        <v>-4612189.1824707994</v>
      </c>
    </row>
    <row r="26084" spans="1:9" x14ac:dyDescent="0.25">
      <c r="A26084" t="s">
        <v>67</v>
      </c>
      <c r="B26084" t="s">
        <v>38</v>
      </c>
      <c r="C26084" t="s">
        <v>376</v>
      </c>
      <c r="D26084" t="s">
        <v>377</v>
      </c>
      <c r="E26084" t="s">
        <v>380</v>
      </c>
      <c r="F26084" t="s">
        <v>381</v>
      </c>
      <c r="G26084" t="s">
        <v>364</v>
      </c>
      <c r="H26084" t="s">
        <v>365</v>
      </c>
      <c r="I26084" s="2">
        <v>-1706510.3977376004</v>
      </c>
    </row>
    <row r="26085" spans="1:9" x14ac:dyDescent="0.25">
      <c r="A26085" t="s">
        <v>67</v>
      </c>
      <c r="B26085" t="s">
        <v>38</v>
      </c>
      <c r="C26085" t="s">
        <v>383</v>
      </c>
      <c r="D26085" t="s">
        <v>384</v>
      </c>
      <c r="E26085" t="s">
        <v>370</v>
      </c>
      <c r="F26085" t="s">
        <v>371</v>
      </c>
      <c r="G26085" t="s">
        <v>370</v>
      </c>
      <c r="H26085" t="s">
        <v>371</v>
      </c>
      <c r="I26085" s="2">
        <v>-81945315.742009997</v>
      </c>
    </row>
    <row r="26086" spans="1:9" x14ac:dyDescent="0.25">
      <c r="A26086" t="s">
        <v>67</v>
      </c>
      <c r="B26086" t="s">
        <v>38</v>
      </c>
      <c r="C26086" t="s">
        <v>383</v>
      </c>
      <c r="D26086" t="s">
        <v>384</v>
      </c>
      <c r="E26086" t="s">
        <v>372</v>
      </c>
      <c r="F26086" t="s">
        <v>373</v>
      </c>
      <c r="G26086" t="s">
        <v>372</v>
      </c>
      <c r="H26086" t="s">
        <v>373</v>
      </c>
      <c r="I26086" s="2">
        <v>-2931444.8467835998</v>
      </c>
    </row>
    <row r="26087" spans="1:9" x14ac:dyDescent="0.25">
      <c r="A26087" t="s">
        <v>67</v>
      </c>
      <c r="B26087" t="s">
        <v>38</v>
      </c>
      <c r="C26087" t="s">
        <v>385</v>
      </c>
      <c r="D26087" t="s">
        <v>386</v>
      </c>
      <c r="E26087" t="s">
        <v>387</v>
      </c>
      <c r="F26087" t="s">
        <v>386</v>
      </c>
      <c r="G26087" t="s">
        <v>366</v>
      </c>
      <c r="H26087" t="s">
        <v>367</v>
      </c>
      <c r="I26087" s="2">
        <v>-3.6965600000000001E-2</v>
      </c>
    </row>
    <row r="26088" spans="1:9" x14ac:dyDescent="0.25">
      <c r="A26088" t="s">
        <v>67</v>
      </c>
      <c r="B26088" t="s">
        <v>38</v>
      </c>
      <c r="C26088" t="s">
        <v>388</v>
      </c>
      <c r="D26088" t="s">
        <v>389</v>
      </c>
      <c r="E26088" t="s">
        <v>392</v>
      </c>
      <c r="F26088" t="s">
        <v>393</v>
      </c>
      <c r="G26088" t="s">
        <v>394</v>
      </c>
      <c r="H26088" t="s">
        <v>393</v>
      </c>
      <c r="I26088" s="2">
        <v>0.42845646291971201</v>
      </c>
    </row>
    <row r="26089" spans="1:9" x14ac:dyDescent="0.25">
      <c r="A26089" t="s">
        <v>67</v>
      </c>
      <c r="B26089" t="s">
        <v>38</v>
      </c>
      <c r="C26089" t="s">
        <v>395</v>
      </c>
      <c r="D26089" t="s">
        <v>396</v>
      </c>
      <c r="E26089" t="s">
        <v>397</v>
      </c>
      <c r="F26089" t="s">
        <v>398</v>
      </c>
      <c r="G26089" t="s">
        <v>399</v>
      </c>
      <c r="H26089" t="s">
        <v>400</v>
      </c>
      <c r="I26089" s="2">
        <v>88743953.379963905</v>
      </c>
    </row>
    <row r="26090" spans="1:9" x14ac:dyDescent="0.25">
      <c r="A26090" t="s">
        <v>67</v>
      </c>
      <c r="B26090" t="s">
        <v>38</v>
      </c>
      <c r="C26090" t="s">
        <v>395</v>
      </c>
      <c r="D26090" t="s">
        <v>396</v>
      </c>
      <c r="E26090" t="s">
        <v>401</v>
      </c>
      <c r="F26090" t="s">
        <v>402</v>
      </c>
      <c r="G26090" t="s">
        <v>403</v>
      </c>
      <c r="H26090" t="s">
        <v>404</v>
      </c>
      <c r="I26090" s="2">
        <v>7691576.6148410002</v>
      </c>
    </row>
    <row r="26091" spans="1:9" x14ac:dyDescent="0.25">
      <c r="A26091" t="s">
        <v>67</v>
      </c>
      <c r="B26091" t="s">
        <v>38</v>
      </c>
      <c r="C26091" t="s">
        <v>405</v>
      </c>
      <c r="D26091" t="s">
        <v>406</v>
      </c>
      <c r="E26091" t="s">
        <v>407</v>
      </c>
      <c r="F26091" t="s">
        <v>408</v>
      </c>
      <c r="G26091" t="s">
        <v>409</v>
      </c>
      <c r="H26091" t="s">
        <v>410</v>
      </c>
      <c r="I26091" s="2">
        <v>7596421.7599713998</v>
      </c>
    </row>
    <row r="26092" spans="1:9" x14ac:dyDescent="0.25">
      <c r="A26092" t="s">
        <v>67</v>
      </c>
      <c r="B26092" t="s">
        <v>38</v>
      </c>
      <c r="C26092" t="s">
        <v>411</v>
      </c>
      <c r="D26092" t="s">
        <v>412</v>
      </c>
      <c r="E26092" t="s">
        <v>417</v>
      </c>
      <c r="F26092" t="s">
        <v>418</v>
      </c>
      <c r="G26092" t="s">
        <v>419</v>
      </c>
      <c r="H26092" t="s">
        <v>420</v>
      </c>
      <c r="I26092" s="2">
        <v>2178886.9828600269</v>
      </c>
    </row>
    <row r="26093" spans="1:9" x14ac:dyDescent="0.25">
      <c r="A26093" t="s">
        <v>67</v>
      </c>
      <c r="B26093" t="s">
        <v>39</v>
      </c>
      <c r="C26093" t="s">
        <v>97</v>
      </c>
      <c r="D26093" t="s">
        <v>98</v>
      </c>
      <c r="E26093" t="s">
        <v>101</v>
      </c>
      <c r="F26093" t="s">
        <v>102</v>
      </c>
      <c r="G26093" t="s">
        <v>101</v>
      </c>
      <c r="H26093" t="s">
        <v>102</v>
      </c>
      <c r="I26093" s="5">
        <v>38324290.194083095</v>
      </c>
    </row>
    <row r="26094" spans="1:9" x14ac:dyDescent="0.25">
      <c r="A26094" t="s">
        <v>67</v>
      </c>
      <c r="B26094" t="s">
        <v>39</v>
      </c>
      <c r="C26094" t="s">
        <v>97</v>
      </c>
      <c r="D26094" t="s">
        <v>98</v>
      </c>
      <c r="E26094" t="s">
        <v>103</v>
      </c>
      <c r="F26094" t="s">
        <v>104</v>
      </c>
      <c r="G26094" t="s">
        <v>103</v>
      </c>
      <c r="H26094" t="s">
        <v>104</v>
      </c>
      <c r="I26094" s="5">
        <v>-597803.88856660004</v>
      </c>
    </row>
    <row r="26095" spans="1:9" x14ac:dyDescent="0.25">
      <c r="A26095" t="s">
        <v>67</v>
      </c>
      <c r="B26095" t="s">
        <v>39</v>
      </c>
      <c r="C26095" t="s">
        <v>97</v>
      </c>
      <c r="D26095" t="s">
        <v>98</v>
      </c>
      <c r="E26095" t="s">
        <v>105</v>
      </c>
      <c r="F26095" t="s">
        <v>106</v>
      </c>
      <c r="G26095" t="s">
        <v>105</v>
      </c>
      <c r="H26095" t="s">
        <v>106</v>
      </c>
      <c r="I26095" s="5">
        <v>-785672.63894149987</v>
      </c>
    </row>
    <row r="26096" spans="1:9" x14ac:dyDescent="0.25">
      <c r="A26096" t="s">
        <v>67</v>
      </c>
      <c r="B26096" t="s">
        <v>39</v>
      </c>
      <c r="C26096" t="s">
        <v>97</v>
      </c>
      <c r="D26096" t="s">
        <v>98</v>
      </c>
      <c r="E26096" t="s">
        <v>107</v>
      </c>
      <c r="F26096" t="s">
        <v>108</v>
      </c>
      <c r="G26096" t="s">
        <v>107</v>
      </c>
      <c r="H26096" t="s">
        <v>108</v>
      </c>
      <c r="I26096" s="5">
        <v>-2294992.5023734001</v>
      </c>
    </row>
    <row r="26097" spans="1:9" x14ac:dyDescent="0.25">
      <c r="A26097" t="s">
        <v>67</v>
      </c>
      <c r="B26097" t="s">
        <v>39</v>
      </c>
      <c r="C26097" t="s">
        <v>97</v>
      </c>
      <c r="D26097" t="s">
        <v>98</v>
      </c>
      <c r="E26097" t="s">
        <v>109</v>
      </c>
      <c r="F26097" t="s">
        <v>110</v>
      </c>
      <c r="G26097" t="s">
        <v>109</v>
      </c>
      <c r="H26097" t="s">
        <v>110</v>
      </c>
      <c r="I26097" s="5">
        <v>-727284.5349214999</v>
      </c>
    </row>
    <row r="26098" spans="1:9" x14ac:dyDescent="0.25">
      <c r="A26098" t="s">
        <v>67</v>
      </c>
      <c r="B26098" t="s">
        <v>39</v>
      </c>
      <c r="C26098" t="s">
        <v>111</v>
      </c>
      <c r="D26098" t="s">
        <v>112</v>
      </c>
      <c r="E26098" t="s">
        <v>113</v>
      </c>
      <c r="F26098" t="s">
        <v>114</v>
      </c>
      <c r="G26098" t="s">
        <v>121</v>
      </c>
      <c r="H26098" t="s">
        <v>122</v>
      </c>
      <c r="I26098" s="4">
        <v>1421075.7295313999</v>
      </c>
    </row>
    <row r="26099" spans="1:9" x14ac:dyDescent="0.25">
      <c r="A26099" t="s">
        <v>67</v>
      </c>
      <c r="B26099" t="s">
        <v>39</v>
      </c>
      <c r="C26099" t="s">
        <v>111</v>
      </c>
      <c r="D26099" t="s">
        <v>112</v>
      </c>
      <c r="E26099" t="s">
        <v>113</v>
      </c>
      <c r="F26099" t="s">
        <v>114</v>
      </c>
      <c r="G26099" t="s">
        <v>123</v>
      </c>
      <c r="H26099" t="s">
        <v>124</v>
      </c>
      <c r="I26099" s="4">
        <v>12478112.361661499</v>
      </c>
    </row>
    <row r="26100" spans="1:9" x14ac:dyDescent="0.25">
      <c r="A26100" t="s">
        <v>67</v>
      </c>
      <c r="B26100" t="s">
        <v>39</v>
      </c>
      <c r="C26100" t="s">
        <v>111</v>
      </c>
      <c r="D26100" t="s">
        <v>112</v>
      </c>
      <c r="E26100" t="s">
        <v>113</v>
      </c>
      <c r="F26100" t="s">
        <v>114</v>
      </c>
      <c r="G26100" t="s">
        <v>125</v>
      </c>
      <c r="H26100" t="s">
        <v>126</v>
      </c>
      <c r="I26100" s="4">
        <v>457646.09395419998</v>
      </c>
    </row>
    <row r="26101" spans="1:9" x14ac:dyDescent="0.25">
      <c r="A26101" t="s">
        <v>67</v>
      </c>
      <c r="B26101" t="s">
        <v>39</v>
      </c>
      <c r="C26101" t="s">
        <v>111</v>
      </c>
      <c r="D26101" t="s">
        <v>112</v>
      </c>
      <c r="E26101" t="s">
        <v>113</v>
      </c>
      <c r="F26101" t="s">
        <v>114</v>
      </c>
      <c r="G26101" t="s">
        <v>127</v>
      </c>
      <c r="H26101" t="s">
        <v>128</v>
      </c>
      <c r="I26101" s="4">
        <v>1477394.7341048</v>
      </c>
    </row>
    <row r="26102" spans="1:9" x14ac:dyDescent="0.25">
      <c r="A26102" t="s">
        <v>67</v>
      </c>
      <c r="B26102" t="s">
        <v>39</v>
      </c>
      <c r="C26102" t="s">
        <v>111</v>
      </c>
      <c r="D26102" t="s">
        <v>112</v>
      </c>
      <c r="E26102" t="s">
        <v>113</v>
      </c>
      <c r="F26102" t="s">
        <v>114</v>
      </c>
      <c r="G26102" t="s">
        <v>129</v>
      </c>
      <c r="H26102" t="s">
        <v>130</v>
      </c>
      <c r="I26102" s="4">
        <v>13208490.7839585</v>
      </c>
    </row>
    <row r="26103" spans="1:9" x14ac:dyDescent="0.25">
      <c r="A26103" t="s">
        <v>67</v>
      </c>
      <c r="B26103" t="s">
        <v>39</v>
      </c>
      <c r="C26103" t="s">
        <v>111</v>
      </c>
      <c r="D26103" t="s">
        <v>112</v>
      </c>
      <c r="E26103" t="s">
        <v>113</v>
      </c>
      <c r="F26103" t="s">
        <v>114</v>
      </c>
      <c r="G26103" t="s">
        <v>131</v>
      </c>
      <c r="H26103" t="s">
        <v>132</v>
      </c>
      <c r="I26103" s="4">
        <v>442.84736709999999</v>
      </c>
    </row>
    <row r="26104" spans="1:9" x14ac:dyDescent="0.25">
      <c r="A26104" t="s">
        <v>67</v>
      </c>
      <c r="B26104" t="s">
        <v>39</v>
      </c>
      <c r="C26104" t="s">
        <v>111</v>
      </c>
      <c r="D26104" t="s">
        <v>112</v>
      </c>
      <c r="E26104" t="s">
        <v>113</v>
      </c>
      <c r="F26104" t="s">
        <v>114</v>
      </c>
      <c r="G26104" t="s">
        <v>133</v>
      </c>
      <c r="H26104" t="s">
        <v>134</v>
      </c>
      <c r="I26104" s="4">
        <v>2097432.8593130996</v>
      </c>
    </row>
    <row r="26105" spans="1:9" x14ac:dyDescent="0.25">
      <c r="A26105" t="s">
        <v>67</v>
      </c>
      <c r="B26105" t="s">
        <v>39</v>
      </c>
      <c r="C26105" t="s">
        <v>111</v>
      </c>
      <c r="D26105" t="s">
        <v>112</v>
      </c>
      <c r="E26105" t="s">
        <v>113</v>
      </c>
      <c r="F26105" t="s">
        <v>114</v>
      </c>
      <c r="G26105" t="s">
        <v>137</v>
      </c>
      <c r="H26105" t="s">
        <v>138</v>
      </c>
      <c r="I26105" s="4">
        <v>757099.65139900008</v>
      </c>
    </row>
    <row r="26106" spans="1:9" x14ac:dyDescent="0.25">
      <c r="A26106" t="s">
        <v>67</v>
      </c>
      <c r="B26106" t="s">
        <v>39</v>
      </c>
      <c r="C26106" t="s">
        <v>111</v>
      </c>
      <c r="D26106" t="s">
        <v>112</v>
      </c>
      <c r="E26106" t="s">
        <v>113</v>
      </c>
      <c r="F26106" t="s">
        <v>114</v>
      </c>
      <c r="G26106" t="s">
        <v>139</v>
      </c>
      <c r="H26106" t="s">
        <v>140</v>
      </c>
      <c r="I26106" s="4">
        <v>7196630.0503333993</v>
      </c>
    </row>
    <row r="26107" spans="1:9" x14ac:dyDescent="0.25">
      <c r="A26107" t="s">
        <v>67</v>
      </c>
      <c r="B26107" t="s">
        <v>39</v>
      </c>
      <c r="C26107" t="s">
        <v>111</v>
      </c>
      <c r="D26107" t="s">
        <v>112</v>
      </c>
      <c r="E26107" t="s">
        <v>113</v>
      </c>
      <c r="F26107" t="s">
        <v>114</v>
      </c>
      <c r="G26107" t="s">
        <v>141</v>
      </c>
      <c r="H26107" t="s">
        <v>142</v>
      </c>
      <c r="I26107" s="4">
        <v>2951030.5907669002</v>
      </c>
    </row>
    <row r="26108" spans="1:9" x14ac:dyDescent="0.25">
      <c r="A26108" t="s">
        <v>67</v>
      </c>
      <c r="B26108" t="s">
        <v>39</v>
      </c>
      <c r="C26108" t="s">
        <v>111</v>
      </c>
      <c r="D26108" t="s">
        <v>112</v>
      </c>
      <c r="E26108" t="s">
        <v>113</v>
      </c>
      <c r="F26108" t="s">
        <v>114</v>
      </c>
      <c r="G26108" t="s">
        <v>145</v>
      </c>
      <c r="H26108" t="s">
        <v>146</v>
      </c>
      <c r="I26108" s="4">
        <v>13994538.034235202</v>
      </c>
    </row>
    <row r="26109" spans="1:9" x14ac:dyDescent="0.25">
      <c r="A26109" t="s">
        <v>67</v>
      </c>
      <c r="B26109" t="s">
        <v>39</v>
      </c>
      <c r="C26109" t="s">
        <v>111</v>
      </c>
      <c r="D26109" t="s">
        <v>112</v>
      </c>
      <c r="E26109" t="s">
        <v>147</v>
      </c>
      <c r="F26109" t="s">
        <v>148</v>
      </c>
      <c r="G26109" t="s">
        <v>151</v>
      </c>
      <c r="H26109" t="s">
        <v>152</v>
      </c>
      <c r="I26109" s="4">
        <v>251764.47661610003</v>
      </c>
    </row>
    <row r="26110" spans="1:9" x14ac:dyDescent="0.25">
      <c r="A26110" t="s">
        <v>67</v>
      </c>
      <c r="B26110" t="s">
        <v>39</v>
      </c>
      <c r="C26110" t="s">
        <v>111</v>
      </c>
      <c r="D26110" t="s">
        <v>112</v>
      </c>
      <c r="E26110" t="s">
        <v>153</v>
      </c>
      <c r="F26110" t="s">
        <v>154</v>
      </c>
      <c r="G26110" t="s">
        <v>158</v>
      </c>
      <c r="H26110" t="s">
        <v>18</v>
      </c>
      <c r="I26110" s="4">
        <v>-1347168.5356528002</v>
      </c>
    </row>
    <row r="26111" spans="1:9" x14ac:dyDescent="0.25">
      <c r="A26111" t="s">
        <v>67</v>
      </c>
      <c r="B26111" t="s">
        <v>39</v>
      </c>
      <c r="C26111" t="s">
        <v>111</v>
      </c>
      <c r="D26111" t="s">
        <v>112</v>
      </c>
      <c r="E26111" t="s">
        <v>153</v>
      </c>
      <c r="F26111" t="s">
        <v>154</v>
      </c>
      <c r="G26111" t="s">
        <v>159</v>
      </c>
      <c r="H26111" t="s">
        <v>19</v>
      </c>
      <c r="I26111" s="4">
        <v>-11381494.610113701</v>
      </c>
    </row>
    <row r="26112" spans="1:9" x14ac:dyDescent="0.25">
      <c r="A26112" t="s">
        <v>67</v>
      </c>
      <c r="B26112" t="s">
        <v>39</v>
      </c>
      <c r="C26112" t="s">
        <v>111</v>
      </c>
      <c r="D26112" t="s">
        <v>112</v>
      </c>
      <c r="E26112" t="s">
        <v>153</v>
      </c>
      <c r="F26112" t="s">
        <v>154</v>
      </c>
      <c r="G26112" t="s">
        <v>160</v>
      </c>
      <c r="H26112" t="s">
        <v>20</v>
      </c>
      <c r="I26112" s="4">
        <v>-443115.21004650003</v>
      </c>
    </row>
    <row r="26113" spans="1:9" x14ac:dyDescent="0.25">
      <c r="A26113" t="s">
        <v>67</v>
      </c>
      <c r="B26113" t="s">
        <v>39</v>
      </c>
      <c r="C26113" t="s">
        <v>111</v>
      </c>
      <c r="D26113" t="s">
        <v>112</v>
      </c>
      <c r="E26113" t="s">
        <v>153</v>
      </c>
      <c r="F26113" t="s">
        <v>154</v>
      </c>
      <c r="G26113" t="s">
        <v>161</v>
      </c>
      <c r="H26113" t="s">
        <v>21</v>
      </c>
      <c r="I26113" s="4">
        <v>-1451234.6522494999</v>
      </c>
    </row>
    <row r="26114" spans="1:9" x14ac:dyDescent="0.25">
      <c r="A26114" t="s">
        <v>67</v>
      </c>
      <c r="B26114" t="s">
        <v>39</v>
      </c>
      <c r="C26114" t="s">
        <v>111</v>
      </c>
      <c r="D26114" t="s">
        <v>112</v>
      </c>
      <c r="E26114" t="s">
        <v>153</v>
      </c>
      <c r="F26114" t="s">
        <v>154</v>
      </c>
      <c r="G26114" t="s">
        <v>162</v>
      </c>
      <c r="H26114" t="s">
        <v>22</v>
      </c>
      <c r="I26114" s="4">
        <v>-8759695.348960299</v>
      </c>
    </row>
    <row r="26115" spans="1:9" x14ac:dyDescent="0.25">
      <c r="A26115" t="s">
        <v>67</v>
      </c>
      <c r="B26115" t="s">
        <v>39</v>
      </c>
      <c r="C26115" t="s">
        <v>111</v>
      </c>
      <c r="D26115" t="s">
        <v>112</v>
      </c>
      <c r="E26115" t="s">
        <v>153</v>
      </c>
      <c r="F26115" t="s">
        <v>154</v>
      </c>
      <c r="G26115" t="s">
        <v>163</v>
      </c>
      <c r="H26115" t="s">
        <v>15</v>
      </c>
      <c r="I26115" s="4">
        <v>-442.84736709999999</v>
      </c>
    </row>
    <row r="26116" spans="1:9" x14ac:dyDescent="0.25">
      <c r="A26116" t="s">
        <v>67</v>
      </c>
      <c r="B26116" t="s">
        <v>39</v>
      </c>
      <c r="C26116" t="s">
        <v>111</v>
      </c>
      <c r="D26116" t="s">
        <v>112</v>
      </c>
      <c r="E26116" t="s">
        <v>153</v>
      </c>
      <c r="F26116" t="s">
        <v>154</v>
      </c>
      <c r="G26116" t="s">
        <v>164</v>
      </c>
      <c r="H26116" t="s">
        <v>23</v>
      </c>
      <c r="I26116" s="4">
        <v>-2058098.6146648997</v>
      </c>
    </row>
    <row r="26117" spans="1:9" x14ac:dyDescent="0.25">
      <c r="A26117" t="s">
        <v>67</v>
      </c>
      <c r="B26117" t="s">
        <v>39</v>
      </c>
      <c r="C26117" t="s">
        <v>111</v>
      </c>
      <c r="D26117" t="s">
        <v>112</v>
      </c>
      <c r="E26117" t="s">
        <v>153</v>
      </c>
      <c r="F26117" t="s">
        <v>154</v>
      </c>
      <c r="G26117" t="s">
        <v>167</v>
      </c>
      <c r="H26117" t="s">
        <v>168</v>
      </c>
      <c r="I26117" s="4">
        <v>-591602.44136320008</v>
      </c>
    </row>
    <row r="26118" spans="1:9" x14ac:dyDescent="0.25">
      <c r="A26118" t="s">
        <v>67</v>
      </c>
      <c r="B26118" t="s">
        <v>39</v>
      </c>
      <c r="C26118" t="s">
        <v>111</v>
      </c>
      <c r="D26118" t="s">
        <v>112</v>
      </c>
      <c r="E26118" t="s">
        <v>153</v>
      </c>
      <c r="F26118" t="s">
        <v>154</v>
      </c>
      <c r="G26118" t="s">
        <v>169</v>
      </c>
      <c r="H26118" t="s">
        <v>24</v>
      </c>
      <c r="I26118" s="4">
        <v>-6480381.3304104004</v>
      </c>
    </row>
    <row r="26119" spans="1:9" x14ac:dyDescent="0.25">
      <c r="A26119" t="s">
        <v>67</v>
      </c>
      <c r="B26119" t="s">
        <v>39</v>
      </c>
      <c r="C26119" t="s">
        <v>111</v>
      </c>
      <c r="D26119" t="s">
        <v>112</v>
      </c>
      <c r="E26119" t="s">
        <v>153</v>
      </c>
      <c r="F26119" t="s">
        <v>154</v>
      </c>
      <c r="G26119" t="s">
        <v>170</v>
      </c>
      <c r="H26119" t="s">
        <v>25</v>
      </c>
      <c r="I26119" s="4">
        <v>-2630621.7179768998</v>
      </c>
    </row>
    <row r="26120" spans="1:9" x14ac:dyDescent="0.25">
      <c r="A26120" t="s">
        <v>67</v>
      </c>
      <c r="B26120" t="s">
        <v>39</v>
      </c>
      <c r="C26120" t="s">
        <v>111</v>
      </c>
      <c r="D26120" t="s">
        <v>112</v>
      </c>
      <c r="E26120" t="s">
        <v>153</v>
      </c>
      <c r="F26120" t="s">
        <v>154</v>
      </c>
      <c r="G26120" t="s">
        <v>172</v>
      </c>
      <c r="H26120" t="s">
        <v>26</v>
      </c>
      <c r="I26120" s="4">
        <v>-9404786.8620858006</v>
      </c>
    </row>
    <row r="26121" spans="1:9" x14ac:dyDescent="0.25">
      <c r="A26121" t="s">
        <v>67</v>
      </c>
      <c r="B26121" t="s">
        <v>39</v>
      </c>
      <c r="C26121" t="s">
        <v>177</v>
      </c>
      <c r="D26121" t="s">
        <v>178</v>
      </c>
      <c r="E26121" t="s">
        <v>179</v>
      </c>
      <c r="F26121" t="s">
        <v>180</v>
      </c>
      <c r="G26121" t="s">
        <v>181</v>
      </c>
      <c r="H26121" t="s">
        <v>182</v>
      </c>
      <c r="I26121" s="4">
        <v>24889877.660516899</v>
      </c>
    </row>
    <row r="26122" spans="1:9" x14ac:dyDescent="0.25">
      <c r="A26122" t="s">
        <v>67</v>
      </c>
      <c r="B26122" t="s">
        <v>39</v>
      </c>
      <c r="C26122" t="s">
        <v>177</v>
      </c>
      <c r="D26122" t="s">
        <v>178</v>
      </c>
      <c r="E26122" t="s">
        <v>185</v>
      </c>
      <c r="F26122" t="s">
        <v>186</v>
      </c>
      <c r="G26122" t="s">
        <v>187</v>
      </c>
      <c r="H26122" t="s">
        <v>27</v>
      </c>
      <c r="I26122" s="4">
        <v>-6541569.2452745</v>
      </c>
    </row>
    <row r="26123" spans="1:9" x14ac:dyDescent="0.25">
      <c r="A26123" t="s">
        <v>67</v>
      </c>
      <c r="B26123" t="s">
        <v>39</v>
      </c>
      <c r="C26123" t="s">
        <v>192</v>
      </c>
      <c r="D26123" t="s">
        <v>193</v>
      </c>
      <c r="E26123" t="s">
        <v>194</v>
      </c>
      <c r="F26123" t="s">
        <v>195</v>
      </c>
      <c r="G26123" t="s">
        <v>194</v>
      </c>
      <c r="H26123" t="s">
        <v>195</v>
      </c>
      <c r="I26123" s="5">
        <v>47363.516075100008</v>
      </c>
    </row>
    <row r="26124" spans="1:9" x14ac:dyDescent="0.25">
      <c r="A26124" t="s">
        <v>67</v>
      </c>
      <c r="B26124" t="s">
        <v>39</v>
      </c>
      <c r="C26124" t="s">
        <v>192</v>
      </c>
      <c r="D26124" t="s">
        <v>193</v>
      </c>
      <c r="E26124" t="s">
        <v>196</v>
      </c>
      <c r="F26124" t="s">
        <v>197</v>
      </c>
      <c r="G26124" t="s">
        <v>196</v>
      </c>
      <c r="H26124" t="s">
        <v>197</v>
      </c>
      <c r="I26124" s="5">
        <v>557371.6821331</v>
      </c>
    </row>
    <row r="26125" spans="1:9" x14ac:dyDescent="0.25">
      <c r="A26125" t="s">
        <v>67</v>
      </c>
      <c r="B26125" t="s">
        <v>39</v>
      </c>
      <c r="C26125" t="s">
        <v>192</v>
      </c>
      <c r="D26125" t="s">
        <v>193</v>
      </c>
      <c r="E26125" t="s">
        <v>198</v>
      </c>
      <c r="F26125" t="s">
        <v>199</v>
      </c>
      <c r="G26125" t="s">
        <v>198</v>
      </c>
      <c r="H26125" t="s">
        <v>199</v>
      </c>
      <c r="I26125" s="5">
        <v>1481355.1391397</v>
      </c>
    </row>
    <row r="26126" spans="1:9" x14ac:dyDescent="0.25">
      <c r="A26126" t="s">
        <v>67</v>
      </c>
      <c r="B26126" t="s">
        <v>39</v>
      </c>
      <c r="C26126" t="s">
        <v>192</v>
      </c>
      <c r="D26126" t="s">
        <v>193</v>
      </c>
      <c r="E26126" t="s">
        <v>200</v>
      </c>
      <c r="F26126" t="s">
        <v>201</v>
      </c>
      <c r="G26126" t="s">
        <v>200</v>
      </c>
      <c r="H26126" t="s">
        <v>201</v>
      </c>
      <c r="I26126" s="5">
        <v>911511.64344030002</v>
      </c>
    </row>
    <row r="26127" spans="1:9" x14ac:dyDescent="0.25">
      <c r="A26127" t="s">
        <v>67</v>
      </c>
      <c r="B26127" t="s">
        <v>39</v>
      </c>
      <c r="C26127" t="s">
        <v>192</v>
      </c>
      <c r="D26127" t="s">
        <v>193</v>
      </c>
      <c r="E26127" t="s">
        <v>210</v>
      </c>
      <c r="F26127" t="s">
        <v>211</v>
      </c>
      <c r="G26127" t="s">
        <v>210</v>
      </c>
      <c r="H26127" t="s">
        <v>211</v>
      </c>
      <c r="I26127" s="5">
        <v>174414.0943994</v>
      </c>
    </row>
    <row r="26128" spans="1:9" x14ac:dyDescent="0.25">
      <c r="A26128" t="s">
        <v>67</v>
      </c>
      <c r="B26128" t="s">
        <v>39</v>
      </c>
      <c r="C26128" t="s">
        <v>192</v>
      </c>
      <c r="D26128" t="s">
        <v>193</v>
      </c>
      <c r="E26128" t="s">
        <v>212</v>
      </c>
      <c r="F26128" t="s">
        <v>213</v>
      </c>
      <c r="G26128" t="s">
        <v>212</v>
      </c>
      <c r="H26128" t="s">
        <v>213</v>
      </c>
      <c r="I26128" s="5">
        <v>53787.415366100002</v>
      </c>
    </row>
    <row r="26129" spans="1:9" x14ac:dyDescent="0.25">
      <c r="A26129" t="s">
        <v>67</v>
      </c>
      <c r="B26129" t="s">
        <v>39</v>
      </c>
      <c r="C26129" t="s">
        <v>192</v>
      </c>
      <c r="D26129" t="s">
        <v>193</v>
      </c>
      <c r="E26129" t="s">
        <v>214</v>
      </c>
      <c r="F26129" t="s">
        <v>215</v>
      </c>
      <c r="G26129" t="s">
        <v>214</v>
      </c>
      <c r="H26129" t="s">
        <v>215</v>
      </c>
      <c r="I26129" s="5">
        <v>1122815.4455125001</v>
      </c>
    </row>
    <row r="26130" spans="1:9" x14ac:dyDescent="0.25">
      <c r="A26130" t="s">
        <v>67</v>
      </c>
      <c r="B26130" t="s">
        <v>39</v>
      </c>
      <c r="C26130" t="s">
        <v>226</v>
      </c>
      <c r="D26130" t="s">
        <v>227</v>
      </c>
      <c r="E26130" t="s">
        <v>231</v>
      </c>
      <c r="F26130" t="s">
        <v>232</v>
      </c>
      <c r="G26130" t="s">
        <v>233</v>
      </c>
      <c r="H26130" t="s">
        <v>234</v>
      </c>
      <c r="I26130" s="5">
        <v>55254.999999995081</v>
      </c>
    </row>
    <row r="26131" spans="1:9" x14ac:dyDescent="0.25">
      <c r="A26131" t="s">
        <v>67</v>
      </c>
      <c r="B26131" t="s">
        <v>39</v>
      </c>
      <c r="C26131" t="s">
        <v>226</v>
      </c>
      <c r="D26131" t="s">
        <v>227</v>
      </c>
      <c r="E26131" t="s">
        <v>235</v>
      </c>
      <c r="F26131" t="s">
        <v>236</v>
      </c>
      <c r="G26131" t="s">
        <v>237</v>
      </c>
      <c r="H26131" t="s">
        <v>238</v>
      </c>
      <c r="I26131" s="5">
        <v>-134262899.40300018</v>
      </c>
    </row>
    <row r="26132" spans="1:9" x14ac:dyDescent="0.25">
      <c r="A26132" t="s">
        <v>67</v>
      </c>
      <c r="B26132" t="s">
        <v>39</v>
      </c>
      <c r="C26132" t="s">
        <v>239</v>
      </c>
      <c r="D26132" t="s">
        <v>240</v>
      </c>
      <c r="E26132" t="s">
        <v>247</v>
      </c>
      <c r="F26132" t="s">
        <v>248</v>
      </c>
      <c r="G26132" t="s">
        <v>249</v>
      </c>
      <c r="H26132" t="s">
        <v>250</v>
      </c>
      <c r="I26132" s="4">
        <v>-3163</v>
      </c>
    </row>
    <row r="26133" spans="1:9" x14ac:dyDescent="0.25">
      <c r="A26133" t="s">
        <v>67</v>
      </c>
      <c r="B26133" t="s">
        <v>39</v>
      </c>
      <c r="C26133" t="s">
        <v>263</v>
      </c>
      <c r="D26133" t="s">
        <v>264</v>
      </c>
      <c r="E26133" t="s">
        <v>265</v>
      </c>
      <c r="F26133" t="s">
        <v>264</v>
      </c>
      <c r="G26133" t="s">
        <v>266</v>
      </c>
      <c r="H26133" t="s">
        <v>267</v>
      </c>
      <c r="I26133" s="5">
        <v>643526</v>
      </c>
    </row>
    <row r="26134" spans="1:9" x14ac:dyDescent="0.25">
      <c r="A26134" t="s">
        <v>67</v>
      </c>
      <c r="B26134" t="s">
        <v>39</v>
      </c>
      <c r="C26134" t="s">
        <v>263</v>
      </c>
      <c r="D26134" t="s">
        <v>264</v>
      </c>
      <c r="E26134" t="s">
        <v>265</v>
      </c>
      <c r="F26134" t="s">
        <v>264</v>
      </c>
      <c r="G26134" t="s">
        <v>268</v>
      </c>
      <c r="H26134" t="s">
        <v>269</v>
      </c>
      <c r="I26134" s="5">
        <v>49206.2404006</v>
      </c>
    </row>
    <row r="26135" spans="1:9" x14ac:dyDescent="0.25">
      <c r="A26135" t="s">
        <v>67</v>
      </c>
      <c r="B26135" t="s">
        <v>39</v>
      </c>
      <c r="C26135" t="s">
        <v>263</v>
      </c>
      <c r="D26135" t="s">
        <v>264</v>
      </c>
      <c r="E26135" t="s">
        <v>265</v>
      </c>
      <c r="F26135" t="s">
        <v>264</v>
      </c>
      <c r="G26135" t="s">
        <v>270</v>
      </c>
      <c r="H26135" t="s">
        <v>271</v>
      </c>
      <c r="I26135" s="5">
        <v>1529213.6826400999</v>
      </c>
    </row>
    <row r="26136" spans="1:9" x14ac:dyDescent="0.25">
      <c r="A26136" t="s">
        <v>67</v>
      </c>
      <c r="B26136" t="s">
        <v>39</v>
      </c>
      <c r="C26136" t="s">
        <v>263</v>
      </c>
      <c r="D26136" t="s">
        <v>264</v>
      </c>
      <c r="E26136" t="s">
        <v>265</v>
      </c>
      <c r="F26136" t="s">
        <v>264</v>
      </c>
      <c r="G26136" t="s">
        <v>272</v>
      </c>
      <c r="H26136" t="s">
        <v>273</v>
      </c>
      <c r="I26136" s="5">
        <v>10958286.079895001</v>
      </c>
    </row>
    <row r="26137" spans="1:9" x14ac:dyDescent="0.25">
      <c r="A26137" t="s">
        <v>67</v>
      </c>
      <c r="B26137" t="s">
        <v>39</v>
      </c>
      <c r="C26137" t="s">
        <v>263</v>
      </c>
      <c r="D26137" t="s">
        <v>264</v>
      </c>
      <c r="E26137" t="s">
        <v>274</v>
      </c>
      <c r="F26137" t="s">
        <v>275</v>
      </c>
      <c r="G26137" t="s">
        <v>274</v>
      </c>
      <c r="H26137" t="s">
        <v>275</v>
      </c>
      <c r="I26137" s="5">
        <v>-1811173.9609643</v>
      </c>
    </row>
    <row r="26138" spans="1:9" x14ac:dyDescent="0.25">
      <c r="A26138" t="s">
        <v>67</v>
      </c>
      <c r="B26138" t="s">
        <v>39</v>
      </c>
      <c r="C26138" t="s">
        <v>263</v>
      </c>
      <c r="D26138" t="s">
        <v>264</v>
      </c>
      <c r="E26138" t="s">
        <v>276</v>
      </c>
      <c r="F26138" t="s">
        <v>277</v>
      </c>
      <c r="G26138" t="s">
        <v>276</v>
      </c>
      <c r="H26138" t="s">
        <v>277</v>
      </c>
      <c r="I26138" s="5">
        <v>-4.9502000000000001E-3</v>
      </c>
    </row>
    <row r="26139" spans="1:9" x14ac:dyDescent="0.25">
      <c r="A26139" t="s">
        <v>67</v>
      </c>
      <c r="B26139" t="s">
        <v>39</v>
      </c>
      <c r="C26139" t="s">
        <v>278</v>
      </c>
      <c r="D26139" t="s">
        <v>279</v>
      </c>
      <c r="E26139" t="s">
        <v>283</v>
      </c>
      <c r="F26139" t="s">
        <v>284</v>
      </c>
      <c r="G26139" t="s">
        <v>285</v>
      </c>
      <c r="H26139" t="s">
        <v>286</v>
      </c>
      <c r="I26139" s="6">
        <v>4.0745362639427159E-10</v>
      </c>
    </row>
    <row r="26140" spans="1:9" x14ac:dyDescent="0.25">
      <c r="A26140" t="s">
        <v>67</v>
      </c>
      <c r="B26140" t="s">
        <v>39</v>
      </c>
      <c r="C26140" t="s">
        <v>278</v>
      </c>
      <c r="D26140" t="s">
        <v>279</v>
      </c>
      <c r="E26140" t="s">
        <v>287</v>
      </c>
      <c r="F26140" t="s">
        <v>288</v>
      </c>
      <c r="G26140" t="s">
        <v>289</v>
      </c>
      <c r="H26140" t="s">
        <v>290</v>
      </c>
      <c r="I26140" s="6">
        <v>1152456.0095278702</v>
      </c>
    </row>
    <row r="26141" spans="1:9" x14ac:dyDescent="0.25">
      <c r="A26141" t="s">
        <v>67</v>
      </c>
      <c r="B26141" t="s">
        <v>39</v>
      </c>
      <c r="C26141" t="s">
        <v>291</v>
      </c>
      <c r="D26141" t="s">
        <v>292</v>
      </c>
      <c r="E26141" t="s">
        <v>293</v>
      </c>
      <c r="F26141" t="s">
        <v>294</v>
      </c>
      <c r="G26141" t="s">
        <v>293</v>
      </c>
      <c r="H26141" t="s">
        <v>294</v>
      </c>
      <c r="I26141" s="6">
        <v>-44842589.046652697</v>
      </c>
    </row>
    <row r="26142" spans="1:9" x14ac:dyDescent="0.25">
      <c r="A26142" t="s">
        <v>67</v>
      </c>
      <c r="B26142" t="s">
        <v>39</v>
      </c>
      <c r="C26142" t="s">
        <v>291</v>
      </c>
      <c r="D26142" t="s">
        <v>292</v>
      </c>
      <c r="E26142" t="s">
        <v>295</v>
      </c>
      <c r="F26142" t="s">
        <v>296</v>
      </c>
      <c r="G26142" t="s">
        <v>295</v>
      </c>
      <c r="H26142" t="s">
        <v>296</v>
      </c>
      <c r="I26142" s="6">
        <v>-4367126.0998104</v>
      </c>
    </row>
    <row r="26143" spans="1:9" x14ac:dyDescent="0.25">
      <c r="A26143" t="s">
        <v>67</v>
      </c>
      <c r="B26143" t="s">
        <v>39</v>
      </c>
      <c r="C26143" t="s">
        <v>291</v>
      </c>
      <c r="D26143" t="s">
        <v>292</v>
      </c>
      <c r="E26143" t="s">
        <v>297</v>
      </c>
      <c r="F26143" t="s">
        <v>298</v>
      </c>
      <c r="G26143" t="s">
        <v>297</v>
      </c>
      <c r="H26143" t="s">
        <v>298</v>
      </c>
      <c r="I26143" s="6">
        <v>-661940.70934860001</v>
      </c>
    </row>
    <row r="26144" spans="1:9" x14ac:dyDescent="0.25">
      <c r="A26144" t="s">
        <v>67</v>
      </c>
      <c r="B26144" t="s">
        <v>39</v>
      </c>
      <c r="C26144" t="s">
        <v>356</v>
      </c>
      <c r="D26144" t="s">
        <v>357</v>
      </c>
      <c r="E26144" t="s">
        <v>307</v>
      </c>
      <c r="F26144" t="s">
        <v>308</v>
      </c>
      <c r="G26144" t="s">
        <v>307</v>
      </c>
      <c r="H26144" t="s">
        <v>308</v>
      </c>
      <c r="I26144" s="6">
        <v>-174787.64144159999</v>
      </c>
    </row>
    <row r="26145" spans="1:9" x14ac:dyDescent="0.25">
      <c r="A26145" t="s">
        <v>67</v>
      </c>
      <c r="B26145" t="s">
        <v>39</v>
      </c>
      <c r="C26145" t="s">
        <v>356</v>
      </c>
      <c r="D26145" t="s">
        <v>357</v>
      </c>
      <c r="E26145" t="s">
        <v>311</v>
      </c>
      <c r="F26145" t="s">
        <v>312</v>
      </c>
      <c r="G26145" t="s">
        <v>311</v>
      </c>
      <c r="H26145" t="s">
        <v>312</v>
      </c>
      <c r="I26145" s="6">
        <v>-740747.47010649997</v>
      </c>
    </row>
    <row r="26146" spans="1:9" x14ac:dyDescent="0.25">
      <c r="A26146" t="s">
        <v>67</v>
      </c>
      <c r="B26146" t="s">
        <v>39</v>
      </c>
      <c r="C26146" t="s">
        <v>356</v>
      </c>
      <c r="D26146" t="s">
        <v>357</v>
      </c>
      <c r="E26146" t="s">
        <v>313</v>
      </c>
      <c r="F26146" t="s">
        <v>314</v>
      </c>
      <c r="G26146" t="s">
        <v>313</v>
      </c>
      <c r="H26146" t="s">
        <v>314</v>
      </c>
      <c r="I26146" s="6">
        <v>-223312.31108010001</v>
      </c>
    </row>
    <row r="26147" spans="1:9" x14ac:dyDescent="0.25">
      <c r="A26147" t="s">
        <v>67</v>
      </c>
      <c r="B26147" t="s">
        <v>39</v>
      </c>
      <c r="C26147" t="s">
        <v>356</v>
      </c>
      <c r="D26147" t="s">
        <v>357</v>
      </c>
      <c r="E26147" t="s">
        <v>315</v>
      </c>
      <c r="F26147" t="s">
        <v>316</v>
      </c>
      <c r="G26147" t="s">
        <v>315</v>
      </c>
      <c r="H26147" t="s">
        <v>316</v>
      </c>
      <c r="I26147" s="6">
        <v>-496092.84447050001</v>
      </c>
    </row>
    <row r="26148" spans="1:9" x14ac:dyDescent="0.25">
      <c r="A26148" t="s">
        <v>67</v>
      </c>
      <c r="B26148" t="s">
        <v>39</v>
      </c>
      <c r="C26148" t="s">
        <v>356</v>
      </c>
      <c r="D26148" t="s">
        <v>357</v>
      </c>
      <c r="E26148" t="s">
        <v>317</v>
      </c>
      <c r="F26148" t="s">
        <v>318</v>
      </c>
      <c r="G26148" t="s">
        <v>317</v>
      </c>
      <c r="H26148" t="s">
        <v>318</v>
      </c>
      <c r="I26148" s="6">
        <v>-12905.968382199999</v>
      </c>
    </row>
    <row r="26149" spans="1:9" x14ac:dyDescent="0.25">
      <c r="A26149" t="s">
        <v>67</v>
      </c>
      <c r="B26149" t="s">
        <v>39</v>
      </c>
      <c r="C26149" t="s">
        <v>356</v>
      </c>
      <c r="D26149" t="s">
        <v>357</v>
      </c>
      <c r="E26149" t="s">
        <v>319</v>
      </c>
      <c r="F26149" t="s">
        <v>320</v>
      </c>
      <c r="G26149" t="s">
        <v>319</v>
      </c>
      <c r="H26149" t="s">
        <v>320</v>
      </c>
      <c r="I26149" s="6">
        <v>-912125</v>
      </c>
    </row>
    <row r="26150" spans="1:9" x14ac:dyDescent="0.25">
      <c r="A26150" t="s">
        <v>67</v>
      </c>
      <c r="B26150" t="s">
        <v>39</v>
      </c>
      <c r="C26150" t="s">
        <v>356</v>
      </c>
      <c r="D26150" t="s">
        <v>357</v>
      </c>
      <c r="E26150" t="s">
        <v>325</v>
      </c>
      <c r="F26150" t="s">
        <v>326</v>
      </c>
      <c r="G26150" t="s">
        <v>325</v>
      </c>
      <c r="H26150" t="s">
        <v>326</v>
      </c>
      <c r="I26150" s="6">
        <v>2308333.6328776004</v>
      </c>
    </row>
    <row r="26151" spans="1:9" x14ac:dyDescent="0.25">
      <c r="A26151" t="s">
        <v>67</v>
      </c>
      <c r="B26151" t="s">
        <v>39</v>
      </c>
      <c r="C26151" t="s">
        <v>356</v>
      </c>
      <c r="D26151" t="s">
        <v>357</v>
      </c>
      <c r="E26151" t="s">
        <v>335</v>
      </c>
      <c r="F26151" t="s">
        <v>336</v>
      </c>
      <c r="G26151" t="s">
        <v>335</v>
      </c>
      <c r="H26151" t="s">
        <v>336</v>
      </c>
      <c r="I26151" s="6">
        <v>-165205.1606113</v>
      </c>
    </row>
    <row r="26152" spans="1:9" x14ac:dyDescent="0.25">
      <c r="A26152" t="s">
        <v>67</v>
      </c>
      <c r="B26152" t="s">
        <v>39</v>
      </c>
      <c r="C26152" t="s">
        <v>356</v>
      </c>
      <c r="D26152" t="s">
        <v>357</v>
      </c>
      <c r="E26152" t="s">
        <v>340</v>
      </c>
      <c r="F26152" t="s">
        <v>341</v>
      </c>
      <c r="G26152" t="s">
        <v>340</v>
      </c>
      <c r="H26152" t="s">
        <v>341</v>
      </c>
      <c r="I26152" s="6">
        <v>-556608.03210479999</v>
      </c>
    </row>
    <row r="26153" spans="1:9" x14ac:dyDescent="0.25">
      <c r="A26153" t="s">
        <v>67</v>
      </c>
      <c r="B26153" t="s">
        <v>39</v>
      </c>
      <c r="C26153" t="s">
        <v>356</v>
      </c>
      <c r="D26153" t="s">
        <v>357</v>
      </c>
      <c r="E26153" t="s">
        <v>344</v>
      </c>
      <c r="F26153" t="s">
        <v>345</v>
      </c>
      <c r="G26153" t="s">
        <v>344</v>
      </c>
      <c r="H26153" t="s">
        <v>345</v>
      </c>
      <c r="I26153" s="6">
        <v>-824290.9732902</v>
      </c>
    </row>
    <row r="26154" spans="1:9" x14ac:dyDescent="0.25">
      <c r="A26154" t="s">
        <v>67</v>
      </c>
      <c r="B26154" t="s">
        <v>39</v>
      </c>
      <c r="C26154" t="s">
        <v>356</v>
      </c>
      <c r="D26154" t="s">
        <v>357</v>
      </c>
      <c r="E26154" t="s">
        <v>346</v>
      </c>
      <c r="F26154" t="s">
        <v>347</v>
      </c>
      <c r="G26154" t="s">
        <v>346</v>
      </c>
      <c r="H26154" t="s">
        <v>347</v>
      </c>
      <c r="I26154" s="6">
        <v>-245056.5100981</v>
      </c>
    </row>
    <row r="26155" spans="1:9" x14ac:dyDescent="0.25">
      <c r="A26155" t="s">
        <v>67</v>
      </c>
      <c r="B26155" t="s">
        <v>39</v>
      </c>
      <c r="C26155" t="s">
        <v>356</v>
      </c>
      <c r="D26155" t="s">
        <v>357</v>
      </c>
      <c r="E26155" t="s">
        <v>348</v>
      </c>
      <c r="F26155" t="s">
        <v>349</v>
      </c>
      <c r="G26155" t="s">
        <v>348</v>
      </c>
      <c r="H26155" t="s">
        <v>349</v>
      </c>
      <c r="I26155" s="6">
        <v>-3065677.4727520002</v>
      </c>
    </row>
    <row r="26156" spans="1:9" x14ac:dyDescent="0.25">
      <c r="A26156" t="s">
        <v>67</v>
      </c>
      <c r="B26156" t="s">
        <v>39</v>
      </c>
      <c r="C26156" t="s">
        <v>358</v>
      </c>
      <c r="D26156" t="s">
        <v>359</v>
      </c>
      <c r="E26156" t="s">
        <v>360</v>
      </c>
      <c r="F26156" t="s">
        <v>361</v>
      </c>
      <c r="G26156" t="s">
        <v>299</v>
      </c>
      <c r="H26156" t="s">
        <v>300</v>
      </c>
      <c r="I26156" s="6">
        <v>-348814.85543510003</v>
      </c>
    </row>
    <row r="26157" spans="1:9" x14ac:dyDescent="0.25">
      <c r="A26157" t="s">
        <v>67</v>
      </c>
      <c r="B26157" t="s">
        <v>39</v>
      </c>
      <c r="C26157" t="s">
        <v>358</v>
      </c>
      <c r="D26157" t="s">
        <v>359</v>
      </c>
      <c r="E26157" t="s">
        <v>360</v>
      </c>
      <c r="F26157" t="s">
        <v>361</v>
      </c>
      <c r="G26157" t="s">
        <v>301</v>
      </c>
      <c r="H26157" t="s">
        <v>302</v>
      </c>
      <c r="I26157" s="6">
        <v>-86850.828332599995</v>
      </c>
    </row>
    <row r="26158" spans="1:9" x14ac:dyDescent="0.25">
      <c r="A26158" t="s">
        <v>67</v>
      </c>
      <c r="B26158" t="s">
        <v>39</v>
      </c>
      <c r="C26158" t="s">
        <v>358</v>
      </c>
      <c r="D26158" t="s">
        <v>359</v>
      </c>
      <c r="E26158" t="s">
        <v>360</v>
      </c>
      <c r="F26158" t="s">
        <v>361</v>
      </c>
      <c r="G26158" t="s">
        <v>303</v>
      </c>
      <c r="H26158" t="s">
        <v>304</v>
      </c>
      <c r="I26158" s="6">
        <v>-150001.64352759998</v>
      </c>
    </row>
    <row r="26159" spans="1:9" x14ac:dyDescent="0.25">
      <c r="A26159" t="s">
        <v>67</v>
      </c>
      <c r="B26159" t="s">
        <v>39</v>
      </c>
      <c r="C26159" t="s">
        <v>376</v>
      </c>
      <c r="D26159" t="s">
        <v>377</v>
      </c>
      <c r="E26159" t="s">
        <v>378</v>
      </c>
      <c r="F26159" t="s">
        <v>379</v>
      </c>
      <c r="G26159" t="s">
        <v>362</v>
      </c>
      <c r="H26159" t="s">
        <v>363</v>
      </c>
      <c r="I26159" s="2">
        <v>-2306381.2715821001</v>
      </c>
    </row>
    <row r="26160" spans="1:9" x14ac:dyDescent="0.25">
      <c r="A26160" t="s">
        <v>67</v>
      </c>
      <c r="B26160" t="s">
        <v>39</v>
      </c>
      <c r="C26160" t="s">
        <v>376</v>
      </c>
      <c r="D26160" t="s">
        <v>377</v>
      </c>
      <c r="E26160" t="s">
        <v>380</v>
      </c>
      <c r="F26160" t="s">
        <v>381</v>
      </c>
      <c r="G26160" t="s">
        <v>364</v>
      </c>
      <c r="H26160" t="s">
        <v>365</v>
      </c>
      <c r="I26160" s="2">
        <v>-853361.06981709995</v>
      </c>
    </row>
    <row r="26161" spans="1:9" x14ac:dyDescent="0.25">
      <c r="A26161" t="s">
        <v>67</v>
      </c>
      <c r="B26161" t="s">
        <v>39</v>
      </c>
      <c r="C26161" t="s">
        <v>383</v>
      </c>
      <c r="D26161" t="s">
        <v>384</v>
      </c>
      <c r="E26161" t="s">
        <v>370</v>
      </c>
      <c r="F26161" t="s">
        <v>371</v>
      </c>
      <c r="G26161" t="s">
        <v>370</v>
      </c>
      <c r="H26161" t="s">
        <v>371</v>
      </c>
      <c r="I26161" s="2">
        <v>-27153185.2296427</v>
      </c>
    </row>
    <row r="26162" spans="1:9" x14ac:dyDescent="0.25">
      <c r="A26162" t="s">
        <v>67</v>
      </c>
      <c r="B26162" t="s">
        <v>39</v>
      </c>
      <c r="C26162" t="s">
        <v>395</v>
      </c>
      <c r="D26162" t="s">
        <v>396</v>
      </c>
      <c r="E26162" t="s">
        <v>397</v>
      </c>
      <c r="F26162" t="s">
        <v>398</v>
      </c>
      <c r="G26162" t="s">
        <v>399</v>
      </c>
      <c r="H26162" t="s">
        <v>400</v>
      </c>
      <c r="I26162" s="2">
        <v>143149314.60819504</v>
      </c>
    </row>
    <row r="26163" spans="1:9" x14ac:dyDescent="0.25">
      <c r="A26163" t="s">
        <v>67</v>
      </c>
      <c r="B26163" t="s">
        <v>39</v>
      </c>
      <c r="C26163" t="s">
        <v>405</v>
      </c>
      <c r="D26163" t="s">
        <v>406</v>
      </c>
      <c r="E26163" t="s">
        <v>407</v>
      </c>
      <c r="F26163" t="s">
        <v>408</v>
      </c>
      <c r="G26163" t="s">
        <v>409</v>
      </c>
      <c r="H26163" t="s">
        <v>410</v>
      </c>
      <c r="I26163" s="2">
        <v>596563.78720700042</v>
      </c>
    </row>
    <row r="26164" spans="1:9" x14ac:dyDescent="0.25">
      <c r="A26164" t="s">
        <v>67</v>
      </c>
      <c r="B26164" t="s">
        <v>39</v>
      </c>
      <c r="C26164" t="s">
        <v>411</v>
      </c>
      <c r="D26164" t="s">
        <v>412</v>
      </c>
      <c r="E26164" t="s">
        <v>417</v>
      </c>
      <c r="F26164" t="s">
        <v>418</v>
      </c>
      <c r="G26164" t="s">
        <v>419</v>
      </c>
      <c r="H26164" t="s">
        <v>420</v>
      </c>
      <c r="I26164" s="2">
        <v>-4536338.5562817249</v>
      </c>
    </row>
    <row r="26165" spans="1:9" x14ac:dyDescent="0.25">
      <c r="A26165" t="s">
        <v>67</v>
      </c>
      <c r="B26165" t="s">
        <v>40</v>
      </c>
      <c r="C26165" t="s">
        <v>97</v>
      </c>
      <c r="D26165" t="s">
        <v>98</v>
      </c>
      <c r="E26165" t="s">
        <v>101</v>
      </c>
      <c r="F26165" t="s">
        <v>102</v>
      </c>
      <c r="G26165" t="s">
        <v>101</v>
      </c>
      <c r="H26165" t="s">
        <v>102</v>
      </c>
      <c r="I26165" s="5">
        <v>12834448.6202354</v>
      </c>
    </row>
    <row r="26166" spans="1:9" x14ac:dyDescent="0.25">
      <c r="A26166" t="s">
        <v>67</v>
      </c>
      <c r="B26166" t="s">
        <v>40</v>
      </c>
      <c r="C26166" t="s">
        <v>97</v>
      </c>
      <c r="D26166" t="s">
        <v>98</v>
      </c>
      <c r="E26166" t="s">
        <v>103</v>
      </c>
      <c r="F26166" t="s">
        <v>104</v>
      </c>
      <c r="G26166" t="s">
        <v>103</v>
      </c>
      <c r="H26166" t="s">
        <v>104</v>
      </c>
      <c r="I26166" s="5">
        <v>9341.1655182000177</v>
      </c>
    </row>
    <row r="26167" spans="1:9" x14ac:dyDescent="0.25">
      <c r="A26167" t="s">
        <v>67</v>
      </c>
      <c r="B26167" t="s">
        <v>40</v>
      </c>
      <c r="C26167" t="s">
        <v>97</v>
      </c>
      <c r="D26167" t="s">
        <v>98</v>
      </c>
      <c r="E26167" t="s">
        <v>105</v>
      </c>
      <c r="F26167" t="s">
        <v>106</v>
      </c>
      <c r="G26167" t="s">
        <v>105</v>
      </c>
      <c r="H26167" t="s">
        <v>106</v>
      </c>
      <c r="I26167" s="5">
        <v>-174715.5730832</v>
      </c>
    </row>
    <row r="26168" spans="1:9" x14ac:dyDescent="0.25">
      <c r="A26168" t="s">
        <v>67</v>
      </c>
      <c r="B26168" t="s">
        <v>40</v>
      </c>
      <c r="C26168" t="s">
        <v>97</v>
      </c>
      <c r="D26168" t="s">
        <v>98</v>
      </c>
      <c r="E26168" t="s">
        <v>107</v>
      </c>
      <c r="F26168" t="s">
        <v>108</v>
      </c>
      <c r="G26168" t="s">
        <v>107</v>
      </c>
      <c r="H26168" t="s">
        <v>108</v>
      </c>
      <c r="I26168" s="5">
        <v>-608217.12422919995</v>
      </c>
    </row>
    <row r="26169" spans="1:9" x14ac:dyDescent="0.25">
      <c r="A26169" t="s">
        <v>67</v>
      </c>
      <c r="B26169" t="s">
        <v>40</v>
      </c>
      <c r="C26169" t="s">
        <v>97</v>
      </c>
      <c r="D26169" t="s">
        <v>98</v>
      </c>
      <c r="E26169" t="s">
        <v>109</v>
      </c>
      <c r="F26169" t="s">
        <v>110</v>
      </c>
      <c r="G26169" t="s">
        <v>109</v>
      </c>
      <c r="H26169" t="s">
        <v>110</v>
      </c>
      <c r="I26169" s="5">
        <v>-24416.237166999999</v>
      </c>
    </row>
    <row r="26170" spans="1:9" x14ac:dyDescent="0.25">
      <c r="A26170" t="s">
        <v>67</v>
      </c>
      <c r="B26170" t="s">
        <v>40</v>
      </c>
      <c r="C26170" t="s">
        <v>111</v>
      </c>
      <c r="D26170" t="s">
        <v>112</v>
      </c>
      <c r="E26170" t="s">
        <v>113</v>
      </c>
      <c r="F26170" t="s">
        <v>114</v>
      </c>
      <c r="G26170" t="s">
        <v>117</v>
      </c>
      <c r="H26170" t="s">
        <v>118</v>
      </c>
      <c r="I26170" s="4">
        <v>3834669.4884839002</v>
      </c>
    </row>
    <row r="26171" spans="1:9" x14ac:dyDescent="0.25">
      <c r="A26171" t="s">
        <v>67</v>
      </c>
      <c r="B26171" t="s">
        <v>40</v>
      </c>
      <c r="C26171" t="s">
        <v>111</v>
      </c>
      <c r="D26171" t="s">
        <v>112</v>
      </c>
      <c r="E26171" t="s">
        <v>113</v>
      </c>
      <c r="F26171" t="s">
        <v>114</v>
      </c>
      <c r="G26171" t="s">
        <v>121</v>
      </c>
      <c r="H26171" t="s">
        <v>122</v>
      </c>
      <c r="I26171" s="4">
        <v>89630.012317299988</v>
      </c>
    </row>
    <row r="26172" spans="1:9" x14ac:dyDescent="0.25">
      <c r="A26172" t="s">
        <v>67</v>
      </c>
      <c r="B26172" t="s">
        <v>40</v>
      </c>
      <c r="C26172" t="s">
        <v>111</v>
      </c>
      <c r="D26172" t="s">
        <v>112</v>
      </c>
      <c r="E26172" t="s">
        <v>113</v>
      </c>
      <c r="F26172" t="s">
        <v>114</v>
      </c>
      <c r="G26172" t="s">
        <v>123</v>
      </c>
      <c r="H26172" t="s">
        <v>124</v>
      </c>
      <c r="I26172" s="4">
        <v>2878691.5804535002</v>
      </c>
    </row>
    <row r="26173" spans="1:9" x14ac:dyDescent="0.25">
      <c r="A26173" t="s">
        <v>67</v>
      </c>
      <c r="B26173" t="s">
        <v>40</v>
      </c>
      <c r="C26173" t="s">
        <v>111</v>
      </c>
      <c r="D26173" t="s">
        <v>112</v>
      </c>
      <c r="E26173" t="s">
        <v>113</v>
      </c>
      <c r="F26173" t="s">
        <v>114</v>
      </c>
      <c r="G26173" t="s">
        <v>125</v>
      </c>
      <c r="H26173" t="s">
        <v>126</v>
      </c>
      <c r="I26173" s="4">
        <v>147978.59791030001</v>
      </c>
    </row>
    <row r="26174" spans="1:9" x14ac:dyDescent="0.25">
      <c r="A26174" t="s">
        <v>67</v>
      </c>
      <c r="B26174" t="s">
        <v>40</v>
      </c>
      <c r="C26174" t="s">
        <v>111</v>
      </c>
      <c r="D26174" t="s">
        <v>112</v>
      </c>
      <c r="E26174" t="s">
        <v>113</v>
      </c>
      <c r="F26174" t="s">
        <v>114</v>
      </c>
      <c r="G26174" t="s">
        <v>127</v>
      </c>
      <c r="H26174" t="s">
        <v>128</v>
      </c>
      <c r="I26174" s="4">
        <v>50810.7592821</v>
      </c>
    </row>
    <row r="26175" spans="1:9" x14ac:dyDescent="0.25">
      <c r="A26175" t="s">
        <v>67</v>
      </c>
      <c r="B26175" t="s">
        <v>40</v>
      </c>
      <c r="C26175" t="s">
        <v>111</v>
      </c>
      <c r="D26175" t="s">
        <v>112</v>
      </c>
      <c r="E26175" t="s">
        <v>113</v>
      </c>
      <c r="F26175" t="s">
        <v>114</v>
      </c>
      <c r="G26175" t="s">
        <v>129</v>
      </c>
      <c r="H26175" t="s">
        <v>130</v>
      </c>
      <c r="I26175" s="4">
        <v>5443100.7433826001</v>
      </c>
    </row>
    <row r="26176" spans="1:9" x14ac:dyDescent="0.25">
      <c r="A26176" t="s">
        <v>67</v>
      </c>
      <c r="B26176" t="s">
        <v>40</v>
      </c>
      <c r="C26176" t="s">
        <v>111</v>
      </c>
      <c r="D26176" t="s">
        <v>112</v>
      </c>
      <c r="E26176" t="s">
        <v>113</v>
      </c>
      <c r="F26176" t="s">
        <v>114</v>
      </c>
      <c r="G26176" t="s">
        <v>133</v>
      </c>
      <c r="H26176" t="s">
        <v>134</v>
      </c>
      <c r="I26176" s="4">
        <v>670531.4512142</v>
      </c>
    </row>
    <row r="26177" spans="1:9" x14ac:dyDescent="0.25">
      <c r="A26177" t="s">
        <v>67</v>
      </c>
      <c r="B26177" t="s">
        <v>40</v>
      </c>
      <c r="C26177" t="s">
        <v>111</v>
      </c>
      <c r="D26177" t="s">
        <v>112</v>
      </c>
      <c r="E26177" t="s">
        <v>113</v>
      </c>
      <c r="F26177" t="s">
        <v>114</v>
      </c>
      <c r="G26177" t="s">
        <v>137</v>
      </c>
      <c r="H26177" t="s">
        <v>138</v>
      </c>
      <c r="I26177" s="4">
        <v>37436.461473299998</v>
      </c>
    </row>
    <row r="26178" spans="1:9" x14ac:dyDescent="0.25">
      <c r="A26178" t="s">
        <v>67</v>
      </c>
      <c r="B26178" t="s">
        <v>40</v>
      </c>
      <c r="C26178" t="s">
        <v>111</v>
      </c>
      <c r="D26178" t="s">
        <v>112</v>
      </c>
      <c r="E26178" t="s">
        <v>113</v>
      </c>
      <c r="F26178" t="s">
        <v>114</v>
      </c>
      <c r="G26178" t="s">
        <v>139</v>
      </c>
      <c r="H26178" t="s">
        <v>140</v>
      </c>
      <c r="I26178" s="4">
        <v>2120380.2362722</v>
      </c>
    </row>
    <row r="26179" spans="1:9" x14ac:dyDescent="0.25">
      <c r="A26179" t="s">
        <v>67</v>
      </c>
      <c r="B26179" t="s">
        <v>40</v>
      </c>
      <c r="C26179" t="s">
        <v>111</v>
      </c>
      <c r="D26179" t="s">
        <v>112</v>
      </c>
      <c r="E26179" t="s">
        <v>113</v>
      </c>
      <c r="F26179" t="s">
        <v>114</v>
      </c>
      <c r="G26179" t="s">
        <v>141</v>
      </c>
      <c r="H26179" t="s">
        <v>142</v>
      </c>
      <c r="I26179" s="4">
        <v>677307.65343250008</v>
      </c>
    </row>
    <row r="26180" spans="1:9" x14ac:dyDescent="0.25">
      <c r="A26180" t="s">
        <v>67</v>
      </c>
      <c r="B26180" t="s">
        <v>40</v>
      </c>
      <c r="C26180" t="s">
        <v>111</v>
      </c>
      <c r="D26180" t="s">
        <v>112</v>
      </c>
      <c r="E26180" t="s">
        <v>113</v>
      </c>
      <c r="F26180" t="s">
        <v>114</v>
      </c>
      <c r="G26180" t="s">
        <v>145</v>
      </c>
      <c r="H26180" t="s">
        <v>146</v>
      </c>
      <c r="I26180" s="4">
        <v>3959978.7523234002</v>
      </c>
    </row>
    <row r="26181" spans="1:9" x14ac:dyDescent="0.25">
      <c r="A26181" t="s">
        <v>67</v>
      </c>
      <c r="B26181" t="s">
        <v>40</v>
      </c>
      <c r="C26181" t="s">
        <v>111</v>
      </c>
      <c r="D26181" t="s">
        <v>112</v>
      </c>
      <c r="E26181" t="s">
        <v>147</v>
      </c>
      <c r="F26181" t="s">
        <v>148</v>
      </c>
      <c r="G26181" t="s">
        <v>149</v>
      </c>
      <c r="H26181" t="s">
        <v>150</v>
      </c>
      <c r="I26181" s="4">
        <v>6631323.2944989</v>
      </c>
    </row>
    <row r="26182" spans="1:9" x14ac:dyDescent="0.25">
      <c r="A26182" t="s">
        <v>67</v>
      </c>
      <c r="B26182" t="s">
        <v>40</v>
      </c>
      <c r="C26182" t="s">
        <v>111</v>
      </c>
      <c r="D26182" t="s">
        <v>112</v>
      </c>
      <c r="E26182" t="s">
        <v>147</v>
      </c>
      <c r="F26182" t="s">
        <v>148</v>
      </c>
      <c r="G26182" t="s">
        <v>151</v>
      </c>
      <c r="H26182" t="s">
        <v>152</v>
      </c>
      <c r="I26182" s="4">
        <v>743839.96650029998</v>
      </c>
    </row>
    <row r="26183" spans="1:9" x14ac:dyDescent="0.25">
      <c r="A26183" t="s">
        <v>67</v>
      </c>
      <c r="B26183" t="s">
        <v>40</v>
      </c>
      <c r="C26183" t="s">
        <v>111</v>
      </c>
      <c r="D26183" t="s">
        <v>112</v>
      </c>
      <c r="E26183" t="s">
        <v>153</v>
      </c>
      <c r="F26183" t="s">
        <v>154</v>
      </c>
      <c r="G26183" t="s">
        <v>155</v>
      </c>
      <c r="H26183" t="s">
        <v>156</v>
      </c>
      <c r="I26183" s="4">
        <v>-640996.02560090006</v>
      </c>
    </row>
    <row r="26184" spans="1:9" x14ac:dyDescent="0.25">
      <c r="A26184" t="s">
        <v>67</v>
      </c>
      <c r="B26184" t="s">
        <v>40</v>
      </c>
      <c r="C26184" t="s">
        <v>111</v>
      </c>
      <c r="D26184" t="s">
        <v>112</v>
      </c>
      <c r="E26184" t="s">
        <v>153</v>
      </c>
      <c r="F26184" t="s">
        <v>154</v>
      </c>
      <c r="G26184" t="s">
        <v>157</v>
      </c>
      <c r="H26184" t="s">
        <v>17</v>
      </c>
      <c r="I26184" s="4">
        <v>-104771.68119650001</v>
      </c>
    </row>
    <row r="26185" spans="1:9" x14ac:dyDescent="0.25">
      <c r="A26185" t="s">
        <v>67</v>
      </c>
      <c r="B26185" t="s">
        <v>40</v>
      </c>
      <c r="C26185" t="s">
        <v>111</v>
      </c>
      <c r="D26185" t="s">
        <v>112</v>
      </c>
      <c r="E26185" t="s">
        <v>153</v>
      </c>
      <c r="F26185" t="s">
        <v>154</v>
      </c>
      <c r="G26185" t="s">
        <v>158</v>
      </c>
      <c r="H26185" t="s">
        <v>18</v>
      </c>
      <c r="I26185" s="4">
        <v>-44949.401461100002</v>
      </c>
    </row>
    <row r="26186" spans="1:9" x14ac:dyDescent="0.25">
      <c r="A26186" t="s">
        <v>67</v>
      </c>
      <c r="B26186" t="s">
        <v>40</v>
      </c>
      <c r="C26186" t="s">
        <v>111</v>
      </c>
      <c r="D26186" t="s">
        <v>112</v>
      </c>
      <c r="E26186" t="s">
        <v>153</v>
      </c>
      <c r="F26186" t="s">
        <v>154</v>
      </c>
      <c r="G26186" t="s">
        <v>159</v>
      </c>
      <c r="H26186" t="s">
        <v>19</v>
      </c>
      <c r="I26186" s="4">
        <v>-1322252.0000976999</v>
      </c>
    </row>
    <row r="26187" spans="1:9" x14ac:dyDescent="0.25">
      <c r="A26187" t="s">
        <v>67</v>
      </c>
      <c r="B26187" t="s">
        <v>40</v>
      </c>
      <c r="C26187" t="s">
        <v>111</v>
      </c>
      <c r="D26187" t="s">
        <v>112</v>
      </c>
      <c r="E26187" t="s">
        <v>153</v>
      </c>
      <c r="F26187" t="s">
        <v>154</v>
      </c>
      <c r="G26187" t="s">
        <v>160</v>
      </c>
      <c r="H26187" t="s">
        <v>20</v>
      </c>
      <c r="I26187" s="4">
        <v>-86541.672105099991</v>
      </c>
    </row>
    <row r="26188" spans="1:9" x14ac:dyDescent="0.25">
      <c r="A26188" t="s">
        <v>67</v>
      </c>
      <c r="B26188" t="s">
        <v>40</v>
      </c>
      <c r="C26188" t="s">
        <v>111</v>
      </c>
      <c r="D26188" t="s">
        <v>112</v>
      </c>
      <c r="E26188" t="s">
        <v>153</v>
      </c>
      <c r="F26188" t="s">
        <v>154</v>
      </c>
      <c r="G26188" t="s">
        <v>161</v>
      </c>
      <c r="H26188" t="s">
        <v>21</v>
      </c>
      <c r="I26188" s="4">
        <v>-25420.310154799998</v>
      </c>
    </row>
    <row r="26189" spans="1:9" x14ac:dyDescent="0.25">
      <c r="A26189" t="s">
        <v>67</v>
      </c>
      <c r="B26189" t="s">
        <v>40</v>
      </c>
      <c r="C26189" t="s">
        <v>111</v>
      </c>
      <c r="D26189" t="s">
        <v>112</v>
      </c>
      <c r="E26189" t="s">
        <v>153</v>
      </c>
      <c r="F26189" t="s">
        <v>154</v>
      </c>
      <c r="G26189" t="s">
        <v>162</v>
      </c>
      <c r="H26189" t="s">
        <v>22</v>
      </c>
      <c r="I26189" s="4">
        <v>-1199190.2972683001</v>
      </c>
    </row>
    <row r="26190" spans="1:9" x14ac:dyDescent="0.25">
      <c r="A26190" t="s">
        <v>67</v>
      </c>
      <c r="B26190" t="s">
        <v>40</v>
      </c>
      <c r="C26190" t="s">
        <v>111</v>
      </c>
      <c r="D26190" t="s">
        <v>112</v>
      </c>
      <c r="E26190" t="s">
        <v>153</v>
      </c>
      <c r="F26190" t="s">
        <v>154</v>
      </c>
      <c r="G26190" t="s">
        <v>164</v>
      </c>
      <c r="H26190" t="s">
        <v>23</v>
      </c>
      <c r="I26190" s="4">
        <v>-354102.02827430004</v>
      </c>
    </row>
    <row r="26191" spans="1:9" x14ac:dyDescent="0.25">
      <c r="A26191" t="s">
        <v>67</v>
      </c>
      <c r="B26191" t="s">
        <v>40</v>
      </c>
      <c r="C26191" t="s">
        <v>111</v>
      </c>
      <c r="D26191" t="s">
        <v>112</v>
      </c>
      <c r="E26191" t="s">
        <v>153</v>
      </c>
      <c r="F26191" t="s">
        <v>154</v>
      </c>
      <c r="G26191" t="s">
        <v>167</v>
      </c>
      <c r="H26191" t="s">
        <v>168</v>
      </c>
      <c r="I26191" s="4">
        <v>-4666.7404597000004</v>
      </c>
    </row>
    <row r="26192" spans="1:9" x14ac:dyDescent="0.25">
      <c r="A26192" t="s">
        <v>67</v>
      </c>
      <c r="B26192" t="s">
        <v>40</v>
      </c>
      <c r="C26192" t="s">
        <v>111</v>
      </c>
      <c r="D26192" t="s">
        <v>112</v>
      </c>
      <c r="E26192" t="s">
        <v>153</v>
      </c>
      <c r="F26192" t="s">
        <v>154</v>
      </c>
      <c r="G26192" t="s">
        <v>169</v>
      </c>
      <c r="H26192" t="s">
        <v>24</v>
      </c>
      <c r="I26192" s="4">
        <v>-1002866.3393741</v>
      </c>
    </row>
    <row r="26193" spans="1:9" x14ac:dyDescent="0.25">
      <c r="A26193" t="s">
        <v>67</v>
      </c>
      <c r="B26193" t="s">
        <v>40</v>
      </c>
      <c r="C26193" t="s">
        <v>111</v>
      </c>
      <c r="D26193" t="s">
        <v>112</v>
      </c>
      <c r="E26193" t="s">
        <v>153</v>
      </c>
      <c r="F26193" t="s">
        <v>154</v>
      </c>
      <c r="G26193" t="s">
        <v>170</v>
      </c>
      <c r="H26193" t="s">
        <v>25</v>
      </c>
      <c r="I26193" s="4">
        <v>-391916.01880410005</v>
      </c>
    </row>
    <row r="26194" spans="1:9" x14ac:dyDescent="0.25">
      <c r="A26194" t="s">
        <v>67</v>
      </c>
      <c r="B26194" t="s">
        <v>40</v>
      </c>
      <c r="C26194" t="s">
        <v>111</v>
      </c>
      <c r="D26194" t="s">
        <v>112</v>
      </c>
      <c r="E26194" t="s">
        <v>153</v>
      </c>
      <c r="F26194" t="s">
        <v>154</v>
      </c>
      <c r="G26194" t="s">
        <v>172</v>
      </c>
      <c r="H26194" t="s">
        <v>26</v>
      </c>
      <c r="I26194" s="4">
        <v>-860579.65506290004</v>
      </c>
    </row>
    <row r="26195" spans="1:9" x14ac:dyDescent="0.25">
      <c r="A26195" t="s">
        <v>67</v>
      </c>
      <c r="B26195" t="s">
        <v>40</v>
      </c>
      <c r="C26195" t="s">
        <v>177</v>
      </c>
      <c r="D26195" t="s">
        <v>178</v>
      </c>
      <c r="E26195" t="s">
        <v>179</v>
      </c>
      <c r="F26195" t="s">
        <v>180</v>
      </c>
      <c r="G26195" t="s">
        <v>181</v>
      </c>
      <c r="H26195" t="s">
        <v>182</v>
      </c>
      <c r="I26195" s="4">
        <v>50389572.737737797</v>
      </c>
    </row>
    <row r="26196" spans="1:9" x14ac:dyDescent="0.25">
      <c r="A26196" t="s">
        <v>67</v>
      </c>
      <c r="B26196" t="s">
        <v>40</v>
      </c>
      <c r="C26196" t="s">
        <v>177</v>
      </c>
      <c r="D26196" t="s">
        <v>178</v>
      </c>
      <c r="E26196" t="s">
        <v>179</v>
      </c>
      <c r="F26196" t="s">
        <v>180</v>
      </c>
      <c r="G26196" t="s">
        <v>183</v>
      </c>
      <c r="H26196" t="s">
        <v>184</v>
      </c>
      <c r="I26196" s="4">
        <v>874528.7084759</v>
      </c>
    </row>
    <row r="26197" spans="1:9" x14ac:dyDescent="0.25">
      <c r="A26197" t="s">
        <v>67</v>
      </c>
      <c r="B26197" t="s">
        <v>40</v>
      </c>
      <c r="C26197" t="s">
        <v>177</v>
      </c>
      <c r="D26197" t="s">
        <v>178</v>
      </c>
      <c r="E26197" t="s">
        <v>185</v>
      </c>
      <c r="F26197" t="s">
        <v>186</v>
      </c>
      <c r="G26197" t="s">
        <v>187</v>
      </c>
      <c r="H26197" t="s">
        <v>27</v>
      </c>
      <c r="I26197" s="4">
        <v>-4723057.1365370005</v>
      </c>
    </row>
    <row r="26198" spans="1:9" x14ac:dyDescent="0.25">
      <c r="A26198" t="s">
        <v>67</v>
      </c>
      <c r="B26198" t="s">
        <v>40</v>
      </c>
      <c r="C26198" t="s">
        <v>177</v>
      </c>
      <c r="D26198" t="s">
        <v>178</v>
      </c>
      <c r="E26198" t="s">
        <v>185</v>
      </c>
      <c r="F26198" t="s">
        <v>186</v>
      </c>
      <c r="G26198" t="s">
        <v>188</v>
      </c>
      <c r="H26198" t="s">
        <v>189</v>
      </c>
      <c r="I26198" s="4">
        <v>-170639.75503229999</v>
      </c>
    </row>
    <row r="26199" spans="1:9" x14ac:dyDescent="0.25">
      <c r="A26199" t="s">
        <v>67</v>
      </c>
      <c r="B26199" t="s">
        <v>40</v>
      </c>
      <c r="C26199" t="s">
        <v>192</v>
      </c>
      <c r="D26199" t="s">
        <v>193</v>
      </c>
      <c r="E26199" t="s">
        <v>194</v>
      </c>
      <c r="F26199" t="s">
        <v>195</v>
      </c>
      <c r="G26199" t="s">
        <v>194</v>
      </c>
      <c r="H26199" t="s">
        <v>195</v>
      </c>
      <c r="I26199" s="5">
        <v>62719.597009899997</v>
      </c>
    </row>
    <row r="26200" spans="1:9" x14ac:dyDescent="0.25">
      <c r="A26200" t="s">
        <v>67</v>
      </c>
      <c r="B26200" t="s">
        <v>40</v>
      </c>
      <c r="C26200" t="s">
        <v>192</v>
      </c>
      <c r="D26200" t="s">
        <v>193</v>
      </c>
      <c r="E26200" t="s">
        <v>196</v>
      </c>
      <c r="F26200" t="s">
        <v>197</v>
      </c>
      <c r="G26200" t="s">
        <v>196</v>
      </c>
      <c r="H26200" t="s">
        <v>197</v>
      </c>
      <c r="I26200" s="5">
        <v>236584.839301</v>
      </c>
    </row>
    <row r="26201" spans="1:9" x14ac:dyDescent="0.25">
      <c r="A26201" t="s">
        <v>67</v>
      </c>
      <c r="B26201" t="s">
        <v>40</v>
      </c>
      <c r="C26201" t="s">
        <v>192</v>
      </c>
      <c r="D26201" t="s">
        <v>193</v>
      </c>
      <c r="E26201" t="s">
        <v>198</v>
      </c>
      <c r="F26201" t="s">
        <v>199</v>
      </c>
      <c r="G26201" t="s">
        <v>198</v>
      </c>
      <c r="H26201" t="s">
        <v>199</v>
      </c>
      <c r="I26201" s="5">
        <v>463512.07973880001</v>
      </c>
    </row>
    <row r="26202" spans="1:9" x14ac:dyDescent="0.25">
      <c r="A26202" t="s">
        <v>67</v>
      </c>
      <c r="B26202" t="s">
        <v>40</v>
      </c>
      <c r="C26202" t="s">
        <v>192</v>
      </c>
      <c r="D26202" t="s">
        <v>193</v>
      </c>
      <c r="E26202" t="s">
        <v>200</v>
      </c>
      <c r="F26202" t="s">
        <v>201</v>
      </c>
      <c r="G26202" t="s">
        <v>200</v>
      </c>
      <c r="H26202" t="s">
        <v>201</v>
      </c>
      <c r="I26202" s="5">
        <v>40220.013402699995</v>
      </c>
    </row>
    <row r="26203" spans="1:9" x14ac:dyDescent="0.25">
      <c r="A26203" t="s">
        <v>67</v>
      </c>
      <c r="B26203" t="s">
        <v>40</v>
      </c>
      <c r="C26203" t="s">
        <v>192</v>
      </c>
      <c r="D26203" t="s">
        <v>193</v>
      </c>
      <c r="E26203" t="s">
        <v>202</v>
      </c>
      <c r="F26203" t="s">
        <v>203</v>
      </c>
      <c r="G26203" t="s">
        <v>202</v>
      </c>
      <c r="H26203" t="s">
        <v>203</v>
      </c>
      <c r="I26203" s="5">
        <v>20783813.955038901</v>
      </c>
    </row>
    <row r="26204" spans="1:9" x14ac:dyDescent="0.25">
      <c r="A26204" t="s">
        <v>67</v>
      </c>
      <c r="B26204" t="s">
        <v>40</v>
      </c>
      <c r="C26204" t="s">
        <v>192</v>
      </c>
      <c r="D26204" t="s">
        <v>193</v>
      </c>
      <c r="E26204" t="s">
        <v>206</v>
      </c>
      <c r="F26204" t="s">
        <v>207</v>
      </c>
      <c r="G26204" t="s">
        <v>206</v>
      </c>
      <c r="H26204" t="s">
        <v>207</v>
      </c>
      <c r="I26204" s="5">
        <v>58571.959864500001</v>
      </c>
    </row>
    <row r="26205" spans="1:9" x14ac:dyDescent="0.25">
      <c r="A26205" t="s">
        <v>67</v>
      </c>
      <c r="B26205" t="s">
        <v>40</v>
      </c>
      <c r="C26205" t="s">
        <v>192</v>
      </c>
      <c r="D26205" t="s">
        <v>193</v>
      </c>
      <c r="E26205" t="s">
        <v>208</v>
      </c>
      <c r="F26205" t="s">
        <v>209</v>
      </c>
      <c r="G26205" t="s">
        <v>208</v>
      </c>
      <c r="H26205" t="s">
        <v>209</v>
      </c>
      <c r="I26205" s="5">
        <v>-39.387999999999998</v>
      </c>
    </row>
    <row r="26206" spans="1:9" x14ac:dyDescent="0.25">
      <c r="A26206" t="s">
        <v>67</v>
      </c>
      <c r="B26206" t="s">
        <v>40</v>
      </c>
      <c r="C26206" t="s">
        <v>192</v>
      </c>
      <c r="D26206" t="s">
        <v>193</v>
      </c>
      <c r="E26206" t="s">
        <v>210</v>
      </c>
      <c r="F26206" t="s">
        <v>211</v>
      </c>
      <c r="G26206" t="s">
        <v>210</v>
      </c>
      <c r="H26206" t="s">
        <v>211</v>
      </c>
      <c r="I26206" s="5">
        <v>1.4406161</v>
      </c>
    </row>
    <row r="26207" spans="1:9" x14ac:dyDescent="0.25">
      <c r="A26207" t="s">
        <v>67</v>
      </c>
      <c r="B26207" t="s">
        <v>40</v>
      </c>
      <c r="C26207" t="s">
        <v>192</v>
      </c>
      <c r="D26207" t="s">
        <v>193</v>
      </c>
      <c r="E26207" t="s">
        <v>212</v>
      </c>
      <c r="F26207" t="s">
        <v>213</v>
      </c>
      <c r="G26207" t="s">
        <v>212</v>
      </c>
      <c r="H26207" t="s">
        <v>213</v>
      </c>
      <c r="I26207" s="5">
        <v>334069.15657039999</v>
      </c>
    </row>
    <row r="26208" spans="1:9" x14ac:dyDescent="0.25">
      <c r="A26208" t="s">
        <v>67</v>
      </c>
      <c r="B26208" t="s">
        <v>40</v>
      </c>
      <c r="C26208" t="s">
        <v>192</v>
      </c>
      <c r="D26208" t="s">
        <v>193</v>
      </c>
      <c r="E26208" t="s">
        <v>214</v>
      </c>
      <c r="F26208" t="s">
        <v>215</v>
      </c>
      <c r="G26208" t="s">
        <v>214</v>
      </c>
      <c r="H26208" t="s">
        <v>215</v>
      </c>
      <c r="I26208" s="5">
        <v>4573224.9561298005</v>
      </c>
    </row>
    <row r="26209" spans="1:9" x14ac:dyDescent="0.25">
      <c r="A26209" t="s">
        <v>67</v>
      </c>
      <c r="B26209" t="s">
        <v>40</v>
      </c>
      <c r="C26209" t="s">
        <v>192</v>
      </c>
      <c r="D26209" t="s">
        <v>193</v>
      </c>
      <c r="E26209" t="s">
        <v>216</v>
      </c>
      <c r="F26209" t="s">
        <v>217</v>
      </c>
      <c r="G26209" t="s">
        <v>216</v>
      </c>
      <c r="H26209" t="s">
        <v>217</v>
      </c>
      <c r="I26209" s="5">
        <v>16730.371058099998</v>
      </c>
    </row>
    <row r="26210" spans="1:9" x14ac:dyDescent="0.25">
      <c r="A26210" t="s">
        <v>67</v>
      </c>
      <c r="B26210" t="s">
        <v>40</v>
      </c>
      <c r="C26210" t="s">
        <v>226</v>
      </c>
      <c r="D26210" t="s">
        <v>227</v>
      </c>
      <c r="E26210" t="s">
        <v>231</v>
      </c>
      <c r="F26210" t="s">
        <v>232</v>
      </c>
      <c r="G26210" t="s">
        <v>233</v>
      </c>
      <c r="H26210" t="s">
        <v>234</v>
      </c>
      <c r="I26210" s="5">
        <v>216520.99999999639</v>
      </c>
    </row>
    <row r="26211" spans="1:9" x14ac:dyDescent="0.25">
      <c r="A26211" t="s">
        <v>67</v>
      </c>
      <c r="B26211" t="s">
        <v>40</v>
      </c>
      <c r="C26211" t="s">
        <v>226</v>
      </c>
      <c r="D26211" t="s">
        <v>227</v>
      </c>
      <c r="E26211" t="s">
        <v>235</v>
      </c>
      <c r="F26211" t="s">
        <v>236</v>
      </c>
      <c r="G26211" t="s">
        <v>237</v>
      </c>
      <c r="H26211" t="s">
        <v>238</v>
      </c>
      <c r="I26211" s="5">
        <v>-60188727.510511607</v>
      </c>
    </row>
    <row r="26212" spans="1:9" x14ac:dyDescent="0.25">
      <c r="A26212" t="s">
        <v>67</v>
      </c>
      <c r="B26212" t="s">
        <v>40</v>
      </c>
      <c r="C26212" t="s">
        <v>239</v>
      </c>
      <c r="D26212" t="s">
        <v>240</v>
      </c>
      <c r="E26212" t="s">
        <v>241</v>
      </c>
      <c r="F26212" t="s">
        <v>242</v>
      </c>
      <c r="G26212" t="s">
        <v>243</v>
      </c>
      <c r="H26212" t="s">
        <v>244</v>
      </c>
      <c r="I26212" s="4">
        <v>24612906.693542801</v>
      </c>
    </row>
    <row r="26213" spans="1:9" x14ac:dyDescent="0.25">
      <c r="A26213" t="s">
        <v>67</v>
      </c>
      <c r="B26213" t="s">
        <v>40</v>
      </c>
      <c r="C26213" t="s">
        <v>239</v>
      </c>
      <c r="D26213" t="s">
        <v>240</v>
      </c>
      <c r="E26213" t="s">
        <v>241</v>
      </c>
      <c r="F26213" t="s">
        <v>242</v>
      </c>
      <c r="G26213" t="s">
        <v>245</v>
      </c>
      <c r="H26213" t="s">
        <v>246</v>
      </c>
      <c r="I26213" s="4">
        <v>-340610.9292903</v>
      </c>
    </row>
    <row r="26214" spans="1:9" x14ac:dyDescent="0.25">
      <c r="A26214" t="s">
        <v>67</v>
      </c>
      <c r="B26214" t="s">
        <v>40</v>
      </c>
      <c r="C26214" t="s">
        <v>239</v>
      </c>
      <c r="D26214" t="s">
        <v>240</v>
      </c>
      <c r="E26214" t="s">
        <v>247</v>
      </c>
      <c r="F26214" t="s">
        <v>248</v>
      </c>
      <c r="G26214" t="s">
        <v>249</v>
      </c>
      <c r="H26214" t="s">
        <v>250</v>
      </c>
      <c r="I26214" s="4">
        <v>-14672106</v>
      </c>
    </row>
    <row r="26215" spans="1:9" x14ac:dyDescent="0.25">
      <c r="A26215" t="s">
        <v>67</v>
      </c>
      <c r="B26215" t="s">
        <v>40</v>
      </c>
      <c r="C26215" t="s">
        <v>263</v>
      </c>
      <c r="D26215" t="s">
        <v>264</v>
      </c>
      <c r="E26215" t="s">
        <v>265</v>
      </c>
      <c r="F26215" t="s">
        <v>264</v>
      </c>
      <c r="G26215" t="s">
        <v>266</v>
      </c>
      <c r="H26215" t="s">
        <v>267</v>
      </c>
      <c r="I26215" s="5">
        <v>521429.47110999998</v>
      </c>
    </row>
    <row r="26216" spans="1:9" x14ac:dyDescent="0.25">
      <c r="A26216" t="s">
        <v>67</v>
      </c>
      <c r="B26216" t="s">
        <v>40</v>
      </c>
      <c r="C26216" t="s">
        <v>263</v>
      </c>
      <c r="D26216" t="s">
        <v>264</v>
      </c>
      <c r="E26216" t="s">
        <v>265</v>
      </c>
      <c r="F26216" t="s">
        <v>264</v>
      </c>
      <c r="G26216" t="s">
        <v>268</v>
      </c>
      <c r="H26216" t="s">
        <v>269</v>
      </c>
      <c r="I26216" s="5">
        <v>35924.105054799998</v>
      </c>
    </row>
    <row r="26217" spans="1:9" x14ac:dyDescent="0.25">
      <c r="A26217" t="s">
        <v>67</v>
      </c>
      <c r="B26217" t="s">
        <v>40</v>
      </c>
      <c r="C26217" t="s">
        <v>263</v>
      </c>
      <c r="D26217" t="s">
        <v>264</v>
      </c>
      <c r="E26217" t="s">
        <v>265</v>
      </c>
      <c r="F26217" t="s">
        <v>264</v>
      </c>
      <c r="G26217" t="s">
        <v>270</v>
      </c>
      <c r="H26217" t="s">
        <v>271</v>
      </c>
      <c r="I26217" s="5">
        <v>833879.90548880002</v>
      </c>
    </row>
    <row r="26218" spans="1:9" x14ac:dyDescent="0.25">
      <c r="A26218" t="s">
        <v>67</v>
      </c>
      <c r="B26218" t="s">
        <v>40</v>
      </c>
      <c r="C26218" t="s">
        <v>263</v>
      </c>
      <c r="D26218" t="s">
        <v>264</v>
      </c>
      <c r="E26218" t="s">
        <v>265</v>
      </c>
      <c r="F26218" t="s">
        <v>264</v>
      </c>
      <c r="G26218" t="s">
        <v>272</v>
      </c>
      <c r="H26218" t="s">
        <v>273</v>
      </c>
      <c r="I26218" s="5">
        <v>4502444.7397806002</v>
      </c>
    </row>
    <row r="26219" spans="1:9" x14ac:dyDescent="0.25">
      <c r="A26219" t="s">
        <v>67</v>
      </c>
      <c r="B26219" t="s">
        <v>40</v>
      </c>
      <c r="C26219" t="s">
        <v>263</v>
      </c>
      <c r="D26219" t="s">
        <v>264</v>
      </c>
      <c r="E26219" t="s">
        <v>274</v>
      </c>
      <c r="F26219" t="s">
        <v>275</v>
      </c>
      <c r="G26219" t="s">
        <v>274</v>
      </c>
      <c r="H26219" t="s">
        <v>275</v>
      </c>
      <c r="I26219" s="5">
        <v>-243414.92134920001</v>
      </c>
    </row>
    <row r="26220" spans="1:9" x14ac:dyDescent="0.25">
      <c r="A26220" t="s">
        <v>67</v>
      </c>
      <c r="B26220" t="s">
        <v>40</v>
      </c>
      <c r="C26220" t="s">
        <v>278</v>
      </c>
      <c r="D26220" t="s">
        <v>279</v>
      </c>
      <c r="E26220" t="s">
        <v>283</v>
      </c>
      <c r="F26220" t="s">
        <v>284</v>
      </c>
      <c r="G26220" t="s">
        <v>285</v>
      </c>
      <c r="H26220" t="s">
        <v>286</v>
      </c>
      <c r="I26220" s="6">
        <v>1.8626451492309579E-9</v>
      </c>
    </row>
    <row r="26221" spans="1:9" x14ac:dyDescent="0.25">
      <c r="A26221" t="s">
        <v>67</v>
      </c>
      <c r="B26221" t="s">
        <v>40</v>
      </c>
      <c r="C26221" t="s">
        <v>278</v>
      </c>
      <c r="D26221" t="s">
        <v>279</v>
      </c>
      <c r="E26221" t="s">
        <v>287</v>
      </c>
      <c r="F26221" t="s">
        <v>288</v>
      </c>
      <c r="G26221" t="s">
        <v>289</v>
      </c>
      <c r="H26221" t="s">
        <v>290</v>
      </c>
      <c r="I26221" s="6">
        <v>2131872.2070459002</v>
      </c>
    </row>
    <row r="26222" spans="1:9" x14ac:dyDescent="0.25">
      <c r="A26222" t="s">
        <v>67</v>
      </c>
      <c r="B26222" t="s">
        <v>40</v>
      </c>
      <c r="C26222" t="s">
        <v>291</v>
      </c>
      <c r="D26222" t="s">
        <v>292</v>
      </c>
      <c r="E26222" t="s">
        <v>293</v>
      </c>
      <c r="F26222" t="s">
        <v>294</v>
      </c>
      <c r="G26222" t="s">
        <v>293</v>
      </c>
      <c r="H26222" t="s">
        <v>294</v>
      </c>
      <c r="I26222" s="6">
        <v>-10272570.718264</v>
      </c>
    </row>
    <row r="26223" spans="1:9" x14ac:dyDescent="0.25">
      <c r="A26223" t="s">
        <v>67</v>
      </c>
      <c r="B26223" t="s">
        <v>40</v>
      </c>
      <c r="C26223" t="s">
        <v>291</v>
      </c>
      <c r="D26223" t="s">
        <v>292</v>
      </c>
      <c r="E26223" t="s">
        <v>295</v>
      </c>
      <c r="F26223" t="s">
        <v>296</v>
      </c>
      <c r="G26223" t="s">
        <v>295</v>
      </c>
      <c r="H26223" t="s">
        <v>296</v>
      </c>
      <c r="I26223" s="6">
        <v>-44173.3387124</v>
      </c>
    </row>
    <row r="26224" spans="1:9" x14ac:dyDescent="0.25">
      <c r="A26224" t="s">
        <v>67</v>
      </c>
      <c r="B26224" t="s">
        <v>40</v>
      </c>
      <c r="C26224" t="s">
        <v>291</v>
      </c>
      <c r="D26224" t="s">
        <v>292</v>
      </c>
      <c r="E26224" t="s">
        <v>297</v>
      </c>
      <c r="F26224" t="s">
        <v>298</v>
      </c>
      <c r="G26224" t="s">
        <v>297</v>
      </c>
      <c r="H26224" t="s">
        <v>298</v>
      </c>
      <c r="I26224" s="6">
        <v>-1099369.3804454</v>
      </c>
    </row>
    <row r="26225" spans="1:9" x14ac:dyDescent="0.25">
      <c r="A26225" t="s">
        <v>67</v>
      </c>
      <c r="B26225" t="s">
        <v>40</v>
      </c>
      <c r="C26225" t="s">
        <v>356</v>
      </c>
      <c r="D26225" t="s">
        <v>357</v>
      </c>
      <c r="E26225" t="s">
        <v>307</v>
      </c>
      <c r="F26225" t="s">
        <v>308</v>
      </c>
      <c r="G26225" t="s">
        <v>307</v>
      </c>
      <c r="H26225" t="s">
        <v>308</v>
      </c>
      <c r="I26225" s="6">
        <v>-288064.15178579994</v>
      </c>
    </row>
    <row r="26226" spans="1:9" x14ac:dyDescent="0.25">
      <c r="A26226" t="s">
        <v>67</v>
      </c>
      <c r="B26226" t="s">
        <v>40</v>
      </c>
      <c r="C26226" t="s">
        <v>356</v>
      </c>
      <c r="D26226" t="s">
        <v>357</v>
      </c>
      <c r="E26226" t="s">
        <v>311</v>
      </c>
      <c r="F26226" t="s">
        <v>312</v>
      </c>
      <c r="G26226" t="s">
        <v>311</v>
      </c>
      <c r="H26226" t="s">
        <v>312</v>
      </c>
      <c r="I26226" s="6">
        <v>1008012.8985416</v>
      </c>
    </row>
    <row r="26227" spans="1:9" x14ac:dyDescent="0.25">
      <c r="A26227" t="s">
        <v>67</v>
      </c>
      <c r="B26227" t="s">
        <v>40</v>
      </c>
      <c r="C26227" t="s">
        <v>356</v>
      </c>
      <c r="D26227" t="s">
        <v>357</v>
      </c>
      <c r="E26227" t="s">
        <v>313</v>
      </c>
      <c r="F26227" t="s">
        <v>314</v>
      </c>
      <c r="G26227" t="s">
        <v>313</v>
      </c>
      <c r="H26227" t="s">
        <v>314</v>
      </c>
      <c r="I26227" s="6">
        <v>-5749.3777370000043</v>
      </c>
    </row>
    <row r="26228" spans="1:9" x14ac:dyDescent="0.25">
      <c r="A26228" t="s">
        <v>67</v>
      </c>
      <c r="B26228" t="s">
        <v>40</v>
      </c>
      <c r="C26228" t="s">
        <v>356</v>
      </c>
      <c r="D26228" t="s">
        <v>357</v>
      </c>
      <c r="E26228" t="s">
        <v>315</v>
      </c>
      <c r="F26228" t="s">
        <v>316</v>
      </c>
      <c r="G26228" t="s">
        <v>315</v>
      </c>
      <c r="H26228" t="s">
        <v>316</v>
      </c>
      <c r="I26228" s="6">
        <v>-868.53691040000012</v>
      </c>
    </row>
    <row r="26229" spans="1:9" x14ac:dyDescent="0.25">
      <c r="A26229" t="s">
        <v>67</v>
      </c>
      <c r="B26229" t="s">
        <v>40</v>
      </c>
      <c r="C26229" t="s">
        <v>356</v>
      </c>
      <c r="D26229" t="s">
        <v>357</v>
      </c>
      <c r="E26229" t="s">
        <v>317</v>
      </c>
      <c r="F26229" t="s">
        <v>318</v>
      </c>
      <c r="G26229" t="s">
        <v>317</v>
      </c>
      <c r="H26229" t="s">
        <v>318</v>
      </c>
      <c r="I26229" s="6">
        <v>-237781.4378787</v>
      </c>
    </row>
    <row r="26230" spans="1:9" x14ac:dyDescent="0.25">
      <c r="A26230" t="s">
        <v>67</v>
      </c>
      <c r="B26230" t="s">
        <v>40</v>
      </c>
      <c r="C26230" t="s">
        <v>356</v>
      </c>
      <c r="D26230" t="s">
        <v>357</v>
      </c>
      <c r="E26230" t="s">
        <v>321</v>
      </c>
      <c r="F26230" t="s">
        <v>322</v>
      </c>
      <c r="G26230" t="s">
        <v>321</v>
      </c>
      <c r="H26230" t="s">
        <v>322</v>
      </c>
      <c r="I26230" s="6">
        <v>-510048.80972229998</v>
      </c>
    </row>
    <row r="26231" spans="1:9" x14ac:dyDescent="0.25">
      <c r="A26231" t="s">
        <v>67</v>
      </c>
      <c r="B26231" t="s">
        <v>40</v>
      </c>
      <c r="C26231" t="s">
        <v>356</v>
      </c>
      <c r="D26231" t="s">
        <v>357</v>
      </c>
      <c r="E26231" t="s">
        <v>323</v>
      </c>
      <c r="F26231" t="s">
        <v>324</v>
      </c>
      <c r="G26231" t="s">
        <v>323</v>
      </c>
      <c r="H26231" t="s">
        <v>324</v>
      </c>
      <c r="I26231" s="6">
        <v>-19123684.502631199</v>
      </c>
    </row>
    <row r="26232" spans="1:9" x14ac:dyDescent="0.25">
      <c r="A26232" t="s">
        <v>67</v>
      </c>
      <c r="B26232" t="s">
        <v>40</v>
      </c>
      <c r="C26232" t="s">
        <v>356</v>
      </c>
      <c r="D26232" t="s">
        <v>357</v>
      </c>
      <c r="E26232" t="s">
        <v>325</v>
      </c>
      <c r="F26232" t="s">
        <v>326</v>
      </c>
      <c r="G26232" t="s">
        <v>325</v>
      </c>
      <c r="H26232" t="s">
        <v>326</v>
      </c>
      <c r="I26232" s="6">
        <v>-178797.35205270001</v>
      </c>
    </row>
    <row r="26233" spans="1:9" x14ac:dyDescent="0.25">
      <c r="A26233" t="s">
        <v>67</v>
      </c>
      <c r="B26233" t="s">
        <v>40</v>
      </c>
      <c r="C26233" t="s">
        <v>356</v>
      </c>
      <c r="D26233" t="s">
        <v>357</v>
      </c>
      <c r="E26233" t="s">
        <v>327</v>
      </c>
      <c r="F26233" t="s">
        <v>328</v>
      </c>
      <c r="G26233" t="s">
        <v>327</v>
      </c>
      <c r="H26233" t="s">
        <v>328</v>
      </c>
      <c r="I26233" s="6">
        <v>-158997.91181660001</v>
      </c>
    </row>
    <row r="26234" spans="1:9" x14ac:dyDescent="0.25">
      <c r="A26234" t="s">
        <v>67</v>
      </c>
      <c r="B26234" t="s">
        <v>40</v>
      </c>
      <c r="C26234" t="s">
        <v>356</v>
      </c>
      <c r="D26234" t="s">
        <v>357</v>
      </c>
      <c r="E26234" t="s">
        <v>333</v>
      </c>
      <c r="F26234" t="s">
        <v>334</v>
      </c>
      <c r="G26234" t="s">
        <v>333</v>
      </c>
      <c r="H26234" t="s">
        <v>334</v>
      </c>
      <c r="I26234" s="6">
        <v>-8790540.4759112</v>
      </c>
    </row>
    <row r="26235" spans="1:9" x14ac:dyDescent="0.25">
      <c r="A26235" t="s">
        <v>67</v>
      </c>
      <c r="B26235" t="s">
        <v>40</v>
      </c>
      <c r="C26235" t="s">
        <v>356</v>
      </c>
      <c r="D26235" t="s">
        <v>357</v>
      </c>
      <c r="E26235" t="s">
        <v>335</v>
      </c>
      <c r="F26235" t="s">
        <v>336</v>
      </c>
      <c r="G26235" t="s">
        <v>335</v>
      </c>
      <c r="H26235" t="s">
        <v>336</v>
      </c>
      <c r="I26235" s="6">
        <v>-1802627.1658064998</v>
      </c>
    </row>
    <row r="26236" spans="1:9" x14ac:dyDescent="0.25">
      <c r="A26236" t="s">
        <v>67</v>
      </c>
      <c r="B26236" t="s">
        <v>40</v>
      </c>
      <c r="C26236" t="s">
        <v>356</v>
      </c>
      <c r="D26236" t="s">
        <v>357</v>
      </c>
      <c r="E26236" t="s">
        <v>339</v>
      </c>
      <c r="F26236" t="s">
        <v>16</v>
      </c>
      <c r="G26236" t="s">
        <v>339</v>
      </c>
      <c r="H26236" t="s">
        <v>16</v>
      </c>
      <c r="I26236" s="6">
        <v>-2072814.8670053</v>
      </c>
    </row>
    <row r="26237" spans="1:9" x14ac:dyDescent="0.25">
      <c r="A26237" t="s">
        <v>67</v>
      </c>
      <c r="B26237" t="s">
        <v>40</v>
      </c>
      <c r="C26237" t="s">
        <v>356</v>
      </c>
      <c r="D26237" t="s">
        <v>357</v>
      </c>
      <c r="E26237" t="s">
        <v>340</v>
      </c>
      <c r="F26237" t="s">
        <v>341</v>
      </c>
      <c r="G26237" t="s">
        <v>340</v>
      </c>
      <c r="H26237" t="s">
        <v>341</v>
      </c>
      <c r="I26237" s="6">
        <v>-205241.25732799998</v>
      </c>
    </row>
    <row r="26238" spans="1:9" x14ac:dyDescent="0.25">
      <c r="A26238" t="s">
        <v>67</v>
      </c>
      <c r="B26238" t="s">
        <v>40</v>
      </c>
      <c r="C26238" t="s">
        <v>356</v>
      </c>
      <c r="D26238" t="s">
        <v>357</v>
      </c>
      <c r="E26238" t="s">
        <v>342</v>
      </c>
      <c r="F26238" t="s">
        <v>343</v>
      </c>
      <c r="G26238" t="s">
        <v>342</v>
      </c>
      <c r="H26238" t="s">
        <v>343</v>
      </c>
      <c r="I26238" s="6">
        <v>-261128.7674405</v>
      </c>
    </row>
    <row r="26239" spans="1:9" x14ac:dyDescent="0.25">
      <c r="A26239" t="s">
        <v>67</v>
      </c>
      <c r="B26239" t="s">
        <v>40</v>
      </c>
      <c r="C26239" t="s">
        <v>356</v>
      </c>
      <c r="D26239" t="s">
        <v>357</v>
      </c>
      <c r="E26239" t="s">
        <v>344</v>
      </c>
      <c r="F26239" t="s">
        <v>345</v>
      </c>
      <c r="G26239" t="s">
        <v>344</v>
      </c>
      <c r="H26239" t="s">
        <v>345</v>
      </c>
      <c r="I26239" s="6">
        <v>-312967.21281639999</v>
      </c>
    </row>
    <row r="26240" spans="1:9" x14ac:dyDescent="0.25">
      <c r="A26240" t="s">
        <v>67</v>
      </c>
      <c r="B26240" t="s">
        <v>40</v>
      </c>
      <c r="C26240" t="s">
        <v>356</v>
      </c>
      <c r="D26240" t="s">
        <v>357</v>
      </c>
      <c r="E26240" t="s">
        <v>346</v>
      </c>
      <c r="F26240" t="s">
        <v>347</v>
      </c>
      <c r="G26240" t="s">
        <v>346</v>
      </c>
      <c r="H26240" t="s">
        <v>347</v>
      </c>
      <c r="I26240" s="6">
        <v>-117823.756609</v>
      </c>
    </row>
    <row r="26241" spans="1:9" x14ac:dyDescent="0.25">
      <c r="A26241" t="s">
        <v>67</v>
      </c>
      <c r="B26241" t="s">
        <v>40</v>
      </c>
      <c r="C26241" t="s">
        <v>356</v>
      </c>
      <c r="D26241" t="s">
        <v>357</v>
      </c>
      <c r="E26241" t="s">
        <v>348</v>
      </c>
      <c r="F26241" t="s">
        <v>349</v>
      </c>
      <c r="G26241" t="s">
        <v>348</v>
      </c>
      <c r="H26241" t="s">
        <v>349</v>
      </c>
      <c r="I26241" s="6">
        <v>-5498403.9644729998</v>
      </c>
    </row>
    <row r="26242" spans="1:9" x14ac:dyDescent="0.25">
      <c r="A26242" t="s">
        <v>67</v>
      </c>
      <c r="B26242" t="s">
        <v>40</v>
      </c>
      <c r="C26242" t="s">
        <v>356</v>
      </c>
      <c r="D26242" t="s">
        <v>357</v>
      </c>
      <c r="E26242" t="s">
        <v>350</v>
      </c>
      <c r="F26242" t="s">
        <v>351</v>
      </c>
      <c r="G26242" t="s">
        <v>350</v>
      </c>
      <c r="H26242" t="s">
        <v>351</v>
      </c>
      <c r="I26242" s="6">
        <v>-1653618.3668786003</v>
      </c>
    </row>
    <row r="26243" spans="1:9" x14ac:dyDescent="0.25">
      <c r="A26243" t="s">
        <v>67</v>
      </c>
      <c r="B26243" t="s">
        <v>40</v>
      </c>
      <c r="C26243" t="s">
        <v>358</v>
      </c>
      <c r="D26243" t="s">
        <v>359</v>
      </c>
      <c r="E26243" t="s">
        <v>360</v>
      </c>
      <c r="F26243" t="s">
        <v>361</v>
      </c>
      <c r="G26243" t="s">
        <v>299</v>
      </c>
      <c r="H26243" t="s">
        <v>300</v>
      </c>
      <c r="I26243" s="6">
        <v>-89288.048655400009</v>
      </c>
    </row>
    <row r="26244" spans="1:9" x14ac:dyDescent="0.25">
      <c r="A26244" t="s">
        <v>67</v>
      </c>
      <c r="B26244" t="s">
        <v>40</v>
      </c>
      <c r="C26244" t="s">
        <v>358</v>
      </c>
      <c r="D26244" t="s">
        <v>359</v>
      </c>
      <c r="E26244" t="s">
        <v>360</v>
      </c>
      <c r="F26244" t="s">
        <v>361</v>
      </c>
      <c r="G26244" t="s">
        <v>303</v>
      </c>
      <c r="H26244" t="s">
        <v>304</v>
      </c>
      <c r="I26244" s="6">
        <v>-173692.64623899999</v>
      </c>
    </row>
    <row r="26245" spans="1:9" x14ac:dyDescent="0.25">
      <c r="A26245" t="s">
        <v>67</v>
      </c>
      <c r="B26245" t="s">
        <v>40</v>
      </c>
      <c r="C26245" t="s">
        <v>376</v>
      </c>
      <c r="D26245" t="s">
        <v>377</v>
      </c>
      <c r="E26245" t="s">
        <v>378</v>
      </c>
      <c r="F26245" t="s">
        <v>379</v>
      </c>
      <c r="G26245" t="s">
        <v>362</v>
      </c>
      <c r="H26245" t="s">
        <v>363</v>
      </c>
      <c r="I26245" s="2">
        <v>-115753</v>
      </c>
    </row>
    <row r="26246" spans="1:9" x14ac:dyDescent="0.25">
      <c r="A26246" t="s">
        <v>67</v>
      </c>
      <c r="B26246" t="s">
        <v>40</v>
      </c>
      <c r="C26246" t="s">
        <v>376</v>
      </c>
      <c r="D26246" t="s">
        <v>377</v>
      </c>
      <c r="E26246" t="s">
        <v>380</v>
      </c>
      <c r="F26246" t="s">
        <v>381</v>
      </c>
      <c r="G26246" t="s">
        <v>364</v>
      </c>
      <c r="H26246" t="s">
        <v>365</v>
      </c>
      <c r="I26246" s="2">
        <v>-42828</v>
      </c>
    </row>
    <row r="26247" spans="1:9" x14ac:dyDescent="0.25">
      <c r="A26247" t="s">
        <v>67</v>
      </c>
      <c r="B26247" t="s">
        <v>40</v>
      </c>
      <c r="C26247" t="s">
        <v>383</v>
      </c>
      <c r="D26247" t="s">
        <v>384</v>
      </c>
      <c r="E26247" t="s">
        <v>370</v>
      </c>
      <c r="F26247" t="s">
        <v>371</v>
      </c>
      <c r="G26247" t="s">
        <v>370</v>
      </c>
      <c r="H26247" t="s">
        <v>371</v>
      </c>
      <c r="I26247" s="2">
        <v>-48985092.721130997</v>
      </c>
    </row>
    <row r="26248" spans="1:9" x14ac:dyDescent="0.25">
      <c r="A26248" t="s">
        <v>67</v>
      </c>
      <c r="B26248" t="s">
        <v>40</v>
      </c>
      <c r="C26248" t="s">
        <v>383</v>
      </c>
      <c r="D26248" t="s">
        <v>384</v>
      </c>
      <c r="E26248" t="s">
        <v>372</v>
      </c>
      <c r="F26248" t="s">
        <v>373</v>
      </c>
      <c r="G26248" t="s">
        <v>372</v>
      </c>
      <c r="H26248" t="s">
        <v>373</v>
      </c>
      <c r="I26248" s="2">
        <v>-799658.56533739995</v>
      </c>
    </row>
    <row r="26249" spans="1:9" x14ac:dyDescent="0.25">
      <c r="A26249" t="s">
        <v>67</v>
      </c>
      <c r="B26249" t="s">
        <v>40</v>
      </c>
      <c r="C26249" t="s">
        <v>395</v>
      </c>
      <c r="D26249" t="s">
        <v>396</v>
      </c>
      <c r="E26249" t="s">
        <v>397</v>
      </c>
      <c r="F26249" t="s">
        <v>398</v>
      </c>
      <c r="G26249" t="s">
        <v>399</v>
      </c>
      <c r="H26249" t="s">
        <v>400</v>
      </c>
      <c r="I26249" s="2">
        <v>30129286.305669136</v>
      </c>
    </row>
    <row r="26250" spans="1:9" x14ac:dyDescent="0.25">
      <c r="A26250" t="s">
        <v>67</v>
      </c>
      <c r="B26250" t="s">
        <v>40</v>
      </c>
      <c r="C26250" t="s">
        <v>405</v>
      </c>
      <c r="D26250" t="s">
        <v>406</v>
      </c>
      <c r="E26250" t="s">
        <v>407</v>
      </c>
      <c r="F26250" t="s">
        <v>408</v>
      </c>
      <c r="G26250" t="s">
        <v>409</v>
      </c>
      <c r="H26250" t="s">
        <v>410</v>
      </c>
      <c r="I26250" s="2">
        <v>8843196.1121920012</v>
      </c>
    </row>
    <row r="26251" spans="1:9" x14ac:dyDescent="0.25">
      <c r="A26251" t="s">
        <v>67</v>
      </c>
      <c r="B26251" t="s">
        <v>40</v>
      </c>
      <c r="C26251" t="s">
        <v>411</v>
      </c>
      <c r="D26251" t="s">
        <v>412</v>
      </c>
      <c r="E26251" t="s">
        <v>417</v>
      </c>
      <c r="F26251" t="s">
        <v>418</v>
      </c>
      <c r="G26251" t="s">
        <v>419</v>
      </c>
      <c r="H26251" t="s">
        <v>420</v>
      </c>
      <c r="I26251" s="2">
        <v>-772710.95802053844</v>
      </c>
    </row>
    <row r="26252" spans="1:9" x14ac:dyDescent="0.25">
      <c r="A26252" t="s">
        <v>67</v>
      </c>
      <c r="B26252" t="s">
        <v>41</v>
      </c>
      <c r="C26252" t="s">
        <v>97</v>
      </c>
      <c r="D26252" t="s">
        <v>98</v>
      </c>
      <c r="E26252" t="s">
        <v>99</v>
      </c>
      <c r="F26252" t="s">
        <v>100</v>
      </c>
      <c r="G26252" t="s">
        <v>99</v>
      </c>
      <c r="H26252" t="s">
        <v>100</v>
      </c>
      <c r="I26252" s="5">
        <v>12563.2945155</v>
      </c>
    </row>
    <row r="26253" spans="1:9" x14ac:dyDescent="0.25">
      <c r="A26253" t="s">
        <v>67</v>
      </c>
      <c r="B26253" t="s">
        <v>41</v>
      </c>
      <c r="C26253" t="s">
        <v>97</v>
      </c>
      <c r="D26253" t="s">
        <v>98</v>
      </c>
      <c r="E26253" t="s">
        <v>101</v>
      </c>
      <c r="F26253" t="s">
        <v>102</v>
      </c>
      <c r="G26253" t="s">
        <v>101</v>
      </c>
      <c r="H26253" t="s">
        <v>102</v>
      </c>
      <c r="I26253" s="5">
        <v>7340354.3806439992</v>
      </c>
    </row>
    <row r="26254" spans="1:9" x14ac:dyDescent="0.25">
      <c r="A26254" t="s">
        <v>67</v>
      </c>
      <c r="B26254" t="s">
        <v>41</v>
      </c>
      <c r="C26254" t="s">
        <v>97</v>
      </c>
      <c r="D26254" t="s">
        <v>98</v>
      </c>
      <c r="E26254" t="s">
        <v>103</v>
      </c>
      <c r="F26254" t="s">
        <v>104</v>
      </c>
      <c r="G26254" t="s">
        <v>103</v>
      </c>
      <c r="H26254" t="s">
        <v>104</v>
      </c>
      <c r="I26254" s="5">
        <v>258996.21956100001</v>
      </c>
    </row>
    <row r="26255" spans="1:9" x14ac:dyDescent="0.25">
      <c r="A26255" t="s">
        <v>67</v>
      </c>
      <c r="B26255" t="s">
        <v>41</v>
      </c>
      <c r="C26255" t="s">
        <v>97</v>
      </c>
      <c r="D26255" t="s">
        <v>98</v>
      </c>
      <c r="E26255" t="s">
        <v>105</v>
      </c>
      <c r="F26255" t="s">
        <v>106</v>
      </c>
      <c r="G26255" t="s">
        <v>105</v>
      </c>
      <c r="H26255" t="s">
        <v>106</v>
      </c>
      <c r="I26255" s="5">
        <v>-479945.49540450005</v>
      </c>
    </row>
    <row r="26256" spans="1:9" x14ac:dyDescent="0.25">
      <c r="A26256" t="s">
        <v>67</v>
      </c>
      <c r="B26256" t="s">
        <v>41</v>
      </c>
      <c r="C26256" t="s">
        <v>97</v>
      </c>
      <c r="D26256" t="s">
        <v>98</v>
      </c>
      <c r="E26256" t="s">
        <v>107</v>
      </c>
      <c r="F26256" t="s">
        <v>108</v>
      </c>
      <c r="G26256" t="s">
        <v>107</v>
      </c>
      <c r="H26256" t="s">
        <v>108</v>
      </c>
      <c r="I26256" s="5">
        <v>-704683.64746949996</v>
      </c>
    </row>
    <row r="26257" spans="1:9" x14ac:dyDescent="0.25">
      <c r="A26257" t="s">
        <v>67</v>
      </c>
      <c r="B26257" t="s">
        <v>41</v>
      </c>
      <c r="C26257" t="s">
        <v>97</v>
      </c>
      <c r="D26257" t="s">
        <v>98</v>
      </c>
      <c r="E26257" t="s">
        <v>109</v>
      </c>
      <c r="F26257" t="s">
        <v>110</v>
      </c>
      <c r="G26257" t="s">
        <v>109</v>
      </c>
      <c r="H26257" t="s">
        <v>110</v>
      </c>
      <c r="I26257" s="5">
        <v>-68933.541169499993</v>
      </c>
    </row>
    <row r="26258" spans="1:9" x14ac:dyDescent="0.25">
      <c r="A26258" t="s">
        <v>67</v>
      </c>
      <c r="B26258" t="s">
        <v>41</v>
      </c>
      <c r="C26258" t="s">
        <v>111</v>
      </c>
      <c r="D26258" t="s">
        <v>112</v>
      </c>
      <c r="E26258" t="s">
        <v>113</v>
      </c>
      <c r="F26258" t="s">
        <v>114</v>
      </c>
      <c r="G26258" t="s">
        <v>121</v>
      </c>
      <c r="H26258" t="s">
        <v>122</v>
      </c>
      <c r="I26258" s="4">
        <v>140793.229857</v>
      </c>
    </row>
    <row r="26259" spans="1:9" x14ac:dyDescent="0.25">
      <c r="A26259" t="s">
        <v>67</v>
      </c>
      <c r="B26259" t="s">
        <v>41</v>
      </c>
      <c r="C26259" t="s">
        <v>111</v>
      </c>
      <c r="D26259" t="s">
        <v>112</v>
      </c>
      <c r="E26259" t="s">
        <v>113</v>
      </c>
      <c r="F26259" t="s">
        <v>114</v>
      </c>
      <c r="G26259" t="s">
        <v>123</v>
      </c>
      <c r="H26259" t="s">
        <v>124</v>
      </c>
      <c r="I26259" s="4">
        <v>638967.35380799999</v>
      </c>
    </row>
    <row r="26260" spans="1:9" x14ac:dyDescent="0.25">
      <c r="A26260" t="s">
        <v>67</v>
      </c>
      <c r="B26260" t="s">
        <v>41</v>
      </c>
      <c r="C26260" t="s">
        <v>111</v>
      </c>
      <c r="D26260" t="s">
        <v>112</v>
      </c>
      <c r="E26260" t="s">
        <v>113</v>
      </c>
      <c r="F26260" t="s">
        <v>114</v>
      </c>
      <c r="G26260" t="s">
        <v>125</v>
      </c>
      <c r="H26260" t="s">
        <v>126</v>
      </c>
      <c r="I26260" s="4">
        <v>19844.627029499999</v>
      </c>
    </row>
    <row r="26261" spans="1:9" x14ac:dyDescent="0.25">
      <c r="A26261" t="s">
        <v>67</v>
      </c>
      <c r="B26261" t="s">
        <v>41</v>
      </c>
      <c r="C26261" t="s">
        <v>111</v>
      </c>
      <c r="D26261" t="s">
        <v>112</v>
      </c>
      <c r="E26261" t="s">
        <v>113</v>
      </c>
      <c r="F26261" t="s">
        <v>114</v>
      </c>
      <c r="G26261" t="s">
        <v>127</v>
      </c>
      <c r="H26261" t="s">
        <v>128</v>
      </c>
      <c r="I26261" s="4">
        <v>50161.205709000002</v>
      </c>
    </row>
    <row r="26262" spans="1:9" x14ac:dyDescent="0.25">
      <c r="A26262" t="s">
        <v>67</v>
      </c>
      <c r="B26262" t="s">
        <v>41</v>
      </c>
      <c r="C26262" t="s">
        <v>111</v>
      </c>
      <c r="D26262" t="s">
        <v>112</v>
      </c>
      <c r="E26262" t="s">
        <v>113</v>
      </c>
      <c r="F26262" t="s">
        <v>114</v>
      </c>
      <c r="G26262" t="s">
        <v>129</v>
      </c>
      <c r="H26262" t="s">
        <v>130</v>
      </c>
      <c r="I26262" s="4">
        <v>912517.15797900001</v>
      </c>
    </row>
    <row r="26263" spans="1:9" x14ac:dyDescent="0.25">
      <c r="A26263" t="s">
        <v>67</v>
      </c>
      <c r="B26263" t="s">
        <v>41</v>
      </c>
      <c r="C26263" t="s">
        <v>111</v>
      </c>
      <c r="D26263" t="s">
        <v>112</v>
      </c>
      <c r="E26263" t="s">
        <v>113</v>
      </c>
      <c r="F26263" t="s">
        <v>114</v>
      </c>
      <c r="G26263" t="s">
        <v>133</v>
      </c>
      <c r="H26263" t="s">
        <v>134</v>
      </c>
      <c r="I26263" s="4">
        <v>131206.301145</v>
      </c>
    </row>
    <row r="26264" spans="1:9" x14ac:dyDescent="0.25">
      <c r="A26264" t="s">
        <v>67</v>
      </c>
      <c r="B26264" t="s">
        <v>41</v>
      </c>
      <c r="C26264" t="s">
        <v>111</v>
      </c>
      <c r="D26264" t="s">
        <v>112</v>
      </c>
      <c r="E26264" t="s">
        <v>113</v>
      </c>
      <c r="F26264" t="s">
        <v>114</v>
      </c>
      <c r="G26264" t="s">
        <v>139</v>
      </c>
      <c r="H26264" t="s">
        <v>140</v>
      </c>
      <c r="I26264" s="4">
        <v>432636.02596799994</v>
      </c>
    </row>
    <row r="26265" spans="1:9" x14ac:dyDescent="0.25">
      <c r="A26265" t="s">
        <v>67</v>
      </c>
      <c r="B26265" t="s">
        <v>41</v>
      </c>
      <c r="C26265" t="s">
        <v>111</v>
      </c>
      <c r="D26265" t="s">
        <v>112</v>
      </c>
      <c r="E26265" t="s">
        <v>113</v>
      </c>
      <c r="F26265" t="s">
        <v>114</v>
      </c>
      <c r="G26265" t="s">
        <v>141</v>
      </c>
      <c r="H26265" t="s">
        <v>142</v>
      </c>
      <c r="I26265" s="4">
        <v>148545.43586700002</v>
      </c>
    </row>
    <row r="26266" spans="1:9" x14ac:dyDescent="0.25">
      <c r="A26266" t="s">
        <v>67</v>
      </c>
      <c r="B26266" t="s">
        <v>41</v>
      </c>
      <c r="C26266" t="s">
        <v>111</v>
      </c>
      <c r="D26266" t="s">
        <v>112</v>
      </c>
      <c r="E26266" t="s">
        <v>113</v>
      </c>
      <c r="F26266" t="s">
        <v>114</v>
      </c>
      <c r="G26266" t="s">
        <v>145</v>
      </c>
      <c r="H26266" t="s">
        <v>146</v>
      </c>
      <c r="I26266" s="4">
        <v>2065874.232144</v>
      </c>
    </row>
    <row r="26267" spans="1:9" x14ac:dyDescent="0.25">
      <c r="A26267" t="s">
        <v>67</v>
      </c>
      <c r="B26267" t="s">
        <v>41</v>
      </c>
      <c r="C26267" t="s">
        <v>111</v>
      </c>
      <c r="D26267" t="s">
        <v>112</v>
      </c>
      <c r="E26267" t="s">
        <v>147</v>
      </c>
      <c r="F26267" t="s">
        <v>148</v>
      </c>
      <c r="G26267" t="s">
        <v>149</v>
      </c>
      <c r="H26267" t="s">
        <v>150</v>
      </c>
      <c r="I26267" s="4">
        <v>196480.646331</v>
      </c>
    </row>
    <row r="26268" spans="1:9" x14ac:dyDescent="0.25">
      <c r="A26268" t="s">
        <v>67</v>
      </c>
      <c r="B26268" t="s">
        <v>41</v>
      </c>
      <c r="C26268" t="s">
        <v>111</v>
      </c>
      <c r="D26268" t="s">
        <v>112</v>
      </c>
      <c r="E26268" t="s">
        <v>147</v>
      </c>
      <c r="F26268" t="s">
        <v>148</v>
      </c>
      <c r="G26268" t="s">
        <v>151</v>
      </c>
      <c r="H26268" t="s">
        <v>152</v>
      </c>
      <c r="I26268" s="4">
        <v>150726.27645</v>
      </c>
    </row>
    <row r="26269" spans="1:9" x14ac:dyDescent="0.25">
      <c r="A26269" t="s">
        <v>67</v>
      </c>
      <c r="B26269" t="s">
        <v>41</v>
      </c>
      <c r="C26269" t="s">
        <v>111</v>
      </c>
      <c r="D26269" t="s">
        <v>112</v>
      </c>
      <c r="E26269" t="s">
        <v>153</v>
      </c>
      <c r="F26269" t="s">
        <v>154</v>
      </c>
      <c r="G26269" t="s">
        <v>155</v>
      </c>
      <c r="H26269" t="s">
        <v>156</v>
      </c>
      <c r="I26269" s="4">
        <v>-18518.056027499999</v>
      </c>
    </row>
    <row r="26270" spans="1:9" x14ac:dyDescent="0.25">
      <c r="A26270" t="s">
        <v>67</v>
      </c>
      <c r="B26270" t="s">
        <v>41</v>
      </c>
      <c r="C26270" t="s">
        <v>111</v>
      </c>
      <c r="D26270" t="s">
        <v>112</v>
      </c>
      <c r="E26270" t="s">
        <v>153</v>
      </c>
      <c r="F26270" t="s">
        <v>154</v>
      </c>
      <c r="G26270" t="s">
        <v>158</v>
      </c>
      <c r="H26270" t="s">
        <v>18</v>
      </c>
      <c r="I26270" s="4">
        <v>-138203.8357575</v>
      </c>
    </row>
    <row r="26271" spans="1:9" x14ac:dyDescent="0.25">
      <c r="A26271" t="s">
        <v>67</v>
      </c>
      <c r="B26271" t="s">
        <v>41</v>
      </c>
      <c r="C26271" t="s">
        <v>111</v>
      </c>
      <c r="D26271" t="s">
        <v>112</v>
      </c>
      <c r="E26271" t="s">
        <v>153</v>
      </c>
      <c r="F26271" t="s">
        <v>154</v>
      </c>
      <c r="G26271" t="s">
        <v>159</v>
      </c>
      <c r="H26271" t="s">
        <v>19</v>
      </c>
      <c r="I26271" s="4">
        <v>-559598.37581550004</v>
      </c>
    </row>
    <row r="26272" spans="1:9" x14ac:dyDescent="0.25">
      <c r="A26272" t="s">
        <v>67</v>
      </c>
      <c r="B26272" t="s">
        <v>41</v>
      </c>
      <c r="C26272" t="s">
        <v>111</v>
      </c>
      <c r="D26272" t="s">
        <v>112</v>
      </c>
      <c r="E26272" t="s">
        <v>153</v>
      </c>
      <c r="F26272" t="s">
        <v>154</v>
      </c>
      <c r="G26272" t="s">
        <v>160</v>
      </c>
      <c r="H26272" t="s">
        <v>20</v>
      </c>
      <c r="I26272" s="4">
        <v>-14529.853444499999</v>
      </c>
    </row>
    <row r="26273" spans="1:9" x14ac:dyDescent="0.25">
      <c r="A26273" t="s">
        <v>67</v>
      </c>
      <c r="B26273" t="s">
        <v>41</v>
      </c>
      <c r="C26273" t="s">
        <v>111</v>
      </c>
      <c r="D26273" t="s">
        <v>112</v>
      </c>
      <c r="E26273" t="s">
        <v>153</v>
      </c>
      <c r="F26273" t="s">
        <v>154</v>
      </c>
      <c r="G26273" t="s">
        <v>161</v>
      </c>
      <c r="H26273" t="s">
        <v>21</v>
      </c>
      <c r="I26273" s="4">
        <v>-49797.145624500001</v>
      </c>
    </row>
    <row r="26274" spans="1:9" x14ac:dyDescent="0.25">
      <c r="A26274" t="s">
        <v>67</v>
      </c>
      <c r="B26274" t="s">
        <v>41</v>
      </c>
      <c r="C26274" t="s">
        <v>111</v>
      </c>
      <c r="D26274" t="s">
        <v>112</v>
      </c>
      <c r="E26274" t="s">
        <v>153</v>
      </c>
      <c r="F26274" t="s">
        <v>154</v>
      </c>
      <c r="G26274" t="s">
        <v>162</v>
      </c>
      <c r="H26274" t="s">
        <v>22</v>
      </c>
      <c r="I26274" s="4">
        <v>-528200.55206250004</v>
      </c>
    </row>
    <row r="26275" spans="1:9" x14ac:dyDescent="0.25">
      <c r="A26275" t="s">
        <v>67</v>
      </c>
      <c r="B26275" t="s">
        <v>41</v>
      </c>
      <c r="C26275" t="s">
        <v>111</v>
      </c>
      <c r="D26275" t="s">
        <v>112</v>
      </c>
      <c r="E26275" t="s">
        <v>153</v>
      </c>
      <c r="F26275" t="s">
        <v>154</v>
      </c>
      <c r="G26275" t="s">
        <v>164</v>
      </c>
      <c r="H26275" t="s">
        <v>23</v>
      </c>
      <c r="I26275" s="4">
        <v>-121158.631872</v>
      </c>
    </row>
    <row r="26276" spans="1:9" x14ac:dyDescent="0.25">
      <c r="A26276" t="s">
        <v>67</v>
      </c>
      <c r="B26276" t="s">
        <v>41</v>
      </c>
      <c r="C26276" t="s">
        <v>111</v>
      </c>
      <c r="D26276" t="s">
        <v>112</v>
      </c>
      <c r="E26276" t="s">
        <v>153</v>
      </c>
      <c r="F26276" t="s">
        <v>154</v>
      </c>
      <c r="G26276" t="s">
        <v>169</v>
      </c>
      <c r="H26276" t="s">
        <v>24</v>
      </c>
      <c r="I26276" s="4">
        <v>-302775.78599400003</v>
      </c>
    </row>
    <row r="26277" spans="1:9" x14ac:dyDescent="0.25">
      <c r="A26277" t="s">
        <v>67</v>
      </c>
      <c r="B26277" t="s">
        <v>41</v>
      </c>
      <c r="C26277" t="s">
        <v>111</v>
      </c>
      <c r="D26277" t="s">
        <v>112</v>
      </c>
      <c r="E26277" t="s">
        <v>153</v>
      </c>
      <c r="F26277" t="s">
        <v>154</v>
      </c>
      <c r="G26277" t="s">
        <v>170</v>
      </c>
      <c r="H26277" t="s">
        <v>25</v>
      </c>
      <c r="I26277" s="4">
        <v>-120425.33597849999</v>
      </c>
    </row>
    <row r="26278" spans="1:9" x14ac:dyDescent="0.25">
      <c r="A26278" t="s">
        <v>67</v>
      </c>
      <c r="B26278" t="s">
        <v>41</v>
      </c>
      <c r="C26278" t="s">
        <v>111</v>
      </c>
      <c r="D26278" t="s">
        <v>112</v>
      </c>
      <c r="E26278" t="s">
        <v>153</v>
      </c>
      <c r="F26278" t="s">
        <v>154</v>
      </c>
      <c r="G26278" t="s">
        <v>172</v>
      </c>
      <c r="H26278" t="s">
        <v>26</v>
      </c>
      <c r="I26278" s="4">
        <v>-1564230.3153810003</v>
      </c>
    </row>
    <row r="26279" spans="1:9" x14ac:dyDescent="0.25">
      <c r="A26279" t="s">
        <v>67</v>
      </c>
      <c r="B26279" t="s">
        <v>41</v>
      </c>
      <c r="C26279" t="s">
        <v>111</v>
      </c>
      <c r="D26279" t="s">
        <v>112</v>
      </c>
      <c r="E26279" t="s">
        <v>153</v>
      </c>
      <c r="F26279" t="s">
        <v>154</v>
      </c>
      <c r="G26279" t="s">
        <v>173</v>
      </c>
      <c r="H26279" t="s">
        <v>174</v>
      </c>
      <c r="I26279" s="4">
        <v>-320322.58059000003</v>
      </c>
    </row>
    <row r="26280" spans="1:9" x14ac:dyDescent="0.25">
      <c r="A26280" t="s">
        <v>67</v>
      </c>
      <c r="B26280" t="s">
        <v>41</v>
      </c>
      <c r="C26280" t="s">
        <v>177</v>
      </c>
      <c r="D26280" t="s">
        <v>178</v>
      </c>
      <c r="E26280" t="s">
        <v>179</v>
      </c>
      <c r="F26280" t="s">
        <v>180</v>
      </c>
      <c r="G26280" t="s">
        <v>181</v>
      </c>
      <c r="H26280" t="s">
        <v>182</v>
      </c>
      <c r="I26280" s="4">
        <v>6106029.8552055005</v>
      </c>
    </row>
    <row r="26281" spans="1:9" x14ac:dyDescent="0.25">
      <c r="A26281" t="s">
        <v>67</v>
      </c>
      <c r="B26281" t="s">
        <v>41</v>
      </c>
      <c r="C26281" t="s">
        <v>177</v>
      </c>
      <c r="D26281" t="s">
        <v>178</v>
      </c>
      <c r="E26281" t="s">
        <v>185</v>
      </c>
      <c r="F26281" t="s">
        <v>186</v>
      </c>
      <c r="G26281" t="s">
        <v>187</v>
      </c>
      <c r="H26281" t="s">
        <v>27</v>
      </c>
      <c r="I26281" s="4">
        <v>-1686034.8399165</v>
      </c>
    </row>
    <row r="26282" spans="1:9" x14ac:dyDescent="0.25">
      <c r="A26282" t="s">
        <v>67</v>
      </c>
      <c r="B26282" t="s">
        <v>41</v>
      </c>
      <c r="C26282" t="s">
        <v>192</v>
      </c>
      <c r="D26282" t="s">
        <v>193</v>
      </c>
      <c r="E26282" t="s">
        <v>194</v>
      </c>
      <c r="F26282" t="s">
        <v>195</v>
      </c>
      <c r="G26282" t="s">
        <v>194</v>
      </c>
      <c r="H26282" t="s">
        <v>195</v>
      </c>
      <c r="I26282" s="5">
        <v>-533.24988150000001</v>
      </c>
    </row>
    <row r="26283" spans="1:9" x14ac:dyDescent="0.25">
      <c r="A26283" t="s">
        <v>67</v>
      </c>
      <c r="B26283" t="s">
        <v>41</v>
      </c>
      <c r="C26283" t="s">
        <v>192</v>
      </c>
      <c r="D26283" t="s">
        <v>193</v>
      </c>
      <c r="E26283" t="s">
        <v>196</v>
      </c>
      <c r="F26283" t="s">
        <v>197</v>
      </c>
      <c r="G26283" t="s">
        <v>196</v>
      </c>
      <c r="H26283" t="s">
        <v>197</v>
      </c>
      <c r="I26283" s="5">
        <v>56158.944800999991</v>
      </c>
    </row>
    <row r="26284" spans="1:9" x14ac:dyDescent="0.25">
      <c r="A26284" t="s">
        <v>67</v>
      </c>
      <c r="B26284" t="s">
        <v>41</v>
      </c>
      <c r="C26284" t="s">
        <v>192</v>
      </c>
      <c r="D26284" t="s">
        <v>193</v>
      </c>
      <c r="E26284" t="s">
        <v>198</v>
      </c>
      <c r="F26284" t="s">
        <v>199</v>
      </c>
      <c r="G26284" t="s">
        <v>198</v>
      </c>
      <c r="H26284" t="s">
        <v>199</v>
      </c>
      <c r="I26284" s="5">
        <v>-50027.439591000002</v>
      </c>
    </row>
    <row r="26285" spans="1:9" x14ac:dyDescent="0.25">
      <c r="A26285" t="s">
        <v>67</v>
      </c>
      <c r="B26285" t="s">
        <v>41</v>
      </c>
      <c r="C26285" t="s">
        <v>192</v>
      </c>
      <c r="D26285" t="s">
        <v>193</v>
      </c>
      <c r="E26285" t="s">
        <v>200</v>
      </c>
      <c r="F26285" t="s">
        <v>201</v>
      </c>
      <c r="G26285" t="s">
        <v>200</v>
      </c>
      <c r="H26285" t="s">
        <v>201</v>
      </c>
      <c r="I26285" s="5">
        <v>31831.831187999996</v>
      </c>
    </row>
    <row r="26286" spans="1:9" x14ac:dyDescent="0.25">
      <c r="A26286" t="s">
        <v>67</v>
      </c>
      <c r="B26286" t="s">
        <v>41</v>
      </c>
      <c r="C26286" t="s">
        <v>192</v>
      </c>
      <c r="D26286" t="s">
        <v>193</v>
      </c>
      <c r="E26286" t="s">
        <v>202</v>
      </c>
      <c r="F26286" t="s">
        <v>203</v>
      </c>
      <c r="G26286" t="s">
        <v>202</v>
      </c>
      <c r="H26286" t="s">
        <v>203</v>
      </c>
      <c r="I26286" s="5">
        <v>1170903.52914</v>
      </c>
    </row>
    <row r="26287" spans="1:9" x14ac:dyDescent="0.25">
      <c r="A26287" t="s">
        <v>67</v>
      </c>
      <c r="B26287" t="s">
        <v>41</v>
      </c>
      <c r="C26287" t="s">
        <v>192</v>
      </c>
      <c r="D26287" t="s">
        <v>193</v>
      </c>
      <c r="E26287" t="s">
        <v>212</v>
      </c>
      <c r="F26287" t="s">
        <v>213</v>
      </c>
      <c r="G26287" t="s">
        <v>212</v>
      </c>
      <c r="H26287" t="s">
        <v>213</v>
      </c>
      <c r="I26287" s="5">
        <v>591434.57538750011</v>
      </c>
    </row>
    <row r="26288" spans="1:9" x14ac:dyDescent="0.25">
      <c r="A26288" t="s">
        <v>67</v>
      </c>
      <c r="B26288" t="s">
        <v>41</v>
      </c>
      <c r="C26288" t="s">
        <v>192</v>
      </c>
      <c r="D26288" t="s">
        <v>193</v>
      </c>
      <c r="E26288" t="s">
        <v>214</v>
      </c>
      <c r="F26288" t="s">
        <v>215</v>
      </c>
      <c r="G26288" t="s">
        <v>214</v>
      </c>
      <c r="H26288" t="s">
        <v>215</v>
      </c>
      <c r="I26288" s="5">
        <v>1974622.1493855</v>
      </c>
    </row>
    <row r="26289" spans="1:9" x14ac:dyDescent="0.25">
      <c r="A26289" t="s">
        <v>67</v>
      </c>
      <c r="B26289" t="s">
        <v>41</v>
      </c>
      <c r="C26289" t="s">
        <v>226</v>
      </c>
      <c r="D26289" t="s">
        <v>227</v>
      </c>
      <c r="E26289" t="s">
        <v>231</v>
      </c>
      <c r="F26289" t="s">
        <v>232</v>
      </c>
      <c r="G26289" t="s">
        <v>233</v>
      </c>
      <c r="H26289" t="s">
        <v>234</v>
      </c>
      <c r="I26289" s="5">
        <v>-5310548.0000000009</v>
      </c>
    </row>
    <row r="26290" spans="1:9" x14ac:dyDescent="0.25">
      <c r="A26290" t="s">
        <v>67</v>
      </c>
      <c r="B26290" t="s">
        <v>41</v>
      </c>
      <c r="C26290" t="s">
        <v>226</v>
      </c>
      <c r="D26290" t="s">
        <v>227</v>
      </c>
      <c r="E26290" t="s">
        <v>235</v>
      </c>
      <c r="F26290" t="s">
        <v>236</v>
      </c>
      <c r="G26290" t="s">
        <v>237</v>
      </c>
      <c r="H26290" t="s">
        <v>238</v>
      </c>
      <c r="I26290" s="5">
        <v>-143976575</v>
      </c>
    </row>
    <row r="26291" spans="1:9" x14ac:dyDescent="0.25">
      <c r="A26291" t="s">
        <v>67</v>
      </c>
      <c r="B26291" t="s">
        <v>41</v>
      </c>
      <c r="C26291" t="s">
        <v>239</v>
      </c>
      <c r="D26291" t="s">
        <v>240</v>
      </c>
      <c r="E26291" t="s">
        <v>247</v>
      </c>
      <c r="F26291" t="s">
        <v>248</v>
      </c>
      <c r="G26291" t="s">
        <v>249</v>
      </c>
      <c r="H26291" t="s">
        <v>250</v>
      </c>
      <c r="I26291" s="4">
        <v>-73470</v>
      </c>
    </row>
    <row r="26292" spans="1:9" x14ac:dyDescent="0.25">
      <c r="A26292" t="s">
        <v>67</v>
      </c>
      <c r="B26292" t="s">
        <v>41</v>
      </c>
      <c r="C26292" t="s">
        <v>263</v>
      </c>
      <c r="D26292" t="s">
        <v>264</v>
      </c>
      <c r="E26292" t="s">
        <v>265</v>
      </c>
      <c r="F26292" t="s">
        <v>264</v>
      </c>
      <c r="G26292" t="s">
        <v>266</v>
      </c>
      <c r="H26292" t="s">
        <v>267</v>
      </c>
      <c r="I26292" s="5">
        <v>36735</v>
      </c>
    </row>
    <row r="26293" spans="1:9" x14ac:dyDescent="0.25">
      <c r="A26293" t="s">
        <v>67</v>
      </c>
      <c r="B26293" t="s">
        <v>41</v>
      </c>
      <c r="C26293" t="s">
        <v>263</v>
      </c>
      <c r="D26293" t="s">
        <v>264</v>
      </c>
      <c r="E26293" t="s">
        <v>265</v>
      </c>
      <c r="F26293" t="s">
        <v>264</v>
      </c>
      <c r="G26293" t="s">
        <v>270</v>
      </c>
      <c r="H26293" t="s">
        <v>271</v>
      </c>
      <c r="I26293" s="5">
        <v>2882424.9597839997</v>
      </c>
    </row>
    <row r="26294" spans="1:9" x14ac:dyDescent="0.25">
      <c r="A26294" t="s">
        <v>67</v>
      </c>
      <c r="B26294" t="s">
        <v>41</v>
      </c>
      <c r="C26294" t="s">
        <v>263</v>
      </c>
      <c r="D26294" t="s">
        <v>264</v>
      </c>
      <c r="E26294" t="s">
        <v>265</v>
      </c>
      <c r="F26294" t="s">
        <v>264</v>
      </c>
      <c r="G26294" t="s">
        <v>272</v>
      </c>
      <c r="H26294" t="s">
        <v>273</v>
      </c>
      <c r="I26294" s="5">
        <v>4761891.8942940002</v>
      </c>
    </row>
    <row r="26295" spans="1:9" x14ac:dyDescent="0.25">
      <c r="A26295" t="s">
        <v>67</v>
      </c>
      <c r="B26295" t="s">
        <v>41</v>
      </c>
      <c r="C26295" t="s">
        <v>263</v>
      </c>
      <c r="D26295" t="s">
        <v>264</v>
      </c>
      <c r="E26295" t="s">
        <v>274</v>
      </c>
      <c r="F26295" t="s">
        <v>275</v>
      </c>
      <c r="G26295" t="s">
        <v>274</v>
      </c>
      <c r="H26295" t="s">
        <v>275</v>
      </c>
      <c r="I26295" s="5">
        <v>-535167.32573399995</v>
      </c>
    </row>
    <row r="26296" spans="1:9" x14ac:dyDescent="0.25">
      <c r="A26296" t="s">
        <v>67</v>
      </c>
      <c r="B26296" t="s">
        <v>41</v>
      </c>
      <c r="C26296" t="s">
        <v>278</v>
      </c>
      <c r="D26296" t="s">
        <v>279</v>
      </c>
      <c r="E26296" t="s">
        <v>283</v>
      </c>
      <c r="F26296" t="s">
        <v>284</v>
      </c>
      <c r="G26296" t="s">
        <v>285</v>
      </c>
      <c r="H26296" t="s">
        <v>286</v>
      </c>
      <c r="I26296" s="6">
        <v>-1.1618794815149078E-10</v>
      </c>
    </row>
    <row r="26297" spans="1:9" x14ac:dyDescent="0.25">
      <c r="A26297" t="s">
        <v>67</v>
      </c>
      <c r="B26297" t="s">
        <v>41</v>
      </c>
      <c r="C26297" t="s">
        <v>278</v>
      </c>
      <c r="D26297" t="s">
        <v>279</v>
      </c>
      <c r="E26297" t="s">
        <v>287</v>
      </c>
      <c r="F26297" t="s">
        <v>288</v>
      </c>
      <c r="G26297" t="s">
        <v>289</v>
      </c>
      <c r="H26297" t="s">
        <v>290</v>
      </c>
      <c r="I26297" s="6">
        <v>5669103.9541445002</v>
      </c>
    </row>
    <row r="26298" spans="1:9" x14ac:dyDescent="0.25">
      <c r="A26298" t="s">
        <v>67</v>
      </c>
      <c r="B26298" t="s">
        <v>41</v>
      </c>
      <c r="C26298" t="s">
        <v>291</v>
      </c>
      <c r="D26298" t="s">
        <v>292</v>
      </c>
      <c r="E26298" t="s">
        <v>293</v>
      </c>
      <c r="F26298" t="s">
        <v>294</v>
      </c>
      <c r="G26298" t="s">
        <v>293</v>
      </c>
      <c r="H26298" t="s">
        <v>294</v>
      </c>
      <c r="I26298" s="6">
        <v>-4925514.032784</v>
      </c>
    </row>
    <row r="26299" spans="1:9" x14ac:dyDescent="0.25">
      <c r="A26299" t="s">
        <v>67</v>
      </c>
      <c r="B26299" t="s">
        <v>41</v>
      </c>
      <c r="C26299" t="s">
        <v>291</v>
      </c>
      <c r="D26299" t="s">
        <v>292</v>
      </c>
      <c r="E26299" t="s">
        <v>295</v>
      </c>
      <c r="F26299" t="s">
        <v>296</v>
      </c>
      <c r="G26299" t="s">
        <v>295</v>
      </c>
      <c r="H26299" t="s">
        <v>296</v>
      </c>
      <c r="I26299" s="6">
        <v>-789967.71850650001</v>
      </c>
    </row>
    <row r="26300" spans="1:9" x14ac:dyDescent="0.25">
      <c r="A26300" t="s">
        <v>67</v>
      </c>
      <c r="B26300" t="s">
        <v>41</v>
      </c>
      <c r="C26300" t="s">
        <v>291</v>
      </c>
      <c r="D26300" t="s">
        <v>292</v>
      </c>
      <c r="E26300" t="s">
        <v>297</v>
      </c>
      <c r="F26300" t="s">
        <v>298</v>
      </c>
      <c r="G26300" t="s">
        <v>297</v>
      </c>
      <c r="H26300" t="s">
        <v>298</v>
      </c>
      <c r="I26300" s="6">
        <v>-550647.41562899994</v>
      </c>
    </row>
    <row r="26301" spans="1:9" x14ac:dyDescent="0.25">
      <c r="A26301" t="s">
        <v>67</v>
      </c>
      <c r="B26301" t="s">
        <v>41</v>
      </c>
      <c r="C26301" t="s">
        <v>356</v>
      </c>
      <c r="D26301" t="s">
        <v>357</v>
      </c>
      <c r="E26301" t="s">
        <v>305</v>
      </c>
      <c r="F26301" t="s">
        <v>306</v>
      </c>
      <c r="G26301" t="s">
        <v>305</v>
      </c>
      <c r="H26301" t="s">
        <v>306</v>
      </c>
      <c r="I26301" s="6">
        <v>3088.3358610000068</v>
      </c>
    </row>
    <row r="26302" spans="1:9" x14ac:dyDescent="0.25">
      <c r="A26302" t="s">
        <v>67</v>
      </c>
      <c r="B26302" t="s">
        <v>41</v>
      </c>
      <c r="C26302" t="s">
        <v>356</v>
      </c>
      <c r="D26302" t="s">
        <v>357</v>
      </c>
      <c r="E26302" t="s">
        <v>307</v>
      </c>
      <c r="F26302" t="s">
        <v>308</v>
      </c>
      <c r="G26302" t="s">
        <v>307</v>
      </c>
      <c r="H26302" t="s">
        <v>308</v>
      </c>
      <c r="I26302" s="6">
        <v>-186250.44013200002</v>
      </c>
    </row>
    <row r="26303" spans="1:9" x14ac:dyDescent="0.25">
      <c r="A26303" t="s">
        <v>67</v>
      </c>
      <c r="B26303" t="s">
        <v>41</v>
      </c>
      <c r="C26303" t="s">
        <v>356</v>
      </c>
      <c r="D26303" t="s">
        <v>357</v>
      </c>
      <c r="E26303" t="s">
        <v>311</v>
      </c>
      <c r="F26303" t="s">
        <v>312</v>
      </c>
      <c r="G26303" t="s">
        <v>311</v>
      </c>
      <c r="H26303" t="s">
        <v>312</v>
      </c>
      <c r="I26303" s="6">
        <v>-1203001.6605195</v>
      </c>
    </row>
    <row r="26304" spans="1:9" x14ac:dyDescent="0.25">
      <c r="A26304" t="s">
        <v>67</v>
      </c>
      <c r="B26304" t="s">
        <v>41</v>
      </c>
      <c r="C26304" t="s">
        <v>356</v>
      </c>
      <c r="D26304" t="s">
        <v>357</v>
      </c>
      <c r="E26304" t="s">
        <v>313</v>
      </c>
      <c r="F26304" t="s">
        <v>314</v>
      </c>
      <c r="G26304" t="s">
        <v>313</v>
      </c>
      <c r="H26304" t="s">
        <v>314</v>
      </c>
      <c r="I26304" s="6">
        <v>-6532.3125</v>
      </c>
    </row>
    <row r="26305" spans="1:9" x14ac:dyDescent="0.25">
      <c r="A26305" t="s">
        <v>67</v>
      </c>
      <c r="B26305" t="s">
        <v>41</v>
      </c>
      <c r="C26305" t="s">
        <v>356</v>
      </c>
      <c r="D26305" t="s">
        <v>357</v>
      </c>
      <c r="E26305" t="s">
        <v>315</v>
      </c>
      <c r="F26305" t="s">
        <v>316</v>
      </c>
      <c r="G26305" t="s">
        <v>315</v>
      </c>
      <c r="H26305" t="s">
        <v>316</v>
      </c>
      <c r="I26305" s="6">
        <v>-199124.06055150006</v>
      </c>
    </row>
    <row r="26306" spans="1:9" x14ac:dyDescent="0.25">
      <c r="A26306" t="s">
        <v>67</v>
      </c>
      <c r="B26306" t="s">
        <v>41</v>
      </c>
      <c r="C26306" t="s">
        <v>356</v>
      </c>
      <c r="D26306" t="s">
        <v>357</v>
      </c>
      <c r="E26306" t="s">
        <v>317</v>
      </c>
      <c r="F26306" t="s">
        <v>318</v>
      </c>
      <c r="G26306" t="s">
        <v>317</v>
      </c>
      <c r="H26306" t="s">
        <v>318</v>
      </c>
      <c r="I26306" s="6">
        <v>-216252.49705950002</v>
      </c>
    </row>
    <row r="26307" spans="1:9" x14ac:dyDescent="0.25">
      <c r="A26307" t="s">
        <v>67</v>
      </c>
      <c r="B26307" t="s">
        <v>41</v>
      </c>
      <c r="C26307" t="s">
        <v>356</v>
      </c>
      <c r="D26307" t="s">
        <v>357</v>
      </c>
      <c r="E26307" t="s">
        <v>319</v>
      </c>
      <c r="F26307" t="s">
        <v>320</v>
      </c>
      <c r="G26307" t="s">
        <v>319</v>
      </c>
      <c r="H26307" t="s">
        <v>320</v>
      </c>
      <c r="I26307" s="6">
        <v>-456105.2731695</v>
      </c>
    </row>
    <row r="26308" spans="1:9" x14ac:dyDescent="0.25">
      <c r="A26308" t="s">
        <v>67</v>
      </c>
      <c r="B26308" t="s">
        <v>41</v>
      </c>
      <c r="C26308" t="s">
        <v>356</v>
      </c>
      <c r="D26308" t="s">
        <v>357</v>
      </c>
      <c r="E26308" t="s">
        <v>321</v>
      </c>
      <c r="F26308" t="s">
        <v>322</v>
      </c>
      <c r="G26308" t="s">
        <v>321</v>
      </c>
      <c r="H26308" t="s">
        <v>322</v>
      </c>
      <c r="I26308" s="6">
        <v>-40405.089570000004</v>
      </c>
    </row>
    <row r="26309" spans="1:9" x14ac:dyDescent="0.25">
      <c r="A26309" t="s">
        <v>67</v>
      </c>
      <c r="B26309" t="s">
        <v>41</v>
      </c>
      <c r="C26309" t="s">
        <v>356</v>
      </c>
      <c r="D26309" t="s">
        <v>357</v>
      </c>
      <c r="E26309" t="s">
        <v>323</v>
      </c>
      <c r="F26309" t="s">
        <v>324</v>
      </c>
      <c r="G26309" t="s">
        <v>323</v>
      </c>
      <c r="H26309" t="s">
        <v>324</v>
      </c>
      <c r="I26309" s="6">
        <v>-1638751.0435049997</v>
      </c>
    </row>
    <row r="26310" spans="1:9" x14ac:dyDescent="0.25">
      <c r="A26310" t="s">
        <v>67</v>
      </c>
      <c r="B26310" t="s">
        <v>41</v>
      </c>
      <c r="C26310" t="s">
        <v>356</v>
      </c>
      <c r="D26310" t="s">
        <v>357</v>
      </c>
      <c r="E26310" t="s">
        <v>325</v>
      </c>
      <c r="F26310" t="s">
        <v>326</v>
      </c>
      <c r="G26310" t="s">
        <v>325</v>
      </c>
      <c r="H26310" t="s">
        <v>326</v>
      </c>
      <c r="I26310" s="6">
        <v>41007.338727499999</v>
      </c>
    </row>
    <row r="26311" spans="1:9" x14ac:dyDescent="0.25">
      <c r="A26311" t="s">
        <v>67</v>
      </c>
      <c r="B26311" t="s">
        <v>41</v>
      </c>
      <c r="C26311" t="s">
        <v>356</v>
      </c>
      <c r="D26311" t="s">
        <v>357</v>
      </c>
      <c r="E26311" t="s">
        <v>327</v>
      </c>
      <c r="F26311" t="s">
        <v>328</v>
      </c>
      <c r="G26311" t="s">
        <v>327</v>
      </c>
      <c r="H26311" t="s">
        <v>328</v>
      </c>
      <c r="I26311" s="6">
        <v>-70920.946499999991</v>
      </c>
    </row>
    <row r="26312" spans="1:9" x14ac:dyDescent="0.25">
      <c r="A26312" t="s">
        <v>67</v>
      </c>
      <c r="B26312" t="s">
        <v>41</v>
      </c>
      <c r="C26312" t="s">
        <v>356</v>
      </c>
      <c r="D26312" t="s">
        <v>357</v>
      </c>
      <c r="E26312" t="s">
        <v>335</v>
      </c>
      <c r="F26312" t="s">
        <v>336</v>
      </c>
      <c r="G26312" t="s">
        <v>335</v>
      </c>
      <c r="H26312" t="s">
        <v>336</v>
      </c>
      <c r="I26312" s="6">
        <v>0</v>
      </c>
    </row>
    <row r="26313" spans="1:9" x14ac:dyDescent="0.25">
      <c r="A26313" t="s">
        <v>67</v>
      </c>
      <c r="B26313" t="s">
        <v>41</v>
      </c>
      <c r="C26313" t="s">
        <v>356</v>
      </c>
      <c r="D26313" t="s">
        <v>357</v>
      </c>
      <c r="E26313" t="s">
        <v>339</v>
      </c>
      <c r="F26313" t="s">
        <v>16</v>
      </c>
      <c r="G26313" t="s">
        <v>339</v>
      </c>
      <c r="H26313" t="s">
        <v>16</v>
      </c>
      <c r="I26313" s="6">
        <v>-480049.14344400004</v>
      </c>
    </row>
    <row r="26314" spans="1:9" x14ac:dyDescent="0.25">
      <c r="A26314" t="s">
        <v>67</v>
      </c>
      <c r="B26314" t="s">
        <v>41</v>
      </c>
      <c r="C26314" t="s">
        <v>356</v>
      </c>
      <c r="D26314" t="s">
        <v>357</v>
      </c>
      <c r="E26314" t="s">
        <v>340</v>
      </c>
      <c r="F26314" t="s">
        <v>341</v>
      </c>
      <c r="G26314" t="s">
        <v>340</v>
      </c>
      <c r="H26314" t="s">
        <v>341</v>
      </c>
      <c r="I26314" s="6">
        <v>-83944.065275000001</v>
      </c>
    </row>
    <row r="26315" spans="1:9" x14ac:dyDescent="0.25">
      <c r="A26315" t="s">
        <v>67</v>
      </c>
      <c r="B26315" t="s">
        <v>41</v>
      </c>
      <c r="C26315" t="s">
        <v>356</v>
      </c>
      <c r="D26315" t="s">
        <v>357</v>
      </c>
      <c r="E26315" t="s">
        <v>342</v>
      </c>
      <c r="F26315" t="s">
        <v>343</v>
      </c>
      <c r="G26315" t="s">
        <v>342</v>
      </c>
      <c r="H26315" t="s">
        <v>343</v>
      </c>
      <c r="I26315" s="6">
        <v>-49211.382941999997</v>
      </c>
    </row>
    <row r="26316" spans="1:9" x14ac:dyDescent="0.25">
      <c r="A26316" t="s">
        <v>67</v>
      </c>
      <c r="B26316" t="s">
        <v>41</v>
      </c>
      <c r="C26316" t="s">
        <v>356</v>
      </c>
      <c r="D26316" t="s">
        <v>357</v>
      </c>
      <c r="E26316" t="s">
        <v>344</v>
      </c>
      <c r="F26316" t="s">
        <v>345</v>
      </c>
      <c r="G26316" t="s">
        <v>344</v>
      </c>
      <c r="H26316" t="s">
        <v>345</v>
      </c>
      <c r="I26316" s="6">
        <v>-79730.877703499995</v>
      </c>
    </row>
    <row r="26317" spans="1:9" x14ac:dyDescent="0.25">
      <c r="A26317" t="s">
        <v>67</v>
      </c>
      <c r="B26317" t="s">
        <v>41</v>
      </c>
      <c r="C26317" t="s">
        <v>356</v>
      </c>
      <c r="D26317" t="s">
        <v>357</v>
      </c>
      <c r="E26317" t="s">
        <v>346</v>
      </c>
      <c r="F26317" t="s">
        <v>347</v>
      </c>
      <c r="G26317" t="s">
        <v>346</v>
      </c>
      <c r="H26317" t="s">
        <v>347</v>
      </c>
      <c r="I26317" s="6">
        <v>-12338.445031500007</v>
      </c>
    </row>
    <row r="26318" spans="1:9" x14ac:dyDescent="0.25">
      <c r="A26318" t="s">
        <v>67</v>
      </c>
      <c r="B26318" t="s">
        <v>41</v>
      </c>
      <c r="C26318" t="s">
        <v>356</v>
      </c>
      <c r="D26318" t="s">
        <v>357</v>
      </c>
      <c r="E26318" t="s">
        <v>348</v>
      </c>
      <c r="F26318" t="s">
        <v>349</v>
      </c>
      <c r="G26318" t="s">
        <v>348</v>
      </c>
      <c r="H26318" t="s">
        <v>349</v>
      </c>
      <c r="I26318" s="6">
        <v>-1643175.7246955</v>
      </c>
    </row>
    <row r="26319" spans="1:9" x14ac:dyDescent="0.25">
      <c r="A26319" t="s">
        <v>67</v>
      </c>
      <c r="B26319" t="s">
        <v>41</v>
      </c>
      <c r="C26319" t="s">
        <v>356</v>
      </c>
      <c r="D26319" t="s">
        <v>357</v>
      </c>
      <c r="E26319" t="s">
        <v>350</v>
      </c>
      <c r="F26319" t="s">
        <v>351</v>
      </c>
      <c r="G26319" t="s">
        <v>350</v>
      </c>
      <c r="H26319" t="s">
        <v>351</v>
      </c>
      <c r="I26319" s="6">
        <v>-194437.35035700002</v>
      </c>
    </row>
    <row r="26320" spans="1:9" x14ac:dyDescent="0.25">
      <c r="A26320" t="s">
        <v>67</v>
      </c>
      <c r="B26320" t="s">
        <v>41</v>
      </c>
      <c r="C26320" t="s">
        <v>358</v>
      </c>
      <c r="D26320" t="s">
        <v>359</v>
      </c>
      <c r="E26320" t="s">
        <v>360</v>
      </c>
      <c r="F26320" t="s">
        <v>361</v>
      </c>
      <c r="G26320" t="s">
        <v>299</v>
      </c>
      <c r="H26320" t="s">
        <v>300</v>
      </c>
      <c r="I26320" s="6">
        <v>-6442.4210069999999</v>
      </c>
    </row>
    <row r="26321" spans="1:9" x14ac:dyDescent="0.25">
      <c r="A26321" t="s">
        <v>67</v>
      </c>
      <c r="B26321" t="s">
        <v>41</v>
      </c>
      <c r="C26321" t="s">
        <v>358</v>
      </c>
      <c r="D26321" t="s">
        <v>359</v>
      </c>
      <c r="E26321" t="s">
        <v>360</v>
      </c>
      <c r="F26321" t="s">
        <v>361</v>
      </c>
      <c r="G26321" t="s">
        <v>301</v>
      </c>
      <c r="H26321" t="s">
        <v>302</v>
      </c>
      <c r="I26321" s="6">
        <v>-694346.70737249998</v>
      </c>
    </row>
    <row r="26322" spans="1:9" x14ac:dyDescent="0.25">
      <c r="A26322" t="s">
        <v>67</v>
      </c>
      <c r="B26322" t="s">
        <v>41</v>
      </c>
      <c r="C26322" t="s">
        <v>358</v>
      </c>
      <c r="D26322" t="s">
        <v>359</v>
      </c>
      <c r="E26322" t="s">
        <v>360</v>
      </c>
      <c r="F26322" t="s">
        <v>361</v>
      </c>
      <c r="G26322" t="s">
        <v>303</v>
      </c>
      <c r="H26322" t="s">
        <v>304</v>
      </c>
      <c r="I26322" s="6">
        <v>-34798.472170499997</v>
      </c>
    </row>
    <row r="26323" spans="1:9" x14ac:dyDescent="0.25">
      <c r="A26323" t="s">
        <v>67</v>
      </c>
      <c r="B26323" t="s">
        <v>41</v>
      </c>
      <c r="C26323" t="s">
        <v>376</v>
      </c>
      <c r="D26323" t="s">
        <v>377</v>
      </c>
      <c r="E26323" t="s">
        <v>378</v>
      </c>
      <c r="F26323" t="s">
        <v>379</v>
      </c>
      <c r="G26323" t="s">
        <v>362</v>
      </c>
      <c r="H26323" t="s">
        <v>363</v>
      </c>
      <c r="I26323" s="2">
        <v>-27748.975071000001</v>
      </c>
    </row>
    <row r="26324" spans="1:9" x14ac:dyDescent="0.25">
      <c r="A26324" t="s">
        <v>67</v>
      </c>
      <c r="B26324" t="s">
        <v>41</v>
      </c>
      <c r="C26324" t="s">
        <v>376</v>
      </c>
      <c r="D26324" t="s">
        <v>377</v>
      </c>
      <c r="E26324" t="s">
        <v>380</v>
      </c>
      <c r="F26324" t="s">
        <v>381</v>
      </c>
      <c r="G26324" t="s">
        <v>364</v>
      </c>
      <c r="H26324" t="s">
        <v>365</v>
      </c>
      <c r="I26324" s="2">
        <v>-52719.224445</v>
      </c>
    </row>
    <row r="26325" spans="1:9" x14ac:dyDescent="0.25">
      <c r="A26325" t="s">
        <v>67</v>
      </c>
      <c r="B26325" t="s">
        <v>41</v>
      </c>
      <c r="C26325" t="s">
        <v>383</v>
      </c>
      <c r="D26325" t="s">
        <v>384</v>
      </c>
      <c r="E26325" t="s">
        <v>370</v>
      </c>
      <c r="F26325" t="s">
        <v>371</v>
      </c>
      <c r="G26325" t="s">
        <v>370</v>
      </c>
      <c r="H26325" t="s">
        <v>371</v>
      </c>
      <c r="I26325" s="2">
        <v>-5496868.9683870003</v>
      </c>
    </row>
    <row r="26326" spans="1:9" x14ac:dyDescent="0.25">
      <c r="A26326" t="s">
        <v>67</v>
      </c>
      <c r="B26326" t="s">
        <v>41</v>
      </c>
      <c r="C26326" t="s">
        <v>395</v>
      </c>
      <c r="D26326" t="s">
        <v>396</v>
      </c>
      <c r="E26326" t="s">
        <v>397</v>
      </c>
      <c r="F26326" t="s">
        <v>398</v>
      </c>
      <c r="G26326" t="s">
        <v>399</v>
      </c>
      <c r="H26326" t="s">
        <v>400</v>
      </c>
      <c r="I26326" s="2">
        <v>107528088.93676744</v>
      </c>
    </row>
    <row r="26327" spans="1:9" x14ac:dyDescent="0.25">
      <c r="A26327" t="s">
        <v>67</v>
      </c>
      <c r="B26327" t="s">
        <v>41</v>
      </c>
      <c r="C26327" t="s">
        <v>405</v>
      </c>
      <c r="D26327" t="s">
        <v>406</v>
      </c>
      <c r="E26327" t="s">
        <v>407</v>
      </c>
      <c r="F26327" t="s">
        <v>408</v>
      </c>
      <c r="G26327" t="s">
        <v>409</v>
      </c>
      <c r="H26327" t="s">
        <v>410</v>
      </c>
      <c r="I26327" s="2">
        <v>650965.37199700018</v>
      </c>
    </row>
    <row r="26328" spans="1:9" x14ac:dyDescent="0.25">
      <c r="A26328" t="s">
        <v>67</v>
      </c>
      <c r="B26328" t="s">
        <v>41</v>
      </c>
      <c r="C26328" t="s">
        <v>411</v>
      </c>
      <c r="D26328" t="s">
        <v>412</v>
      </c>
      <c r="E26328" t="s">
        <v>417</v>
      </c>
      <c r="F26328" t="s">
        <v>418</v>
      </c>
      <c r="G26328" t="s">
        <v>419</v>
      </c>
      <c r="H26328" t="s">
        <v>420</v>
      </c>
      <c r="I26328" s="2">
        <v>31759010.19235054</v>
      </c>
    </row>
    <row r="26329" spans="1:9" x14ac:dyDescent="0.25">
      <c r="A26329" t="s">
        <v>67</v>
      </c>
      <c r="B26329" t="s">
        <v>42</v>
      </c>
      <c r="C26329" t="s">
        <v>97</v>
      </c>
      <c r="D26329" t="s">
        <v>98</v>
      </c>
      <c r="E26329" t="s">
        <v>99</v>
      </c>
      <c r="F26329" t="s">
        <v>100</v>
      </c>
      <c r="G26329" t="s">
        <v>99</v>
      </c>
      <c r="H26329" t="s">
        <v>100</v>
      </c>
      <c r="I26329" s="5">
        <v>571844.15631899994</v>
      </c>
    </row>
    <row r="26330" spans="1:9" x14ac:dyDescent="0.25">
      <c r="A26330" t="s">
        <v>67</v>
      </c>
      <c r="B26330" t="s">
        <v>42</v>
      </c>
      <c r="C26330" t="s">
        <v>97</v>
      </c>
      <c r="D26330" t="s">
        <v>98</v>
      </c>
      <c r="E26330" t="s">
        <v>101</v>
      </c>
      <c r="F26330" t="s">
        <v>102</v>
      </c>
      <c r="G26330" t="s">
        <v>101</v>
      </c>
      <c r="H26330" t="s">
        <v>102</v>
      </c>
      <c r="I26330" s="5">
        <v>7191691.7418900002</v>
      </c>
    </row>
    <row r="26331" spans="1:9" x14ac:dyDescent="0.25">
      <c r="A26331" t="s">
        <v>67</v>
      </c>
      <c r="B26331" t="s">
        <v>42</v>
      </c>
      <c r="C26331" t="s">
        <v>97</v>
      </c>
      <c r="D26331" t="s">
        <v>98</v>
      </c>
      <c r="E26331" t="s">
        <v>103</v>
      </c>
      <c r="F26331" t="s">
        <v>104</v>
      </c>
      <c r="G26331" t="s">
        <v>103</v>
      </c>
      <c r="H26331" t="s">
        <v>104</v>
      </c>
      <c r="I26331" s="5">
        <v>22618.230402600002</v>
      </c>
    </row>
    <row r="26332" spans="1:9" x14ac:dyDescent="0.25">
      <c r="A26332" t="s">
        <v>67</v>
      </c>
      <c r="B26332" t="s">
        <v>42</v>
      </c>
      <c r="C26332" t="s">
        <v>97</v>
      </c>
      <c r="D26332" t="s">
        <v>98</v>
      </c>
      <c r="E26332" t="s">
        <v>105</v>
      </c>
      <c r="F26332" t="s">
        <v>106</v>
      </c>
      <c r="G26332" t="s">
        <v>105</v>
      </c>
      <c r="H26332" t="s">
        <v>106</v>
      </c>
      <c r="I26332" s="5">
        <v>-197607.8044206</v>
      </c>
    </row>
    <row r="26333" spans="1:9" x14ac:dyDescent="0.25">
      <c r="A26333" t="s">
        <v>67</v>
      </c>
      <c r="B26333" t="s">
        <v>42</v>
      </c>
      <c r="C26333" t="s">
        <v>97</v>
      </c>
      <c r="D26333" t="s">
        <v>98</v>
      </c>
      <c r="E26333" t="s">
        <v>107</v>
      </c>
      <c r="F26333" t="s">
        <v>108</v>
      </c>
      <c r="G26333" t="s">
        <v>107</v>
      </c>
      <c r="H26333" t="s">
        <v>108</v>
      </c>
      <c r="I26333" s="5">
        <v>-259635.14826300001</v>
      </c>
    </row>
    <row r="26334" spans="1:9" x14ac:dyDescent="0.25">
      <c r="A26334" t="s">
        <v>67</v>
      </c>
      <c r="B26334" t="s">
        <v>42</v>
      </c>
      <c r="C26334" t="s">
        <v>97</v>
      </c>
      <c r="D26334" t="s">
        <v>98</v>
      </c>
      <c r="E26334" t="s">
        <v>109</v>
      </c>
      <c r="F26334" t="s">
        <v>110</v>
      </c>
      <c r="G26334" t="s">
        <v>109</v>
      </c>
      <c r="H26334" t="s">
        <v>110</v>
      </c>
      <c r="I26334" s="5">
        <v>-92439.399645000012</v>
      </c>
    </row>
    <row r="26335" spans="1:9" x14ac:dyDescent="0.25">
      <c r="A26335" t="s">
        <v>67</v>
      </c>
      <c r="B26335" t="s">
        <v>42</v>
      </c>
      <c r="C26335" t="s">
        <v>111</v>
      </c>
      <c r="D26335" t="s">
        <v>112</v>
      </c>
      <c r="E26335" t="s">
        <v>113</v>
      </c>
      <c r="F26335" t="s">
        <v>114</v>
      </c>
      <c r="G26335" t="s">
        <v>121</v>
      </c>
      <c r="H26335" t="s">
        <v>122</v>
      </c>
      <c r="I26335" s="4">
        <v>209454.23053439998</v>
      </c>
    </row>
    <row r="26336" spans="1:9" x14ac:dyDescent="0.25">
      <c r="A26336" t="s">
        <v>67</v>
      </c>
      <c r="B26336" t="s">
        <v>42</v>
      </c>
      <c r="C26336" t="s">
        <v>111</v>
      </c>
      <c r="D26336" t="s">
        <v>112</v>
      </c>
      <c r="E26336" t="s">
        <v>113</v>
      </c>
      <c r="F26336" t="s">
        <v>114</v>
      </c>
      <c r="G26336" t="s">
        <v>123</v>
      </c>
      <c r="H26336" t="s">
        <v>124</v>
      </c>
      <c r="I26336" s="4">
        <v>3490308.2470086003</v>
      </c>
    </row>
    <row r="26337" spans="1:9" x14ac:dyDescent="0.25">
      <c r="A26337" t="s">
        <v>67</v>
      </c>
      <c r="B26337" t="s">
        <v>42</v>
      </c>
      <c r="C26337" t="s">
        <v>111</v>
      </c>
      <c r="D26337" t="s">
        <v>112</v>
      </c>
      <c r="E26337" t="s">
        <v>113</v>
      </c>
      <c r="F26337" t="s">
        <v>114</v>
      </c>
      <c r="G26337" t="s">
        <v>125</v>
      </c>
      <c r="H26337" t="s">
        <v>126</v>
      </c>
      <c r="I26337" s="4">
        <v>122170.18004099999</v>
      </c>
    </row>
    <row r="26338" spans="1:9" x14ac:dyDescent="0.25">
      <c r="A26338" t="s">
        <v>67</v>
      </c>
      <c r="B26338" t="s">
        <v>42</v>
      </c>
      <c r="C26338" t="s">
        <v>111</v>
      </c>
      <c r="D26338" t="s">
        <v>112</v>
      </c>
      <c r="E26338" t="s">
        <v>113</v>
      </c>
      <c r="F26338" t="s">
        <v>114</v>
      </c>
      <c r="G26338" t="s">
        <v>127</v>
      </c>
      <c r="H26338" t="s">
        <v>128</v>
      </c>
      <c r="I26338" s="4">
        <v>227741.58541619999</v>
      </c>
    </row>
    <row r="26339" spans="1:9" x14ac:dyDescent="0.25">
      <c r="A26339" t="s">
        <v>67</v>
      </c>
      <c r="B26339" t="s">
        <v>42</v>
      </c>
      <c r="C26339" t="s">
        <v>111</v>
      </c>
      <c r="D26339" t="s">
        <v>112</v>
      </c>
      <c r="E26339" t="s">
        <v>113</v>
      </c>
      <c r="F26339" t="s">
        <v>114</v>
      </c>
      <c r="G26339" t="s">
        <v>129</v>
      </c>
      <c r="H26339" t="s">
        <v>130</v>
      </c>
      <c r="I26339" s="4">
        <v>5098354.6356791994</v>
      </c>
    </row>
    <row r="26340" spans="1:9" x14ac:dyDescent="0.25">
      <c r="A26340" t="s">
        <v>67</v>
      </c>
      <c r="B26340" t="s">
        <v>42</v>
      </c>
      <c r="C26340" t="s">
        <v>111</v>
      </c>
      <c r="D26340" t="s">
        <v>112</v>
      </c>
      <c r="E26340" t="s">
        <v>113</v>
      </c>
      <c r="F26340" t="s">
        <v>114</v>
      </c>
      <c r="G26340" t="s">
        <v>131</v>
      </c>
      <c r="H26340" t="s">
        <v>132</v>
      </c>
      <c r="I26340" s="4">
        <v>11734.821156600001</v>
      </c>
    </row>
    <row r="26341" spans="1:9" x14ac:dyDescent="0.25">
      <c r="A26341" t="s">
        <v>67</v>
      </c>
      <c r="B26341" t="s">
        <v>42</v>
      </c>
      <c r="C26341" t="s">
        <v>111</v>
      </c>
      <c r="D26341" t="s">
        <v>112</v>
      </c>
      <c r="E26341" t="s">
        <v>113</v>
      </c>
      <c r="F26341" t="s">
        <v>114</v>
      </c>
      <c r="G26341" t="s">
        <v>133</v>
      </c>
      <c r="H26341" t="s">
        <v>134</v>
      </c>
      <c r="I26341" s="4">
        <v>556565.51307600003</v>
      </c>
    </row>
    <row r="26342" spans="1:9" x14ac:dyDescent="0.25">
      <c r="A26342" t="s">
        <v>67</v>
      </c>
      <c r="B26342" t="s">
        <v>42</v>
      </c>
      <c r="C26342" t="s">
        <v>111</v>
      </c>
      <c r="D26342" t="s">
        <v>112</v>
      </c>
      <c r="E26342" t="s">
        <v>113</v>
      </c>
      <c r="F26342" t="s">
        <v>114</v>
      </c>
      <c r="G26342" t="s">
        <v>139</v>
      </c>
      <c r="H26342" t="s">
        <v>140</v>
      </c>
      <c r="I26342" s="4">
        <v>2066630.4038286</v>
      </c>
    </row>
    <row r="26343" spans="1:9" x14ac:dyDescent="0.25">
      <c r="A26343" t="s">
        <v>67</v>
      </c>
      <c r="B26343" t="s">
        <v>42</v>
      </c>
      <c r="C26343" t="s">
        <v>111</v>
      </c>
      <c r="D26343" t="s">
        <v>112</v>
      </c>
      <c r="E26343" t="s">
        <v>113</v>
      </c>
      <c r="F26343" t="s">
        <v>114</v>
      </c>
      <c r="G26343" t="s">
        <v>141</v>
      </c>
      <c r="H26343" t="s">
        <v>142</v>
      </c>
      <c r="I26343" s="4">
        <v>1310168.9470428</v>
      </c>
    </row>
    <row r="26344" spans="1:9" x14ac:dyDescent="0.25">
      <c r="A26344" t="s">
        <v>67</v>
      </c>
      <c r="B26344" t="s">
        <v>42</v>
      </c>
      <c r="C26344" t="s">
        <v>111</v>
      </c>
      <c r="D26344" t="s">
        <v>112</v>
      </c>
      <c r="E26344" t="s">
        <v>113</v>
      </c>
      <c r="F26344" t="s">
        <v>114</v>
      </c>
      <c r="G26344" t="s">
        <v>145</v>
      </c>
      <c r="H26344" t="s">
        <v>146</v>
      </c>
      <c r="I26344" s="4">
        <v>20078811.232804798</v>
      </c>
    </row>
    <row r="26345" spans="1:9" x14ac:dyDescent="0.25">
      <c r="A26345" t="s">
        <v>67</v>
      </c>
      <c r="B26345" t="s">
        <v>42</v>
      </c>
      <c r="C26345" t="s">
        <v>111</v>
      </c>
      <c r="D26345" t="s">
        <v>112</v>
      </c>
      <c r="E26345" t="s">
        <v>147</v>
      </c>
      <c r="F26345" t="s">
        <v>148</v>
      </c>
      <c r="G26345" t="s">
        <v>149</v>
      </c>
      <c r="H26345" t="s">
        <v>150</v>
      </c>
      <c r="I26345" s="4">
        <v>471230.1893808</v>
      </c>
    </row>
    <row r="26346" spans="1:9" x14ac:dyDescent="0.25">
      <c r="A26346" t="s">
        <v>67</v>
      </c>
      <c r="B26346" t="s">
        <v>42</v>
      </c>
      <c r="C26346" t="s">
        <v>111</v>
      </c>
      <c r="D26346" t="s">
        <v>112</v>
      </c>
      <c r="E26346" t="s">
        <v>153</v>
      </c>
      <c r="F26346" t="s">
        <v>154</v>
      </c>
      <c r="G26346" t="s">
        <v>158</v>
      </c>
      <c r="H26346" t="s">
        <v>18</v>
      </c>
      <c r="I26346" s="4">
        <v>-183950.35881479998</v>
      </c>
    </row>
    <row r="26347" spans="1:9" x14ac:dyDescent="0.25">
      <c r="A26347" t="s">
        <v>67</v>
      </c>
      <c r="B26347" t="s">
        <v>42</v>
      </c>
      <c r="C26347" t="s">
        <v>111</v>
      </c>
      <c r="D26347" t="s">
        <v>112</v>
      </c>
      <c r="E26347" t="s">
        <v>153</v>
      </c>
      <c r="F26347" t="s">
        <v>154</v>
      </c>
      <c r="G26347" t="s">
        <v>159</v>
      </c>
      <c r="H26347" t="s">
        <v>19</v>
      </c>
      <c r="I26347" s="4">
        <v>-3219826.1918112002</v>
      </c>
    </row>
    <row r="26348" spans="1:9" x14ac:dyDescent="0.25">
      <c r="A26348" t="s">
        <v>67</v>
      </c>
      <c r="B26348" t="s">
        <v>42</v>
      </c>
      <c r="C26348" t="s">
        <v>111</v>
      </c>
      <c r="D26348" t="s">
        <v>112</v>
      </c>
      <c r="E26348" t="s">
        <v>153</v>
      </c>
      <c r="F26348" t="s">
        <v>154</v>
      </c>
      <c r="G26348" t="s">
        <v>160</v>
      </c>
      <c r="H26348" t="s">
        <v>20</v>
      </c>
      <c r="I26348" s="4">
        <v>-98354.429594999994</v>
      </c>
    </row>
    <row r="26349" spans="1:9" x14ac:dyDescent="0.25">
      <c r="A26349" t="s">
        <v>67</v>
      </c>
      <c r="B26349" t="s">
        <v>42</v>
      </c>
      <c r="C26349" t="s">
        <v>111</v>
      </c>
      <c r="D26349" t="s">
        <v>112</v>
      </c>
      <c r="E26349" t="s">
        <v>153</v>
      </c>
      <c r="F26349" t="s">
        <v>154</v>
      </c>
      <c r="G26349" t="s">
        <v>161</v>
      </c>
      <c r="H26349" t="s">
        <v>21</v>
      </c>
      <c r="I26349" s="4">
        <v>-227198.33693640001</v>
      </c>
    </row>
    <row r="26350" spans="1:9" x14ac:dyDescent="0.25">
      <c r="A26350" t="s">
        <v>67</v>
      </c>
      <c r="B26350" t="s">
        <v>42</v>
      </c>
      <c r="C26350" t="s">
        <v>111</v>
      </c>
      <c r="D26350" t="s">
        <v>112</v>
      </c>
      <c r="E26350" t="s">
        <v>153</v>
      </c>
      <c r="F26350" t="s">
        <v>154</v>
      </c>
      <c r="G26350" t="s">
        <v>162</v>
      </c>
      <c r="H26350" t="s">
        <v>22</v>
      </c>
      <c r="I26350" s="4">
        <v>-2943486.1220615995</v>
      </c>
    </row>
    <row r="26351" spans="1:9" x14ac:dyDescent="0.25">
      <c r="A26351" t="s">
        <v>67</v>
      </c>
      <c r="B26351" t="s">
        <v>42</v>
      </c>
      <c r="C26351" t="s">
        <v>111</v>
      </c>
      <c r="D26351" t="s">
        <v>112</v>
      </c>
      <c r="E26351" t="s">
        <v>153</v>
      </c>
      <c r="F26351" t="s">
        <v>154</v>
      </c>
      <c r="G26351" t="s">
        <v>163</v>
      </c>
      <c r="H26351" t="s">
        <v>15</v>
      </c>
      <c r="I26351" s="4">
        <v>-11313.33993</v>
      </c>
    </row>
    <row r="26352" spans="1:9" x14ac:dyDescent="0.25">
      <c r="A26352" t="s">
        <v>67</v>
      </c>
      <c r="B26352" t="s">
        <v>42</v>
      </c>
      <c r="C26352" t="s">
        <v>111</v>
      </c>
      <c r="D26352" t="s">
        <v>112</v>
      </c>
      <c r="E26352" t="s">
        <v>153</v>
      </c>
      <c r="F26352" t="s">
        <v>154</v>
      </c>
      <c r="G26352" t="s">
        <v>164</v>
      </c>
      <c r="H26352" t="s">
        <v>23</v>
      </c>
      <c r="I26352" s="4">
        <v>-520971.85006020003</v>
      </c>
    </row>
    <row r="26353" spans="1:9" x14ac:dyDescent="0.25">
      <c r="A26353" t="s">
        <v>67</v>
      </c>
      <c r="B26353" t="s">
        <v>42</v>
      </c>
      <c r="C26353" t="s">
        <v>111</v>
      </c>
      <c r="D26353" t="s">
        <v>112</v>
      </c>
      <c r="E26353" t="s">
        <v>153</v>
      </c>
      <c r="F26353" t="s">
        <v>154</v>
      </c>
      <c r="G26353" t="s">
        <v>169</v>
      </c>
      <c r="H26353" t="s">
        <v>24</v>
      </c>
      <c r="I26353" s="4">
        <v>-1518507.5541660001</v>
      </c>
    </row>
    <row r="26354" spans="1:9" x14ac:dyDescent="0.25">
      <c r="A26354" t="s">
        <v>67</v>
      </c>
      <c r="B26354" t="s">
        <v>42</v>
      </c>
      <c r="C26354" t="s">
        <v>111</v>
      </c>
      <c r="D26354" t="s">
        <v>112</v>
      </c>
      <c r="E26354" t="s">
        <v>153</v>
      </c>
      <c r="F26354" t="s">
        <v>154</v>
      </c>
      <c r="G26354" t="s">
        <v>170</v>
      </c>
      <c r="H26354" t="s">
        <v>25</v>
      </c>
      <c r="I26354" s="4">
        <v>-1131338.5414469999</v>
      </c>
    </row>
    <row r="26355" spans="1:9" x14ac:dyDescent="0.25">
      <c r="A26355" t="s">
        <v>67</v>
      </c>
      <c r="B26355" t="s">
        <v>42</v>
      </c>
      <c r="C26355" t="s">
        <v>111</v>
      </c>
      <c r="D26355" t="s">
        <v>112</v>
      </c>
      <c r="E26355" t="s">
        <v>153</v>
      </c>
      <c r="F26355" t="s">
        <v>154</v>
      </c>
      <c r="G26355" t="s">
        <v>172</v>
      </c>
      <c r="H26355" t="s">
        <v>26</v>
      </c>
      <c r="I26355" s="4">
        <v>-12800422.214670599</v>
      </c>
    </row>
    <row r="26356" spans="1:9" x14ac:dyDescent="0.25">
      <c r="A26356" t="s">
        <v>67</v>
      </c>
      <c r="B26356" t="s">
        <v>42</v>
      </c>
      <c r="C26356" t="s">
        <v>111</v>
      </c>
      <c r="D26356" t="s">
        <v>112</v>
      </c>
      <c r="E26356" t="s">
        <v>153</v>
      </c>
      <c r="F26356" t="s">
        <v>154</v>
      </c>
      <c r="G26356" t="s">
        <v>173</v>
      </c>
      <c r="H26356" t="s">
        <v>174</v>
      </c>
      <c r="I26356" s="4">
        <v>-2541387.0000708001</v>
      </c>
    </row>
    <row r="26357" spans="1:9" x14ac:dyDescent="0.25">
      <c r="A26357" t="s">
        <v>67</v>
      </c>
      <c r="B26357" t="s">
        <v>42</v>
      </c>
      <c r="C26357" t="s">
        <v>177</v>
      </c>
      <c r="D26357" t="s">
        <v>178</v>
      </c>
      <c r="E26357" t="s">
        <v>179</v>
      </c>
      <c r="F26357" t="s">
        <v>180</v>
      </c>
      <c r="G26357" t="s">
        <v>181</v>
      </c>
      <c r="H26357" t="s">
        <v>182</v>
      </c>
      <c r="I26357" s="4">
        <v>1602460.9940994</v>
      </c>
    </row>
    <row r="26358" spans="1:9" x14ac:dyDescent="0.25">
      <c r="A26358" t="s">
        <v>67</v>
      </c>
      <c r="B26358" t="s">
        <v>42</v>
      </c>
      <c r="C26358" t="s">
        <v>177</v>
      </c>
      <c r="D26358" t="s">
        <v>178</v>
      </c>
      <c r="E26358" t="s">
        <v>185</v>
      </c>
      <c r="F26358" t="s">
        <v>186</v>
      </c>
      <c r="G26358" t="s">
        <v>187</v>
      </c>
      <c r="H26358" t="s">
        <v>27</v>
      </c>
      <c r="I26358" s="4">
        <v>-1602460.9940994</v>
      </c>
    </row>
    <row r="26359" spans="1:9" x14ac:dyDescent="0.25">
      <c r="A26359" t="s">
        <v>67</v>
      </c>
      <c r="B26359" t="s">
        <v>42</v>
      </c>
      <c r="C26359" t="s">
        <v>192</v>
      </c>
      <c r="D26359" t="s">
        <v>193</v>
      </c>
      <c r="E26359" t="s">
        <v>196</v>
      </c>
      <c r="F26359" t="s">
        <v>197</v>
      </c>
      <c r="G26359" t="s">
        <v>196</v>
      </c>
      <c r="H26359" t="s">
        <v>197</v>
      </c>
      <c r="I26359" s="5">
        <v>139798.91979720001</v>
      </c>
    </row>
    <row r="26360" spans="1:9" x14ac:dyDescent="0.25">
      <c r="A26360" t="s">
        <v>67</v>
      </c>
      <c r="B26360" t="s">
        <v>42</v>
      </c>
      <c r="C26360" t="s">
        <v>192</v>
      </c>
      <c r="D26360" t="s">
        <v>193</v>
      </c>
      <c r="E26360" t="s">
        <v>200</v>
      </c>
      <c r="F26360" t="s">
        <v>201</v>
      </c>
      <c r="G26360" t="s">
        <v>200</v>
      </c>
      <c r="H26360" t="s">
        <v>201</v>
      </c>
      <c r="I26360" s="5">
        <v>54244.516669199998</v>
      </c>
    </row>
    <row r="26361" spans="1:9" x14ac:dyDescent="0.25">
      <c r="A26361" t="s">
        <v>67</v>
      </c>
      <c r="B26361" t="s">
        <v>42</v>
      </c>
      <c r="C26361" t="s">
        <v>192</v>
      </c>
      <c r="D26361" t="s">
        <v>193</v>
      </c>
      <c r="E26361" t="s">
        <v>202</v>
      </c>
      <c r="F26361" t="s">
        <v>203</v>
      </c>
      <c r="G26361" t="s">
        <v>202</v>
      </c>
      <c r="H26361" t="s">
        <v>203</v>
      </c>
      <c r="I26361" s="5">
        <v>4191006.6942408001</v>
      </c>
    </row>
    <row r="26362" spans="1:9" x14ac:dyDescent="0.25">
      <c r="A26362" t="s">
        <v>67</v>
      </c>
      <c r="B26362" t="s">
        <v>42</v>
      </c>
      <c r="C26362" t="s">
        <v>192</v>
      </c>
      <c r="D26362" t="s">
        <v>193</v>
      </c>
      <c r="E26362" t="s">
        <v>210</v>
      </c>
      <c r="F26362" t="s">
        <v>211</v>
      </c>
      <c r="G26362" t="s">
        <v>210</v>
      </c>
      <c r="H26362" t="s">
        <v>211</v>
      </c>
      <c r="I26362" s="5">
        <v>1373387.3529533998</v>
      </c>
    </row>
    <row r="26363" spans="1:9" x14ac:dyDescent="0.25">
      <c r="A26363" t="s">
        <v>67</v>
      </c>
      <c r="B26363" t="s">
        <v>42</v>
      </c>
      <c r="C26363" t="s">
        <v>192</v>
      </c>
      <c r="D26363" t="s">
        <v>193</v>
      </c>
      <c r="E26363" t="s">
        <v>214</v>
      </c>
      <c r="F26363" t="s">
        <v>215</v>
      </c>
      <c r="G26363" t="s">
        <v>214</v>
      </c>
      <c r="H26363" t="s">
        <v>215</v>
      </c>
      <c r="I26363" s="5">
        <v>106280.8401762</v>
      </c>
    </row>
    <row r="26364" spans="1:9" x14ac:dyDescent="0.25">
      <c r="A26364" t="s">
        <v>67</v>
      </c>
      <c r="B26364" t="s">
        <v>42</v>
      </c>
      <c r="C26364" t="s">
        <v>226</v>
      </c>
      <c r="D26364" t="s">
        <v>227</v>
      </c>
      <c r="E26364" t="s">
        <v>231</v>
      </c>
      <c r="F26364" t="s">
        <v>232</v>
      </c>
      <c r="G26364" t="s">
        <v>233</v>
      </c>
      <c r="H26364" t="s">
        <v>234</v>
      </c>
      <c r="I26364" s="5">
        <v>805784.0000000007</v>
      </c>
    </row>
    <row r="26365" spans="1:9" x14ac:dyDescent="0.25">
      <c r="A26365" t="s">
        <v>67</v>
      </c>
      <c r="B26365" t="s">
        <v>42</v>
      </c>
      <c r="C26365" t="s">
        <v>226</v>
      </c>
      <c r="D26365" t="s">
        <v>227</v>
      </c>
      <c r="E26365" t="s">
        <v>235</v>
      </c>
      <c r="F26365" t="s">
        <v>236</v>
      </c>
      <c r="G26365" t="s">
        <v>237</v>
      </c>
      <c r="H26365" t="s">
        <v>238</v>
      </c>
      <c r="I26365" s="5">
        <v>-25898423.822999999</v>
      </c>
    </row>
    <row r="26366" spans="1:9" x14ac:dyDescent="0.25">
      <c r="A26366" t="s">
        <v>67</v>
      </c>
      <c r="B26366" t="s">
        <v>42</v>
      </c>
      <c r="C26366" t="s">
        <v>239</v>
      </c>
      <c r="D26366" t="s">
        <v>240</v>
      </c>
      <c r="E26366" t="s">
        <v>241</v>
      </c>
      <c r="F26366" t="s">
        <v>242</v>
      </c>
      <c r="G26366" t="s">
        <v>243</v>
      </c>
      <c r="H26366" t="s">
        <v>244</v>
      </c>
      <c r="I26366" s="4">
        <v>291.61200000000002</v>
      </c>
    </row>
    <row r="26367" spans="1:9" x14ac:dyDescent="0.25">
      <c r="A26367" t="s">
        <v>67</v>
      </c>
      <c r="B26367" t="s">
        <v>42</v>
      </c>
      <c r="C26367" t="s">
        <v>239</v>
      </c>
      <c r="D26367" t="s">
        <v>240</v>
      </c>
      <c r="E26367" t="s">
        <v>247</v>
      </c>
      <c r="F26367" t="s">
        <v>248</v>
      </c>
      <c r="G26367" t="s">
        <v>249</v>
      </c>
      <c r="H26367" t="s">
        <v>250</v>
      </c>
      <c r="I26367" s="4">
        <v>-105671857</v>
      </c>
    </row>
    <row r="26368" spans="1:9" x14ac:dyDescent="0.25">
      <c r="A26368" t="s">
        <v>67</v>
      </c>
      <c r="B26368" t="s">
        <v>42</v>
      </c>
      <c r="C26368" t="s">
        <v>263</v>
      </c>
      <c r="D26368" t="s">
        <v>264</v>
      </c>
      <c r="E26368" t="s">
        <v>265</v>
      </c>
      <c r="F26368" t="s">
        <v>264</v>
      </c>
      <c r="G26368" t="s">
        <v>266</v>
      </c>
      <c r="H26368" t="s">
        <v>267</v>
      </c>
      <c r="I26368" s="5">
        <v>344206.79999999993</v>
      </c>
    </row>
    <row r="26369" spans="1:9" x14ac:dyDescent="0.25">
      <c r="A26369" t="s">
        <v>67</v>
      </c>
      <c r="B26369" t="s">
        <v>42</v>
      </c>
      <c r="C26369" t="s">
        <v>263</v>
      </c>
      <c r="D26369" t="s">
        <v>264</v>
      </c>
      <c r="E26369" t="s">
        <v>265</v>
      </c>
      <c r="F26369" t="s">
        <v>264</v>
      </c>
      <c r="G26369" t="s">
        <v>268</v>
      </c>
      <c r="H26369" t="s">
        <v>269</v>
      </c>
      <c r="I26369" s="5">
        <v>3634.6107275999998</v>
      </c>
    </row>
    <row r="26370" spans="1:9" x14ac:dyDescent="0.25">
      <c r="A26370" t="s">
        <v>67</v>
      </c>
      <c r="B26370" t="s">
        <v>42</v>
      </c>
      <c r="C26370" t="s">
        <v>263</v>
      </c>
      <c r="D26370" t="s">
        <v>264</v>
      </c>
      <c r="E26370" t="s">
        <v>265</v>
      </c>
      <c r="F26370" t="s">
        <v>264</v>
      </c>
      <c r="G26370" t="s">
        <v>270</v>
      </c>
      <c r="H26370" t="s">
        <v>271</v>
      </c>
      <c r="I26370" s="5">
        <v>1228521.4713935982</v>
      </c>
    </row>
    <row r="26371" spans="1:9" x14ac:dyDescent="0.25">
      <c r="A26371" t="s">
        <v>67</v>
      </c>
      <c r="B26371" t="s">
        <v>42</v>
      </c>
      <c r="C26371" t="s">
        <v>263</v>
      </c>
      <c r="D26371" t="s">
        <v>264</v>
      </c>
      <c r="E26371" t="s">
        <v>265</v>
      </c>
      <c r="F26371" t="s">
        <v>264</v>
      </c>
      <c r="G26371" t="s">
        <v>272</v>
      </c>
      <c r="H26371" t="s">
        <v>273</v>
      </c>
      <c r="I26371" s="5">
        <v>1897993.4285573999</v>
      </c>
    </row>
    <row r="26372" spans="1:9" x14ac:dyDescent="0.25">
      <c r="A26372" t="s">
        <v>67</v>
      </c>
      <c r="B26372" t="s">
        <v>42</v>
      </c>
      <c r="C26372" t="s">
        <v>278</v>
      </c>
      <c r="D26372" t="s">
        <v>279</v>
      </c>
      <c r="E26372" t="s">
        <v>283</v>
      </c>
      <c r="F26372" t="s">
        <v>284</v>
      </c>
      <c r="G26372" t="s">
        <v>285</v>
      </c>
      <c r="H26372" t="s">
        <v>286</v>
      </c>
      <c r="I26372" s="6">
        <v>-3.5361154004931409E-9</v>
      </c>
    </row>
    <row r="26373" spans="1:9" x14ac:dyDescent="0.25">
      <c r="A26373" t="s">
        <v>67</v>
      </c>
      <c r="B26373" t="s">
        <v>42</v>
      </c>
      <c r="C26373" t="s">
        <v>278</v>
      </c>
      <c r="D26373" t="s">
        <v>279</v>
      </c>
      <c r="E26373" t="s">
        <v>287</v>
      </c>
      <c r="F26373" t="s">
        <v>288</v>
      </c>
      <c r="G26373" t="s">
        <v>289</v>
      </c>
      <c r="H26373" t="s">
        <v>290</v>
      </c>
      <c r="I26373" s="6">
        <v>46022.912332997366</v>
      </c>
    </row>
    <row r="26374" spans="1:9" x14ac:dyDescent="0.25">
      <c r="A26374" t="s">
        <v>67</v>
      </c>
      <c r="B26374" t="s">
        <v>42</v>
      </c>
      <c r="C26374" t="s">
        <v>291</v>
      </c>
      <c r="D26374" t="s">
        <v>292</v>
      </c>
      <c r="E26374" t="s">
        <v>293</v>
      </c>
      <c r="F26374" t="s">
        <v>294</v>
      </c>
      <c r="G26374" t="s">
        <v>293</v>
      </c>
      <c r="H26374" t="s">
        <v>294</v>
      </c>
      <c r="I26374" s="6">
        <v>-4576596.8959314004</v>
      </c>
    </row>
    <row r="26375" spans="1:9" x14ac:dyDescent="0.25">
      <c r="A26375" t="s">
        <v>67</v>
      </c>
      <c r="B26375" t="s">
        <v>42</v>
      </c>
      <c r="C26375" t="s">
        <v>291</v>
      </c>
      <c r="D26375" t="s">
        <v>292</v>
      </c>
      <c r="E26375" t="s">
        <v>297</v>
      </c>
      <c r="F26375" t="s">
        <v>298</v>
      </c>
      <c r="G26375" t="s">
        <v>297</v>
      </c>
      <c r="H26375" t="s">
        <v>298</v>
      </c>
      <c r="I26375" s="6">
        <v>-3466133.5216517998</v>
      </c>
    </row>
    <row r="26376" spans="1:9" x14ac:dyDescent="0.25">
      <c r="A26376" t="s">
        <v>67</v>
      </c>
      <c r="B26376" t="s">
        <v>42</v>
      </c>
      <c r="C26376" t="s">
        <v>356</v>
      </c>
      <c r="D26376" t="s">
        <v>357</v>
      </c>
      <c r="E26376" t="s">
        <v>311</v>
      </c>
      <c r="F26376" t="s">
        <v>312</v>
      </c>
      <c r="G26376" t="s">
        <v>311</v>
      </c>
      <c r="H26376" t="s">
        <v>312</v>
      </c>
      <c r="I26376" s="6">
        <v>-881665.18052760011</v>
      </c>
    </row>
    <row r="26377" spans="1:9" x14ac:dyDescent="0.25">
      <c r="A26377" t="s">
        <v>67</v>
      </c>
      <c r="B26377" t="s">
        <v>42</v>
      </c>
      <c r="C26377" t="s">
        <v>356</v>
      </c>
      <c r="D26377" t="s">
        <v>357</v>
      </c>
      <c r="E26377" t="s">
        <v>315</v>
      </c>
      <c r="F26377" t="s">
        <v>316</v>
      </c>
      <c r="G26377" t="s">
        <v>315</v>
      </c>
      <c r="H26377" t="s">
        <v>316</v>
      </c>
      <c r="I26377" s="6">
        <v>-22948.537643000003</v>
      </c>
    </row>
    <row r="26378" spans="1:9" x14ac:dyDescent="0.25">
      <c r="A26378" t="s">
        <v>67</v>
      </c>
      <c r="B26378" t="s">
        <v>42</v>
      </c>
      <c r="C26378" t="s">
        <v>356</v>
      </c>
      <c r="D26378" t="s">
        <v>357</v>
      </c>
      <c r="E26378" t="s">
        <v>317</v>
      </c>
      <c r="F26378" t="s">
        <v>318</v>
      </c>
      <c r="G26378" t="s">
        <v>317</v>
      </c>
      <c r="H26378" t="s">
        <v>318</v>
      </c>
      <c r="I26378" s="6">
        <v>-638134.10284139996</v>
      </c>
    </row>
    <row r="26379" spans="1:9" x14ac:dyDescent="0.25">
      <c r="A26379" t="s">
        <v>67</v>
      </c>
      <c r="B26379" t="s">
        <v>42</v>
      </c>
      <c r="C26379" t="s">
        <v>356</v>
      </c>
      <c r="D26379" t="s">
        <v>357</v>
      </c>
      <c r="E26379" t="s">
        <v>323</v>
      </c>
      <c r="F26379" t="s">
        <v>324</v>
      </c>
      <c r="G26379" t="s">
        <v>323</v>
      </c>
      <c r="H26379" t="s">
        <v>324</v>
      </c>
      <c r="I26379" s="6">
        <v>-1590168.9758922001</v>
      </c>
    </row>
    <row r="26380" spans="1:9" x14ac:dyDescent="0.25">
      <c r="A26380" t="s">
        <v>67</v>
      </c>
      <c r="B26380" t="s">
        <v>42</v>
      </c>
      <c r="C26380" t="s">
        <v>356</v>
      </c>
      <c r="D26380" t="s">
        <v>357</v>
      </c>
      <c r="E26380" t="s">
        <v>325</v>
      </c>
      <c r="F26380" t="s">
        <v>326</v>
      </c>
      <c r="G26380" t="s">
        <v>325</v>
      </c>
      <c r="H26380" t="s">
        <v>326</v>
      </c>
      <c r="I26380" s="6">
        <v>-707.86160659999996</v>
      </c>
    </row>
    <row r="26381" spans="1:9" x14ac:dyDescent="0.25">
      <c r="A26381" t="s">
        <v>67</v>
      </c>
      <c r="B26381" t="s">
        <v>42</v>
      </c>
      <c r="C26381" t="s">
        <v>356</v>
      </c>
      <c r="D26381" t="s">
        <v>357</v>
      </c>
      <c r="E26381" t="s">
        <v>335</v>
      </c>
      <c r="F26381" t="s">
        <v>336</v>
      </c>
      <c r="G26381" t="s">
        <v>335</v>
      </c>
      <c r="H26381" t="s">
        <v>336</v>
      </c>
      <c r="I26381" s="6">
        <v>-2.4586199999999999E-2</v>
      </c>
    </row>
    <row r="26382" spans="1:9" x14ac:dyDescent="0.25">
      <c r="A26382" t="s">
        <v>67</v>
      </c>
      <c r="B26382" t="s">
        <v>42</v>
      </c>
      <c r="C26382" t="s">
        <v>356</v>
      </c>
      <c r="D26382" t="s">
        <v>357</v>
      </c>
      <c r="E26382" t="s">
        <v>340</v>
      </c>
      <c r="F26382" t="s">
        <v>341</v>
      </c>
      <c r="G26382" t="s">
        <v>340</v>
      </c>
      <c r="H26382" t="s">
        <v>341</v>
      </c>
      <c r="I26382" s="6">
        <v>-132109.11702040001</v>
      </c>
    </row>
    <row r="26383" spans="1:9" x14ac:dyDescent="0.25">
      <c r="A26383" t="s">
        <v>67</v>
      </c>
      <c r="B26383" t="s">
        <v>42</v>
      </c>
      <c r="C26383" t="s">
        <v>356</v>
      </c>
      <c r="D26383" t="s">
        <v>357</v>
      </c>
      <c r="E26383" t="s">
        <v>342</v>
      </c>
      <c r="F26383" t="s">
        <v>343</v>
      </c>
      <c r="G26383" t="s">
        <v>342</v>
      </c>
      <c r="H26383" t="s">
        <v>343</v>
      </c>
      <c r="I26383" s="6">
        <v>-53734.074375600001</v>
      </c>
    </row>
    <row r="26384" spans="1:9" x14ac:dyDescent="0.25">
      <c r="A26384" t="s">
        <v>67</v>
      </c>
      <c r="B26384" t="s">
        <v>42</v>
      </c>
      <c r="C26384" t="s">
        <v>356</v>
      </c>
      <c r="D26384" t="s">
        <v>357</v>
      </c>
      <c r="E26384" t="s">
        <v>348</v>
      </c>
      <c r="F26384" t="s">
        <v>349</v>
      </c>
      <c r="G26384" t="s">
        <v>348</v>
      </c>
      <c r="H26384" t="s">
        <v>349</v>
      </c>
      <c r="I26384" s="6">
        <v>-1477669.7022648</v>
      </c>
    </row>
    <row r="26385" spans="1:9" x14ac:dyDescent="0.25">
      <c r="A26385" t="s">
        <v>67</v>
      </c>
      <c r="B26385" t="s">
        <v>42</v>
      </c>
      <c r="C26385" t="s">
        <v>358</v>
      </c>
      <c r="D26385" t="s">
        <v>359</v>
      </c>
      <c r="E26385" t="s">
        <v>360</v>
      </c>
      <c r="F26385" t="s">
        <v>361</v>
      </c>
      <c r="G26385" t="s">
        <v>299</v>
      </c>
      <c r="H26385" t="s">
        <v>300</v>
      </c>
      <c r="I26385" s="6">
        <v>-148341.5588952</v>
      </c>
    </row>
    <row r="26386" spans="1:9" x14ac:dyDescent="0.25">
      <c r="A26386" t="s">
        <v>67</v>
      </c>
      <c r="B26386" t="s">
        <v>42</v>
      </c>
      <c r="C26386" t="s">
        <v>376</v>
      </c>
      <c r="D26386" t="s">
        <v>377</v>
      </c>
      <c r="E26386" t="s">
        <v>378</v>
      </c>
      <c r="F26386" t="s">
        <v>379</v>
      </c>
      <c r="G26386" t="s">
        <v>362</v>
      </c>
      <c r="H26386" t="s">
        <v>363</v>
      </c>
      <c r="I26386" s="2">
        <v>-10738</v>
      </c>
    </row>
    <row r="26387" spans="1:9" x14ac:dyDescent="0.25">
      <c r="A26387" t="s">
        <v>67</v>
      </c>
      <c r="B26387" t="s">
        <v>42</v>
      </c>
      <c r="C26387" t="s">
        <v>376</v>
      </c>
      <c r="D26387" t="s">
        <v>377</v>
      </c>
      <c r="E26387" t="s">
        <v>380</v>
      </c>
      <c r="F26387" t="s">
        <v>381</v>
      </c>
      <c r="G26387" t="s">
        <v>364</v>
      </c>
      <c r="H26387" t="s">
        <v>365</v>
      </c>
      <c r="I26387" s="2">
        <v>-3973</v>
      </c>
    </row>
    <row r="26388" spans="1:9" x14ac:dyDescent="0.25">
      <c r="A26388" t="s">
        <v>67</v>
      </c>
      <c r="B26388" t="s">
        <v>42</v>
      </c>
      <c r="C26388" t="s">
        <v>388</v>
      </c>
      <c r="D26388" t="s">
        <v>389</v>
      </c>
      <c r="E26388" t="s">
        <v>392</v>
      </c>
      <c r="F26388" t="s">
        <v>393</v>
      </c>
      <c r="G26388" t="s">
        <v>394</v>
      </c>
      <c r="H26388" t="s">
        <v>393</v>
      </c>
      <c r="I26388" s="2">
        <v>-0.20000000298023199</v>
      </c>
    </row>
    <row r="26389" spans="1:9" x14ac:dyDescent="0.25">
      <c r="A26389" t="s">
        <v>67</v>
      </c>
      <c r="B26389" t="s">
        <v>42</v>
      </c>
      <c r="C26389" t="s">
        <v>395</v>
      </c>
      <c r="D26389" t="s">
        <v>396</v>
      </c>
      <c r="E26389" t="s">
        <v>397</v>
      </c>
      <c r="F26389" t="s">
        <v>398</v>
      </c>
      <c r="G26389" t="s">
        <v>399</v>
      </c>
      <c r="H26389" t="s">
        <v>400</v>
      </c>
      <c r="I26389" s="2">
        <v>119285285.359981</v>
      </c>
    </row>
    <row r="26390" spans="1:9" x14ac:dyDescent="0.25">
      <c r="A26390" t="s">
        <v>67</v>
      </c>
      <c r="B26390" t="s">
        <v>42</v>
      </c>
      <c r="C26390" t="s">
        <v>405</v>
      </c>
      <c r="D26390" t="s">
        <v>406</v>
      </c>
      <c r="E26390" t="s">
        <v>407</v>
      </c>
      <c r="F26390" t="s">
        <v>408</v>
      </c>
      <c r="G26390" t="s">
        <v>409</v>
      </c>
      <c r="H26390" t="s">
        <v>410</v>
      </c>
      <c r="I26390" s="2">
        <v>2816084.640168</v>
      </c>
    </row>
    <row r="26391" spans="1:9" x14ac:dyDescent="0.25">
      <c r="A26391" t="s">
        <v>67</v>
      </c>
      <c r="B26391" t="s">
        <v>42</v>
      </c>
      <c r="C26391" t="s">
        <v>411</v>
      </c>
      <c r="D26391" t="s">
        <v>412</v>
      </c>
      <c r="E26391" t="s">
        <v>417</v>
      </c>
      <c r="F26391" t="s">
        <v>418</v>
      </c>
      <c r="G26391" t="s">
        <v>419</v>
      </c>
      <c r="H26391" t="s">
        <v>420</v>
      </c>
      <c r="I26391" s="2">
        <v>-3402227.4054500754</v>
      </c>
    </row>
    <row r="26392" spans="1:9" x14ac:dyDescent="0.25">
      <c r="A26392" t="s">
        <v>67</v>
      </c>
      <c r="B26392" t="s">
        <v>43</v>
      </c>
      <c r="C26392" t="s">
        <v>97</v>
      </c>
      <c r="D26392" t="s">
        <v>98</v>
      </c>
      <c r="E26392" t="s">
        <v>99</v>
      </c>
      <c r="F26392" t="s">
        <v>100</v>
      </c>
      <c r="G26392" t="s">
        <v>99</v>
      </c>
      <c r="H26392" t="s">
        <v>100</v>
      </c>
      <c r="I26392" s="5">
        <v>20842.737504500001</v>
      </c>
    </row>
    <row r="26393" spans="1:9" x14ac:dyDescent="0.25">
      <c r="A26393" t="s">
        <v>67</v>
      </c>
      <c r="B26393" t="s">
        <v>43</v>
      </c>
      <c r="C26393" t="s">
        <v>97</v>
      </c>
      <c r="D26393" t="s">
        <v>98</v>
      </c>
      <c r="E26393" t="s">
        <v>101</v>
      </c>
      <c r="F26393" t="s">
        <v>102</v>
      </c>
      <c r="G26393" t="s">
        <v>101</v>
      </c>
      <c r="H26393" t="s">
        <v>102</v>
      </c>
      <c r="I26393" s="5">
        <v>12456982.378537402</v>
      </c>
    </row>
    <row r="26394" spans="1:9" x14ac:dyDescent="0.25">
      <c r="A26394" t="s">
        <v>67</v>
      </c>
      <c r="B26394" t="s">
        <v>43</v>
      </c>
      <c r="C26394" t="s">
        <v>97</v>
      </c>
      <c r="D26394" t="s">
        <v>98</v>
      </c>
      <c r="E26394" t="s">
        <v>105</v>
      </c>
      <c r="F26394" t="s">
        <v>106</v>
      </c>
      <c r="G26394" t="s">
        <v>105</v>
      </c>
      <c r="H26394" t="s">
        <v>106</v>
      </c>
      <c r="I26394" s="5">
        <v>-171182.62391369999</v>
      </c>
    </row>
    <row r="26395" spans="1:9" x14ac:dyDescent="0.25">
      <c r="A26395" t="s">
        <v>67</v>
      </c>
      <c r="B26395" t="s">
        <v>43</v>
      </c>
      <c r="C26395" t="s">
        <v>97</v>
      </c>
      <c r="D26395" t="s">
        <v>98</v>
      </c>
      <c r="E26395" t="s">
        <v>107</v>
      </c>
      <c r="F26395" t="s">
        <v>108</v>
      </c>
      <c r="G26395" t="s">
        <v>107</v>
      </c>
      <c r="H26395" t="s">
        <v>108</v>
      </c>
      <c r="I26395" s="5">
        <v>-786611.69702299999</v>
      </c>
    </row>
    <row r="26396" spans="1:9" x14ac:dyDescent="0.25">
      <c r="A26396" t="s">
        <v>67</v>
      </c>
      <c r="B26396" t="s">
        <v>43</v>
      </c>
      <c r="C26396" t="s">
        <v>97</v>
      </c>
      <c r="D26396" t="s">
        <v>98</v>
      </c>
      <c r="E26396" t="s">
        <v>109</v>
      </c>
      <c r="F26396" t="s">
        <v>110</v>
      </c>
      <c r="G26396" t="s">
        <v>109</v>
      </c>
      <c r="H26396" t="s">
        <v>110</v>
      </c>
      <c r="I26396" s="5">
        <v>-295292.6788233</v>
      </c>
    </row>
    <row r="26397" spans="1:9" x14ac:dyDescent="0.25">
      <c r="A26397" t="s">
        <v>67</v>
      </c>
      <c r="B26397" t="s">
        <v>43</v>
      </c>
      <c r="C26397" t="s">
        <v>111</v>
      </c>
      <c r="D26397" t="s">
        <v>112</v>
      </c>
      <c r="E26397" t="s">
        <v>113</v>
      </c>
      <c r="F26397" t="s">
        <v>114</v>
      </c>
      <c r="G26397" t="s">
        <v>123</v>
      </c>
      <c r="H26397" t="s">
        <v>124</v>
      </c>
      <c r="I26397" s="4">
        <v>1432269.0019453999</v>
      </c>
    </row>
    <row r="26398" spans="1:9" x14ac:dyDescent="0.25">
      <c r="A26398" t="s">
        <v>67</v>
      </c>
      <c r="B26398" t="s">
        <v>43</v>
      </c>
      <c r="C26398" t="s">
        <v>111</v>
      </c>
      <c r="D26398" t="s">
        <v>112</v>
      </c>
      <c r="E26398" t="s">
        <v>113</v>
      </c>
      <c r="F26398" t="s">
        <v>114</v>
      </c>
      <c r="G26398" t="s">
        <v>125</v>
      </c>
      <c r="H26398" t="s">
        <v>126</v>
      </c>
      <c r="I26398" s="4">
        <v>32233.810500300002</v>
      </c>
    </row>
    <row r="26399" spans="1:9" x14ac:dyDescent="0.25">
      <c r="A26399" t="s">
        <v>67</v>
      </c>
      <c r="B26399" t="s">
        <v>43</v>
      </c>
      <c r="C26399" t="s">
        <v>111</v>
      </c>
      <c r="D26399" t="s">
        <v>112</v>
      </c>
      <c r="E26399" t="s">
        <v>113</v>
      </c>
      <c r="F26399" t="s">
        <v>114</v>
      </c>
      <c r="G26399" t="s">
        <v>127</v>
      </c>
      <c r="H26399" t="s">
        <v>128</v>
      </c>
      <c r="I26399" s="4">
        <v>41684.869796799998</v>
      </c>
    </row>
    <row r="26400" spans="1:9" x14ac:dyDescent="0.25">
      <c r="A26400" t="s">
        <v>67</v>
      </c>
      <c r="B26400" t="s">
        <v>43</v>
      </c>
      <c r="C26400" t="s">
        <v>111</v>
      </c>
      <c r="D26400" t="s">
        <v>112</v>
      </c>
      <c r="E26400" t="s">
        <v>113</v>
      </c>
      <c r="F26400" t="s">
        <v>114</v>
      </c>
      <c r="G26400" t="s">
        <v>129</v>
      </c>
      <c r="H26400" t="s">
        <v>130</v>
      </c>
      <c r="I26400" s="4">
        <v>1215667.0533457</v>
      </c>
    </row>
    <row r="26401" spans="1:9" x14ac:dyDescent="0.25">
      <c r="A26401" t="s">
        <v>67</v>
      </c>
      <c r="B26401" t="s">
        <v>43</v>
      </c>
      <c r="C26401" t="s">
        <v>111</v>
      </c>
      <c r="D26401" t="s">
        <v>112</v>
      </c>
      <c r="E26401" t="s">
        <v>113</v>
      </c>
      <c r="F26401" t="s">
        <v>114</v>
      </c>
      <c r="G26401" t="s">
        <v>131</v>
      </c>
      <c r="H26401" t="s">
        <v>132</v>
      </c>
      <c r="I26401" s="4">
        <v>5356.7604799999999</v>
      </c>
    </row>
    <row r="26402" spans="1:9" x14ac:dyDescent="0.25">
      <c r="A26402" t="s">
        <v>67</v>
      </c>
      <c r="B26402" t="s">
        <v>43</v>
      </c>
      <c r="C26402" t="s">
        <v>111</v>
      </c>
      <c r="D26402" t="s">
        <v>112</v>
      </c>
      <c r="E26402" t="s">
        <v>113</v>
      </c>
      <c r="F26402" t="s">
        <v>114</v>
      </c>
      <c r="G26402" t="s">
        <v>133</v>
      </c>
      <c r="H26402" t="s">
        <v>134</v>
      </c>
      <c r="I26402" s="4">
        <v>279191.65340249997</v>
      </c>
    </row>
    <row r="26403" spans="1:9" x14ac:dyDescent="0.25">
      <c r="A26403" t="s">
        <v>67</v>
      </c>
      <c r="B26403" t="s">
        <v>43</v>
      </c>
      <c r="C26403" t="s">
        <v>111</v>
      </c>
      <c r="D26403" t="s">
        <v>112</v>
      </c>
      <c r="E26403" t="s">
        <v>113</v>
      </c>
      <c r="F26403" t="s">
        <v>114</v>
      </c>
      <c r="G26403" t="s">
        <v>139</v>
      </c>
      <c r="H26403" t="s">
        <v>140</v>
      </c>
      <c r="I26403" s="4">
        <v>265806.05965879996</v>
      </c>
    </row>
    <row r="26404" spans="1:9" x14ac:dyDescent="0.25">
      <c r="A26404" t="s">
        <v>67</v>
      </c>
      <c r="B26404" t="s">
        <v>43</v>
      </c>
      <c r="C26404" t="s">
        <v>111</v>
      </c>
      <c r="D26404" t="s">
        <v>112</v>
      </c>
      <c r="E26404" t="s">
        <v>113</v>
      </c>
      <c r="F26404" t="s">
        <v>114</v>
      </c>
      <c r="G26404" t="s">
        <v>141</v>
      </c>
      <c r="H26404" t="s">
        <v>142</v>
      </c>
      <c r="I26404" s="4">
        <v>103258.72891799999</v>
      </c>
    </row>
    <row r="26405" spans="1:9" x14ac:dyDescent="0.25">
      <c r="A26405" t="s">
        <v>67</v>
      </c>
      <c r="B26405" t="s">
        <v>43</v>
      </c>
      <c r="C26405" t="s">
        <v>111</v>
      </c>
      <c r="D26405" t="s">
        <v>112</v>
      </c>
      <c r="E26405" t="s">
        <v>113</v>
      </c>
      <c r="F26405" t="s">
        <v>114</v>
      </c>
      <c r="G26405" t="s">
        <v>145</v>
      </c>
      <c r="H26405" t="s">
        <v>146</v>
      </c>
      <c r="I26405" s="4">
        <v>1440930.2989360001</v>
      </c>
    </row>
    <row r="26406" spans="1:9" x14ac:dyDescent="0.25">
      <c r="A26406" t="s">
        <v>67</v>
      </c>
      <c r="B26406" t="s">
        <v>43</v>
      </c>
      <c r="C26406" t="s">
        <v>111</v>
      </c>
      <c r="D26406" t="s">
        <v>112</v>
      </c>
      <c r="E26406" t="s">
        <v>147</v>
      </c>
      <c r="F26406" t="s">
        <v>148</v>
      </c>
      <c r="G26406" t="s">
        <v>149</v>
      </c>
      <c r="H26406" t="s">
        <v>150</v>
      </c>
      <c r="I26406" s="4">
        <v>27061009.449079804</v>
      </c>
    </row>
    <row r="26407" spans="1:9" x14ac:dyDescent="0.25">
      <c r="A26407" t="s">
        <v>67</v>
      </c>
      <c r="B26407" t="s">
        <v>43</v>
      </c>
      <c r="C26407" t="s">
        <v>111</v>
      </c>
      <c r="D26407" t="s">
        <v>112</v>
      </c>
      <c r="E26407" t="s">
        <v>153</v>
      </c>
      <c r="F26407" t="s">
        <v>154</v>
      </c>
      <c r="G26407" t="s">
        <v>155</v>
      </c>
      <c r="H26407" t="s">
        <v>156</v>
      </c>
      <c r="I26407" s="4">
        <v>-2935518.2118410999</v>
      </c>
    </row>
    <row r="26408" spans="1:9" x14ac:dyDescent="0.25">
      <c r="A26408" t="s">
        <v>67</v>
      </c>
      <c r="B26408" t="s">
        <v>43</v>
      </c>
      <c r="C26408" t="s">
        <v>111</v>
      </c>
      <c r="D26408" t="s">
        <v>112</v>
      </c>
      <c r="E26408" t="s">
        <v>153</v>
      </c>
      <c r="F26408" t="s">
        <v>154</v>
      </c>
      <c r="G26408" t="s">
        <v>159</v>
      </c>
      <c r="H26408" t="s">
        <v>19</v>
      </c>
      <c r="I26408" s="4">
        <v>-418029.36876470002</v>
      </c>
    </row>
    <row r="26409" spans="1:9" x14ac:dyDescent="0.25">
      <c r="A26409" t="s">
        <v>67</v>
      </c>
      <c r="B26409" t="s">
        <v>43</v>
      </c>
      <c r="C26409" t="s">
        <v>111</v>
      </c>
      <c r="D26409" t="s">
        <v>112</v>
      </c>
      <c r="E26409" t="s">
        <v>153</v>
      </c>
      <c r="F26409" t="s">
        <v>154</v>
      </c>
      <c r="G26409" t="s">
        <v>160</v>
      </c>
      <c r="H26409" t="s">
        <v>20</v>
      </c>
      <c r="I26409" s="4">
        <v>-13209.972015799998</v>
      </c>
    </row>
    <row r="26410" spans="1:9" x14ac:dyDescent="0.25">
      <c r="A26410" t="s">
        <v>67</v>
      </c>
      <c r="B26410" t="s">
        <v>43</v>
      </c>
      <c r="C26410" t="s">
        <v>111</v>
      </c>
      <c r="D26410" t="s">
        <v>112</v>
      </c>
      <c r="E26410" t="s">
        <v>153</v>
      </c>
      <c r="F26410" t="s">
        <v>154</v>
      </c>
      <c r="G26410" t="s">
        <v>161</v>
      </c>
      <c r="H26410" t="s">
        <v>21</v>
      </c>
      <c r="I26410" s="4">
        <v>-11559.179173299999</v>
      </c>
    </row>
    <row r="26411" spans="1:9" x14ac:dyDescent="0.25">
      <c r="A26411" t="s">
        <v>67</v>
      </c>
      <c r="B26411" t="s">
        <v>43</v>
      </c>
      <c r="C26411" t="s">
        <v>111</v>
      </c>
      <c r="D26411" t="s">
        <v>112</v>
      </c>
      <c r="E26411" t="s">
        <v>153</v>
      </c>
      <c r="F26411" t="s">
        <v>154</v>
      </c>
      <c r="G26411" t="s">
        <v>162</v>
      </c>
      <c r="H26411" t="s">
        <v>22</v>
      </c>
      <c r="I26411" s="4">
        <v>-137251.85366600001</v>
      </c>
    </row>
    <row r="26412" spans="1:9" x14ac:dyDescent="0.25">
      <c r="A26412" t="s">
        <v>67</v>
      </c>
      <c r="B26412" t="s">
        <v>43</v>
      </c>
      <c r="C26412" t="s">
        <v>111</v>
      </c>
      <c r="D26412" t="s">
        <v>112</v>
      </c>
      <c r="E26412" t="s">
        <v>153</v>
      </c>
      <c r="F26412" t="s">
        <v>154</v>
      </c>
      <c r="G26412" t="s">
        <v>163</v>
      </c>
      <c r="H26412" t="s">
        <v>15</v>
      </c>
      <c r="I26412" s="4">
        <v>-2197.0637658999999</v>
      </c>
    </row>
    <row r="26413" spans="1:9" x14ac:dyDescent="0.25">
      <c r="A26413" t="s">
        <v>67</v>
      </c>
      <c r="B26413" t="s">
        <v>43</v>
      </c>
      <c r="C26413" t="s">
        <v>111</v>
      </c>
      <c r="D26413" t="s">
        <v>112</v>
      </c>
      <c r="E26413" t="s">
        <v>153</v>
      </c>
      <c r="F26413" t="s">
        <v>154</v>
      </c>
      <c r="G26413" t="s">
        <v>164</v>
      </c>
      <c r="H26413" t="s">
        <v>23</v>
      </c>
      <c r="I26413" s="4">
        <v>-101803.29078380001</v>
      </c>
    </row>
    <row r="26414" spans="1:9" x14ac:dyDescent="0.25">
      <c r="A26414" t="s">
        <v>67</v>
      </c>
      <c r="B26414" t="s">
        <v>43</v>
      </c>
      <c r="C26414" t="s">
        <v>111</v>
      </c>
      <c r="D26414" t="s">
        <v>112</v>
      </c>
      <c r="E26414" t="s">
        <v>153</v>
      </c>
      <c r="F26414" t="s">
        <v>154</v>
      </c>
      <c r="G26414" t="s">
        <v>169</v>
      </c>
      <c r="H26414" t="s">
        <v>24</v>
      </c>
      <c r="I26414" s="4">
        <v>-121610.6563572</v>
      </c>
    </row>
    <row r="26415" spans="1:9" x14ac:dyDescent="0.25">
      <c r="A26415" t="s">
        <v>67</v>
      </c>
      <c r="B26415" t="s">
        <v>43</v>
      </c>
      <c r="C26415" t="s">
        <v>111</v>
      </c>
      <c r="D26415" t="s">
        <v>112</v>
      </c>
      <c r="E26415" t="s">
        <v>153</v>
      </c>
      <c r="F26415" t="s">
        <v>154</v>
      </c>
      <c r="G26415" t="s">
        <v>170</v>
      </c>
      <c r="H26415" t="s">
        <v>25</v>
      </c>
      <c r="I26415" s="4">
        <v>-41130.641897599999</v>
      </c>
    </row>
    <row r="26416" spans="1:9" x14ac:dyDescent="0.25">
      <c r="A26416" t="s">
        <v>67</v>
      </c>
      <c r="B26416" t="s">
        <v>43</v>
      </c>
      <c r="C26416" t="s">
        <v>111</v>
      </c>
      <c r="D26416" t="s">
        <v>112</v>
      </c>
      <c r="E26416" t="s">
        <v>153</v>
      </c>
      <c r="F26416" t="s">
        <v>154</v>
      </c>
      <c r="G26416" t="s">
        <v>172</v>
      </c>
      <c r="H26416" t="s">
        <v>26</v>
      </c>
      <c r="I26416" s="4">
        <v>-188572.3318665</v>
      </c>
    </row>
    <row r="26417" spans="1:9" x14ac:dyDescent="0.25">
      <c r="A26417" t="s">
        <v>67</v>
      </c>
      <c r="B26417" t="s">
        <v>43</v>
      </c>
      <c r="C26417" t="s">
        <v>192</v>
      </c>
      <c r="D26417" t="s">
        <v>193</v>
      </c>
      <c r="E26417" t="s">
        <v>194</v>
      </c>
      <c r="F26417" t="s">
        <v>195</v>
      </c>
      <c r="G26417" t="s">
        <v>194</v>
      </c>
      <c r="H26417" t="s">
        <v>195</v>
      </c>
      <c r="I26417" s="5">
        <v>7305.1166249999987</v>
      </c>
    </row>
    <row r="26418" spans="1:9" x14ac:dyDescent="0.25">
      <c r="A26418" t="s">
        <v>67</v>
      </c>
      <c r="B26418" t="s">
        <v>43</v>
      </c>
      <c r="C26418" t="s">
        <v>192</v>
      </c>
      <c r="D26418" t="s">
        <v>193</v>
      </c>
      <c r="E26418" t="s">
        <v>196</v>
      </c>
      <c r="F26418" t="s">
        <v>197</v>
      </c>
      <c r="G26418" t="s">
        <v>196</v>
      </c>
      <c r="H26418" t="s">
        <v>197</v>
      </c>
      <c r="I26418" s="5">
        <v>77238.529874800006</v>
      </c>
    </row>
    <row r="26419" spans="1:9" x14ac:dyDescent="0.25">
      <c r="A26419" t="s">
        <v>67</v>
      </c>
      <c r="B26419" t="s">
        <v>43</v>
      </c>
      <c r="C26419" t="s">
        <v>192</v>
      </c>
      <c r="D26419" t="s">
        <v>193</v>
      </c>
      <c r="E26419" t="s">
        <v>200</v>
      </c>
      <c r="F26419" t="s">
        <v>201</v>
      </c>
      <c r="G26419" t="s">
        <v>200</v>
      </c>
      <c r="H26419" t="s">
        <v>201</v>
      </c>
      <c r="I26419" s="5">
        <v>21237.809242700001</v>
      </c>
    </row>
    <row r="26420" spans="1:9" x14ac:dyDescent="0.25">
      <c r="A26420" t="s">
        <v>67</v>
      </c>
      <c r="B26420" t="s">
        <v>43</v>
      </c>
      <c r="C26420" t="s">
        <v>192</v>
      </c>
      <c r="D26420" t="s">
        <v>193</v>
      </c>
      <c r="E26420" t="s">
        <v>202</v>
      </c>
      <c r="F26420" t="s">
        <v>203</v>
      </c>
      <c r="G26420" t="s">
        <v>202</v>
      </c>
      <c r="H26420" t="s">
        <v>203</v>
      </c>
      <c r="I26420" s="5">
        <v>8006350.2663089987</v>
      </c>
    </row>
    <row r="26421" spans="1:9" x14ac:dyDescent="0.25">
      <c r="A26421" t="s">
        <v>67</v>
      </c>
      <c r="B26421" t="s">
        <v>43</v>
      </c>
      <c r="C26421" t="s">
        <v>192</v>
      </c>
      <c r="D26421" t="s">
        <v>193</v>
      </c>
      <c r="E26421" t="s">
        <v>208</v>
      </c>
      <c r="F26421" t="s">
        <v>209</v>
      </c>
      <c r="G26421" t="s">
        <v>208</v>
      </c>
      <c r="H26421" t="s">
        <v>209</v>
      </c>
      <c r="I26421" s="5">
        <v>1866311.3883566</v>
      </c>
    </row>
    <row r="26422" spans="1:9" x14ac:dyDescent="0.25">
      <c r="A26422" t="s">
        <v>67</v>
      </c>
      <c r="B26422" t="s">
        <v>43</v>
      </c>
      <c r="C26422" t="s">
        <v>192</v>
      </c>
      <c r="D26422" t="s">
        <v>193</v>
      </c>
      <c r="E26422" t="s">
        <v>210</v>
      </c>
      <c r="F26422" t="s">
        <v>211</v>
      </c>
      <c r="G26422" t="s">
        <v>210</v>
      </c>
      <c r="H26422" t="s">
        <v>211</v>
      </c>
      <c r="I26422" s="5">
        <v>35082.7623752</v>
      </c>
    </row>
    <row r="26423" spans="1:9" x14ac:dyDescent="0.25">
      <c r="A26423" t="s">
        <v>67</v>
      </c>
      <c r="B26423" t="s">
        <v>43</v>
      </c>
      <c r="C26423" t="s">
        <v>192</v>
      </c>
      <c r="D26423" t="s">
        <v>193</v>
      </c>
      <c r="E26423" t="s">
        <v>212</v>
      </c>
      <c r="F26423" t="s">
        <v>213</v>
      </c>
      <c r="G26423" t="s">
        <v>212</v>
      </c>
      <c r="H26423" t="s">
        <v>213</v>
      </c>
      <c r="I26423" s="5">
        <v>254657.04790709997</v>
      </c>
    </row>
    <row r="26424" spans="1:9" x14ac:dyDescent="0.25">
      <c r="A26424" t="s">
        <v>67</v>
      </c>
      <c r="B26424" t="s">
        <v>43</v>
      </c>
      <c r="C26424" t="s">
        <v>192</v>
      </c>
      <c r="D26424" t="s">
        <v>193</v>
      </c>
      <c r="E26424" t="s">
        <v>214</v>
      </c>
      <c r="F26424" t="s">
        <v>215</v>
      </c>
      <c r="G26424" t="s">
        <v>214</v>
      </c>
      <c r="H26424" t="s">
        <v>215</v>
      </c>
      <c r="I26424" s="5">
        <v>-7989.6161344000429</v>
      </c>
    </row>
    <row r="26425" spans="1:9" x14ac:dyDescent="0.25">
      <c r="A26425" t="s">
        <v>67</v>
      </c>
      <c r="B26425" t="s">
        <v>43</v>
      </c>
      <c r="C26425" t="s">
        <v>226</v>
      </c>
      <c r="D26425" t="s">
        <v>227</v>
      </c>
      <c r="E26425" t="s">
        <v>231</v>
      </c>
      <c r="F26425" t="s">
        <v>232</v>
      </c>
      <c r="G26425" t="s">
        <v>233</v>
      </c>
      <c r="H26425" t="s">
        <v>234</v>
      </c>
      <c r="I26425" s="5">
        <v>-385920.00000000745</v>
      </c>
    </row>
    <row r="26426" spans="1:9" x14ac:dyDescent="0.25">
      <c r="A26426" t="s">
        <v>67</v>
      </c>
      <c r="B26426" t="s">
        <v>43</v>
      </c>
      <c r="C26426" t="s">
        <v>226</v>
      </c>
      <c r="D26426" t="s">
        <v>227</v>
      </c>
      <c r="E26426" t="s">
        <v>235</v>
      </c>
      <c r="F26426" t="s">
        <v>236</v>
      </c>
      <c r="G26426" t="s">
        <v>237</v>
      </c>
      <c r="H26426" t="s">
        <v>238</v>
      </c>
      <c r="I26426" s="5">
        <v>-57489516.441</v>
      </c>
    </row>
    <row r="26427" spans="1:9" x14ac:dyDescent="0.25">
      <c r="A26427" t="s">
        <v>67</v>
      </c>
      <c r="B26427" t="s">
        <v>43</v>
      </c>
      <c r="C26427" t="s">
        <v>239</v>
      </c>
      <c r="D26427" t="s">
        <v>240</v>
      </c>
      <c r="E26427" t="s">
        <v>241</v>
      </c>
      <c r="F26427" t="s">
        <v>242</v>
      </c>
      <c r="G26427" t="s">
        <v>243</v>
      </c>
      <c r="H26427" t="s">
        <v>244</v>
      </c>
      <c r="I26427" s="4">
        <v>66448.785651800004</v>
      </c>
    </row>
    <row r="26428" spans="1:9" x14ac:dyDescent="0.25">
      <c r="A26428" t="s">
        <v>67</v>
      </c>
      <c r="B26428" t="s">
        <v>43</v>
      </c>
      <c r="C26428" t="s">
        <v>239</v>
      </c>
      <c r="D26428" t="s">
        <v>240</v>
      </c>
      <c r="E26428" t="s">
        <v>247</v>
      </c>
      <c r="F26428" t="s">
        <v>248</v>
      </c>
      <c r="G26428" t="s">
        <v>249</v>
      </c>
      <c r="H26428" t="s">
        <v>250</v>
      </c>
      <c r="I26428" s="4">
        <v>-11204049</v>
      </c>
    </row>
    <row r="26429" spans="1:9" x14ac:dyDescent="0.25">
      <c r="A26429" t="s">
        <v>67</v>
      </c>
      <c r="B26429" t="s">
        <v>43</v>
      </c>
      <c r="C26429" t="s">
        <v>263</v>
      </c>
      <c r="D26429" t="s">
        <v>264</v>
      </c>
      <c r="E26429" t="s">
        <v>265</v>
      </c>
      <c r="F26429" t="s">
        <v>264</v>
      </c>
      <c r="G26429" t="s">
        <v>266</v>
      </c>
      <c r="H26429" t="s">
        <v>267</v>
      </c>
      <c r="I26429" s="5">
        <v>74736.05</v>
      </c>
    </row>
    <row r="26430" spans="1:9" x14ac:dyDescent="0.25">
      <c r="A26430" t="s">
        <v>67</v>
      </c>
      <c r="B26430" t="s">
        <v>43</v>
      </c>
      <c r="C26430" t="s">
        <v>263</v>
      </c>
      <c r="D26430" t="s">
        <v>264</v>
      </c>
      <c r="E26430" t="s">
        <v>265</v>
      </c>
      <c r="F26430" t="s">
        <v>264</v>
      </c>
      <c r="G26430" t="s">
        <v>268</v>
      </c>
      <c r="H26430" t="s">
        <v>269</v>
      </c>
      <c r="I26430" s="5">
        <v>269.43660979999999</v>
      </c>
    </row>
    <row r="26431" spans="1:9" x14ac:dyDescent="0.25">
      <c r="A26431" t="s">
        <v>67</v>
      </c>
      <c r="B26431" t="s">
        <v>43</v>
      </c>
      <c r="C26431" t="s">
        <v>263</v>
      </c>
      <c r="D26431" t="s">
        <v>264</v>
      </c>
      <c r="E26431" t="s">
        <v>265</v>
      </c>
      <c r="F26431" t="s">
        <v>264</v>
      </c>
      <c r="G26431" t="s">
        <v>270</v>
      </c>
      <c r="H26431" t="s">
        <v>271</v>
      </c>
      <c r="I26431" s="5">
        <v>174605.62721699997</v>
      </c>
    </row>
    <row r="26432" spans="1:9" x14ac:dyDescent="0.25">
      <c r="A26432" t="s">
        <v>67</v>
      </c>
      <c r="B26432" t="s">
        <v>43</v>
      </c>
      <c r="C26432" t="s">
        <v>263</v>
      </c>
      <c r="D26432" t="s">
        <v>264</v>
      </c>
      <c r="E26432" t="s">
        <v>265</v>
      </c>
      <c r="F26432" t="s">
        <v>264</v>
      </c>
      <c r="G26432" t="s">
        <v>272</v>
      </c>
      <c r="H26432" t="s">
        <v>273</v>
      </c>
      <c r="I26432" s="5">
        <v>3809600.516057</v>
      </c>
    </row>
    <row r="26433" spans="1:9" x14ac:dyDescent="0.25">
      <c r="A26433" t="s">
        <v>67</v>
      </c>
      <c r="B26433" t="s">
        <v>43</v>
      </c>
      <c r="C26433" t="s">
        <v>278</v>
      </c>
      <c r="D26433" t="s">
        <v>279</v>
      </c>
      <c r="E26433" t="s">
        <v>283</v>
      </c>
      <c r="F26433" t="s">
        <v>284</v>
      </c>
      <c r="G26433" t="s">
        <v>285</v>
      </c>
      <c r="H26433" t="s">
        <v>286</v>
      </c>
      <c r="I26433" s="6">
        <v>-9.31322574615481E-10</v>
      </c>
    </row>
    <row r="26434" spans="1:9" x14ac:dyDescent="0.25">
      <c r="A26434" t="s">
        <v>67</v>
      </c>
      <c r="B26434" t="s">
        <v>43</v>
      </c>
      <c r="C26434" t="s">
        <v>278</v>
      </c>
      <c r="D26434" t="s">
        <v>279</v>
      </c>
      <c r="E26434" t="s">
        <v>287</v>
      </c>
      <c r="F26434" t="s">
        <v>288</v>
      </c>
      <c r="G26434" t="s">
        <v>289</v>
      </c>
      <c r="H26434" t="s">
        <v>290</v>
      </c>
      <c r="I26434" s="6">
        <v>-10400.842347897848</v>
      </c>
    </row>
    <row r="26435" spans="1:9" x14ac:dyDescent="0.25">
      <c r="A26435" t="s">
        <v>67</v>
      </c>
      <c r="B26435" t="s">
        <v>43</v>
      </c>
      <c r="C26435" t="s">
        <v>291</v>
      </c>
      <c r="D26435" t="s">
        <v>292</v>
      </c>
      <c r="E26435" t="s">
        <v>293</v>
      </c>
      <c r="F26435" t="s">
        <v>294</v>
      </c>
      <c r="G26435" t="s">
        <v>293</v>
      </c>
      <c r="H26435" t="s">
        <v>294</v>
      </c>
      <c r="I26435" s="6">
        <v>-5131794.0457194</v>
      </c>
    </row>
    <row r="26436" spans="1:9" x14ac:dyDescent="0.25">
      <c r="A26436" t="s">
        <v>67</v>
      </c>
      <c r="B26436" t="s">
        <v>43</v>
      </c>
      <c r="C26436" t="s">
        <v>291</v>
      </c>
      <c r="D26436" t="s">
        <v>292</v>
      </c>
      <c r="E26436" t="s">
        <v>297</v>
      </c>
      <c r="F26436" t="s">
        <v>298</v>
      </c>
      <c r="G26436" t="s">
        <v>297</v>
      </c>
      <c r="H26436" t="s">
        <v>298</v>
      </c>
      <c r="I26436" s="6">
        <v>-935846.92469120002</v>
      </c>
    </row>
    <row r="26437" spans="1:9" x14ac:dyDescent="0.25">
      <c r="A26437" t="s">
        <v>67</v>
      </c>
      <c r="B26437" t="s">
        <v>43</v>
      </c>
      <c r="C26437" t="s">
        <v>356</v>
      </c>
      <c r="D26437" t="s">
        <v>357</v>
      </c>
      <c r="E26437" t="s">
        <v>307</v>
      </c>
      <c r="F26437" t="s">
        <v>308</v>
      </c>
      <c r="G26437" t="s">
        <v>307</v>
      </c>
      <c r="H26437" t="s">
        <v>308</v>
      </c>
      <c r="I26437" s="6">
        <v>-48807.643804099993</v>
      </c>
    </row>
    <row r="26438" spans="1:9" x14ac:dyDescent="0.25">
      <c r="A26438" t="s">
        <v>67</v>
      </c>
      <c r="B26438" t="s">
        <v>43</v>
      </c>
      <c r="C26438" t="s">
        <v>356</v>
      </c>
      <c r="D26438" t="s">
        <v>357</v>
      </c>
      <c r="E26438" t="s">
        <v>311</v>
      </c>
      <c r="F26438" t="s">
        <v>312</v>
      </c>
      <c r="G26438" t="s">
        <v>311</v>
      </c>
      <c r="H26438" t="s">
        <v>312</v>
      </c>
      <c r="I26438" s="6">
        <v>-1335582.8359069</v>
      </c>
    </row>
    <row r="26439" spans="1:9" x14ac:dyDescent="0.25">
      <c r="A26439" t="s">
        <v>67</v>
      </c>
      <c r="B26439" t="s">
        <v>43</v>
      </c>
      <c r="C26439" t="s">
        <v>356</v>
      </c>
      <c r="D26439" t="s">
        <v>357</v>
      </c>
      <c r="E26439" t="s">
        <v>315</v>
      </c>
      <c r="F26439" t="s">
        <v>316</v>
      </c>
      <c r="G26439" t="s">
        <v>315</v>
      </c>
      <c r="H26439" t="s">
        <v>316</v>
      </c>
      <c r="I26439" s="6">
        <v>91747.542938999977</v>
      </c>
    </row>
    <row r="26440" spans="1:9" x14ac:dyDescent="0.25">
      <c r="A26440" t="s">
        <v>67</v>
      </c>
      <c r="B26440" t="s">
        <v>43</v>
      </c>
      <c r="C26440" t="s">
        <v>356</v>
      </c>
      <c r="D26440" t="s">
        <v>357</v>
      </c>
      <c r="E26440" t="s">
        <v>317</v>
      </c>
      <c r="F26440" t="s">
        <v>318</v>
      </c>
      <c r="G26440" t="s">
        <v>317</v>
      </c>
      <c r="H26440" t="s">
        <v>318</v>
      </c>
      <c r="I26440" s="6">
        <v>9409.9761074999951</v>
      </c>
    </row>
    <row r="26441" spans="1:9" x14ac:dyDescent="0.25">
      <c r="A26441" t="s">
        <v>67</v>
      </c>
      <c r="B26441" t="s">
        <v>43</v>
      </c>
      <c r="C26441" t="s">
        <v>356</v>
      </c>
      <c r="D26441" t="s">
        <v>357</v>
      </c>
      <c r="E26441" t="s">
        <v>323</v>
      </c>
      <c r="F26441" t="s">
        <v>324</v>
      </c>
      <c r="G26441" t="s">
        <v>323</v>
      </c>
      <c r="H26441" t="s">
        <v>324</v>
      </c>
      <c r="I26441" s="6">
        <v>-5872639.2969013005</v>
      </c>
    </row>
    <row r="26442" spans="1:9" x14ac:dyDescent="0.25">
      <c r="A26442" t="s">
        <v>67</v>
      </c>
      <c r="B26442" t="s">
        <v>43</v>
      </c>
      <c r="C26442" t="s">
        <v>356</v>
      </c>
      <c r="D26442" t="s">
        <v>357</v>
      </c>
      <c r="E26442" t="s">
        <v>325</v>
      </c>
      <c r="F26442" t="s">
        <v>326</v>
      </c>
      <c r="G26442" t="s">
        <v>325</v>
      </c>
      <c r="H26442" t="s">
        <v>326</v>
      </c>
      <c r="I26442" s="6">
        <v>-64921.337671200003</v>
      </c>
    </row>
    <row r="26443" spans="1:9" x14ac:dyDescent="0.25">
      <c r="A26443" t="s">
        <v>67</v>
      </c>
      <c r="B26443" t="s">
        <v>43</v>
      </c>
      <c r="C26443" t="s">
        <v>356</v>
      </c>
      <c r="D26443" t="s">
        <v>357</v>
      </c>
      <c r="E26443" t="s">
        <v>335</v>
      </c>
      <c r="F26443" t="s">
        <v>336</v>
      </c>
      <c r="G26443" t="s">
        <v>335</v>
      </c>
      <c r="H26443" t="s">
        <v>336</v>
      </c>
      <c r="I26443" s="6">
        <v>-747755.9126277999</v>
      </c>
    </row>
    <row r="26444" spans="1:9" x14ac:dyDescent="0.25">
      <c r="A26444" t="s">
        <v>67</v>
      </c>
      <c r="B26444" t="s">
        <v>43</v>
      </c>
      <c r="C26444" t="s">
        <v>356</v>
      </c>
      <c r="D26444" t="s">
        <v>357</v>
      </c>
      <c r="E26444" t="s">
        <v>340</v>
      </c>
      <c r="F26444" t="s">
        <v>341</v>
      </c>
      <c r="G26444" t="s">
        <v>340</v>
      </c>
      <c r="H26444" t="s">
        <v>341</v>
      </c>
      <c r="I26444" s="6">
        <v>-403044.29138970003</v>
      </c>
    </row>
    <row r="26445" spans="1:9" x14ac:dyDescent="0.25">
      <c r="A26445" t="s">
        <v>67</v>
      </c>
      <c r="B26445" t="s">
        <v>43</v>
      </c>
      <c r="C26445" t="s">
        <v>356</v>
      </c>
      <c r="D26445" t="s">
        <v>357</v>
      </c>
      <c r="E26445" t="s">
        <v>342</v>
      </c>
      <c r="F26445" t="s">
        <v>343</v>
      </c>
      <c r="G26445" t="s">
        <v>342</v>
      </c>
      <c r="H26445" t="s">
        <v>343</v>
      </c>
      <c r="I26445" s="6">
        <v>32460.227441800002</v>
      </c>
    </row>
    <row r="26446" spans="1:9" x14ac:dyDescent="0.25">
      <c r="A26446" t="s">
        <v>67</v>
      </c>
      <c r="B26446" t="s">
        <v>43</v>
      </c>
      <c r="C26446" t="s">
        <v>356</v>
      </c>
      <c r="D26446" t="s">
        <v>357</v>
      </c>
      <c r="E26446" t="s">
        <v>348</v>
      </c>
      <c r="F26446" t="s">
        <v>349</v>
      </c>
      <c r="G26446" t="s">
        <v>348</v>
      </c>
      <c r="H26446" t="s">
        <v>349</v>
      </c>
      <c r="I26446" s="6">
        <v>-3191797.9319397998</v>
      </c>
    </row>
    <row r="26447" spans="1:9" x14ac:dyDescent="0.25">
      <c r="A26447" t="s">
        <v>67</v>
      </c>
      <c r="B26447" t="s">
        <v>43</v>
      </c>
      <c r="C26447" t="s">
        <v>356</v>
      </c>
      <c r="D26447" t="s">
        <v>357</v>
      </c>
      <c r="E26447" t="s">
        <v>350</v>
      </c>
      <c r="F26447" t="s">
        <v>351</v>
      </c>
      <c r="G26447" t="s">
        <v>350</v>
      </c>
      <c r="H26447" t="s">
        <v>351</v>
      </c>
      <c r="I26447" s="6">
        <v>-1075585.0463349</v>
      </c>
    </row>
    <row r="26448" spans="1:9" x14ac:dyDescent="0.25">
      <c r="A26448" t="s">
        <v>67</v>
      </c>
      <c r="B26448" t="s">
        <v>43</v>
      </c>
      <c r="C26448" t="s">
        <v>358</v>
      </c>
      <c r="D26448" t="s">
        <v>359</v>
      </c>
      <c r="E26448" t="s">
        <v>360</v>
      </c>
      <c r="F26448" t="s">
        <v>361</v>
      </c>
      <c r="G26448" t="s">
        <v>299</v>
      </c>
      <c r="H26448" t="s">
        <v>300</v>
      </c>
      <c r="I26448" s="6">
        <v>-275248.54245259997</v>
      </c>
    </row>
    <row r="26449" spans="1:9" x14ac:dyDescent="0.25">
      <c r="A26449" t="s">
        <v>67</v>
      </c>
      <c r="B26449" t="s">
        <v>43</v>
      </c>
      <c r="C26449" t="s">
        <v>376</v>
      </c>
      <c r="D26449" t="s">
        <v>377</v>
      </c>
      <c r="E26449" t="s">
        <v>378</v>
      </c>
      <c r="F26449" t="s">
        <v>379</v>
      </c>
      <c r="G26449" t="s">
        <v>362</v>
      </c>
      <c r="H26449" t="s">
        <v>363</v>
      </c>
      <c r="I26449" s="2">
        <v>-684377</v>
      </c>
    </row>
    <row r="26450" spans="1:9" x14ac:dyDescent="0.25">
      <c r="A26450" t="s">
        <v>67</v>
      </c>
      <c r="B26450" t="s">
        <v>43</v>
      </c>
      <c r="C26450" t="s">
        <v>376</v>
      </c>
      <c r="D26450" t="s">
        <v>377</v>
      </c>
      <c r="E26450" t="s">
        <v>380</v>
      </c>
      <c r="F26450" t="s">
        <v>381</v>
      </c>
      <c r="G26450" t="s">
        <v>364</v>
      </c>
      <c r="H26450" t="s">
        <v>365</v>
      </c>
      <c r="I26450" s="2">
        <v>-253219</v>
      </c>
    </row>
    <row r="26451" spans="1:9" x14ac:dyDescent="0.25">
      <c r="A26451" t="s">
        <v>67</v>
      </c>
      <c r="B26451" t="s">
        <v>43</v>
      </c>
      <c r="C26451" t="s">
        <v>388</v>
      </c>
      <c r="D26451" t="s">
        <v>389</v>
      </c>
      <c r="E26451" t="s">
        <v>392</v>
      </c>
      <c r="F26451" t="s">
        <v>393</v>
      </c>
      <c r="G26451" t="s">
        <v>394</v>
      </c>
      <c r="H26451" t="s">
        <v>393</v>
      </c>
      <c r="I26451" s="2">
        <v>0.35988486744463399</v>
      </c>
    </row>
    <row r="26452" spans="1:9" x14ac:dyDescent="0.25">
      <c r="A26452" t="s">
        <v>67</v>
      </c>
      <c r="B26452" t="s">
        <v>43</v>
      </c>
      <c r="C26452" t="s">
        <v>395</v>
      </c>
      <c r="D26452" t="s">
        <v>396</v>
      </c>
      <c r="E26452" t="s">
        <v>397</v>
      </c>
      <c r="F26452" t="s">
        <v>398</v>
      </c>
      <c r="G26452" t="s">
        <v>399</v>
      </c>
      <c r="H26452" t="s">
        <v>400</v>
      </c>
      <c r="I26452" s="2">
        <v>27251043.617618784</v>
      </c>
    </row>
    <row r="26453" spans="1:9" x14ac:dyDescent="0.25">
      <c r="A26453" t="s">
        <v>67</v>
      </c>
      <c r="B26453" t="s">
        <v>43</v>
      </c>
      <c r="C26453" t="s">
        <v>405</v>
      </c>
      <c r="D26453" t="s">
        <v>406</v>
      </c>
      <c r="E26453" t="s">
        <v>407</v>
      </c>
      <c r="F26453" t="s">
        <v>408</v>
      </c>
      <c r="G26453" t="s">
        <v>409</v>
      </c>
      <c r="H26453" t="s">
        <v>410</v>
      </c>
      <c r="I26453" s="2">
        <v>8404682.1534729991</v>
      </c>
    </row>
    <row r="26454" spans="1:9" x14ac:dyDescent="0.25">
      <c r="A26454" t="s">
        <v>67</v>
      </c>
      <c r="B26454" t="s">
        <v>43</v>
      </c>
      <c r="C26454" t="s">
        <v>411</v>
      </c>
      <c r="D26454" t="s">
        <v>412</v>
      </c>
      <c r="E26454" t="s">
        <v>417</v>
      </c>
      <c r="F26454" t="s">
        <v>418</v>
      </c>
      <c r="G26454" t="s">
        <v>419</v>
      </c>
      <c r="H26454" t="s">
        <v>420</v>
      </c>
      <c r="I26454" s="2">
        <v>-195954.73698303959</v>
      </c>
    </row>
    <row r="26455" spans="1:9" x14ac:dyDescent="0.25">
      <c r="A26455" t="s">
        <v>67</v>
      </c>
      <c r="B26455" t="s">
        <v>44</v>
      </c>
      <c r="C26455" t="s">
        <v>97</v>
      </c>
      <c r="D26455" t="s">
        <v>98</v>
      </c>
      <c r="E26455" t="s">
        <v>101</v>
      </c>
      <c r="F26455" t="s">
        <v>102</v>
      </c>
      <c r="G26455" t="s">
        <v>101</v>
      </c>
      <c r="H26455" t="s">
        <v>102</v>
      </c>
      <c r="I26455" s="5">
        <v>2855180.8390000002</v>
      </c>
    </row>
    <row r="26456" spans="1:9" x14ac:dyDescent="0.25">
      <c r="A26456" t="s">
        <v>67</v>
      </c>
      <c r="B26456" t="s">
        <v>44</v>
      </c>
      <c r="C26456" t="s">
        <v>111</v>
      </c>
      <c r="D26456" t="s">
        <v>112</v>
      </c>
      <c r="E26456" t="s">
        <v>113</v>
      </c>
      <c r="F26456" t="s">
        <v>114</v>
      </c>
      <c r="G26456" t="s">
        <v>125</v>
      </c>
      <c r="H26456" t="s">
        <v>126</v>
      </c>
      <c r="I26456" s="4">
        <v>9360.0480000000007</v>
      </c>
    </row>
    <row r="26457" spans="1:9" x14ac:dyDescent="0.25">
      <c r="A26457" t="s">
        <v>67</v>
      </c>
      <c r="B26457" t="s">
        <v>44</v>
      </c>
      <c r="C26457" t="s">
        <v>111</v>
      </c>
      <c r="D26457" t="s">
        <v>112</v>
      </c>
      <c r="E26457" t="s">
        <v>113</v>
      </c>
      <c r="F26457" t="s">
        <v>114</v>
      </c>
      <c r="G26457" t="s">
        <v>133</v>
      </c>
      <c r="H26457" t="s">
        <v>134</v>
      </c>
      <c r="I26457" s="4">
        <v>131458.59814320001</v>
      </c>
    </row>
    <row r="26458" spans="1:9" x14ac:dyDescent="0.25">
      <c r="A26458" t="s">
        <v>67</v>
      </c>
      <c r="B26458" t="s">
        <v>44</v>
      </c>
      <c r="C26458" t="s">
        <v>111</v>
      </c>
      <c r="D26458" t="s">
        <v>112</v>
      </c>
      <c r="E26458" t="s">
        <v>113</v>
      </c>
      <c r="F26458" t="s">
        <v>114</v>
      </c>
      <c r="G26458" t="s">
        <v>139</v>
      </c>
      <c r="H26458" t="s">
        <v>140</v>
      </c>
      <c r="I26458" s="4">
        <v>270588.69162719999</v>
      </c>
    </row>
    <row r="26459" spans="1:9" x14ac:dyDescent="0.25">
      <c r="A26459" t="s">
        <v>67</v>
      </c>
      <c r="B26459" t="s">
        <v>44</v>
      </c>
      <c r="C26459" t="s">
        <v>111</v>
      </c>
      <c r="D26459" t="s">
        <v>112</v>
      </c>
      <c r="E26459" t="s">
        <v>113</v>
      </c>
      <c r="F26459" t="s">
        <v>114</v>
      </c>
      <c r="G26459" t="s">
        <v>141</v>
      </c>
      <c r="H26459" t="s">
        <v>142</v>
      </c>
      <c r="I26459" s="4">
        <v>1282454.8086576001</v>
      </c>
    </row>
    <row r="26460" spans="1:9" x14ac:dyDescent="0.25">
      <c r="A26460" t="s">
        <v>67</v>
      </c>
      <c r="B26460" t="s">
        <v>44</v>
      </c>
      <c r="C26460" t="s">
        <v>111</v>
      </c>
      <c r="D26460" t="s">
        <v>112</v>
      </c>
      <c r="E26460" t="s">
        <v>113</v>
      </c>
      <c r="F26460" t="s">
        <v>114</v>
      </c>
      <c r="G26460" t="s">
        <v>145</v>
      </c>
      <c r="H26460" t="s">
        <v>146</v>
      </c>
      <c r="I26460" s="4">
        <v>127508.6578872</v>
      </c>
    </row>
    <row r="26461" spans="1:9" x14ac:dyDescent="0.25">
      <c r="A26461" t="s">
        <v>67</v>
      </c>
      <c r="B26461" t="s">
        <v>44</v>
      </c>
      <c r="C26461" t="s">
        <v>111</v>
      </c>
      <c r="D26461" t="s">
        <v>112</v>
      </c>
      <c r="E26461" t="s">
        <v>153</v>
      </c>
      <c r="F26461" t="s">
        <v>154</v>
      </c>
      <c r="G26461" t="s">
        <v>160</v>
      </c>
      <c r="H26461" t="s">
        <v>20</v>
      </c>
      <c r="I26461" s="4">
        <v>-9360.0480000000007</v>
      </c>
    </row>
    <row r="26462" spans="1:9" x14ac:dyDescent="0.25">
      <c r="A26462" t="s">
        <v>67</v>
      </c>
      <c r="B26462" t="s">
        <v>44</v>
      </c>
      <c r="C26462" t="s">
        <v>111</v>
      </c>
      <c r="D26462" t="s">
        <v>112</v>
      </c>
      <c r="E26462" t="s">
        <v>153</v>
      </c>
      <c r="F26462" t="s">
        <v>154</v>
      </c>
      <c r="G26462" t="s">
        <v>164</v>
      </c>
      <c r="H26462" t="s">
        <v>23</v>
      </c>
      <c r="I26462" s="4">
        <v>-112032.754524</v>
      </c>
    </row>
    <row r="26463" spans="1:9" x14ac:dyDescent="0.25">
      <c r="A26463" t="s">
        <v>67</v>
      </c>
      <c r="B26463" t="s">
        <v>44</v>
      </c>
      <c r="C26463" t="s">
        <v>111</v>
      </c>
      <c r="D26463" t="s">
        <v>112</v>
      </c>
      <c r="E26463" t="s">
        <v>153</v>
      </c>
      <c r="F26463" t="s">
        <v>154</v>
      </c>
      <c r="G26463" t="s">
        <v>169</v>
      </c>
      <c r="H26463" t="s">
        <v>24</v>
      </c>
      <c r="I26463" s="4">
        <v>-201246.18002639999</v>
      </c>
    </row>
    <row r="26464" spans="1:9" x14ac:dyDescent="0.25">
      <c r="A26464" t="s">
        <v>67</v>
      </c>
      <c r="B26464" t="s">
        <v>44</v>
      </c>
      <c r="C26464" t="s">
        <v>111</v>
      </c>
      <c r="D26464" t="s">
        <v>112</v>
      </c>
      <c r="E26464" t="s">
        <v>153</v>
      </c>
      <c r="F26464" t="s">
        <v>154</v>
      </c>
      <c r="G26464" t="s">
        <v>170</v>
      </c>
      <c r="H26464" t="s">
        <v>25</v>
      </c>
      <c r="I26464" s="4">
        <v>-1209130.5326376001</v>
      </c>
    </row>
    <row r="26465" spans="1:9" x14ac:dyDescent="0.25">
      <c r="A26465" t="s">
        <v>67</v>
      </c>
      <c r="B26465" t="s">
        <v>44</v>
      </c>
      <c r="C26465" t="s">
        <v>111</v>
      </c>
      <c r="D26465" t="s">
        <v>112</v>
      </c>
      <c r="E26465" t="s">
        <v>153</v>
      </c>
      <c r="F26465" t="s">
        <v>154</v>
      </c>
      <c r="G26465" t="s">
        <v>172</v>
      </c>
      <c r="H26465" t="s">
        <v>26</v>
      </c>
      <c r="I26465" s="4">
        <v>-57450.102614399999</v>
      </c>
    </row>
    <row r="26466" spans="1:9" x14ac:dyDescent="0.25">
      <c r="A26466" t="s">
        <v>67</v>
      </c>
      <c r="B26466" t="s">
        <v>44</v>
      </c>
      <c r="C26466" t="s">
        <v>177</v>
      </c>
      <c r="D26466" t="s">
        <v>178</v>
      </c>
      <c r="E26466" t="s">
        <v>179</v>
      </c>
      <c r="F26466" t="s">
        <v>180</v>
      </c>
      <c r="G26466" t="s">
        <v>181</v>
      </c>
      <c r="H26466" t="s">
        <v>182</v>
      </c>
      <c r="I26466" s="4">
        <v>1205060.7837672001</v>
      </c>
    </row>
    <row r="26467" spans="1:9" x14ac:dyDescent="0.25">
      <c r="A26467" t="s">
        <v>67</v>
      </c>
      <c r="B26467" t="s">
        <v>44</v>
      </c>
      <c r="C26467" t="s">
        <v>177</v>
      </c>
      <c r="D26467" t="s">
        <v>178</v>
      </c>
      <c r="E26467" t="s">
        <v>179</v>
      </c>
      <c r="F26467" t="s">
        <v>180</v>
      </c>
      <c r="G26467" t="s">
        <v>183</v>
      </c>
      <c r="H26467" t="s">
        <v>184</v>
      </c>
      <c r="I26467" s="4">
        <v>1426805.4689136001</v>
      </c>
    </row>
    <row r="26468" spans="1:9" x14ac:dyDescent="0.25">
      <c r="A26468" t="s">
        <v>67</v>
      </c>
      <c r="B26468" t="s">
        <v>44</v>
      </c>
      <c r="C26468" t="s">
        <v>177</v>
      </c>
      <c r="D26468" t="s">
        <v>178</v>
      </c>
      <c r="E26468" t="s">
        <v>185</v>
      </c>
      <c r="F26468" t="s">
        <v>186</v>
      </c>
      <c r="G26468" t="s">
        <v>187</v>
      </c>
      <c r="H26468" t="s">
        <v>27</v>
      </c>
      <c r="I26468" s="4">
        <v>-1205060.7837672001</v>
      </c>
    </row>
    <row r="26469" spans="1:9" x14ac:dyDescent="0.25">
      <c r="A26469" t="s">
        <v>67</v>
      </c>
      <c r="B26469" t="s">
        <v>44</v>
      </c>
      <c r="C26469" t="s">
        <v>177</v>
      </c>
      <c r="D26469" t="s">
        <v>178</v>
      </c>
      <c r="E26469" t="s">
        <v>185</v>
      </c>
      <c r="F26469" t="s">
        <v>186</v>
      </c>
      <c r="G26469" t="s">
        <v>188</v>
      </c>
      <c r="H26469" t="s">
        <v>189</v>
      </c>
      <c r="I26469" s="4">
        <v>-864904.93938720005</v>
      </c>
    </row>
    <row r="26470" spans="1:9" x14ac:dyDescent="0.25">
      <c r="A26470" t="s">
        <v>67</v>
      </c>
      <c r="B26470" t="s">
        <v>44</v>
      </c>
      <c r="C26470" t="s">
        <v>192</v>
      </c>
      <c r="D26470" t="s">
        <v>193</v>
      </c>
      <c r="E26470" t="s">
        <v>194</v>
      </c>
      <c r="F26470" t="s">
        <v>195</v>
      </c>
      <c r="G26470" t="s">
        <v>194</v>
      </c>
      <c r="H26470" t="s">
        <v>195</v>
      </c>
      <c r="I26470" s="5">
        <v>151361.33620799999</v>
      </c>
    </row>
    <row r="26471" spans="1:9" x14ac:dyDescent="0.25">
      <c r="A26471" t="s">
        <v>67</v>
      </c>
      <c r="B26471" t="s">
        <v>44</v>
      </c>
      <c r="C26471" t="s">
        <v>192</v>
      </c>
      <c r="D26471" t="s">
        <v>193</v>
      </c>
      <c r="E26471" t="s">
        <v>196</v>
      </c>
      <c r="F26471" t="s">
        <v>197</v>
      </c>
      <c r="G26471" t="s">
        <v>196</v>
      </c>
      <c r="H26471" t="s">
        <v>197</v>
      </c>
      <c r="I26471" s="5">
        <v>51750.769387200002</v>
      </c>
    </row>
    <row r="26472" spans="1:9" x14ac:dyDescent="0.25">
      <c r="A26472" t="s">
        <v>67</v>
      </c>
      <c r="B26472" t="s">
        <v>44</v>
      </c>
      <c r="C26472" t="s">
        <v>192</v>
      </c>
      <c r="D26472" t="s">
        <v>193</v>
      </c>
      <c r="E26472" t="s">
        <v>198</v>
      </c>
      <c r="F26472" t="s">
        <v>199</v>
      </c>
      <c r="G26472" t="s">
        <v>198</v>
      </c>
      <c r="H26472" t="s">
        <v>199</v>
      </c>
      <c r="I26472" s="5">
        <v>2464.9686407999998</v>
      </c>
    </row>
    <row r="26473" spans="1:9" x14ac:dyDescent="0.25">
      <c r="A26473" t="s">
        <v>67</v>
      </c>
      <c r="B26473" t="s">
        <v>44</v>
      </c>
      <c r="C26473" t="s">
        <v>192</v>
      </c>
      <c r="D26473" t="s">
        <v>193</v>
      </c>
      <c r="E26473" t="s">
        <v>214</v>
      </c>
      <c r="F26473" t="s">
        <v>215</v>
      </c>
      <c r="G26473" t="s">
        <v>214</v>
      </c>
      <c r="H26473" t="s">
        <v>215</v>
      </c>
      <c r="I26473" s="5">
        <v>37687617.437186405</v>
      </c>
    </row>
    <row r="26474" spans="1:9" x14ac:dyDescent="0.25">
      <c r="A26474" t="s">
        <v>67</v>
      </c>
      <c r="B26474" t="s">
        <v>44</v>
      </c>
      <c r="C26474" t="s">
        <v>226</v>
      </c>
      <c r="D26474" t="s">
        <v>227</v>
      </c>
      <c r="E26474" t="s">
        <v>231</v>
      </c>
      <c r="F26474" t="s">
        <v>232</v>
      </c>
      <c r="G26474" t="s">
        <v>233</v>
      </c>
      <c r="H26474" t="s">
        <v>234</v>
      </c>
      <c r="I26474" s="5">
        <v>2.9802322387695299E-8</v>
      </c>
    </row>
    <row r="26475" spans="1:9" x14ac:dyDescent="0.25">
      <c r="A26475" t="s">
        <v>67</v>
      </c>
      <c r="B26475" t="s">
        <v>44</v>
      </c>
      <c r="C26475" t="s">
        <v>226</v>
      </c>
      <c r="D26475" t="s">
        <v>227</v>
      </c>
      <c r="E26475" t="s">
        <v>235</v>
      </c>
      <c r="F26475" t="s">
        <v>236</v>
      </c>
      <c r="G26475" t="s">
        <v>237</v>
      </c>
      <c r="H26475" t="s">
        <v>238</v>
      </c>
      <c r="I26475" s="5">
        <v>-8646357.2394150943</v>
      </c>
    </row>
    <row r="26476" spans="1:9" x14ac:dyDescent="0.25">
      <c r="A26476" t="s">
        <v>67</v>
      </c>
      <c r="B26476" t="s">
        <v>44</v>
      </c>
      <c r="C26476" t="s">
        <v>239</v>
      </c>
      <c r="D26476" t="s">
        <v>240</v>
      </c>
      <c r="E26476" t="s">
        <v>247</v>
      </c>
      <c r="F26476" t="s">
        <v>248</v>
      </c>
      <c r="G26476" t="s">
        <v>249</v>
      </c>
      <c r="H26476" t="s">
        <v>250</v>
      </c>
      <c r="I26476" s="4">
        <v>-5</v>
      </c>
    </row>
    <row r="26477" spans="1:9" x14ac:dyDescent="0.25">
      <c r="A26477" t="s">
        <v>67</v>
      </c>
      <c r="B26477" t="s">
        <v>44</v>
      </c>
      <c r="C26477" t="s">
        <v>263</v>
      </c>
      <c r="D26477" t="s">
        <v>264</v>
      </c>
      <c r="E26477" t="s">
        <v>265</v>
      </c>
      <c r="F26477" t="s">
        <v>264</v>
      </c>
      <c r="G26477" t="s">
        <v>272</v>
      </c>
      <c r="H26477" t="s">
        <v>273</v>
      </c>
      <c r="I26477" s="5">
        <v>2788599.7884383998</v>
      </c>
    </row>
    <row r="26478" spans="1:9" x14ac:dyDescent="0.25">
      <c r="A26478" t="s">
        <v>67</v>
      </c>
      <c r="B26478" t="s">
        <v>44</v>
      </c>
      <c r="C26478" t="s">
        <v>263</v>
      </c>
      <c r="D26478" t="s">
        <v>264</v>
      </c>
      <c r="E26478" t="s">
        <v>274</v>
      </c>
      <c r="F26478" t="s">
        <v>275</v>
      </c>
      <c r="G26478" t="s">
        <v>274</v>
      </c>
      <c r="H26478" t="s">
        <v>275</v>
      </c>
      <c r="I26478" s="5">
        <v>-1047284.3270272</v>
      </c>
    </row>
    <row r="26479" spans="1:9" x14ac:dyDescent="0.25">
      <c r="A26479" t="s">
        <v>67</v>
      </c>
      <c r="B26479" t="s">
        <v>44</v>
      </c>
      <c r="C26479" t="s">
        <v>278</v>
      </c>
      <c r="D26479" t="s">
        <v>279</v>
      </c>
      <c r="E26479" t="s">
        <v>287</v>
      </c>
      <c r="F26479" t="s">
        <v>288</v>
      </c>
      <c r="G26479" t="s">
        <v>289</v>
      </c>
      <c r="H26479" t="s">
        <v>290</v>
      </c>
      <c r="I26479" s="6">
        <v>189242.16508961108</v>
      </c>
    </row>
    <row r="26480" spans="1:9" x14ac:dyDescent="0.25">
      <c r="A26480" t="s">
        <v>67</v>
      </c>
      <c r="B26480" t="s">
        <v>44</v>
      </c>
      <c r="C26480" t="s">
        <v>291</v>
      </c>
      <c r="D26480" t="s">
        <v>292</v>
      </c>
      <c r="E26480" t="s">
        <v>293</v>
      </c>
      <c r="F26480" t="s">
        <v>294</v>
      </c>
      <c r="G26480" t="s">
        <v>293</v>
      </c>
      <c r="H26480" t="s">
        <v>294</v>
      </c>
      <c r="I26480" s="6">
        <v>-17062803.964000002</v>
      </c>
    </row>
    <row r="26481" spans="1:9" x14ac:dyDescent="0.25">
      <c r="A26481" t="s">
        <v>67</v>
      </c>
      <c r="B26481" t="s">
        <v>44</v>
      </c>
      <c r="C26481" t="s">
        <v>291</v>
      </c>
      <c r="D26481" t="s">
        <v>292</v>
      </c>
      <c r="E26481" t="s">
        <v>297</v>
      </c>
      <c r="F26481" t="s">
        <v>298</v>
      </c>
      <c r="G26481" t="s">
        <v>297</v>
      </c>
      <c r="H26481" t="s">
        <v>298</v>
      </c>
      <c r="I26481" s="6">
        <v>-8473100.4529999997</v>
      </c>
    </row>
    <row r="26482" spans="1:9" x14ac:dyDescent="0.25">
      <c r="A26482" t="s">
        <v>67</v>
      </c>
      <c r="B26482" t="s">
        <v>44</v>
      </c>
      <c r="C26482" t="s">
        <v>356</v>
      </c>
      <c r="D26482" t="s">
        <v>357</v>
      </c>
      <c r="E26482" t="s">
        <v>315</v>
      </c>
      <c r="F26482" t="s">
        <v>316</v>
      </c>
      <c r="G26482" t="s">
        <v>315</v>
      </c>
      <c r="H26482" t="s">
        <v>316</v>
      </c>
      <c r="I26482" s="6">
        <v>-31852.711346399999</v>
      </c>
    </row>
    <row r="26483" spans="1:9" x14ac:dyDescent="0.25">
      <c r="A26483" t="s">
        <v>67</v>
      </c>
      <c r="B26483" t="s">
        <v>44</v>
      </c>
      <c r="C26483" t="s">
        <v>356</v>
      </c>
      <c r="D26483" t="s">
        <v>357</v>
      </c>
      <c r="E26483" t="s">
        <v>319</v>
      </c>
      <c r="F26483" t="s">
        <v>320</v>
      </c>
      <c r="G26483" t="s">
        <v>319</v>
      </c>
      <c r="H26483" t="s">
        <v>320</v>
      </c>
      <c r="I26483" s="6">
        <v>-652248.86084880005</v>
      </c>
    </row>
    <row r="26484" spans="1:9" x14ac:dyDescent="0.25">
      <c r="A26484" t="s">
        <v>67</v>
      </c>
      <c r="B26484" t="s">
        <v>44</v>
      </c>
      <c r="C26484" t="s">
        <v>356</v>
      </c>
      <c r="D26484" t="s">
        <v>357</v>
      </c>
      <c r="E26484" t="s">
        <v>325</v>
      </c>
      <c r="F26484" t="s">
        <v>326</v>
      </c>
      <c r="G26484" t="s">
        <v>325</v>
      </c>
      <c r="H26484" t="s">
        <v>326</v>
      </c>
      <c r="I26484" s="6">
        <v>524131.08387519978</v>
      </c>
    </row>
    <row r="26485" spans="1:9" x14ac:dyDescent="0.25">
      <c r="A26485" t="s">
        <v>67</v>
      </c>
      <c r="B26485" t="s">
        <v>44</v>
      </c>
      <c r="C26485" t="s">
        <v>356</v>
      </c>
      <c r="D26485" t="s">
        <v>357</v>
      </c>
      <c r="E26485" t="s">
        <v>340</v>
      </c>
      <c r="F26485" t="s">
        <v>341</v>
      </c>
      <c r="G26485" t="s">
        <v>340</v>
      </c>
      <c r="H26485" t="s">
        <v>341</v>
      </c>
      <c r="I26485" s="6">
        <v>-160660.07589360001</v>
      </c>
    </row>
    <row r="26486" spans="1:9" x14ac:dyDescent="0.25">
      <c r="A26486" t="s">
        <v>67</v>
      </c>
      <c r="B26486" t="s">
        <v>44</v>
      </c>
      <c r="C26486" t="s">
        <v>356</v>
      </c>
      <c r="D26486" t="s">
        <v>357</v>
      </c>
      <c r="E26486" t="s">
        <v>348</v>
      </c>
      <c r="F26486" t="s">
        <v>349</v>
      </c>
      <c r="G26486" t="s">
        <v>348</v>
      </c>
      <c r="H26486" t="s">
        <v>349</v>
      </c>
      <c r="I26486" s="6">
        <v>-3191465.5896375999</v>
      </c>
    </row>
    <row r="26487" spans="1:9" x14ac:dyDescent="0.25">
      <c r="A26487" t="s">
        <v>67</v>
      </c>
      <c r="B26487" t="s">
        <v>44</v>
      </c>
      <c r="C26487" t="s">
        <v>358</v>
      </c>
      <c r="D26487" t="s">
        <v>359</v>
      </c>
      <c r="E26487" t="s">
        <v>360</v>
      </c>
      <c r="F26487" t="s">
        <v>361</v>
      </c>
      <c r="G26487" t="s">
        <v>303</v>
      </c>
      <c r="H26487" t="s">
        <v>304</v>
      </c>
      <c r="I26487" s="6">
        <v>-193210.110816</v>
      </c>
    </row>
    <row r="26488" spans="1:9" x14ac:dyDescent="0.25">
      <c r="A26488" t="s">
        <v>67</v>
      </c>
      <c r="B26488" t="s">
        <v>44</v>
      </c>
      <c r="C26488" t="s">
        <v>383</v>
      </c>
      <c r="D26488" t="s">
        <v>384</v>
      </c>
      <c r="E26488" t="s">
        <v>372</v>
      </c>
      <c r="F26488" t="s">
        <v>373</v>
      </c>
      <c r="G26488" t="s">
        <v>372</v>
      </c>
      <c r="H26488" t="s">
        <v>373</v>
      </c>
      <c r="I26488" s="2">
        <v>-538062.82728239999</v>
      </c>
    </row>
    <row r="26489" spans="1:9" x14ac:dyDescent="0.25">
      <c r="A26489" t="s">
        <v>67</v>
      </c>
      <c r="B26489" t="s">
        <v>44</v>
      </c>
      <c r="C26489" t="s">
        <v>388</v>
      </c>
      <c r="D26489" t="s">
        <v>389</v>
      </c>
      <c r="E26489" t="s">
        <v>392</v>
      </c>
      <c r="F26489" t="s">
        <v>393</v>
      </c>
      <c r="G26489" t="s">
        <v>394</v>
      </c>
      <c r="H26489" t="s">
        <v>393</v>
      </c>
      <c r="I26489" s="2">
        <v>0.11</v>
      </c>
    </row>
    <row r="26490" spans="1:9" x14ac:dyDescent="0.25">
      <c r="A26490" t="s">
        <v>67</v>
      </c>
      <c r="B26490" t="s">
        <v>44</v>
      </c>
      <c r="C26490" t="s">
        <v>395</v>
      </c>
      <c r="D26490" t="s">
        <v>396</v>
      </c>
      <c r="E26490" t="s">
        <v>397</v>
      </c>
      <c r="F26490" t="s">
        <v>398</v>
      </c>
      <c r="G26490" t="s">
        <v>399</v>
      </c>
      <c r="H26490" t="s">
        <v>400</v>
      </c>
      <c r="I26490" s="2">
        <v>-4492102.2834952027</v>
      </c>
    </row>
    <row r="26491" spans="1:9" x14ac:dyDescent="0.25">
      <c r="A26491" t="s">
        <v>67</v>
      </c>
      <c r="B26491" t="s">
        <v>44</v>
      </c>
      <c r="C26491" t="s">
        <v>405</v>
      </c>
      <c r="D26491" t="s">
        <v>406</v>
      </c>
      <c r="E26491" t="s">
        <v>407</v>
      </c>
      <c r="F26491" t="s">
        <v>408</v>
      </c>
      <c r="G26491" t="s">
        <v>409</v>
      </c>
      <c r="H26491" t="s">
        <v>410</v>
      </c>
      <c r="I26491" s="2">
        <v>-7.8139541000000001</v>
      </c>
    </row>
    <row r="26492" spans="1:9" x14ac:dyDescent="0.25">
      <c r="A26492" t="s">
        <v>67</v>
      </c>
      <c r="B26492" t="s">
        <v>44</v>
      </c>
      <c r="C26492" t="s">
        <v>411</v>
      </c>
      <c r="D26492" t="s">
        <v>412</v>
      </c>
      <c r="E26492" t="s">
        <v>417</v>
      </c>
      <c r="F26492" t="s">
        <v>418</v>
      </c>
      <c r="G26492" t="s">
        <v>419</v>
      </c>
      <c r="H26492" t="s">
        <v>420</v>
      </c>
      <c r="I26492" s="2">
        <v>-555238.95714831352</v>
      </c>
    </row>
    <row r="26493" spans="1:9" x14ac:dyDescent="0.25">
      <c r="A26493" t="s">
        <v>67</v>
      </c>
      <c r="B26493" t="s">
        <v>45</v>
      </c>
      <c r="C26493" t="s">
        <v>97</v>
      </c>
      <c r="D26493" t="s">
        <v>98</v>
      </c>
      <c r="E26493" t="s">
        <v>101</v>
      </c>
      <c r="F26493" t="s">
        <v>102</v>
      </c>
      <c r="G26493" t="s">
        <v>101</v>
      </c>
      <c r="H26493" t="s">
        <v>102</v>
      </c>
      <c r="I26493" s="5">
        <v>567742.95600000001</v>
      </c>
    </row>
    <row r="26494" spans="1:9" x14ac:dyDescent="0.25">
      <c r="A26494" t="s">
        <v>67</v>
      </c>
      <c r="B26494" t="s">
        <v>45</v>
      </c>
      <c r="C26494" t="s">
        <v>111</v>
      </c>
      <c r="D26494" t="s">
        <v>112</v>
      </c>
      <c r="E26494" t="s">
        <v>113</v>
      </c>
      <c r="F26494" t="s">
        <v>114</v>
      </c>
      <c r="G26494" t="s">
        <v>139</v>
      </c>
      <c r="H26494" t="s">
        <v>140</v>
      </c>
      <c r="I26494" s="4">
        <v>37935.155376000002</v>
      </c>
    </row>
    <row r="26495" spans="1:9" x14ac:dyDescent="0.25">
      <c r="A26495" t="s">
        <v>67</v>
      </c>
      <c r="B26495" t="s">
        <v>45</v>
      </c>
      <c r="C26495" t="s">
        <v>111</v>
      </c>
      <c r="D26495" t="s">
        <v>112</v>
      </c>
      <c r="E26495" t="s">
        <v>113</v>
      </c>
      <c r="F26495" t="s">
        <v>114</v>
      </c>
      <c r="G26495" t="s">
        <v>141</v>
      </c>
      <c r="H26495" t="s">
        <v>142</v>
      </c>
      <c r="I26495" s="4">
        <v>183255.6237459</v>
      </c>
    </row>
    <row r="26496" spans="1:9" x14ac:dyDescent="0.25">
      <c r="A26496" t="s">
        <v>67</v>
      </c>
      <c r="B26496" t="s">
        <v>45</v>
      </c>
      <c r="C26496" t="s">
        <v>111</v>
      </c>
      <c r="D26496" t="s">
        <v>112</v>
      </c>
      <c r="E26496" t="s">
        <v>153</v>
      </c>
      <c r="F26496" t="s">
        <v>154</v>
      </c>
      <c r="G26496" t="s">
        <v>169</v>
      </c>
      <c r="H26496" t="s">
        <v>24</v>
      </c>
      <c r="I26496" s="4">
        <v>-22365.935357099999</v>
      </c>
    </row>
    <row r="26497" spans="1:9" x14ac:dyDescent="0.25">
      <c r="A26497" t="s">
        <v>67</v>
      </c>
      <c r="B26497" t="s">
        <v>45</v>
      </c>
      <c r="C26497" t="s">
        <v>111</v>
      </c>
      <c r="D26497" t="s">
        <v>112</v>
      </c>
      <c r="E26497" t="s">
        <v>153</v>
      </c>
      <c r="F26497" t="s">
        <v>154</v>
      </c>
      <c r="G26497" t="s">
        <v>170</v>
      </c>
      <c r="H26497" t="s">
        <v>25</v>
      </c>
      <c r="I26497" s="4">
        <v>-80691.236747699993</v>
      </c>
    </row>
    <row r="26498" spans="1:9" x14ac:dyDescent="0.25">
      <c r="A26498" t="s">
        <v>67</v>
      </c>
      <c r="B26498" t="s">
        <v>45</v>
      </c>
      <c r="C26498" t="s">
        <v>192</v>
      </c>
      <c r="D26498" t="s">
        <v>193</v>
      </c>
      <c r="E26498" t="s">
        <v>202</v>
      </c>
      <c r="F26498" t="s">
        <v>203</v>
      </c>
      <c r="G26498" t="s">
        <v>202</v>
      </c>
      <c r="H26498" t="s">
        <v>203</v>
      </c>
      <c r="I26498" s="5">
        <v>46270.342024999998</v>
      </c>
    </row>
    <row r="26499" spans="1:9" x14ac:dyDescent="0.25">
      <c r="A26499" t="s">
        <v>67</v>
      </c>
      <c r="B26499" t="s">
        <v>45</v>
      </c>
      <c r="C26499" t="s">
        <v>192</v>
      </c>
      <c r="D26499" t="s">
        <v>193</v>
      </c>
      <c r="E26499" t="s">
        <v>208</v>
      </c>
      <c r="F26499" t="s">
        <v>209</v>
      </c>
      <c r="G26499" t="s">
        <v>208</v>
      </c>
      <c r="H26499" t="s">
        <v>209</v>
      </c>
      <c r="I26499" s="5">
        <v>9344.3213610000003</v>
      </c>
    </row>
    <row r="26500" spans="1:9" x14ac:dyDescent="0.25">
      <c r="A26500" t="s">
        <v>67</v>
      </c>
      <c r="B26500" t="s">
        <v>45</v>
      </c>
      <c r="C26500" t="s">
        <v>192</v>
      </c>
      <c r="D26500" t="s">
        <v>193</v>
      </c>
      <c r="E26500" t="s">
        <v>210</v>
      </c>
      <c r="F26500" t="s">
        <v>211</v>
      </c>
      <c r="G26500" t="s">
        <v>210</v>
      </c>
      <c r="H26500" t="s">
        <v>211</v>
      </c>
      <c r="I26500" s="5">
        <v>21167.499</v>
      </c>
    </row>
    <row r="26501" spans="1:9" x14ac:dyDescent="0.25">
      <c r="A26501" t="s">
        <v>67</v>
      </c>
      <c r="B26501" t="s">
        <v>45</v>
      </c>
      <c r="C26501" t="s">
        <v>192</v>
      </c>
      <c r="D26501" t="s">
        <v>193</v>
      </c>
      <c r="E26501" t="s">
        <v>214</v>
      </c>
      <c r="F26501" t="s">
        <v>215</v>
      </c>
      <c r="G26501" t="s">
        <v>214</v>
      </c>
      <c r="H26501" t="s">
        <v>215</v>
      </c>
      <c r="I26501" s="5">
        <v>2963821.0445648003</v>
      </c>
    </row>
    <row r="26502" spans="1:9" x14ac:dyDescent="0.25">
      <c r="A26502" t="s">
        <v>67</v>
      </c>
      <c r="B26502" t="s">
        <v>45</v>
      </c>
      <c r="C26502" t="s">
        <v>226</v>
      </c>
      <c r="D26502" t="s">
        <v>227</v>
      </c>
      <c r="E26502" t="s">
        <v>235</v>
      </c>
      <c r="F26502" t="s">
        <v>236</v>
      </c>
      <c r="G26502" t="s">
        <v>237</v>
      </c>
      <c r="H26502" t="s">
        <v>238</v>
      </c>
      <c r="I26502" s="5">
        <v>-14435879.9001048</v>
      </c>
    </row>
    <row r="26503" spans="1:9" x14ac:dyDescent="0.25">
      <c r="A26503" t="s">
        <v>67</v>
      </c>
      <c r="B26503" t="s">
        <v>45</v>
      </c>
      <c r="C26503" t="s">
        <v>239</v>
      </c>
      <c r="D26503" t="s">
        <v>240</v>
      </c>
      <c r="E26503" t="s">
        <v>247</v>
      </c>
      <c r="F26503" t="s">
        <v>248</v>
      </c>
      <c r="G26503" t="s">
        <v>249</v>
      </c>
      <c r="H26503" t="s">
        <v>250</v>
      </c>
      <c r="I26503" s="4">
        <v>-470</v>
      </c>
    </row>
    <row r="26504" spans="1:9" x14ac:dyDescent="0.25">
      <c r="A26504" t="s">
        <v>67</v>
      </c>
      <c r="B26504" t="s">
        <v>45</v>
      </c>
      <c r="C26504" t="s">
        <v>263</v>
      </c>
      <c r="D26504" t="s">
        <v>264</v>
      </c>
      <c r="E26504" t="s">
        <v>265</v>
      </c>
      <c r="F26504" t="s">
        <v>264</v>
      </c>
      <c r="G26504" t="s">
        <v>272</v>
      </c>
      <c r="H26504" t="s">
        <v>273</v>
      </c>
      <c r="I26504" s="5">
        <v>1473627.3721262999</v>
      </c>
    </row>
    <row r="26505" spans="1:9" x14ac:dyDescent="0.25">
      <c r="A26505" t="s">
        <v>67</v>
      </c>
      <c r="B26505" t="s">
        <v>45</v>
      </c>
      <c r="C26505" t="s">
        <v>263</v>
      </c>
      <c r="D26505" t="s">
        <v>264</v>
      </c>
      <c r="E26505" t="s">
        <v>274</v>
      </c>
      <c r="F26505" t="s">
        <v>275</v>
      </c>
      <c r="G26505" t="s">
        <v>274</v>
      </c>
      <c r="H26505" t="s">
        <v>275</v>
      </c>
      <c r="I26505" s="5">
        <v>-45982.286999999997</v>
      </c>
    </row>
    <row r="26506" spans="1:9" x14ac:dyDescent="0.25">
      <c r="A26506" t="s">
        <v>67</v>
      </c>
      <c r="B26506" t="s">
        <v>45</v>
      </c>
      <c r="C26506" t="s">
        <v>278</v>
      </c>
      <c r="D26506" t="s">
        <v>279</v>
      </c>
      <c r="E26506" t="s">
        <v>283</v>
      </c>
      <c r="F26506" t="s">
        <v>284</v>
      </c>
      <c r="G26506" t="s">
        <v>285</v>
      </c>
      <c r="H26506" t="s">
        <v>286</v>
      </c>
      <c r="I26506" s="6">
        <v>1.4901161193847699E-8</v>
      </c>
    </row>
    <row r="26507" spans="1:9" x14ac:dyDescent="0.25">
      <c r="A26507" t="s">
        <v>67</v>
      </c>
      <c r="B26507" t="s">
        <v>45</v>
      </c>
      <c r="C26507" t="s">
        <v>278</v>
      </c>
      <c r="D26507" t="s">
        <v>279</v>
      </c>
      <c r="E26507" t="s">
        <v>287</v>
      </c>
      <c r="F26507" t="s">
        <v>288</v>
      </c>
      <c r="G26507" t="s">
        <v>289</v>
      </c>
      <c r="H26507" t="s">
        <v>290</v>
      </c>
      <c r="I26507" s="6">
        <v>493699.25585467974</v>
      </c>
    </row>
    <row r="26508" spans="1:9" x14ac:dyDescent="0.25">
      <c r="A26508" t="s">
        <v>67</v>
      </c>
      <c r="B26508" t="s">
        <v>45</v>
      </c>
      <c r="C26508" t="s">
        <v>291</v>
      </c>
      <c r="D26508" t="s">
        <v>292</v>
      </c>
      <c r="E26508" t="s">
        <v>293</v>
      </c>
      <c r="F26508" t="s">
        <v>294</v>
      </c>
      <c r="G26508" t="s">
        <v>293</v>
      </c>
      <c r="H26508" t="s">
        <v>294</v>
      </c>
      <c r="I26508" s="6">
        <v>611624.28700000001</v>
      </c>
    </row>
    <row r="26509" spans="1:9" x14ac:dyDescent="0.25">
      <c r="A26509" t="s">
        <v>67</v>
      </c>
      <c r="B26509" t="s">
        <v>45</v>
      </c>
      <c r="C26509" t="s">
        <v>291</v>
      </c>
      <c r="D26509" t="s">
        <v>292</v>
      </c>
      <c r="E26509" t="s">
        <v>297</v>
      </c>
      <c r="F26509" t="s">
        <v>298</v>
      </c>
      <c r="G26509" t="s">
        <v>297</v>
      </c>
      <c r="H26509" t="s">
        <v>298</v>
      </c>
      <c r="I26509" s="6">
        <v>-65621.817999999999</v>
      </c>
    </row>
    <row r="26510" spans="1:9" x14ac:dyDescent="0.25">
      <c r="A26510" t="s">
        <v>67</v>
      </c>
      <c r="B26510" t="s">
        <v>45</v>
      </c>
      <c r="C26510" t="s">
        <v>356</v>
      </c>
      <c r="D26510" t="s">
        <v>357</v>
      </c>
      <c r="E26510" t="s">
        <v>311</v>
      </c>
      <c r="F26510" t="s">
        <v>312</v>
      </c>
      <c r="G26510" t="s">
        <v>311</v>
      </c>
      <c r="H26510" t="s">
        <v>312</v>
      </c>
      <c r="I26510" s="6">
        <v>75189.293945199999</v>
      </c>
    </row>
    <row r="26511" spans="1:9" x14ac:dyDescent="0.25">
      <c r="A26511" t="s">
        <v>67</v>
      </c>
      <c r="B26511" t="s">
        <v>45</v>
      </c>
      <c r="C26511" t="s">
        <v>356</v>
      </c>
      <c r="D26511" t="s">
        <v>357</v>
      </c>
      <c r="E26511" t="s">
        <v>315</v>
      </c>
      <c r="F26511" t="s">
        <v>316</v>
      </c>
      <c r="G26511" t="s">
        <v>315</v>
      </c>
      <c r="H26511" t="s">
        <v>316</v>
      </c>
      <c r="I26511" s="6">
        <v>-3630.8034741000001</v>
      </c>
    </row>
    <row r="26512" spans="1:9" x14ac:dyDescent="0.25">
      <c r="A26512" t="s">
        <v>67</v>
      </c>
      <c r="B26512" t="s">
        <v>45</v>
      </c>
      <c r="C26512" t="s">
        <v>356</v>
      </c>
      <c r="D26512" t="s">
        <v>357</v>
      </c>
      <c r="E26512" t="s">
        <v>317</v>
      </c>
      <c r="F26512" t="s">
        <v>318</v>
      </c>
      <c r="G26512" t="s">
        <v>317</v>
      </c>
      <c r="H26512" t="s">
        <v>318</v>
      </c>
      <c r="I26512" s="6">
        <v>-25313.348164499999</v>
      </c>
    </row>
    <row r="26513" spans="1:9" x14ac:dyDescent="0.25">
      <c r="A26513" t="s">
        <v>67</v>
      </c>
      <c r="B26513" t="s">
        <v>45</v>
      </c>
      <c r="C26513" t="s">
        <v>356</v>
      </c>
      <c r="D26513" t="s">
        <v>357</v>
      </c>
      <c r="E26513" t="s">
        <v>319</v>
      </c>
      <c r="F26513" t="s">
        <v>320</v>
      </c>
      <c r="G26513" t="s">
        <v>319</v>
      </c>
      <c r="H26513" t="s">
        <v>320</v>
      </c>
      <c r="I26513" s="6">
        <v>-106799.5495653</v>
      </c>
    </row>
    <row r="26514" spans="1:9" x14ac:dyDescent="0.25">
      <c r="A26514" t="s">
        <v>67</v>
      </c>
      <c r="B26514" t="s">
        <v>45</v>
      </c>
      <c r="C26514" t="s">
        <v>356</v>
      </c>
      <c r="D26514" t="s">
        <v>357</v>
      </c>
      <c r="E26514" t="s">
        <v>335</v>
      </c>
      <c r="F26514" t="s">
        <v>336</v>
      </c>
      <c r="G26514" t="s">
        <v>335</v>
      </c>
      <c r="H26514" t="s">
        <v>336</v>
      </c>
      <c r="I26514" s="6">
        <v>356.28100000000001</v>
      </c>
    </row>
    <row r="26515" spans="1:9" x14ac:dyDescent="0.25">
      <c r="A26515" t="s">
        <v>67</v>
      </c>
      <c r="B26515" t="s">
        <v>45</v>
      </c>
      <c r="C26515" t="s">
        <v>356</v>
      </c>
      <c r="D26515" t="s">
        <v>357</v>
      </c>
      <c r="E26515" t="s">
        <v>340</v>
      </c>
      <c r="F26515" t="s">
        <v>341</v>
      </c>
      <c r="G26515" t="s">
        <v>340</v>
      </c>
      <c r="H26515" t="s">
        <v>341</v>
      </c>
      <c r="I26515" s="6">
        <v>-90542.289963599993</v>
      </c>
    </row>
    <row r="26516" spans="1:9" x14ac:dyDescent="0.25">
      <c r="A26516" t="s">
        <v>67</v>
      </c>
      <c r="B26516" t="s">
        <v>45</v>
      </c>
      <c r="C26516" t="s">
        <v>356</v>
      </c>
      <c r="D26516" t="s">
        <v>357</v>
      </c>
      <c r="E26516" t="s">
        <v>348</v>
      </c>
      <c r="F26516" t="s">
        <v>349</v>
      </c>
      <c r="G26516" t="s">
        <v>348</v>
      </c>
      <c r="H26516" t="s">
        <v>349</v>
      </c>
      <c r="I26516" s="6">
        <v>-854987.19930700003</v>
      </c>
    </row>
    <row r="26517" spans="1:9" x14ac:dyDescent="0.25">
      <c r="A26517" t="s">
        <v>67</v>
      </c>
      <c r="B26517" t="s">
        <v>45</v>
      </c>
      <c r="C26517" t="s">
        <v>376</v>
      </c>
      <c r="D26517" t="s">
        <v>377</v>
      </c>
      <c r="E26517" t="s">
        <v>378</v>
      </c>
      <c r="F26517" t="s">
        <v>379</v>
      </c>
      <c r="G26517" t="s">
        <v>362</v>
      </c>
      <c r="H26517" t="s">
        <v>363</v>
      </c>
      <c r="I26517" s="2">
        <v>-267410.30298809998</v>
      </c>
    </row>
    <row r="26518" spans="1:9" x14ac:dyDescent="0.25">
      <c r="A26518" t="s">
        <v>67</v>
      </c>
      <c r="B26518" t="s">
        <v>45</v>
      </c>
      <c r="C26518" t="s">
        <v>376</v>
      </c>
      <c r="D26518" t="s">
        <v>377</v>
      </c>
      <c r="E26518" t="s">
        <v>380</v>
      </c>
      <c r="F26518" t="s">
        <v>381</v>
      </c>
      <c r="G26518" t="s">
        <v>364</v>
      </c>
      <c r="H26518" t="s">
        <v>365</v>
      </c>
      <c r="I26518" s="2">
        <v>-93550.138680300006</v>
      </c>
    </row>
    <row r="26519" spans="1:9" x14ac:dyDescent="0.25">
      <c r="A26519" t="s">
        <v>67</v>
      </c>
      <c r="B26519" t="s">
        <v>45</v>
      </c>
      <c r="C26519" t="s">
        <v>395</v>
      </c>
      <c r="D26519" t="s">
        <v>396</v>
      </c>
      <c r="E26519" t="s">
        <v>397</v>
      </c>
      <c r="F26519" t="s">
        <v>398</v>
      </c>
      <c r="G26519" t="s">
        <v>399</v>
      </c>
      <c r="H26519" t="s">
        <v>400</v>
      </c>
      <c r="I26519" s="2">
        <v>5369311.19452052</v>
      </c>
    </row>
    <row r="26520" spans="1:9" x14ac:dyDescent="0.25">
      <c r="A26520" t="s">
        <v>67</v>
      </c>
      <c r="B26520" t="s">
        <v>45</v>
      </c>
      <c r="C26520" t="s">
        <v>405</v>
      </c>
      <c r="D26520" t="s">
        <v>406</v>
      </c>
      <c r="E26520" t="s">
        <v>407</v>
      </c>
      <c r="F26520" t="s">
        <v>408</v>
      </c>
      <c r="G26520" t="s">
        <v>409</v>
      </c>
      <c r="H26520" t="s">
        <v>410</v>
      </c>
      <c r="I26520" s="2">
        <v>4673600.8352189995</v>
      </c>
    </row>
    <row r="26521" spans="1:9" x14ac:dyDescent="0.25">
      <c r="A26521" t="s">
        <v>67</v>
      </c>
      <c r="B26521" t="s">
        <v>45</v>
      </c>
      <c r="C26521" t="s">
        <v>411</v>
      </c>
      <c r="D26521" t="s">
        <v>412</v>
      </c>
      <c r="E26521" t="s">
        <v>417</v>
      </c>
      <c r="F26521" t="s">
        <v>418</v>
      </c>
      <c r="G26521" t="s">
        <v>419</v>
      </c>
      <c r="H26521" t="s">
        <v>420</v>
      </c>
      <c r="I26521" s="2">
        <v>-433700.65238593501</v>
      </c>
    </row>
    <row r="26522" spans="1:9" x14ac:dyDescent="0.25">
      <c r="A26522" t="s">
        <v>67</v>
      </c>
      <c r="B26522" t="s">
        <v>46</v>
      </c>
      <c r="C26522" t="s">
        <v>111</v>
      </c>
      <c r="D26522" t="s">
        <v>112</v>
      </c>
      <c r="E26522" t="s">
        <v>113</v>
      </c>
      <c r="F26522" t="s">
        <v>114</v>
      </c>
      <c r="G26522" t="s">
        <v>125</v>
      </c>
      <c r="H26522" t="s">
        <v>126</v>
      </c>
      <c r="I26522" s="4">
        <v>1770074</v>
      </c>
    </row>
    <row r="26523" spans="1:9" x14ac:dyDescent="0.25">
      <c r="A26523" t="s">
        <v>67</v>
      </c>
      <c r="B26523" t="s">
        <v>46</v>
      </c>
      <c r="C26523" t="s">
        <v>111</v>
      </c>
      <c r="D26523" t="s">
        <v>112</v>
      </c>
      <c r="E26523" t="s">
        <v>113</v>
      </c>
      <c r="F26523" t="s">
        <v>114</v>
      </c>
      <c r="G26523" t="s">
        <v>133</v>
      </c>
      <c r="H26523" t="s">
        <v>134</v>
      </c>
      <c r="I26523" s="4">
        <v>5242655</v>
      </c>
    </row>
    <row r="26524" spans="1:9" x14ac:dyDescent="0.25">
      <c r="A26524" t="s">
        <v>67</v>
      </c>
      <c r="B26524" t="s">
        <v>46</v>
      </c>
      <c r="C26524" t="s">
        <v>111</v>
      </c>
      <c r="D26524" t="s">
        <v>112</v>
      </c>
      <c r="E26524" t="s">
        <v>113</v>
      </c>
      <c r="F26524" t="s">
        <v>114</v>
      </c>
      <c r="G26524" t="s">
        <v>137</v>
      </c>
      <c r="H26524" t="s">
        <v>138</v>
      </c>
      <c r="I26524" s="4">
        <v>133000</v>
      </c>
    </row>
    <row r="26525" spans="1:9" x14ac:dyDescent="0.25">
      <c r="A26525" t="s">
        <v>67</v>
      </c>
      <c r="B26525" t="s">
        <v>46</v>
      </c>
      <c r="C26525" t="s">
        <v>111</v>
      </c>
      <c r="D26525" t="s">
        <v>112</v>
      </c>
      <c r="E26525" t="s">
        <v>113</v>
      </c>
      <c r="F26525" t="s">
        <v>114</v>
      </c>
      <c r="G26525" t="s">
        <v>139</v>
      </c>
      <c r="H26525" t="s">
        <v>140</v>
      </c>
      <c r="I26525" s="4">
        <v>4950119</v>
      </c>
    </row>
    <row r="26526" spans="1:9" x14ac:dyDescent="0.25">
      <c r="A26526" t="s">
        <v>67</v>
      </c>
      <c r="B26526" t="s">
        <v>46</v>
      </c>
      <c r="C26526" t="s">
        <v>111</v>
      </c>
      <c r="D26526" t="s">
        <v>112</v>
      </c>
      <c r="E26526" t="s">
        <v>113</v>
      </c>
      <c r="F26526" t="s">
        <v>114</v>
      </c>
      <c r="G26526" t="s">
        <v>141</v>
      </c>
      <c r="H26526" t="s">
        <v>142</v>
      </c>
      <c r="I26526" s="4">
        <v>8895720</v>
      </c>
    </row>
    <row r="26527" spans="1:9" x14ac:dyDescent="0.25">
      <c r="A26527" t="s">
        <v>67</v>
      </c>
      <c r="B26527" t="s">
        <v>46</v>
      </c>
      <c r="C26527" t="s">
        <v>111</v>
      </c>
      <c r="D26527" t="s">
        <v>112</v>
      </c>
      <c r="E26527" t="s">
        <v>113</v>
      </c>
      <c r="F26527" t="s">
        <v>114</v>
      </c>
      <c r="G26527" t="s">
        <v>145</v>
      </c>
      <c r="H26527" t="s">
        <v>146</v>
      </c>
      <c r="I26527" s="4">
        <v>8550434</v>
      </c>
    </row>
    <row r="26528" spans="1:9" x14ac:dyDescent="0.25">
      <c r="A26528" t="s">
        <v>67</v>
      </c>
      <c r="B26528" t="s">
        <v>46</v>
      </c>
      <c r="C26528" t="s">
        <v>111</v>
      </c>
      <c r="D26528" t="s">
        <v>112</v>
      </c>
      <c r="E26528" t="s">
        <v>147</v>
      </c>
      <c r="F26528" t="s">
        <v>148</v>
      </c>
      <c r="G26528" t="s">
        <v>149</v>
      </c>
      <c r="H26528" t="s">
        <v>150</v>
      </c>
      <c r="I26528" s="4">
        <v>27864679</v>
      </c>
    </row>
    <row r="26529" spans="1:9" x14ac:dyDescent="0.25">
      <c r="A26529" t="s">
        <v>67</v>
      </c>
      <c r="B26529" t="s">
        <v>46</v>
      </c>
      <c r="C26529" t="s">
        <v>111</v>
      </c>
      <c r="D26529" t="s">
        <v>112</v>
      </c>
      <c r="E26529" t="s">
        <v>153</v>
      </c>
      <c r="F26529" t="s">
        <v>154</v>
      </c>
      <c r="G26529" t="s">
        <v>160</v>
      </c>
      <c r="H26529" t="s">
        <v>20</v>
      </c>
      <c r="I26529" s="4">
        <v>-1648054</v>
      </c>
    </row>
    <row r="26530" spans="1:9" x14ac:dyDescent="0.25">
      <c r="A26530" t="s">
        <v>67</v>
      </c>
      <c r="B26530" t="s">
        <v>46</v>
      </c>
      <c r="C26530" t="s">
        <v>111</v>
      </c>
      <c r="D26530" t="s">
        <v>112</v>
      </c>
      <c r="E26530" t="s">
        <v>153</v>
      </c>
      <c r="F26530" t="s">
        <v>154</v>
      </c>
      <c r="G26530" t="s">
        <v>164</v>
      </c>
      <c r="H26530" t="s">
        <v>23</v>
      </c>
      <c r="I26530" s="4">
        <v>-4566303</v>
      </c>
    </row>
    <row r="26531" spans="1:9" x14ac:dyDescent="0.25">
      <c r="A26531" t="s">
        <v>67</v>
      </c>
      <c r="B26531" t="s">
        <v>46</v>
      </c>
      <c r="C26531" t="s">
        <v>111</v>
      </c>
      <c r="D26531" t="s">
        <v>112</v>
      </c>
      <c r="E26531" t="s">
        <v>153</v>
      </c>
      <c r="F26531" t="s">
        <v>154</v>
      </c>
      <c r="G26531" t="s">
        <v>167</v>
      </c>
      <c r="H26531" t="s">
        <v>168</v>
      </c>
      <c r="I26531" s="4">
        <v>-133000</v>
      </c>
    </row>
    <row r="26532" spans="1:9" x14ac:dyDescent="0.25">
      <c r="A26532" t="s">
        <v>67</v>
      </c>
      <c r="B26532" t="s">
        <v>46</v>
      </c>
      <c r="C26532" t="s">
        <v>111</v>
      </c>
      <c r="D26532" t="s">
        <v>112</v>
      </c>
      <c r="E26532" t="s">
        <v>153</v>
      </c>
      <c r="F26532" t="s">
        <v>154</v>
      </c>
      <c r="G26532" t="s">
        <v>169</v>
      </c>
      <c r="H26532" t="s">
        <v>24</v>
      </c>
      <c r="I26532" s="4">
        <v>-4118624</v>
      </c>
    </row>
    <row r="26533" spans="1:9" x14ac:dyDescent="0.25">
      <c r="A26533" t="s">
        <v>67</v>
      </c>
      <c r="B26533" t="s">
        <v>46</v>
      </c>
      <c r="C26533" t="s">
        <v>111</v>
      </c>
      <c r="D26533" t="s">
        <v>112</v>
      </c>
      <c r="E26533" t="s">
        <v>153</v>
      </c>
      <c r="F26533" t="s">
        <v>154</v>
      </c>
      <c r="G26533" t="s">
        <v>170</v>
      </c>
      <c r="H26533" t="s">
        <v>25</v>
      </c>
      <c r="I26533" s="4">
        <v>-7678247</v>
      </c>
    </row>
    <row r="26534" spans="1:9" x14ac:dyDescent="0.25">
      <c r="A26534" t="s">
        <v>67</v>
      </c>
      <c r="B26534" t="s">
        <v>46</v>
      </c>
      <c r="C26534" t="s">
        <v>111</v>
      </c>
      <c r="D26534" t="s">
        <v>112</v>
      </c>
      <c r="E26534" t="s">
        <v>153</v>
      </c>
      <c r="F26534" t="s">
        <v>154</v>
      </c>
      <c r="G26534" t="s">
        <v>172</v>
      </c>
      <c r="H26534" t="s">
        <v>26</v>
      </c>
      <c r="I26534" s="4">
        <v>-3894788</v>
      </c>
    </row>
    <row r="26535" spans="1:9" x14ac:dyDescent="0.25">
      <c r="A26535" t="s">
        <v>67</v>
      </c>
      <c r="B26535" t="s">
        <v>46</v>
      </c>
      <c r="C26535" t="s">
        <v>177</v>
      </c>
      <c r="D26535" t="s">
        <v>178</v>
      </c>
      <c r="E26535" t="s">
        <v>179</v>
      </c>
      <c r="F26535" t="s">
        <v>180</v>
      </c>
      <c r="G26535" t="s">
        <v>181</v>
      </c>
      <c r="H26535" t="s">
        <v>182</v>
      </c>
      <c r="I26535" s="4">
        <v>11061315</v>
      </c>
    </row>
    <row r="26536" spans="1:9" x14ac:dyDescent="0.25">
      <c r="A26536" t="s">
        <v>67</v>
      </c>
      <c r="B26536" t="s">
        <v>46</v>
      </c>
      <c r="C26536" t="s">
        <v>177</v>
      </c>
      <c r="D26536" t="s">
        <v>178</v>
      </c>
      <c r="E26536" t="s">
        <v>185</v>
      </c>
      <c r="F26536" t="s">
        <v>186</v>
      </c>
      <c r="G26536" t="s">
        <v>187</v>
      </c>
      <c r="H26536" t="s">
        <v>27</v>
      </c>
      <c r="I26536" s="4">
        <v>-9634008</v>
      </c>
    </row>
    <row r="26537" spans="1:9" x14ac:dyDescent="0.25">
      <c r="A26537" t="s">
        <v>67</v>
      </c>
      <c r="B26537" t="s">
        <v>46</v>
      </c>
      <c r="C26537" t="s">
        <v>192</v>
      </c>
      <c r="D26537" t="s">
        <v>193</v>
      </c>
      <c r="E26537" t="s">
        <v>194</v>
      </c>
      <c r="F26537" t="s">
        <v>195</v>
      </c>
      <c r="G26537" t="s">
        <v>194</v>
      </c>
      <c r="H26537" t="s">
        <v>195</v>
      </c>
      <c r="I26537" s="5">
        <v>343897</v>
      </c>
    </row>
    <row r="26538" spans="1:9" x14ac:dyDescent="0.25">
      <c r="A26538" t="s">
        <v>67</v>
      </c>
      <c r="B26538" t="s">
        <v>46</v>
      </c>
      <c r="C26538" t="s">
        <v>192</v>
      </c>
      <c r="D26538" t="s">
        <v>193</v>
      </c>
      <c r="E26538" t="s">
        <v>196</v>
      </c>
      <c r="F26538" t="s">
        <v>197</v>
      </c>
      <c r="G26538" t="s">
        <v>196</v>
      </c>
      <c r="H26538" t="s">
        <v>197</v>
      </c>
      <c r="I26538" s="5">
        <v>41864502</v>
      </c>
    </row>
    <row r="26539" spans="1:9" x14ac:dyDescent="0.25">
      <c r="A26539" t="s">
        <v>67</v>
      </c>
      <c r="B26539" t="s">
        <v>46</v>
      </c>
      <c r="C26539" t="s">
        <v>192</v>
      </c>
      <c r="D26539" t="s">
        <v>193</v>
      </c>
      <c r="E26539" t="s">
        <v>200</v>
      </c>
      <c r="F26539" t="s">
        <v>201</v>
      </c>
      <c r="G26539" t="s">
        <v>200</v>
      </c>
      <c r="H26539" t="s">
        <v>201</v>
      </c>
      <c r="I26539" s="5">
        <v>1276342</v>
      </c>
    </row>
    <row r="26540" spans="1:9" x14ac:dyDescent="0.25">
      <c r="A26540" t="s">
        <v>67</v>
      </c>
      <c r="B26540" t="s">
        <v>46</v>
      </c>
      <c r="C26540" t="s">
        <v>192</v>
      </c>
      <c r="D26540" t="s">
        <v>193</v>
      </c>
      <c r="E26540" t="s">
        <v>214</v>
      </c>
      <c r="F26540" t="s">
        <v>215</v>
      </c>
      <c r="G26540" t="s">
        <v>214</v>
      </c>
      <c r="H26540" t="s">
        <v>215</v>
      </c>
      <c r="I26540" s="5">
        <v>3928091</v>
      </c>
    </row>
    <row r="26541" spans="1:9" x14ac:dyDescent="0.25">
      <c r="A26541" t="s">
        <v>67</v>
      </c>
      <c r="B26541" t="s">
        <v>46</v>
      </c>
      <c r="C26541" t="s">
        <v>226</v>
      </c>
      <c r="D26541" t="s">
        <v>227</v>
      </c>
      <c r="E26541" t="s">
        <v>228</v>
      </c>
      <c r="F26541" t="s">
        <v>229</v>
      </c>
      <c r="G26541" t="s">
        <v>230</v>
      </c>
      <c r="H26541" t="s">
        <v>229</v>
      </c>
      <c r="I26541" s="5">
        <v>758952807</v>
      </c>
    </row>
    <row r="26542" spans="1:9" x14ac:dyDescent="0.25">
      <c r="A26542" t="s">
        <v>67</v>
      </c>
      <c r="B26542" t="s">
        <v>46</v>
      </c>
      <c r="C26542" t="s">
        <v>226</v>
      </c>
      <c r="D26542" t="s">
        <v>227</v>
      </c>
      <c r="E26542" t="s">
        <v>231</v>
      </c>
      <c r="F26542" t="s">
        <v>232</v>
      </c>
      <c r="G26542" t="s">
        <v>233</v>
      </c>
      <c r="H26542" t="s">
        <v>234</v>
      </c>
      <c r="I26542" s="5">
        <v>4869425</v>
      </c>
    </row>
    <row r="26543" spans="1:9" x14ac:dyDescent="0.25">
      <c r="A26543" t="s">
        <v>67</v>
      </c>
      <c r="B26543" t="s">
        <v>46</v>
      </c>
      <c r="C26543" t="s">
        <v>226</v>
      </c>
      <c r="D26543" t="s">
        <v>227</v>
      </c>
      <c r="E26543" t="s">
        <v>235</v>
      </c>
      <c r="F26543" t="s">
        <v>236</v>
      </c>
      <c r="G26543" t="s">
        <v>237</v>
      </c>
      <c r="H26543" t="s">
        <v>238</v>
      </c>
      <c r="I26543" s="5">
        <v>-2220843025.3732519</v>
      </c>
    </row>
    <row r="26544" spans="1:9" x14ac:dyDescent="0.25">
      <c r="A26544" t="s">
        <v>67</v>
      </c>
      <c r="B26544" t="s">
        <v>46</v>
      </c>
      <c r="C26544" t="s">
        <v>239</v>
      </c>
      <c r="D26544" t="s">
        <v>240</v>
      </c>
      <c r="E26544" t="s">
        <v>247</v>
      </c>
      <c r="F26544" t="s">
        <v>248</v>
      </c>
      <c r="G26544" t="s">
        <v>249</v>
      </c>
      <c r="H26544" t="s">
        <v>250</v>
      </c>
      <c r="I26544" s="4">
        <v>-168300000</v>
      </c>
    </row>
    <row r="26545" spans="1:9" x14ac:dyDescent="0.25">
      <c r="A26545" t="s">
        <v>67</v>
      </c>
      <c r="B26545" t="s">
        <v>46</v>
      </c>
      <c r="C26545" t="s">
        <v>239</v>
      </c>
      <c r="D26545" t="s">
        <v>240</v>
      </c>
      <c r="E26545" t="s">
        <v>247</v>
      </c>
      <c r="F26545" t="s">
        <v>248</v>
      </c>
      <c r="G26545" t="s">
        <v>251</v>
      </c>
      <c r="H26545" t="s">
        <v>252</v>
      </c>
      <c r="I26545" s="4">
        <v>653753080</v>
      </c>
    </row>
    <row r="26546" spans="1:9" x14ac:dyDescent="0.25">
      <c r="A26546" t="s">
        <v>67</v>
      </c>
      <c r="B26546" t="s">
        <v>46</v>
      </c>
      <c r="C26546" t="s">
        <v>239</v>
      </c>
      <c r="D26546" t="s">
        <v>240</v>
      </c>
      <c r="E26546" t="s">
        <v>247</v>
      </c>
      <c r="F26546" t="s">
        <v>248</v>
      </c>
      <c r="G26546" t="s">
        <v>253</v>
      </c>
      <c r="H26546" t="s">
        <v>254</v>
      </c>
      <c r="I26546" s="4">
        <v>1791715541</v>
      </c>
    </row>
    <row r="26547" spans="1:9" x14ac:dyDescent="0.25">
      <c r="A26547" t="s">
        <v>67</v>
      </c>
      <c r="B26547" t="s">
        <v>46</v>
      </c>
      <c r="C26547" t="s">
        <v>263</v>
      </c>
      <c r="D26547" t="s">
        <v>264</v>
      </c>
      <c r="E26547" t="s">
        <v>265</v>
      </c>
      <c r="F26547" t="s">
        <v>264</v>
      </c>
      <c r="G26547" t="s">
        <v>268</v>
      </c>
      <c r="H26547" t="s">
        <v>269</v>
      </c>
      <c r="I26547" s="5">
        <v>37723</v>
      </c>
    </row>
    <row r="26548" spans="1:9" x14ac:dyDescent="0.25">
      <c r="A26548" t="s">
        <v>67</v>
      </c>
      <c r="B26548" t="s">
        <v>46</v>
      </c>
      <c r="C26548" t="s">
        <v>263</v>
      </c>
      <c r="D26548" t="s">
        <v>264</v>
      </c>
      <c r="E26548" t="s">
        <v>265</v>
      </c>
      <c r="F26548" t="s">
        <v>264</v>
      </c>
      <c r="G26548" t="s">
        <v>272</v>
      </c>
      <c r="H26548" t="s">
        <v>273</v>
      </c>
      <c r="I26548" s="5">
        <v>6689295</v>
      </c>
    </row>
    <row r="26549" spans="1:9" x14ac:dyDescent="0.25">
      <c r="A26549" t="s">
        <v>67</v>
      </c>
      <c r="B26549" t="s">
        <v>46</v>
      </c>
      <c r="C26549" t="s">
        <v>278</v>
      </c>
      <c r="D26549" t="s">
        <v>279</v>
      </c>
      <c r="E26549" t="s">
        <v>283</v>
      </c>
      <c r="F26549" t="s">
        <v>284</v>
      </c>
      <c r="G26549" t="s">
        <v>285</v>
      </c>
      <c r="H26549" t="s">
        <v>286</v>
      </c>
      <c r="I26549" s="6">
        <v>-41038769</v>
      </c>
    </row>
    <row r="26550" spans="1:9" x14ac:dyDescent="0.25">
      <c r="A26550" t="s">
        <v>67</v>
      </c>
      <c r="B26550" t="s">
        <v>46</v>
      </c>
      <c r="C26550" t="s">
        <v>278</v>
      </c>
      <c r="D26550" t="s">
        <v>279</v>
      </c>
      <c r="E26550" t="s">
        <v>287</v>
      </c>
      <c r="F26550" t="s">
        <v>288</v>
      </c>
      <c r="G26550" t="s">
        <v>289</v>
      </c>
      <c r="H26550" t="s">
        <v>290</v>
      </c>
      <c r="I26550" s="6">
        <v>-2491478.6267474899</v>
      </c>
    </row>
    <row r="26551" spans="1:9" x14ac:dyDescent="0.25">
      <c r="A26551" t="s">
        <v>67</v>
      </c>
      <c r="B26551" t="s">
        <v>46</v>
      </c>
      <c r="C26551" t="s">
        <v>291</v>
      </c>
      <c r="D26551" t="s">
        <v>292</v>
      </c>
      <c r="E26551" t="s">
        <v>295</v>
      </c>
      <c r="F26551" t="s">
        <v>296</v>
      </c>
      <c r="G26551" t="s">
        <v>295</v>
      </c>
      <c r="H26551" t="s">
        <v>296</v>
      </c>
      <c r="I26551" s="6">
        <v>-6982881</v>
      </c>
    </row>
    <row r="26552" spans="1:9" x14ac:dyDescent="0.25">
      <c r="A26552" t="s">
        <v>67</v>
      </c>
      <c r="B26552" t="s">
        <v>46</v>
      </c>
      <c r="C26552" t="s">
        <v>356</v>
      </c>
      <c r="D26552" t="s">
        <v>357</v>
      </c>
      <c r="E26552" t="s">
        <v>311</v>
      </c>
      <c r="F26552" t="s">
        <v>312</v>
      </c>
      <c r="G26552" t="s">
        <v>311</v>
      </c>
      <c r="H26552" t="s">
        <v>312</v>
      </c>
      <c r="I26552" s="6">
        <v>-8572798</v>
      </c>
    </row>
    <row r="26553" spans="1:9" x14ac:dyDescent="0.25">
      <c r="A26553" t="s">
        <v>67</v>
      </c>
      <c r="B26553" t="s">
        <v>46</v>
      </c>
      <c r="C26553" t="s">
        <v>356</v>
      </c>
      <c r="D26553" t="s">
        <v>357</v>
      </c>
      <c r="E26553" t="s">
        <v>315</v>
      </c>
      <c r="F26553" t="s">
        <v>316</v>
      </c>
      <c r="G26553" t="s">
        <v>315</v>
      </c>
      <c r="H26553" t="s">
        <v>316</v>
      </c>
      <c r="I26553" s="6">
        <v>-322904</v>
      </c>
    </row>
    <row r="26554" spans="1:9" x14ac:dyDescent="0.25">
      <c r="A26554" t="s">
        <v>67</v>
      </c>
      <c r="B26554" t="s">
        <v>46</v>
      </c>
      <c r="C26554" t="s">
        <v>356</v>
      </c>
      <c r="D26554" t="s">
        <v>357</v>
      </c>
      <c r="E26554" t="s">
        <v>317</v>
      </c>
      <c r="F26554" t="s">
        <v>318</v>
      </c>
      <c r="G26554" t="s">
        <v>317</v>
      </c>
      <c r="H26554" t="s">
        <v>318</v>
      </c>
      <c r="I26554" s="6">
        <v>-5300663</v>
      </c>
    </row>
    <row r="26555" spans="1:9" x14ac:dyDescent="0.25">
      <c r="A26555" t="s">
        <v>67</v>
      </c>
      <c r="B26555" t="s">
        <v>46</v>
      </c>
      <c r="C26555" t="s">
        <v>356</v>
      </c>
      <c r="D26555" t="s">
        <v>357</v>
      </c>
      <c r="E26555" t="s">
        <v>319</v>
      </c>
      <c r="F26555" t="s">
        <v>320</v>
      </c>
      <c r="G26555" t="s">
        <v>319</v>
      </c>
      <c r="H26555" t="s">
        <v>320</v>
      </c>
      <c r="I26555" s="6">
        <v>-19749681</v>
      </c>
    </row>
    <row r="26556" spans="1:9" x14ac:dyDescent="0.25">
      <c r="A26556" t="s">
        <v>67</v>
      </c>
      <c r="B26556" t="s">
        <v>46</v>
      </c>
      <c r="C26556" t="s">
        <v>356</v>
      </c>
      <c r="D26556" t="s">
        <v>357</v>
      </c>
      <c r="E26556" t="s">
        <v>325</v>
      </c>
      <c r="F26556" t="s">
        <v>326</v>
      </c>
      <c r="G26556" t="s">
        <v>325</v>
      </c>
      <c r="H26556" t="s">
        <v>326</v>
      </c>
      <c r="I26556" s="6">
        <v>-14088016</v>
      </c>
    </row>
    <row r="26557" spans="1:9" x14ac:dyDescent="0.25">
      <c r="A26557" t="s">
        <v>67</v>
      </c>
      <c r="B26557" t="s">
        <v>46</v>
      </c>
      <c r="C26557" t="s">
        <v>356</v>
      </c>
      <c r="D26557" t="s">
        <v>357</v>
      </c>
      <c r="E26557" t="s">
        <v>340</v>
      </c>
      <c r="F26557" t="s">
        <v>341</v>
      </c>
      <c r="G26557" t="s">
        <v>340</v>
      </c>
      <c r="H26557" t="s">
        <v>341</v>
      </c>
      <c r="I26557" s="6">
        <v>-7298234</v>
      </c>
    </row>
    <row r="26558" spans="1:9" x14ac:dyDescent="0.25">
      <c r="A26558" t="s">
        <v>67</v>
      </c>
      <c r="B26558" t="s">
        <v>46</v>
      </c>
      <c r="C26558" t="s">
        <v>356</v>
      </c>
      <c r="D26558" t="s">
        <v>357</v>
      </c>
      <c r="E26558" t="s">
        <v>342</v>
      </c>
      <c r="F26558" t="s">
        <v>343</v>
      </c>
      <c r="G26558" t="s">
        <v>342</v>
      </c>
      <c r="H26558" t="s">
        <v>343</v>
      </c>
      <c r="I26558" s="6">
        <v>11586962</v>
      </c>
    </row>
    <row r="26559" spans="1:9" x14ac:dyDescent="0.25">
      <c r="A26559" t="s">
        <v>67</v>
      </c>
      <c r="B26559" t="s">
        <v>46</v>
      </c>
      <c r="C26559" t="s">
        <v>356</v>
      </c>
      <c r="D26559" t="s">
        <v>357</v>
      </c>
      <c r="E26559" t="s">
        <v>348</v>
      </c>
      <c r="F26559" t="s">
        <v>349</v>
      </c>
      <c r="G26559" t="s">
        <v>348</v>
      </c>
      <c r="H26559" t="s">
        <v>349</v>
      </c>
      <c r="I26559" s="6">
        <v>-61195440</v>
      </c>
    </row>
    <row r="26560" spans="1:9" x14ac:dyDescent="0.25">
      <c r="A26560" t="s">
        <v>67</v>
      </c>
      <c r="B26560" t="s">
        <v>46</v>
      </c>
      <c r="C26560" t="s">
        <v>356</v>
      </c>
      <c r="D26560" t="s">
        <v>357</v>
      </c>
      <c r="E26560" t="s">
        <v>350</v>
      </c>
      <c r="F26560" t="s">
        <v>351</v>
      </c>
      <c r="G26560" t="s">
        <v>350</v>
      </c>
      <c r="H26560" t="s">
        <v>351</v>
      </c>
      <c r="I26560" s="6">
        <v>-26928625</v>
      </c>
    </row>
    <row r="26561" spans="1:9" x14ac:dyDescent="0.25">
      <c r="A26561" t="s">
        <v>67</v>
      </c>
      <c r="B26561" t="s">
        <v>46</v>
      </c>
      <c r="C26561" t="s">
        <v>358</v>
      </c>
      <c r="D26561" t="s">
        <v>359</v>
      </c>
      <c r="E26561" t="s">
        <v>360</v>
      </c>
      <c r="F26561" t="s">
        <v>361</v>
      </c>
      <c r="G26561" t="s">
        <v>301</v>
      </c>
      <c r="H26561" t="s">
        <v>302</v>
      </c>
      <c r="I26561" s="6">
        <v>-9499576</v>
      </c>
    </row>
    <row r="26562" spans="1:9" x14ac:dyDescent="0.25">
      <c r="A26562" t="s">
        <v>67</v>
      </c>
      <c r="B26562" t="s">
        <v>46</v>
      </c>
      <c r="C26562" t="s">
        <v>358</v>
      </c>
      <c r="D26562" t="s">
        <v>359</v>
      </c>
      <c r="E26562" t="s">
        <v>360</v>
      </c>
      <c r="F26562" t="s">
        <v>361</v>
      </c>
      <c r="G26562" t="s">
        <v>303</v>
      </c>
      <c r="H26562" t="s">
        <v>304</v>
      </c>
      <c r="I26562" s="6">
        <v>-16598091</v>
      </c>
    </row>
    <row r="26563" spans="1:9" x14ac:dyDescent="0.25">
      <c r="A26563" t="s">
        <v>67</v>
      </c>
      <c r="B26563" t="s">
        <v>46</v>
      </c>
      <c r="C26563" t="s">
        <v>376</v>
      </c>
      <c r="D26563" t="s">
        <v>377</v>
      </c>
      <c r="E26563" t="s">
        <v>378</v>
      </c>
      <c r="F26563" t="s">
        <v>379</v>
      </c>
      <c r="G26563" t="s">
        <v>362</v>
      </c>
      <c r="H26563" t="s">
        <v>363</v>
      </c>
      <c r="I26563" s="2">
        <v>-69732224</v>
      </c>
    </row>
    <row r="26564" spans="1:9" x14ac:dyDescent="0.25">
      <c r="A26564" t="s">
        <v>67</v>
      </c>
      <c r="B26564" t="s">
        <v>46</v>
      </c>
      <c r="C26564" t="s">
        <v>376</v>
      </c>
      <c r="D26564" t="s">
        <v>377</v>
      </c>
      <c r="E26564" t="s">
        <v>380</v>
      </c>
      <c r="F26564" t="s">
        <v>381</v>
      </c>
      <c r="G26564" t="s">
        <v>364</v>
      </c>
      <c r="H26564" t="s">
        <v>365</v>
      </c>
      <c r="I26564" s="2">
        <v>1520117</v>
      </c>
    </row>
    <row r="26565" spans="1:9" x14ac:dyDescent="0.25">
      <c r="A26565" t="s">
        <v>67</v>
      </c>
      <c r="B26565" t="s">
        <v>46</v>
      </c>
      <c r="C26565" t="s">
        <v>388</v>
      </c>
      <c r="D26565" t="s">
        <v>389</v>
      </c>
      <c r="E26565" t="s">
        <v>390</v>
      </c>
      <c r="F26565" t="s">
        <v>389</v>
      </c>
      <c r="G26565" t="s">
        <v>391</v>
      </c>
      <c r="H26565" t="s">
        <v>389</v>
      </c>
      <c r="I26565" s="2">
        <v>-1679124153</v>
      </c>
    </row>
    <row r="26566" spans="1:9" x14ac:dyDescent="0.25">
      <c r="A26566" t="s">
        <v>67</v>
      </c>
      <c r="B26566" t="s">
        <v>46</v>
      </c>
      <c r="C26566" t="s">
        <v>395</v>
      </c>
      <c r="D26566" t="s">
        <v>396</v>
      </c>
      <c r="E26566" t="s">
        <v>397</v>
      </c>
      <c r="F26566" t="s">
        <v>398</v>
      </c>
      <c r="G26566" t="s">
        <v>399</v>
      </c>
      <c r="H26566" t="s">
        <v>400</v>
      </c>
      <c r="I26566" s="2">
        <v>1846915423</v>
      </c>
    </row>
    <row r="26567" spans="1:9" x14ac:dyDescent="0.25">
      <c r="A26567" t="s">
        <v>67</v>
      </c>
      <c r="B26567" t="s">
        <v>46</v>
      </c>
      <c r="C26567" t="s">
        <v>395</v>
      </c>
      <c r="D26567" t="s">
        <v>396</v>
      </c>
      <c r="E26567" t="s">
        <v>401</v>
      </c>
      <c r="F26567" t="s">
        <v>402</v>
      </c>
      <c r="G26567" t="s">
        <v>403</v>
      </c>
      <c r="H26567" t="s">
        <v>404</v>
      </c>
      <c r="I26567" s="2">
        <v>-992748320</v>
      </c>
    </row>
    <row r="26568" spans="1:9" x14ac:dyDescent="0.25">
      <c r="A26568" t="s">
        <v>67</v>
      </c>
      <c r="B26568" t="s">
        <v>46</v>
      </c>
      <c r="C26568" t="s">
        <v>405</v>
      </c>
      <c r="D26568" t="s">
        <v>406</v>
      </c>
      <c r="E26568" t="s">
        <v>407</v>
      </c>
      <c r="F26568" t="s">
        <v>408</v>
      </c>
      <c r="G26568" t="s">
        <v>409</v>
      </c>
      <c r="H26568" t="s">
        <v>410</v>
      </c>
      <c r="I26568" s="2">
        <v>104455484</v>
      </c>
    </row>
    <row r="26569" spans="1:9" x14ac:dyDescent="0.25">
      <c r="A26569" t="s">
        <v>67</v>
      </c>
      <c r="B26569" t="s">
        <v>46</v>
      </c>
      <c r="C26569" t="s">
        <v>411</v>
      </c>
      <c r="D26569" t="s">
        <v>412</v>
      </c>
      <c r="E26569" t="s">
        <v>413</v>
      </c>
      <c r="F26569" t="s">
        <v>414</v>
      </c>
      <c r="G26569" t="s">
        <v>415</v>
      </c>
      <c r="H26569" t="s">
        <v>416</v>
      </c>
      <c r="I26569" s="2">
        <v>86111218</v>
      </c>
    </row>
    <row r="26570" spans="1:9" x14ac:dyDescent="0.25">
      <c r="A26570" t="s">
        <v>67</v>
      </c>
      <c r="B26570" t="s">
        <v>47</v>
      </c>
      <c r="C26570" t="s">
        <v>111</v>
      </c>
      <c r="D26570" t="s">
        <v>112</v>
      </c>
      <c r="E26570" t="s">
        <v>113</v>
      </c>
      <c r="F26570" t="s">
        <v>114</v>
      </c>
      <c r="G26570" t="s">
        <v>125</v>
      </c>
      <c r="H26570" t="s">
        <v>126</v>
      </c>
      <c r="I26570" s="4">
        <v>554328.10788229993</v>
      </c>
    </row>
    <row r="26571" spans="1:9" x14ac:dyDescent="0.25">
      <c r="A26571" t="s">
        <v>67</v>
      </c>
      <c r="B26571" t="s">
        <v>47</v>
      </c>
      <c r="C26571" t="s">
        <v>111</v>
      </c>
      <c r="D26571" t="s">
        <v>112</v>
      </c>
      <c r="E26571" t="s">
        <v>113</v>
      </c>
      <c r="F26571" t="s">
        <v>114</v>
      </c>
      <c r="G26571" t="s">
        <v>133</v>
      </c>
      <c r="H26571" t="s">
        <v>134</v>
      </c>
      <c r="I26571" s="4">
        <v>830677</v>
      </c>
    </row>
    <row r="26572" spans="1:9" x14ac:dyDescent="0.25">
      <c r="A26572" t="s">
        <v>67</v>
      </c>
      <c r="B26572" t="s">
        <v>47</v>
      </c>
      <c r="C26572" t="s">
        <v>111</v>
      </c>
      <c r="D26572" t="s">
        <v>112</v>
      </c>
      <c r="E26572" t="s">
        <v>113</v>
      </c>
      <c r="F26572" t="s">
        <v>114</v>
      </c>
      <c r="G26572" t="s">
        <v>139</v>
      </c>
      <c r="H26572" t="s">
        <v>140</v>
      </c>
      <c r="I26572" s="4">
        <v>6205499.7289632</v>
      </c>
    </row>
    <row r="26573" spans="1:9" x14ac:dyDescent="0.25">
      <c r="A26573" t="s">
        <v>67</v>
      </c>
      <c r="B26573" t="s">
        <v>47</v>
      </c>
      <c r="C26573" t="s">
        <v>111</v>
      </c>
      <c r="D26573" t="s">
        <v>112</v>
      </c>
      <c r="E26573" t="s">
        <v>113</v>
      </c>
      <c r="F26573" t="s">
        <v>114</v>
      </c>
      <c r="G26573" t="s">
        <v>141</v>
      </c>
      <c r="H26573" t="s">
        <v>142</v>
      </c>
      <c r="I26573" s="4">
        <v>223702383</v>
      </c>
    </row>
    <row r="26574" spans="1:9" x14ac:dyDescent="0.25">
      <c r="A26574" t="s">
        <v>67</v>
      </c>
      <c r="B26574" t="s">
        <v>47</v>
      </c>
      <c r="C26574" t="s">
        <v>111</v>
      </c>
      <c r="D26574" t="s">
        <v>112</v>
      </c>
      <c r="E26574" t="s">
        <v>113</v>
      </c>
      <c r="F26574" t="s">
        <v>114</v>
      </c>
      <c r="G26574" t="s">
        <v>145</v>
      </c>
      <c r="H26574" t="s">
        <v>146</v>
      </c>
      <c r="I26574" s="4">
        <v>4490145</v>
      </c>
    </row>
    <row r="26575" spans="1:9" x14ac:dyDescent="0.25">
      <c r="A26575" t="s">
        <v>67</v>
      </c>
      <c r="B26575" t="s">
        <v>47</v>
      </c>
      <c r="C26575" t="s">
        <v>111</v>
      </c>
      <c r="D26575" t="s">
        <v>112</v>
      </c>
      <c r="E26575" t="s">
        <v>147</v>
      </c>
      <c r="F26575" t="s">
        <v>148</v>
      </c>
      <c r="G26575" t="s">
        <v>149</v>
      </c>
      <c r="H26575" t="s">
        <v>150</v>
      </c>
      <c r="I26575" s="4">
        <v>19641127</v>
      </c>
    </row>
    <row r="26576" spans="1:9" x14ac:dyDescent="0.25">
      <c r="A26576" t="s">
        <v>67</v>
      </c>
      <c r="B26576" t="s">
        <v>47</v>
      </c>
      <c r="C26576" t="s">
        <v>111</v>
      </c>
      <c r="D26576" t="s">
        <v>112</v>
      </c>
      <c r="E26576" t="s">
        <v>153</v>
      </c>
      <c r="F26576" t="s">
        <v>154</v>
      </c>
      <c r="G26576" t="s">
        <v>160</v>
      </c>
      <c r="H26576" t="s">
        <v>20</v>
      </c>
      <c r="I26576" s="4">
        <v>-298947.70127580001</v>
      </c>
    </row>
    <row r="26577" spans="1:9" x14ac:dyDescent="0.25">
      <c r="A26577" t="s">
        <v>67</v>
      </c>
      <c r="B26577" t="s">
        <v>47</v>
      </c>
      <c r="C26577" t="s">
        <v>111</v>
      </c>
      <c r="D26577" t="s">
        <v>112</v>
      </c>
      <c r="E26577" t="s">
        <v>153</v>
      </c>
      <c r="F26577" t="s">
        <v>154</v>
      </c>
      <c r="G26577" t="s">
        <v>164</v>
      </c>
      <c r="H26577" t="s">
        <v>23</v>
      </c>
      <c r="I26577" s="4">
        <v>-566908</v>
      </c>
    </row>
    <row r="26578" spans="1:9" x14ac:dyDescent="0.25">
      <c r="A26578" t="s">
        <v>67</v>
      </c>
      <c r="B26578" t="s">
        <v>47</v>
      </c>
      <c r="C26578" t="s">
        <v>111</v>
      </c>
      <c r="D26578" t="s">
        <v>112</v>
      </c>
      <c r="E26578" t="s">
        <v>153</v>
      </c>
      <c r="F26578" t="s">
        <v>154</v>
      </c>
      <c r="G26578" t="s">
        <v>169</v>
      </c>
      <c r="H26578" t="s">
        <v>24</v>
      </c>
      <c r="I26578" s="4">
        <v>-3588337.3761821999</v>
      </c>
    </row>
    <row r="26579" spans="1:9" x14ac:dyDescent="0.25">
      <c r="A26579" t="s">
        <v>67</v>
      </c>
      <c r="B26579" t="s">
        <v>47</v>
      </c>
      <c r="C26579" t="s">
        <v>111</v>
      </c>
      <c r="D26579" t="s">
        <v>112</v>
      </c>
      <c r="E26579" t="s">
        <v>153</v>
      </c>
      <c r="F26579" t="s">
        <v>154</v>
      </c>
      <c r="G26579" t="s">
        <v>170</v>
      </c>
      <c r="H26579" t="s">
        <v>25</v>
      </c>
      <c r="I26579" s="4">
        <v>-165330367</v>
      </c>
    </row>
    <row r="26580" spans="1:9" x14ac:dyDescent="0.25">
      <c r="A26580" t="s">
        <v>67</v>
      </c>
      <c r="B26580" t="s">
        <v>47</v>
      </c>
      <c r="C26580" t="s">
        <v>111</v>
      </c>
      <c r="D26580" t="s">
        <v>112</v>
      </c>
      <c r="E26580" t="s">
        <v>153</v>
      </c>
      <c r="F26580" t="s">
        <v>154</v>
      </c>
      <c r="G26580" t="s">
        <v>172</v>
      </c>
      <c r="H26580" t="s">
        <v>26</v>
      </c>
      <c r="I26580" s="4">
        <v>-1105670</v>
      </c>
    </row>
    <row r="26581" spans="1:9" x14ac:dyDescent="0.25">
      <c r="A26581" t="s">
        <v>67</v>
      </c>
      <c r="B26581" t="s">
        <v>47</v>
      </c>
      <c r="C26581" t="s">
        <v>177</v>
      </c>
      <c r="D26581" t="s">
        <v>178</v>
      </c>
      <c r="E26581" t="s">
        <v>179</v>
      </c>
      <c r="F26581" t="s">
        <v>180</v>
      </c>
      <c r="G26581" t="s">
        <v>183</v>
      </c>
      <c r="H26581" t="s">
        <v>184</v>
      </c>
      <c r="I26581" s="4">
        <v>2588230.3812489002</v>
      </c>
    </row>
    <row r="26582" spans="1:9" x14ac:dyDescent="0.25">
      <c r="A26582" t="s">
        <v>67</v>
      </c>
      <c r="B26582" t="s">
        <v>47</v>
      </c>
      <c r="C26582" t="s">
        <v>177</v>
      </c>
      <c r="D26582" t="s">
        <v>178</v>
      </c>
      <c r="E26582" t="s">
        <v>185</v>
      </c>
      <c r="F26582" t="s">
        <v>186</v>
      </c>
      <c r="G26582" t="s">
        <v>188</v>
      </c>
      <c r="H26582" t="s">
        <v>189</v>
      </c>
      <c r="I26582" s="4">
        <v>-1250977.9994487001</v>
      </c>
    </row>
    <row r="26583" spans="1:9" x14ac:dyDescent="0.25">
      <c r="A26583" t="s">
        <v>67</v>
      </c>
      <c r="B26583" t="s">
        <v>47</v>
      </c>
      <c r="C26583" t="s">
        <v>192</v>
      </c>
      <c r="D26583" t="s">
        <v>193</v>
      </c>
      <c r="E26583" t="s">
        <v>194</v>
      </c>
      <c r="F26583" t="s">
        <v>195</v>
      </c>
      <c r="G26583" t="s">
        <v>194</v>
      </c>
      <c r="H26583" t="s">
        <v>195</v>
      </c>
      <c r="I26583" s="5">
        <v>389908.76034620003</v>
      </c>
    </row>
    <row r="26584" spans="1:9" x14ac:dyDescent="0.25">
      <c r="A26584" t="s">
        <v>67</v>
      </c>
      <c r="B26584" t="s">
        <v>47</v>
      </c>
      <c r="C26584" t="s">
        <v>192</v>
      </c>
      <c r="D26584" t="s">
        <v>193</v>
      </c>
      <c r="E26584" t="s">
        <v>196</v>
      </c>
      <c r="F26584" t="s">
        <v>197</v>
      </c>
      <c r="G26584" t="s">
        <v>196</v>
      </c>
      <c r="H26584" t="s">
        <v>197</v>
      </c>
      <c r="I26584" s="5">
        <v>613028.83765550004</v>
      </c>
    </row>
    <row r="26585" spans="1:9" x14ac:dyDescent="0.25">
      <c r="A26585" t="s">
        <v>67</v>
      </c>
      <c r="B26585" t="s">
        <v>47</v>
      </c>
      <c r="C26585" t="s">
        <v>192</v>
      </c>
      <c r="D26585" t="s">
        <v>193</v>
      </c>
      <c r="E26585" t="s">
        <v>200</v>
      </c>
      <c r="F26585" t="s">
        <v>201</v>
      </c>
      <c r="G26585" t="s">
        <v>200</v>
      </c>
      <c r="H26585" t="s">
        <v>201</v>
      </c>
      <c r="I26585" s="5">
        <v>244239</v>
      </c>
    </row>
    <row r="26586" spans="1:9" x14ac:dyDescent="0.25">
      <c r="A26586" t="s">
        <v>67</v>
      </c>
      <c r="B26586" t="s">
        <v>47</v>
      </c>
      <c r="C26586" t="s">
        <v>192</v>
      </c>
      <c r="D26586" t="s">
        <v>193</v>
      </c>
      <c r="E26586" t="s">
        <v>202</v>
      </c>
      <c r="F26586" t="s">
        <v>203</v>
      </c>
      <c r="G26586" t="s">
        <v>202</v>
      </c>
      <c r="H26586" t="s">
        <v>203</v>
      </c>
      <c r="I26586" s="5">
        <v>3048560.5667750998</v>
      </c>
    </row>
    <row r="26587" spans="1:9" x14ac:dyDescent="0.25">
      <c r="A26587" t="s">
        <v>67</v>
      </c>
      <c r="B26587" t="s">
        <v>47</v>
      </c>
      <c r="C26587" t="s">
        <v>192</v>
      </c>
      <c r="D26587" t="s">
        <v>193</v>
      </c>
      <c r="E26587" t="s">
        <v>204</v>
      </c>
      <c r="F26587" t="s">
        <v>205</v>
      </c>
      <c r="G26587" t="s">
        <v>204</v>
      </c>
      <c r="H26587" t="s">
        <v>205</v>
      </c>
      <c r="I26587" s="5">
        <v>50551.674523200003</v>
      </c>
    </row>
    <row r="26588" spans="1:9" x14ac:dyDescent="0.25">
      <c r="A26588" t="s">
        <v>67</v>
      </c>
      <c r="B26588" t="s">
        <v>47</v>
      </c>
      <c r="C26588" t="s">
        <v>192</v>
      </c>
      <c r="D26588" t="s">
        <v>193</v>
      </c>
      <c r="E26588" t="s">
        <v>206</v>
      </c>
      <c r="F26588" t="s">
        <v>207</v>
      </c>
      <c r="G26588" t="s">
        <v>206</v>
      </c>
      <c r="H26588" t="s">
        <v>207</v>
      </c>
      <c r="I26588" s="5">
        <v>1062558.1432080001</v>
      </c>
    </row>
    <row r="26589" spans="1:9" x14ac:dyDescent="0.25">
      <c r="A26589" t="s">
        <v>67</v>
      </c>
      <c r="B26589" t="s">
        <v>47</v>
      </c>
      <c r="C26589" t="s">
        <v>192</v>
      </c>
      <c r="D26589" t="s">
        <v>193</v>
      </c>
      <c r="E26589" t="s">
        <v>212</v>
      </c>
      <c r="F26589" t="s">
        <v>213</v>
      </c>
      <c r="G26589" t="s">
        <v>212</v>
      </c>
      <c r="H26589" t="s">
        <v>213</v>
      </c>
      <c r="I26589" s="5">
        <v>28952.164238400001</v>
      </c>
    </row>
    <row r="26590" spans="1:9" x14ac:dyDescent="0.25">
      <c r="A26590" t="s">
        <v>67</v>
      </c>
      <c r="B26590" t="s">
        <v>47</v>
      </c>
      <c r="C26590" t="s">
        <v>192</v>
      </c>
      <c r="D26590" t="s">
        <v>193</v>
      </c>
      <c r="E26590" t="s">
        <v>214</v>
      </c>
      <c r="F26590" t="s">
        <v>215</v>
      </c>
      <c r="G26590" t="s">
        <v>214</v>
      </c>
      <c r="H26590" t="s">
        <v>215</v>
      </c>
      <c r="I26590" s="5">
        <v>2573781.4707567999</v>
      </c>
    </row>
    <row r="26591" spans="1:9" x14ac:dyDescent="0.25">
      <c r="A26591" t="s">
        <v>67</v>
      </c>
      <c r="B26591" t="s">
        <v>47</v>
      </c>
      <c r="C26591" t="s">
        <v>226</v>
      </c>
      <c r="D26591" t="s">
        <v>227</v>
      </c>
      <c r="E26591" t="s">
        <v>231</v>
      </c>
      <c r="F26591" t="s">
        <v>232</v>
      </c>
      <c r="G26591" t="s">
        <v>233</v>
      </c>
      <c r="H26591" t="s">
        <v>234</v>
      </c>
      <c r="I26591" s="5">
        <v>694125038.33343828</v>
      </c>
    </row>
    <row r="26592" spans="1:9" x14ac:dyDescent="0.25">
      <c r="A26592" t="s">
        <v>67</v>
      </c>
      <c r="B26592" t="s">
        <v>47</v>
      </c>
      <c r="C26592" t="s">
        <v>226</v>
      </c>
      <c r="D26592" t="s">
        <v>227</v>
      </c>
      <c r="E26592" t="s">
        <v>235</v>
      </c>
      <c r="F26592" t="s">
        <v>236</v>
      </c>
      <c r="G26592" t="s">
        <v>237</v>
      </c>
      <c r="H26592" t="s">
        <v>238</v>
      </c>
      <c r="I26592" s="5">
        <v>-52375043.036939003</v>
      </c>
    </row>
    <row r="26593" spans="1:9" x14ac:dyDescent="0.25">
      <c r="A26593" t="s">
        <v>67</v>
      </c>
      <c r="B26593" t="s">
        <v>47</v>
      </c>
      <c r="C26593" t="s">
        <v>239</v>
      </c>
      <c r="D26593" t="s">
        <v>240</v>
      </c>
      <c r="E26593" t="s">
        <v>247</v>
      </c>
      <c r="F26593" t="s">
        <v>248</v>
      </c>
      <c r="G26593" t="s">
        <v>249</v>
      </c>
      <c r="H26593" t="s">
        <v>250</v>
      </c>
      <c r="I26593" s="4">
        <v>-3131983</v>
      </c>
    </row>
    <row r="26594" spans="1:9" x14ac:dyDescent="0.25">
      <c r="A26594" t="s">
        <v>67</v>
      </c>
      <c r="B26594" t="s">
        <v>47</v>
      </c>
      <c r="C26594" t="s">
        <v>263</v>
      </c>
      <c r="D26594" t="s">
        <v>264</v>
      </c>
      <c r="E26594" t="s">
        <v>265</v>
      </c>
      <c r="F26594" t="s">
        <v>264</v>
      </c>
      <c r="G26594" t="s">
        <v>272</v>
      </c>
      <c r="H26594" t="s">
        <v>273</v>
      </c>
      <c r="I26594" s="5">
        <v>4834828.7102322001</v>
      </c>
    </row>
    <row r="26595" spans="1:9" x14ac:dyDescent="0.25">
      <c r="A26595" t="s">
        <v>67</v>
      </c>
      <c r="B26595" t="s">
        <v>47</v>
      </c>
      <c r="C26595" t="s">
        <v>278</v>
      </c>
      <c r="D26595" t="s">
        <v>279</v>
      </c>
      <c r="E26595" t="s">
        <v>283</v>
      </c>
      <c r="F26595" t="s">
        <v>284</v>
      </c>
      <c r="G26595" t="s">
        <v>285</v>
      </c>
      <c r="H26595" t="s">
        <v>286</v>
      </c>
      <c r="I26595" s="6">
        <v>-1253780190</v>
      </c>
    </row>
    <row r="26596" spans="1:9" x14ac:dyDescent="0.25">
      <c r="A26596" t="s">
        <v>67</v>
      </c>
      <c r="B26596" t="s">
        <v>47</v>
      </c>
      <c r="C26596" t="s">
        <v>278</v>
      </c>
      <c r="D26596" t="s">
        <v>279</v>
      </c>
      <c r="E26596" t="s">
        <v>287</v>
      </c>
      <c r="F26596" t="s">
        <v>288</v>
      </c>
      <c r="G26596" t="s">
        <v>289</v>
      </c>
      <c r="H26596" t="s">
        <v>290</v>
      </c>
      <c r="I26596" s="6">
        <v>-2.3693099999945798E-2</v>
      </c>
    </row>
    <row r="26597" spans="1:9" x14ac:dyDescent="0.25">
      <c r="A26597" t="s">
        <v>67</v>
      </c>
      <c r="B26597" t="s">
        <v>47</v>
      </c>
      <c r="C26597" t="s">
        <v>291</v>
      </c>
      <c r="D26597" t="s">
        <v>292</v>
      </c>
      <c r="E26597" t="s">
        <v>295</v>
      </c>
      <c r="F26597" t="s">
        <v>296</v>
      </c>
      <c r="G26597" t="s">
        <v>295</v>
      </c>
      <c r="H26597" t="s">
        <v>296</v>
      </c>
      <c r="I26597" s="6">
        <v>-3250902</v>
      </c>
    </row>
    <row r="26598" spans="1:9" x14ac:dyDescent="0.25">
      <c r="A26598" t="s">
        <v>67</v>
      </c>
      <c r="B26598" t="s">
        <v>47</v>
      </c>
      <c r="C26598" t="s">
        <v>356</v>
      </c>
      <c r="D26598" t="s">
        <v>357</v>
      </c>
      <c r="E26598" t="s">
        <v>311</v>
      </c>
      <c r="F26598" t="s">
        <v>312</v>
      </c>
      <c r="G26598" t="s">
        <v>311</v>
      </c>
      <c r="H26598" t="s">
        <v>312</v>
      </c>
      <c r="I26598" s="6">
        <v>-2645475.2207682002</v>
      </c>
    </row>
    <row r="26599" spans="1:9" x14ac:dyDescent="0.25">
      <c r="A26599" t="s">
        <v>67</v>
      </c>
      <c r="B26599" t="s">
        <v>47</v>
      </c>
      <c r="C26599" t="s">
        <v>356</v>
      </c>
      <c r="D26599" t="s">
        <v>357</v>
      </c>
      <c r="E26599" t="s">
        <v>315</v>
      </c>
      <c r="F26599" t="s">
        <v>316</v>
      </c>
      <c r="G26599" t="s">
        <v>315</v>
      </c>
      <c r="H26599" t="s">
        <v>316</v>
      </c>
      <c r="I26599" s="6">
        <v>-990104.72658709995</v>
      </c>
    </row>
    <row r="26600" spans="1:9" x14ac:dyDescent="0.25">
      <c r="A26600" t="s">
        <v>67</v>
      </c>
      <c r="B26600" t="s">
        <v>47</v>
      </c>
      <c r="C26600" t="s">
        <v>356</v>
      </c>
      <c r="D26600" t="s">
        <v>357</v>
      </c>
      <c r="E26600" t="s">
        <v>317</v>
      </c>
      <c r="F26600" t="s">
        <v>318</v>
      </c>
      <c r="G26600" t="s">
        <v>317</v>
      </c>
      <c r="H26600" t="s">
        <v>318</v>
      </c>
      <c r="I26600" s="6">
        <v>-157142.2816323</v>
      </c>
    </row>
    <row r="26601" spans="1:9" x14ac:dyDescent="0.25">
      <c r="A26601" t="s">
        <v>67</v>
      </c>
      <c r="B26601" t="s">
        <v>47</v>
      </c>
      <c r="C26601" t="s">
        <v>356</v>
      </c>
      <c r="D26601" t="s">
        <v>357</v>
      </c>
      <c r="E26601" t="s">
        <v>319</v>
      </c>
      <c r="F26601" t="s">
        <v>320</v>
      </c>
      <c r="G26601" t="s">
        <v>319</v>
      </c>
      <c r="H26601" t="s">
        <v>320</v>
      </c>
      <c r="I26601" s="6">
        <v>-1120668.1592049</v>
      </c>
    </row>
    <row r="26602" spans="1:9" x14ac:dyDescent="0.25">
      <c r="A26602" t="s">
        <v>67</v>
      </c>
      <c r="B26602" t="s">
        <v>47</v>
      </c>
      <c r="C26602" t="s">
        <v>356</v>
      </c>
      <c r="D26602" t="s">
        <v>357</v>
      </c>
      <c r="E26602" t="s">
        <v>321</v>
      </c>
      <c r="F26602" t="s">
        <v>322</v>
      </c>
      <c r="G26602" t="s">
        <v>321</v>
      </c>
      <c r="H26602" t="s">
        <v>322</v>
      </c>
      <c r="I26602" s="6">
        <v>-80233.098820200001</v>
      </c>
    </row>
    <row r="26603" spans="1:9" x14ac:dyDescent="0.25">
      <c r="A26603" t="s">
        <v>67</v>
      </c>
      <c r="B26603" t="s">
        <v>47</v>
      </c>
      <c r="C26603" t="s">
        <v>356</v>
      </c>
      <c r="D26603" t="s">
        <v>357</v>
      </c>
      <c r="E26603" t="s">
        <v>323</v>
      </c>
      <c r="F26603" t="s">
        <v>324</v>
      </c>
      <c r="G26603" t="s">
        <v>323</v>
      </c>
      <c r="H26603" t="s">
        <v>324</v>
      </c>
      <c r="I26603" s="6">
        <v>383.62166999999999</v>
      </c>
    </row>
    <row r="26604" spans="1:9" x14ac:dyDescent="0.25">
      <c r="A26604" t="s">
        <v>67</v>
      </c>
      <c r="B26604" t="s">
        <v>47</v>
      </c>
      <c r="C26604" t="s">
        <v>356</v>
      </c>
      <c r="D26604" t="s">
        <v>357</v>
      </c>
      <c r="E26604" t="s">
        <v>325</v>
      </c>
      <c r="F26604" t="s">
        <v>326</v>
      </c>
      <c r="G26604" t="s">
        <v>325</v>
      </c>
      <c r="H26604" t="s">
        <v>326</v>
      </c>
      <c r="I26604" s="6">
        <v>-16578.1448533</v>
      </c>
    </row>
    <row r="26605" spans="1:9" x14ac:dyDescent="0.25">
      <c r="A26605" t="s">
        <v>67</v>
      </c>
      <c r="B26605" t="s">
        <v>47</v>
      </c>
      <c r="C26605" t="s">
        <v>356</v>
      </c>
      <c r="D26605" t="s">
        <v>357</v>
      </c>
      <c r="E26605" t="s">
        <v>340</v>
      </c>
      <c r="F26605" t="s">
        <v>341</v>
      </c>
      <c r="G26605" t="s">
        <v>340</v>
      </c>
      <c r="H26605" t="s">
        <v>341</v>
      </c>
      <c r="I26605" s="6">
        <v>-3466132.1225057002</v>
      </c>
    </row>
    <row r="26606" spans="1:9" x14ac:dyDescent="0.25">
      <c r="A26606" t="s">
        <v>67</v>
      </c>
      <c r="B26606" t="s">
        <v>47</v>
      </c>
      <c r="C26606" t="s">
        <v>356</v>
      </c>
      <c r="D26606" t="s">
        <v>357</v>
      </c>
      <c r="E26606" t="s">
        <v>342</v>
      </c>
      <c r="F26606" t="s">
        <v>343</v>
      </c>
      <c r="G26606" t="s">
        <v>342</v>
      </c>
      <c r="H26606" t="s">
        <v>343</v>
      </c>
      <c r="I26606" s="6">
        <v>-1484250</v>
      </c>
    </row>
    <row r="26607" spans="1:9" x14ac:dyDescent="0.25">
      <c r="A26607" t="s">
        <v>67</v>
      </c>
      <c r="B26607" t="s">
        <v>47</v>
      </c>
      <c r="C26607" t="s">
        <v>356</v>
      </c>
      <c r="D26607" t="s">
        <v>357</v>
      </c>
      <c r="E26607" t="s">
        <v>348</v>
      </c>
      <c r="F26607" t="s">
        <v>349</v>
      </c>
      <c r="G26607" t="s">
        <v>348</v>
      </c>
      <c r="H26607" t="s">
        <v>349</v>
      </c>
      <c r="I26607" s="6">
        <v>-28252178.562952802</v>
      </c>
    </row>
    <row r="26608" spans="1:9" x14ac:dyDescent="0.25">
      <c r="A26608" t="s">
        <v>67</v>
      </c>
      <c r="B26608" t="s">
        <v>47</v>
      </c>
      <c r="C26608" t="s">
        <v>356</v>
      </c>
      <c r="D26608" t="s">
        <v>357</v>
      </c>
      <c r="E26608" t="s">
        <v>350</v>
      </c>
      <c r="F26608" t="s">
        <v>351</v>
      </c>
      <c r="G26608" t="s">
        <v>350</v>
      </c>
      <c r="H26608" t="s">
        <v>351</v>
      </c>
      <c r="I26608" s="6">
        <v>-1299473</v>
      </c>
    </row>
    <row r="26609" spans="1:9" x14ac:dyDescent="0.25">
      <c r="A26609" t="s">
        <v>67</v>
      </c>
      <c r="B26609" t="s">
        <v>47</v>
      </c>
      <c r="C26609" t="s">
        <v>358</v>
      </c>
      <c r="D26609" t="s">
        <v>359</v>
      </c>
      <c r="E26609" t="s">
        <v>360</v>
      </c>
      <c r="F26609" t="s">
        <v>361</v>
      </c>
      <c r="G26609" t="s">
        <v>303</v>
      </c>
      <c r="H26609" t="s">
        <v>304</v>
      </c>
      <c r="I26609" s="6">
        <v>-6600205.9427105002</v>
      </c>
    </row>
    <row r="26610" spans="1:9" x14ac:dyDescent="0.25">
      <c r="A26610" t="s">
        <v>67</v>
      </c>
      <c r="B26610" t="s">
        <v>47</v>
      </c>
      <c r="C26610" t="s">
        <v>376</v>
      </c>
      <c r="D26610" t="s">
        <v>377</v>
      </c>
      <c r="E26610" t="s">
        <v>378</v>
      </c>
      <c r="F26610" t="s">
        <v>379</v>
      </c>
      <c r="G26610" t="s">
        <v>362</v>
      </c>
      <c r="H26610" t="s">
        <v>363</v>
      </c>
      <c r="I26610" s="2">
        <v>-4724917.4062265996</v>
      </c>
    </row>
    <row r="26611" spans="1:9" x14ac:dyDescent="0.25">
      <c r="A26611" t="s">
        <v>67</v>
      </c>
      <c r="B26611" t="s">
        <v>47</v>
      </c>
      <c r="C26611" t="s">
        <v>376</v>
      </c>
      <c r="D26611" t="s">
        <v>377</v>
      </c>
      <c r="E26611" t="s">
        <v>380</v>
      </c>
      <c r="F26611" t="s">
        <v>381</v>
      </c>
      <c r="G26611" t="s">
        <v>364</v>
      </c>
      <c r="H26611" t="s">
        <v>365</v>
      </c>
      <c r="I26611" s="2">
        <v>-872028</v>
      </c>
    </row>
    <row r="26612" spans="1:9" x14ac:dyDescent="0.25">
      <c r="A26612" t="s">
        <v>67</v>
      </c>
      <c r="B26612" t="s">
        <v>47</v>
      </c>
      <c r="C26612" t="s">
        <v>376</v>
      </c>
      <c r="D26612" t="s">
        <v>377</v>
      </c>
      <c r="E26612" t="s">
        <v>382</v>
      </c>
      <c r="F26612" t="s">
        <v>369</v>
      </c>
      <c r="G26612" t="s">
        <v>368</v>
      </c>
      <c r="H26612" t="s">
        <v>369</v>
      </c>
      <c r="I26612" s="2">
        <v>-113332.97108249999</v>
      </c>
    </row>
    <row r="26613" spans="1:9" x14ac:dyDescent="0.25">
      <c r="A26613" t="s">
        <v>67</v>
      </c>
      <c r="B26613" t="s">
        <v>47</v>
      </c>
      <c r="C26613" t="s">
        <v>383</v>
      </c>
      <c r="D26613" t="s">
        <v>384</v>
      </c>
      <c r="E26613" t="s">
        <v>372</v>
      </c>
      <c r="F26613" t="s">
        <v>373</v>
      </c>
      <c r="G26613" t="s">
        <v>372</v>
      </c>
      <c r="H26613" t="s">
        <v>373</v>
      </c>
      <c r="I26613" s="2">
        <v>-1576860.2982900001</v>
      </c>
    </row>
    <row r="26614" spans="1:9" x14ac:dyDescent="0.25">
      <c r="A26614" t="s">
        <v>67</v>
      </c>
      <c r="B26614" t="s">
        <v>47</v>
      </c>
      <c r="C26614" t="s">
        <v>388</v>
      </c>
      <c r="D26614" t="s">
        <v>389</v>
      </c>
      <c r="E26614" t="s">
        <v>392</v>
      </c>
      <c r="F26614" t="s">
        <v>393</v>
      </c>
      <c r="G26614" t="s">
        <v>394</v>
      </c>
      <c r="H26614" t="s">
        <v>393</v>
      </c>
      <c r="I26614" s="2">
        <v>-150001.25000000093</v>
      </c>
    </row>
    <row r="26615" spans="1:9" x14ac:dyDescent="0.25">
      <c r="A26615" t="s">
        <v>67</v>
      </c>
      <c r="B26615" t="s">
        <v>47</v>
      </c>
      <c r="C26615" t="s">
        <v>395</v>
      </c>
      <c r="D26615" t="s">
        <v>396</v>
      </c>
      <c r="E26615" t="s">
        <v>397</v>
      </c>
      <c r="F26615" t="s">
        <v>398</v>
      </c>
      <c r="G26615" t="s">
        <v>399</v>
      </c>
      <c r="H26615" t="s">
        <v>400</v>
      </c>
      <c r="I26615" s="2">
        <v>510274256.48939878</v>
      </c>
    </row>
    <row r="26616" spans="1:9" x14ac:dyDescent="0.25">
      <c r="A26616" t="s">
        <v>67</v>
      </c>
      <c r="B26616" t="s">
        <v>47</v>
      </c>
      <c r="C26616" t="s">
        <v>405</v>
      </c>
      <c r="D26616" t="s">
        <v>406</v>
      </c>
      <c r="E26616" t="s">
        <v>407</v>
      </c>
      <c r="F26616" t="s">
        <v>408</v>
      </c>
      <c r="G26616" t="s">
        <v>409</v>
      </c>
      <c r="H26616" t="s">
        <v>410</v>
      </c>
      <c r="I26616" s="2">
        <v>62497940.652931802</v>
      </c>
    </row>
    <row r="26617" spans="1:9" x14ac:dyDescent="0.25">
      <c r="A26617" t="s">
        <v>67</v>
      </c>
      <c r="B26617" t="s">
        <v>47</v>
      </c>
      <c r="C26617" t="s">
        <v>411</v>
      </c>
      <c r="D26617" t="s">
        <v>412</v>
      </c>
      <c r="E26617" t="s">
        <v>417</v>
      </c>
      <c r="F26617" t="s">
        <v>418</v>
      </c>
      <c r="G26617" t="s">
        <v>419</v>
      </c>
      <c r="H26617" t="s">
        <v>420</v>
      </c>
      <c r="I26617" s="2">
        <v>472488.679904202</v>
      </c>
    </row>
    <row r="26618" spans="1:9" x14ac:dyDescent="0.25">
      <c r="A26618" t="s">
        <v>67</v>
      </c>
      <c r="B26618" t="s">
        <v>52</v>
      </c>
      <c r="C26618" t="s">
        <v>111</v>
      </c>
      <c r="D26618" t="s">
        <v>112</v>
      </c>
      <c r="E26618" t="s">
        <v>147</v>
      </c>
      <c r="F26618" t="s">
        <v>148</v>
      </c>
      <c r="G26618" t="s">
        <v>149</v>
      </c>
      <c r="H26618" t="s">
        <v>150</v>
      </c>
      <c r="I26618" s="4">
        <v>7712250</v>
      </c>
    </row>
    <row r="26619" spans="1:9" x14ac:dyDescent="0.25">
      <c r="A26619" t="s">
        <v>67</v>
      </c>
      <c r="B26619" t="s">
        <v>52</v>
      </c>
      <c r="C26619" t="s">
        <v>192</v>
      </c>
      <c r="D26619" t="s">
        <v>193</v>
      </c>
      <c r="E26619" t="s">
        <v>196</v>
      </c>
      <c r="F26619" t="s">
        <v>197</v>
      </c>
      <c r="G26619" t="s">
        <v>196</v>
      </c>
      <c r="H26619" t="s">
        <v>197</v>
      </c>
      <c r="I26619" s="5">
        <v>45891</v>
      </c>
    </row>
    <row r="26620" spans="1:9" x14ac:dyDescent="0.25">
      <c r="A26620" t="s">
        <v>67</v>
      </c>
      <c r="B26620" t="s">
        <v>52</v>
      </c>
      <c r="C26620" t="s">
        <v>192</v>
      </c>
      <c r="D26620" t="s">
        <v>193</v>
      </c>
      <c r="E26620" t="s">
        <v>214</v>
      </c>
      <c r="F26620" t="s">
        <v>215</v>
      </c>
      <c r="G26620" t="s">
        <v>214</v>
      </c>
      <c r="H26620" t="s">
        <v>215</v>
      </c>
      <c r="I26620" s="5">
        <v>-400620</v>
      </c>
    </row>
    <row r="26621" spans="1:9" x14ac:dyDescent="0.25">
      <c r="A26621" t="s">
        <v>67</v>
      </c>
      <c r="B26621" t="s">
        <v>52</v>
      </c>
      <c r="C26621" t="s">
        <v>226</v>
      </c>
      <c r="D26621" t="s">
        <v>227</v>
      </c>
      <c r="E26621" t="s">
        <v>235</v>
      </c>
      <c r="F26621" t="s">
        <v>236</v>
      </c>
      <c r="G26621" t="s">
        <v>237</v>
      </c>
      <c r="H26621" t="s">
        <v>238</v>
      </c>
      <c r="I26621" s="5">
        <v>-10905263</v>
      </c>
    </row>
    <row r="26622" spans="1:9" x14ac:dyDescent="0.25">
      <c r="A26622" t="s">
        <v>67</v>
      </c>
      <c r="B26622" t="s">
        <v>52</v>
      </c>
      <c r="C26622" t="s">
        <v>356</v>
      </c>
      <c r="D26622" t="s">
        <v>357</v>
      </c>
      <c r="E26622" t="s">
        <v>325</v>
      </c>
      <c r="F26622" t="s">
        <v>326</v>
      </c>
      <c r="G26622" t="s">
        <v>325</v>
      </c>
      <c r="H26622" t="s">
        <v>326</v>
      </c>
      <c r="I26622" s="6">
        <v>-1</v>
      </c>
    </row>
    <row r="26623" spans="1:9" x14ac:dyDescent="0.25">
      <c r="A26623" t="s">
        <v>67</v>
      </c>
      <c r="B26623" t="s">
        <v>52</v>
      </c>
      <c r="C26623" t="s">
        <v>356</v>
      </c>
      <c r="D26623" t="s">
        <v>357</v>
      </c>
      <c r="E26623" t="s">
        <v>348</v>
      </c>
      <c r="F26623" t="s">
        <v>349</v>
      </c>
      <c r="G26623" t="s">
        <v>348</v>
      </c>
      <c r="H26623" t="s">
        <v>349</v>
      </c>
      <c r="I26623" s="6">
        <v>-36730</v>
      </c>
    </row>
    <row r="26624" spans="1:9" x14ac:dyDescent="0.25">
      <c r="A26624" t="s">
        <v>67</v>
      </c>
      <c r="B26624" t="s">
        <v>52</v>
      </c>
      <c r="C26624" t="s">
        <v>395</v>
      </c>
      <c r="D26624" t="s">
        <v>396</v>
      </c>
      <c r="E26624" t="s">
        <v>397</v>
      </c>
      <c r="F26624" t="s">
        <v>398</v>
      </c>
      <c r="G26624" t="s">
        <v>399</v>
      </c>
      <c r="H26624" t="s">
        <v>400</v>
      </c>
      <c r="I26624" s="2">
        <v>2344462</v>
      </c>
    </row>
    <row r="26625" spans="1:9" x14ac:dyDescent="0.25">
      <c r="A26625" t="s">
        <v>67</v>
      </c>
      <c r="B26625" t="s">
        <v>52</v>
      </c>
      <c r="C26625" t="s">
        <v>405</v>
      </c>
      <c r="D26625" t="s">
        <v>406</v>
      </c>
      <c r="E26625" t="s">
        <v>407</v>
      </c>
      <c r="F26625" t="s">
        <v>408</v>
      </c>
      <c r="G26625" t="s">
        <v>409</v>
      </c>
      <c r="H26625" t="s">
        <v>410</v>
      </c>
      <c r="I26625" s="2">
        <v>1240011</v>
      </c>
    </row>
    <row r="26626" spans="1:9" x14ac:dyDescent="0.25">
      <c r="A26626" t="s">
        <v>67</v>
      </c>
      <c r="B26626" t="s">
        <v>48</v>
      </c>
      <c r="C26626" t="s">
        <v>111</v>
      </c>
      <c r="D26626" t="s">
        <v>112</v>
      </c>
      <c r="E26626" t="s">
        <v>147</v>
      </c>
      <c r="F26626" t="s">
        <v>148</v>
      </c>
      <c r="G26626" t="s">
        <v>149</v>
      </c>
      <c r="H26626" t="s">
        <v>150</v>
      </c>
      <c r="I26626" s="4">
        <v>3695</v>
      </c>
    </row>
    <row r="26627" spans="1:9" x14ac:dyDescent="0.25">
      <c r="A26627" t="s">
        <v>67</v>
      </c>
      <c r="B26627" t="s">
        <v>48</v>
      </c>
      <c r="C26627" t="s">
        <v>192</v>
      </c>
      <c r="D26627" t="s">
        <v>193</v>
      </c>
      <c r="E26627" t="s">
        <v>194</v>
      </c>
      <c r="F26627" t="s">
        <v>195</v>
      </c>
      <c r="G26627" t="s">
        <v>194</v>
      </c>
      <c r="H26627" t="s">
        <v>195</v>
      </c>
      <c r="I26627" s="5">
        <v>18750</v>
      </c>
    </row>
    <row r="26628" spans="1:9" x14ac:dyDescent="0.25">
      <c r="A26628" t="s">
        <v>67</v>
      </c>
      <c r="B26628" t="s">
        <v>48</v>
      </c>
      <c r="C26628" t="s">
        <v>192</v>
      </c>
      <c r="D26628" t="s">
        <v>193</v>
      </c>
      <c r="E26628" t="s">
        <v>200</v>
      </c>
      <c r="F26628" t="s">
        <v>201</v>
      </c>
      <c r="G26628" t="s">
        <v>200</v>
      </c>
      <c r="H26628" t="s">
        <v>201</v>
      </c>
      <c r="I26628" s="5">
        <v>21</v>
      </c>
    </row>
    <row r="26629" spans="1:9" x14ac:dyDescent="0.25">
      <c r="A26629" t="s">
        <v>67</v>
      </c>
      <c r="B26629" t="s">
        <v>48</v>
      </c>
      <c r="C26629" t="s">
        <v>226</v>
      </c>
      <c r="D26629" t="s">
        <v>227</v>
      </c>
      <c r="E26629" t="s">
        <v>235</v>
      </c>
      <c r="F26629" t="s">
        <v>236</v>
      </c>
      <c r="G26629" t="s">
        <v>237</v>
      </c>
      <c r="H26629" t="s">
        <v>238</v>
      </c>
      <c r="I26629" s="5">
        <v>-8419718</v>
      </c>
    </row>
    <row r="26630" spans="1:9" x14ac:dyDescent="0.25">
      <c r="A26630" t="s">
        <v>67</v>
      </c>
      <c r="B26630" t="s">
        <v>48</v>
      </c>
      <c r="C26630" t="s">
        <v>356</v>
      </c>
      <c r="D26630" t="s">
        <v>357</v>
      </c>
      <c r="E26630" t="s">
        <v>315</v>
      </c>
      <c r="F26630" t="s">
        <v>316</v>
      </c>
      <c r="G26630" t="s">
        <v>315</v>
      </c>
      <c r="H26630" t="s">
        <v>316</v>
      </c>
      <c r="I26630" s="6">
        <v>-25467</v>
      </c>
    </row>
    <row r="26631" spans="1:9" x14ac:dyDescent="0.25">
      <c r="A26631" t="s">
        <v>67</v>
      </c>
      <c r="B26631" t="s">
        <v>48</v>
      </c>
      <c r="C26631" t="s">
        <v>356</v>
      </c>
      <c r="D26631" t="s">
        <v>357</v>
      </c>
      <c r="E26631" t="s">
        <v>325</v>
      </c>
      <c r="F26631" t="s">
        <v>326</v>
      </c>
      <c r="G26631" t="s">
        <v>325</v>
      </c>
      <c r="H26631" t="s">
        <v>326</v>
      </c>
      <c r="I26631" s="6">
        <v>50922</v>
      </c>
    </row>
    <row r="26632" spans="1:9" x14ac:dyDescent="0.25">
      <c r="A26632" t="s">
        <v>67</v>
      </c>
      <c r="B26632" t="s">
        <v>48</v>
      </c>
      <c r="C26632" t="s">
        <v>356</v>
      </c>
      <c r="D26632" t="s">
        <v>357</v>
      </c>
      <c r="E26632" t="s">
        <v>340</v>
      </c>
      <c r="F26632" t="s">
        <v>341</v>
      </c>
      <c r="G26632" t="s">
        <v>340</v>
      </c>
      <c r="H26632" t="s">
        <v>341</v>
      </c>
      <c r="I26632" s="6">
        <v>-128368</v>
      </c>
    </row>
    <row r="26633" spans="1:9" x14ac:dyDescent="0.25">
      <c r="A26633" t="s">
        <v>67</v>
      </c>
      <c r="B26633" t="s">
        <v>48</v>
      </c>
      <c r="C26633" t="s">
        <v>356</v>
      </c>
      <c r="D26633" t="s">
        <v>357</v>
      </c>
      <c r="E26633" t="s">
        <v>348</v>
      </c>
      <c r="F26633" t="s">
        <v>349</v>
      </c>
      <c r="G26633" t="s">
        <v>348</v>
      </c>
      <c r="H26633" t="s">
        <v>349</v>
      </c>
      <c r="I26633" s="6">
        <v>-11424</v>
      </c>
    </row>
    <row r="26634" spans="1:9" x14ac:dyDescent="0.25">
      <c r="A26634" t="s">
        <v>67</v>
      </c>
      <c r="B26634" t="s">
        <v>48</v>
      </c>
      <c r="C26634" t="s">
        <v>376</v>
      </c>
      <c r="D26634" t="s">
        <v>377</v>
      </c>
      <c r="E26634" t="s">
        <v>378</v>
      </c>
      <c r="F26634" t="s">
        <v>379</v>
      </c>
      <c r="G26634" t="s">
        <v>362</v>
      </c>
      <c r="H26634" t="s">
        <v>363</v>
      </c>
      <c r="I26634" s="2">
        <v>-299387</v>
      </c>
    </row>
    <row r="26635" spans="1:9" x14ac:dyDescent="0.25">
      <c r="A26635" t="s">
        <v>67</v>
      </c>
      <c r="B26635" t="s">
        <v>48</v>
      </c>
      <c r="C26635" t="s">
        <v>395</v>
      </c>
      <c r="D26635" t="s">
        <v>396</v>
      </c>
      <c r="E26635" t="s">
        <v>397</v>
      </c>
      <c r="F26635" t="s">
        <v>398</v>
      </c>
      <c r="G26635" t="s">
        <v>399</v>
      </c>
      <c r="H26635" t="s">
        <v>400</v>
      </c>
      <c r="I26635" s="2">
        <v>6256957</v>
      </c>
    </row>
    <row r="26636" spans="1:9" x14ac:dyDescent="0.25">
      <c r="A26636" t="s">
        <v>67</v>
      </c>
      <c r="B26636" t="s">
        <v>48</v>
      </c>
      <c r="C26636" t="s">
        <v>405</v>
      </c>
      <c r="D26636" t="s">
        <v>406</v>
      </c>
      <c r="E26636" t="s">
        <v>407</v>
      </c>
      <c r="F26636" t="s">
        <v>408</v>
      </c>
      <c r="G26636" t="s">
        <v>409</v>
      </c>
      <c r="H26636" t="s">
        <v>410</v>
      </c>
      <c r="I26636" s="2">
        <v>2554019</v>
      </c>
    </row>
    <row r="26637" spans="1:9" x14ac:dyDescent="0.25">
      <c r="A26637" t="s">
        <v>67</v>
      </c>
      <c r="B26637" t="s">
        <v>79</v>
      </c>
      <c r="C26637" t="s">
        <v>226</v>
      </c>
      <c r="D26637" t="s">
        <v>227</v>
      </c>
      <c r="E26637" t="s">
        <v>235</v>
      </c>
      <c r="F26637" t="s">
        <v>236</v>
      </c>
      <c r="G26637" t="s">
        <v>237</v>
      </c>
      <c r="H26637" t="s">
        <v>238</v>
      </c>
      <c r="I26637" s="5">
        <v>-1652625</v>
      </c>
    </row>
    <row r="26638" spans="1:9" x14ac:dyDescent="0.25">
      <c r="A26638" t="s">
        <v>67</v>
      </c>
      <c r="B26638" t="s">
        <v>79</v>
      </c>
      <c r="C26638" t="s">
        <v>395</v>
      </c>
      <c r="D26638" t="s">
        <v>396</v>
      </c>
      <c r="E26638" t="s">
        <v>397</v>
      </c>
      <c r="F26638" t="s">
        <v>398</v>
      </c>
      <c r="G26638" t="s">
        <v>399</v>
      </c>
      <c r="H26638" t="s">
        <v>400</v>
      </c>
      <c r="I26638" s="2">
        <v>1652625</v>
      </c>
    </row>
    <row r="26639" spans="1:9" x14ac:dyDescent="0.25">
      <c r="A26639" t="s">
        <v>67</v>
      </c>
      <c r="B26639" t="s">
        <v>49</v>
      </c>
      <c r="C26639" t="s">
        <v>192</v>
      </c>
      <c r="D26639" t="s">
        <v>193</v>
      </c>
      <c r="E26639" t="s">
        <v>200</v>
      </c>
      <c r="F26639" t="s">
        <v>201</v>
      </c>
      <c r="G26639" t="s">
        <v>200</v>
      </c>
      <c r="H26639" t="s">
        <v>201</v>
      </c>
      <c r="I26639" s="5">
        <v>1.0519947999999999</v>
      </c>
    </row>
    <row r="26640" spans="1:9" x14ac:dyDescent="0.25">
      <c r="A26640" t="s">
        <v>67</v>
      </c>
      <c r="B26640" t="s">
        <v>49</v>
      </c>
      <c r="C26640" t="s">
        <v>192</v>
      </c>
      <c r="D26640" t="s">
        <v>193</v>
      </c>
      <c r="E26640" t="s">
        <v>202</v>
      </c>
      <c r="F26640" t="s">
        <v>203</v>
      </c>
      <c r="G26640" t="s">
        <v>202</v>
      </c>
      <c r="H26640" t="s">
        <v>203</v>
      </c>
      <c r="I26640" s="5">
        <v>2754156.1675056</v>
      </c>
    </row>
    <row r="26641" spans="1:9" x14ac:dyDescent="0.25">
      <c r="A26641" t="s">
        <v>67</v>
      </c>
      <c r="B26641" t="s">
        <v>49</v>
      </c>
      <c r="C26641" t="s">
        <v>192</v>
      </c>
      <c r="D26641" t="s">
        <v>193</v>
      </c>
      <c r="E26641" t="s">
        <v>212</v>
      </c>
      <c r="F26641" t="s">
        <v>213</v>
      </c>
      <c r="G26641" t="s">
        <v>212</v>
      </c>
      <c r="H26641" t="s">
        <v>213</v>
      </c>
      <c r="I26641" s="5">
        <v>1.3172016</v>
      </c>
    </row>
    <row r="26642" spans="1:9" x14ac:dyDescent="0.25">
      <c r="A26642" t="s">
        <v>67</v>
      </c>
      <c r="B26642" t="s">
        <v>49</v>
      </c>
      <c r="C26642" t="s">
        <v>226</v>
      </c>
      <c r="D26642" t="s">
        <v>227</v>
      </c>
      <c r="E26642" t="s">
        <v>235</v>
      </c>
      <c r="F26642" t="s">
        <v>236</v>
      </c>
      <c r="G26642" t="s">
        <v>237</v>
      </c>
      <c r="H26642" t="s">
        <v>238</v>
      </c>
      <c r="I26642" s="5">
        <v>-9206332</v>
      </c>
    </row>
    <row r="26643" spans="1:9" x14ac:dyDescent="0.25">
      <c r="A26643" t="s">
        <v>67</v>
      </c>
      <c r="B26643" t="s">
        <v>49</v>
      </c>
      <c r="C26643" t="s">
        <v>239</v>
      </c>
      <c r="D26643" t="s">
        <v>240</v>
      </c>
      <c r="E26643" t="s">
        <v>247</v>
      </c>
      <c r="F26643" t="s">
        <v>248</v>
      </c>
      <c r="G26643" t="s">
        <v>249</v>
      </c>
      <c r="H26643" t="s">
        <v>250</v>
      </c>
      <c r="I26643" s="4">
        <v>-85632936</v>
      </c>
    </row>
    <row r="26644" spans="1:9" x14ac:dyDescent="0.25">
      <c r="A26644" t="s">
        <v>67</v>
      </c>
      <c r="B26644" t="s">
        <v>49</v>
      </c>
      <c r="C26644" t="s">
        <v>263</v>
      </c>
      <c r="D26644" t="s">
        <v>264</v>
      </c>
      <c r="E26644" t="s">
        <v>265</v>
      </c>
      <c r="F26644" t="s">
        <v>264</v>
      </c>
      <c r="G26644" t="s">
        <v>270</v>
      </c>
      <c r="H26644" t="s">
        <v>271</v>
      </c>
      <c r="I26644" s="5">
        <v>-8.6657999999999995E-3</v>
      </c>
    </row>
    <row r="26645" spans="1:9" x14ac:dyDescent="0.25">
      <c r="A26645" t="s">
        <v>67</v>
      </c>
      <c r="B26645" t="s">
        <v>49</v>
      </c>
      <c r="C26645" t="s">
        <v>263</v>
      </c>
      <c r="D26645" t="s">
        <v>264</v>
      </c>
      <c r="E26645" t="s">
        <v>265</v>
      </c>
      <c r="F26645" t="s">
        <v>264</v>
      </c>
      <c r="G26645" t="s">
        <v>272</v>
      </c>
      <c r="H26645" t="s">
        <v>273</v>
      </c>
      <c r="I26645" s="5">
        <v>252009.32388059999</v>
      </c>
    </row>
    <row r="26646" spans="1:9" x14ac:dyDescent="0.25">
      <c r="A26646" t="s">
        <v>67</v>
      </c>
      <c r="B26646" t="s">
        <v>49</v>
      </c>
      <c r="C26646" t="s">
        <v>263</v>
      </c>
      <c r="D26646" t="s">
        <v>264</v>
      </c>
      <c r="E26646" t="s">
        <v>276</v>
      </c>
      <c r="F26646" t="s">
        <v>277</v>
      </c>
      <c r="G26646" t="s">
        <v>276</v>
      </c>
      <c r="H26646" t="s">
        <v>277</v>
      </c>
      <c r="I26646" s="5">
        <v>-7.7992199999999998E-2</v>
      </c>
    </row>
    <row r="26647" spans="1:9" x14ac:dyDescent="0.25">
      <c r="A26647" t="s">
        <v>67</v>
      </c>
      <c r="B26647" t="s">
        <v>49</v>
      </c>
      <c r="C26647" t="s">
        <v>278</v>
      </c>
      <c r="D26647" t="s">
        <v>279</v>
      </c>
      <c r="E26647" t="s">
        <v>287</v>
      </c>
      <c r="F26647" t="s">
        <v>288</v>
      </c>
      <c r="G26647" t="s">
        <v>289</v>
      </c>
      <c r="H26647" t="s">
        <v>290</v>
      </c>
      <c r="I26647" s="6">
        <v>3.4663200378418003E-2</v>
      </c>
    </row>
    <row r="26648" spans="1:9" x14ac:dyDescent="0.25">
      <c r="A26648" t="s">
        <v>67</v>
      </c>
      <c r="B26648" t="s">
        <v>49</v>
      </c>
      <c r="C26648" t="s">
        <v>291</v>
      </c>
      <c r="D26648" t="s">
        <v>292</v>
      </c>
      <c r="E26648" t="s">
        <v>293</v>
      </c>
      <c r="F26648" t="s">
        <v>294</v>
      </c>
      <c r="G26648" t="s">
        <v>293</v>
      </c>
      <c r="H26648" t="s">
        <v>294</v>
      </c>
      <c r="I26648" s="6">
        <v>-10290.20421</v>
      </c>
    </row>
    <row r="26649" spans="1:9" x14ac:dyDescent="0.25">
      <c r="A26649" t="s">
        <v>67</v>
      </c>
      <c r="B26649" t="s">
        <v>49</v>
      </c>
      <c r="C26649" t="s">
        <v>356</v>
      </c>
      <c r="D26649" t="s">
        <v>357</v>
      </c>
      <c r="E26649" t="s">
        <v>311</v>
      </c>
      <c r="F26649" t="s">
        <v>312</v>
      </c>
      <c r="G26649" t="s">
        <v>311</v>
      </c>
      <c r="H26649" t="s">
        <v>312</v>
      </c>
      <c r="I26649" s="6">
        <v>-2045.7700692000001</v>
      </c>
    </row>
    <row r="26650" spans="1:9" x14ac:dyDescent="0.25">
      <c r="A26650" t="s">
        <v>67</v>
      </c>
      <c r="B26650" t="s">
        <v>49</v>
      </c>
      <c r="C26650" t="s">
        <v>356</v>
      </c>
      <c r="D26650" t="s">
        <v>357</v>
      </c>
      <c r="E26650" t="s">
        <v>325</v>
      </c>
      <c r="F26650" t="s">
        <v>326</v>
      </c>
      <c r="G26650" t="s">
        <v>325</v>
      </c>
      <c r="H26650" t="s">
        <v>326</v>
      </c>
      <c r="I26650" s="6">
        <v>49548.591978600001</v>
      </c>
    </row>
    <row r="26651" spans="1:9" x14ac:dyDescent="0.25">
      <c r="A26651" t="s">
        <v>67</v>
      </c>
      <c r="B26651" t="s">
        <v>49</v>
      </c>
      <c r="C26651" t="s">
        <v>356</v>
      </c>
      <c r="D26651" t="s">
        <v>357</v>
      </c>
      <c r="E26651" t="s">
        <v>348</v>
      </c>
      <c r="F26651" t="s">
        <v>349</v>
      </c>
      <c r="G26651" t="s">
        <v>348</v>
      </c>
      <c r="H26651" t="s">
        <v>349</v>
      </c>
      <c r="I26651" s="6">
        <v>-3693582.7681499999</v>
      </c>
    </row>
    <row r="26652" spans="1:9" x14ac:dyDescent="0.25">
      <c r="A26652" t="s">
        <v>67</v>
      </c>
      <c r="B26652" t="s">
        <v>49</v>
      </c>
      <c r="C26652" t="s">
        <v>388</v>
      </c>
      <c r="D26652" t="s">
        <v>389</v>
      </c>
      <c r="E26652" t="s">
        <v>392</v>
      </c>
      <c r="F26652" t="s">
        <v>393</v>
      </c>
      <c r="G26652" t="s">
        <v>394</v>
      </c>
      <c r="H26652" t="s">
        <v>393</v>
      </c>
      <c r="I26652" s="2">
        <v>0.366412803530693</v>
      </c>
    </row>
    <row r="26653" spans="1:9" x14ac:dyDescent="0.25">
      <c r="A26653" t="s">
        <v>67</v>
      </c>
      <c r="B26653" t="s">
        <v>49</v>
      </c>
      <c r="C26653" t="s">
        <v>395</v>
      </c>
      <c r="D26653" t="s">
        <v>396</v>
      </c>
      <c r="E26653" t="s">
        <v>397</v>
      </c>
      <c r="F26653" t="s">
        <v>398</v>
      </c>
      <c r="G26653" t="s">
        <v>399</v>
      </c>
      <c r="H26653" t="s">
        <v>400</v>
      </c>
      <c r="I26653" s="2">
        <v>83366187.298556298</v>
      </c>
    </row>
    <row r="26654" spans="1:9" x14ac:dyDescent="0.25">
      <c r="A26654" t="s">
        <v>67</v>
      </c>
      <c r="B26654" t="s">
        <v>49</v>
      </c>
      <c r="C26654" t="s">
        <v>405</v>
      </c>
      <c r="D26654" t="s">
        <v>406</v>
      </c>
      <c r="E26654" t="s">
        <v>407</v>
      </c>
      <c r="F26654" t="s">
        <v>408</v>
      </c>
      <c r="G26654" t="s">
        <v>409</v>
      </c>
      <c r="H26654" t="s">
        <v>410</v>
      </c>
      <c r="I26654" s="2">
        <v>6484.6423720000003</v>
      </c>
    </row>
    <row r="26655" spans="1:9" x14ac:dyDescent="0.25">
      <c r="A26655" t="s">
        <v>67</v>
      </c>
      <c r="B26655" t="s">
        <v>49</v>
      </c>
      <c r="C26655" t="s">
        <v>411</v>
      </c>
      <c r="D26655" t="s">
        <v>412</v>
      </c>
      <c r="E26655" t="s">
        <v>417</v>
      </c>
      <c r="F26655" t="s">
        <v>418</v>
      </c>
      <c r="G26655" t="s">
        <v>419</v>
      </c>
      <c r="H26655" t="s">
        <v>420</v>
      </c>
      <c r="I26655" s="2">
        <v>12116798.034521699</v>
      </c>
    </row>
    <row r="26656" spans="1:9" x14ac:dyDescent="0.25">
      <c r="A26656" t="s">
        <v>67</v>
      </c>
      <c r="B26656" t="s">
        <v>50</v>
      </c>
      <c r="C26656" t="s">
        <v>97</v>
      </c>
      <c r="D26656" t="s">
        <v>98</v>
      </c>
      <c r="E26656" t="s">
        <v>101</v>
      </c>
      <c r="F26656" t="s">
        <v>102</v>
      </c>
      <c r="G26656" t="s">
        <v>101</v>
      </c>
      <c r="H26656" t="s">
        <v>102</v>
      </c>
      <c r="I26656" s="5">
        <v>72204.704361900003</v>
      </c>
    </row>
    <row r="26657" spans="1:9" x14ac:dyDescent="0.25">
      <c r="A26657" t="s">
        <v>67</v>
      </c>
      <c r="B26657" t="s">
        <v>50</v>
      </c>
      <c r="C26657" t="s">
        <v>97</v>
      </c>
      <c r="D26657" t="s">
        <v>98</v>
      </c>
      <c r="E26657" t="s">
        <v>107</v>
      </c>
      <c r="F26657" t="s">
        <v>108</v>
      </c>
      <c r="G26657" t="s">
        <v>107</v>
      </c>
      <c r="H26657" t="s">
        <v>108</v>
      </c>
      <c r="I26657" s="5">
        <v>-7026.8211683999998</v>
      </c>
    </row>
    <row r="26658" spans="1:9" x14ac:dyDescent="0.25">
      <c r="A26658" t="s">
        <v>67</v>
      </c>
      <c r="B26658" t="s">
        <v>50</v>
      </c>
      <c r="C26658" t="s">
        <v>97</v>
      </c>
      <c r="D26658" t="s">
        <v>98</v>
      </c>
      <c r="E26658" t="s">
        <v>109</v>
      </c>
      <c r="F26658" t="s">
        <v>110</v>
      </c>
      <c r="G26658" t="s">
        <v>109</v>
      </c>
      <c r="H26658" t="s">
        <v>110</v>
      </c>
      <c r="I26658" s="5">
        <v>-65177.883193499998</v>
      </c>
    </row>
    <row r="26659" spans="1:9" x14ac:dyDescent="0.25">
      <c r="A26659" t="s">
        <v>67</v>
      </c>
      <c r="B26659" t="s">
        <v>50</v>
      </c>
      <c r="C26659" t="s">
        <v>111</v>
      </c>
      <c r="D26659" t="s">
        <v>112</v>
      </c>
      <c r="E26659" t="s">
        <v>113</v>
      </c>
      <c r="F26659" t="s">
        <v>114</v>
      </c>
      <c r="G26659" t="s">
        <v>121</v>
      </c>
      <c r="H26659" t="s">
        <v>122</v>
      </c>
      <c r="I26659" s="4">
        <v>2644.2832580999998</v>
      </c>
    </row>
    <row r="26660" spans="1:9" x14ac:dyDescent="0.25">
      <c r="A26660" t="s">
        <v>67</v>
      </c>
      <c r="B26660" t="s">
        <v>50</v>
      </c>
      <c r="C26660" t="s">
        <v>111</v>
      </c>
      <c r="D26660" t="s">
        <v>112</v>
      </c>
      <c r="E26660" t="s">
        <v>113</v>
      </c>
      <c r="F26660" t="s">
        <v>114</v>
      </c>
      <c r="G26660" t="s">
        <v>123</v>
      </c>
      <c r="H26660" t="s">
        <v>124</v>
      </c>
      <c r="I26660" s="4">
        <v>119038.49969880001</v>
      </c>
    </row>
    <row r="26661" spans="1:9" x14ac:dyDescent="0.25">
      <c r="A26661" t="s">
        <v>67</v>
      </c>
      <c r="B26661" t="s">
        <v>50</v>
      </c>
      <c r="C26661" t="s">
        <v>111</v>
      </c>
      <c r="D26661" t="s">
        <v>112</v>
      </c>
      <c r="E26661" t="s">
        <v>113</v>
      </c>
      <c r="F26661" t="s">
        <v>114</v>
      </c>
      <c r="G26661" t="s">
        <v>125</v>
      </c>
      <c r="H26661" t="s">
        <v>126</v>
      </c>
      <c r="I26661" s="4">
        <v>4191.6766319999997</v>
      </c>
    </row>
    <row r="26662" spans="1:9" x14ac:dyDescent="0.25">
      <c r="A26662" t="s">
        <v>67</v>
      </c>
      <c r="B26662" t="s">
        <v>50</v>
      </c>
      <c r="C26662" t="s">
        <v>111</v>
      </c>
      <c r="D26662" t="s">
        <v>112</v>
      </c>
      <c r="E26662" t="s">
        <v>113</v>
      </c>
      <c r="F26662" t="s">
        <v>114</v>
      </c>
      <c r="G26662" t="s">
        <v>127</v>
      </c>
      <c r="H26662" t="s">
        <v>128</v>
      </c>
      <c r="I26662" s="4">
        <v>8205.6447000000007</v>
      </c>
    </row>
    <row r="26663" spans="1:9" x14ac:dyDescent="0.25">
      <c r="A26663" t="s">
        <v>67</v>
      </c>
      <c r="B26663" t="s">
        <v>50</v>
      </c>
      <c r="C26663" t="s">
        <v>111</v>
      </c>
      <c r="D26663" t="s">
        <v>112</v>
      </c>
      <c r="E26663" t="s">
        <v>113</v>
      </c>
      <c r="F26663" t="s">
        <v>114</v>
      </c>
      <c r="G26663" t="s">
        <v>129</v>
      </c>
      <c r="H26663" t="s">
        <v>130</v>
      </c>
      <c r="I26663" s="4">
        <v>87714.200280300007</v>
      </c>
    </row>
    <row r="26664" spans="1:9" x14ac:dyDescent="0.25">
      <c r="A26664" t="s">
        <v>67</v>
      </c>
      <c r="B26664" t="s">
        <v>50</v>
      </c>
      <c r="C26664" t="s">
        <v>111</v>
      </c>
      <c r="D26664" t="s">
        <v>112</v>
      </c>
      <c r="E26664" t="s">
        <v>113</v>
      </c>
      <c r="F26664" t="s">
        <v>114</v>
      </c>
      <c r="G26664" t="s">
        <v>133</v>
      </c>
      <c r="H26664" t="s">
        <v>134</v>
      </c>
      <c r="I26664" s="4">
        <v>16163.3555457</v>
      </c>
    </row>
    <row r="26665" spans="1:9" x14ac:dyDescent="0.25">
      <c r="A26665" t="s">
        <v>67</v>
      </c>
      <c r="B26665" t="s">
        <v>50</v>
      </c>
      <c r="C26665" t="s">
        <v>111</v>
      </c>
      <c r="D26665" t="s">
        <v>112</v>
      </c>
      <c r="E26665" t="s">
        <v>113</v>
      </c>
      <c r="F26665" t="s">
        <v>114</v>
      </c>
      <c r="G26665" t="s">
        <v>139</v>
      </c>
      <c r="H26665" t="s">
        <v>140</v>
      </c>
      <c r="I26665" s="4">
        <v>50821.883389199997</v>
      </c>
    </row>
    <row r="26666" spans="1:9" x14ac:dyDescent="0.25">
      <c r="A26666" t="s">
        <v>67</v>
      </c>
      <c r="B26666" t="s">
        <v>50</v>
      </c>
      <c r="C26666" t="s">
        <v>111</v>
      </c>
      <c r="D26666" t="s">
        <v>112</v>
      </c>
      <c r="E26666" t="s">
        <v>113</v>
      </c>
      <c r="F26666" t="s">
        <v>114</v>
      </c>
      <c r="G26666" t="s">
        <v>141</v>
      </c>
      <c r="H26666" t="s">
        <v>142</v>
      </c>
      <c r="I26666" s="4">
        <v>19677.801155099998</v>
      </c>
    </row>
    <row r="26667" spans="1:9" x14ac:dyDescent="0.25">
      <c r="A26667" t="s">
        <v>67</v>
      </c>
      <c r="B26667" t="s">
        <v>50</v>
      </c>
      <c r="C26667" t="s">
        <v>111</v>
      </c>
      <c r="D26667" t="s">
        <v>112</v>
      </c>
      <c r="E26667" t="s">
        <v>113</v>
      </c>
      <c r="F26667" t="s">
        <v>114</v>
      </c>
      <c r="G26667" t="s">
        <v>145</v>
      </c>
      <c r="H26667" t="s">
        <v>146</v>
      </c>
      <c r="I26667" s="4">
        <v>434200.3268097</v>
      </c>
    </row>
    <row r="26668" spans="1:9" x14ac:dyDescent="0.25">
      <c r="A26668" t="s">
        <v>67</v>
      </c>
      <c r="B26668" t="s">
        <v>50</v>
      </c>
      <c r="C26668" t="s">
        <v>111</v>
      </c>
      <c r="D26668" t="s">
        <v>112</v>
      </c>
      <c r="E26668" t="s">
        <v>153</v>
      </c>
      <c r="F26668" t="s">
        <v>154</v>
      </c>
      <c r="G26668" t="s">
        <v>155</v>
      </c>
      <c r="H26668" t="s">
        <v>156</v>
      </c>
      <c r="I26668" s="4">
        <v>1.5993186000000001</v>
      </c>
    </row>
    <row r="26669" spans="1:9" x14ac:dyDescent="0.25">
      <c r="A26669" t="s">
        <v>67</v>
      </c>
      <c r="B26669" t="s">
        <v>50</v>
      </c>
      <c r="C26669" t="s">
        <v>111</v>
      </c>
      <c r="D26669" t="s">
        <v>112</v>
      </c>
      <c r="E26669" t="s">
        <v>153</v>
      </c>
      <c r="F26669" t="s">
        <v>154</v>
      </c>
      <c r="G26669" t="s">
        <v>158</v>
      </c>
      <c r="H26669" t="s">
        <v>18</v>
      </c>
      <c r="I26669" s="4">
        <v>-2644.2832580999998</v>
      </c>
    </row>
    <row r="26670" spans="1:9" x14ac:dyDescent="0.25">
      <c r="A26670" t="s">
        <v>67</v>
      </c>
      <c r="B26670" t="s">
        <v>50</v>
      </c>
      <c r="C26670" t="s">
        <v>111</v>
      </c>
      <c r="D26670" t="s">
        <v>112</v>
      </c>
      <c r="E26670" t="s">
        <v>153</v>
      </c>
      <c r="F26670" t="s">
        <v>154</v>
      </c>
      <c r="G26670" t="s">
        <v>159</v>
      </c>
      <c r="H26670" t="s">
        <v>19</v>
      </c>
      <c r="I26670" s="4">
        <v>-119038.49969880001</v>
      </c>
    </row>
    <row r="26671" spans="1:9" x14ac:dyDescent="0.25">
      <c r="A26671" t="s">
        <v>67</v>
      </c>
      <c r="B26671" t="s">
        <v>50</v>
      </c>
      <c r="C26671" t="s">
        <v>111</v>
      </c>
      <c r="D26671" t="s">
        <v>112</v>
      </c>
      <c r="E26671" t="s">
        <v>153</v>
      </c>
      <c r="F26671" t="s">
        <v>154</v>
      </c>
      <c r="G26671" t="s">
        <v>160</v>
      </c>
      <c r="H26671" t="s">
        <v>20</v>
      </c>
      <c r="I26671" s="4">
        <v>-4191.6766319999997</v>
      </c>
    </row>
    <row r="26672" spans="1:9" x14ac:dyDescent="0.25">
      <c r="A26672" t="s">
        <v>67</v>
      </c>
      <c r="B26672" t="s">
        <v>50</v>
      </c>
      <c r="C26672" t="s">
        <v>111</v>
      </c>
      <c r="D26672" t="s">
        <v>112</v>
      </c>
      <c r="E26672" t="s">
        <v>153</v>
      </c>
      <c r="F26672" t="s">
        <v>154</v>
      </c>
      <c r="G26672" t="s">
        <v>161</v>
      </c>
      <c r="H26672" t="s">
        <v>21</v>
      </c>
      <c r="I26672" s="4">
        <v>-8205.6447000000007</v>
      </c>
    </row>
    <row r="26673" spans="1:9" x14ac:dyDescent="0.25">
      <c r="A26673" t="s">
        <v>67</v>
      </c>
      <c r="B26673" t="s">
        <v>50</v>
      </c>
      <c r="C26673" t="s">
        <v>111</v>
      </c>
      <c r="D26673" t="s">
        <v>112</v>
      </c>
      <c r="E26673" t="s">
        <v>153</v>
      </c>
      <c r="F26673" t="s">
        <v>154</v>
      </c>
      <c r="G26673" t="s">
        <v>162</v>
      </c>
      <c r="H26673" t="s">
        <v>22</v>
      </c>
      <c r="I26673" s="4">
        <v>-87714.200280300007</v>
      </c>
    </row>
    <row r="26674" spans="1:9" x14ac:dyDescent="0.25">
      <c r="A26674" t="s">
        <v>67</v>
      </c>
      <c r="B26674" t="s">
        <v>50</v>
      </c>
      <c r="C26674" t="s">
        <v>111</v>
      </c>
      <c r="D26674" t="s">
        <v>112</v>
      </c>
      <c r="E26674" t="s">
        <v>153</v>
      </c>
      <c r="F26674" t="s">
        <v>154</v>
      </c>
      <c r="G26674" t="s">
        <v>164</v>
      </c>
      <c r="H26674" t="s">
        <v>23</v>
      </c>
      <c r="I26674" s="4">
        <v>-16151.039038200001</v>
      </c>
    </row>
    <row r="26675" spans="1:9" x14ac:dyDescent="0.25">
      <c r="A26675" t="s">
        <v>67</v>
      </c>
      <c r="B26675" t="s">
        <v>50</v>
      </c>
      <c r="C26675" t="s">
        <v>111</v>
      </c>
      <c r="D26675" t="s">
        <v>112</v>
      </c>
      <c r="E26675" t="s">
        <v>153</v>
      </c>
      <c r="F26675" t="s">
        <v>154</v>
      </c>
      <c r="G26675" t="s">
        <v>169</v>
      </c>
      <c r="H26675" t="s">
        <v>24</v>
      </c>
      <c r="I26675" s="4">
        <v>-50835.797753399995</v>
      </c>
    </row>
    <row r="26676" spans="1:9" x14ac:dyDescent="0.25">
      <c r="A26676" t="s">
        <v>67</v>
      </c>
      <c r="B26676" t="s">
        <v>50</v>
      </c>
      <c r="C26676" t="s">
        <v>111</v>
      </c>
      <c r="D26676" t="s">
        <v>112</v>
      </c>
      <c r="E26676" t="s">
        <v>153</v>
      </c>
      <c r="F26676" t="s">
        <v>154</v>
      </c>
      <c r="G26676" t="s">
        <v>170</v>
      </c>
      <c r="H26676" t="s">
        <v>25</v>
      </c>
      <c r="I26676" s="4">
        <v>-19677.801155099998</v>
      </c>
    </row>
    <row r="26677" spans="1:9" x14ac:dyDescent="0.25">
      <c r="A26677" t="s">
        <v>67</v>
      </c>
      <c r="B26677" t="s">
        <v>50</v>
      </c>
      <c r="C26677" t="s">
        <v>111</v>
      </c>
      <c r="D26677" t="s">
        <v>112</v>
      </c>
      <c r="E26677" t="s">
        <v>153</v>
      </c>
      <c r="F26677" t="s">
        <v>154</v>
      </c>
      <c r="G26677" t="s">
        <v>172</v>
      </c>
      <c r="H26677" t="s">
        <v>26</v>
      </c>
      <c r="I26677" s="4">
        <v>-434200.3268097</v>
      </c>
    </row>
    <row r="26678" spans="1:9" x14ac:dyDescent="0.25">
      <c r="A26678" t="s">
        <v>67</v>
      </c>
      <c r="B26678" t="s">
        <v>50</v>
      </c>
      <c r="C26678" t="s">
        <v>192</v>
      </c>
      <c r="D26678" t="s">
        <v>193</v>
      </c>
      <c r="E26678" t="s">
        <v>200</v>
      </c>
      <c r="F26678" t="s">
        <v>201</v>
      </c>
      <c r="G26678" t="s">
        <v>200</v>
      </c>
      <c r="H26678" t="s">
        <v>201</v>
      </c>
      <c r="I26678" s="5">
        <v>-2.9237999999999998E-3</v>
      </c>
    </row>
    <row r="26679" spans="1:9" x14ac:dyDescent="0.25">
      <c r="A26679" t="s">
        <v>67</v>
      </c>
      <c r="B26679" t="s">
        <v>50</v>
      </c>
      <c r="C26679" t="s">
        <v>192</v>
      </c>
      <c r="D26679" t="s">
        <v>193</v>
      </c>
      <c r="E26679" t="s">
        <v>214</v>
      </c>
      <c r="F26679" t="s">
        <v>215</v>
      </c>
      <c r="G26679" t="s">
        <v>214</v>
      </c>
      <c r="H26679" t="s">
        <v>215</v>
      </c>
      <c r="I26679" s="5">
        <v>2.9237999999999998E-3</v>
      </c>
    </row>
    <row r="26680" spans="1:9" x14ac:dyDescent="0.25">
      <c r="A26680" t="s">
        <v>67</v>
      </c>
      <c r="B26680" t="s">
        <v>50</v>
      </c>
      <c r="C26680" t="s">
        <v>226</v>
      </c>
      <c r="D26680" t="s">
        <v>227</v>
      </c>
      <c r="E26680" t="s">
        <v>235</v>
      </c>
      <c r="F26680" t="s">
        <v>236</v>
      </c>
      <c r="G26680" t="s">
        <v>237</v>
      </c>
      <c r="H26680" t="s">
        <v>238</v>
      </c>
      <c r="I26680" s="5">
        <v>3088727</v>
      </c>
    </row>
    <row r="26681" spans="1:9" x14ac:dyDescent="0.25">
      <c r="A26681" t="s">
        <v>67</v>
      </c>
      <c r="B26681" t="s">
        <v>50</v>
      </c>
      <c r="C26681" t="s">
        <v>239</v>
      </c>
      <c r="D26681" t="s">
        <v>240</v>
      </c>
      <c r="E26681" t="s">
        <v>247</v>
      </c>
      <c r="F26681" t="s">
        <v>248</v>
      </c>
      <c r="G26681" t="s">
        <v>249</v>
      </c>
      <c r="H26681" t="s">
        <v>250</v>
      </c>
      <c r="I26681" s="4">
        <v>-208953</v>
      </c>
    </row>
    <row r="26682" spans="1:9" x14ac:dyDescent="0.25">
      <c r="A26682" t="s">
        <v>67</v>
      </c>
      <c r="B26682" t="s">
        <v>50</v>
      </c>
      <c r="C26682" t="s">
        <v>263</v>
      </c>
      <c r="D26682" t="s">
        <v>264</v>
      </c>
      <c r="E26682" t="s">
        <v>265</v>
      </c>
      <c r="F26682" t="s">
        <v>264</v>
      </c>
      <c r="G26682" t="s">
        <v>266</v>
      </c>
      <c r="H26682" t="s">
        <v>267</v>
      </c>
      <c r="I26682" s="5">
        <v>442.73641500000002</v>
      </c>
    </row>
    <row r="26683" spans="1:9" x14ac:dyDescent="0.25">
      <c r="A26683" t="s">
        <v>67</v>
      </c>
      <c r="B26683" t="s">
        <v>50</v>
      </c>
      <c r="C26683" t="s">
        <v>263</v>
      </c>
      <c r="D26683" t="s">
        <v>264</v>
      </c>
      <c r="E26683" t="s">
        <v>265</v>
      </c>
      <c r="F26683" t="s">
        <v>264</v>
      </c>
      <c r="G26683" t="s">
        <v>272</v>
      </c>
      <c r="H26683" t="s">
        <v>273</v>
      </c>
      <c r="I26683" s="5">
        <v>4106.8864320000002</v>
      </c>
    </row>
    <row r="26684" spans="1:9" x14ac:dyDescent="0.25">
      <c r="A26684" t="s">
        <v>67</v>
      </c>
      <c r="B26684" t="s">
        <v>50</v>
      </c>
      <c r="C26684" t="s">
        <v>263</v>
      </c>
      <c r="D26684" t="s">
        <v>264</v>
      </c>
      <c r="E26684" t="s">
        <v>274</v>
      </c>
      <c r="F26684" t="s">
        <v>275</v>
      </c>
      <c r="G26684" t="s">
        <v>274</v>
      </c>
      <c r="H26684" t="s">
        <v>275</v>
      </c>
      <c r="I26684" s="5">
        <v>-2688.3800096999998</v>
      </c>
    </row>
    <row r="26685" spans="1:9" x14ac:dyDescent="0.25">
      <c r="A26685" t="s">
        <v>67</v>
      </c>
      <c r="B26685" t="s">
        <v>50</v>
      </c>
      <c r="C26685" t="s">
        <v>278</v>
      </c>
      <c r="D26685" t="s">
        <v>279</v>
      </c>
      <c r="E26685" t="s">
        <v>283</v>
      </c>
      <c r="F26685" t="s">
        <v>284</v>
      </c>
      <c r="G26685" t="s">
        <v>285</v>
      </c>
      <c r="H26685" t="s">
        <v>286</v>
      </c>
      <c r="I26685" s="6">
        <v>-229299.6743169</v>
      </c>
    </row>
    <row r="26686" spans="1:9" x14ac:dyDescent="0.25">
      <c r="A26686" t="s">
        <v>67</v>
      </c>
      <c r="B26686" t="s">
        <v>50</v>
      </c>
      <c r="C26686" t="s">
        <v>291</v>
      </c>
      <c r="D26686" t="s">
        <v>292</v>
      </c>
      <c r="E26686" t="s">
        <v>293</v>
      </c>
      <c r="F26686" t="s">
        <v>294</v>
      </c>
      <c r="G26686" t="s">
        <v>293</v>
      </c>
      <c r="H26686" t="s">
        <v>294</v>
      </c>
      <c r="I26686" s="6">
        <v>-91990.632026699997</v>
      </c>
    </row>
    <row r="26687" spans="1:9" x14ac:dyDescent="0.25">
      <c r="A26687" t="s">
        <v>67</v>
      </c>
      <c r="B26687" t="s">
        <v>50</v>
      </c>
      <c r="C26687" t="s">
        <v>356</v>
      </c>
      <c r="D26687" t="s">
        <v>357</v>
      </c>
      <c r="E26687" t="s">
        <v>305</v>
      </c>
      <c r="F26687" t="s">
        <v>306</v>
      </c>
      <c r="G26687" t="s">
        <v>305</v>
      </c>
      <c r="H26687" t="s">
        <v>306</v>
      </c>
      <c r="I26687" s="6">
        <v>-1957.1010822000001</v>
      </c>
    </row>
    <row r="26688" spans="1:9" x14ac:dyDescent="0.25">
      <c r="A26688" t="s">
        <v>67</v>
      </c>
      <c r="B26688" t="s">
        <v>50</v>
      </c>
      <c r="C26688" t="s">
        <v>356</v>
      </c>
      <c r="D26688" t="s">
        <v>357</v>
      </c>
      <c r="E26688" t="s">
        <v>311</v>
      </c>
      <c r="F26688" t="s">
        <v>312</v>
      </c>
      <c r="G26688" t="s">
        <v>311</v>
      </c>
      <c r="H26688" t="s">
        <v>312</v>
      </c>
      <c r="I26688" s="6">
        <v>-8399.9472908999996</v>
      </c>
    </row>
    <row r="26689" spans="1:9" x14ac:dyDescent="0.25">
      <c r="A26689" t="s">
        <v>67</v>
      </c>
      <c r="B26689" t="s">
        <v>50</v>
      </c>
      <c r="C26689" t="s">
        <v>356</v>
      </c>
      <c r="D26689" t="s">
        <v>357</v>
      </c>
      <c r="E26689" t="s">
        <v>313</v>
      </c>
      <c r="F26689" t="s">
        <v>314</v>
      </c>
      <c r="G26689" t="s">
        <v>313</v>
      </c>
      <c r="H26689" t="s">
        <v>314</v>
      </c>
      <c r="I26689" s="6">
        <v>-2551.0155</v>
      </c>
    </row>
    <row r="26690" spans="1:9" x14ac:dyDescent="0.25">
      <c r="A26690" t="s">
        <v>67</v>
      </c>
      <c r="B26690" t="s">
        <v>50</v>
      </c>
      <c r="C26690" t="s">
        <v>356</v>
      </c>
      <c r="D26690" t="s">
        <v>357</v>
      </c>
      <c r="E26690" t="s">
        <v>315</v>
      </c>
      <c r="F26690" t="s">
        <v>316</v>
      </c>
      <c r="G26690" t="s">
        <v>315</v>
      </c>
      <c r="H26690" t="s">
        <v>316</v>
      </c>
      <c r="I26690" s="6">
        <v>-2119.6862907</v>
      </c>
    </row>
    <row r="26691" spans="1:9" x14ac:dyDescent="0.25">
      <c r="A26691" t="s">
        <v>67</v>
      </c>
      <c r="B26691" t="s">
        <v>50</v>
      </c>
      <c r="C26691" t="s">
        <v>356</v>
      </c>
      <c r="D26691" t="s">
        <v>357</v>
      </c>
      <c r="E26691" t="s">
        <v>325</v>
      </c>
      <c r="F26691" t="s">
        <v>326</v>
      </c>
      <c r="G26691" t="s">
        <v>325</v>
      </c>
      <c r="H26691" t="s">
        <v>326</v>
      </c>
      <c r="I26691" s="6">
        <v>-1.4618999999999999E-3</v>
      </c>
    </row>
    <row r="26692" spans="1:9" x14ac:dyDescent="0.25">
      <c r="A26692" t="s">
        <v>67</v>
      </c>
      <c r="B26692" t="s">
        <v>50</v>
      </c>
      <c r="C26692" t="s">
        <v>356</v>
      </c>
      <c r="D26692" t="s">
        <v>357</v>
      </c>
      <c r="E26692" t="s">
        <v>339</v>
      </c>
      <c r="F26692" t="s">
        <v>16</v>
      </c>
      <c r="G26692" t="s">
        <v>339</v>
      </c>
      <c r="H26692" t="s">
        <v>16</v>
      </c>
      <c r="I26692" s="6">
        <v>-1255.4358629999999</v>
      </c>
    </row>
    <row r="26693" spans="1:9" x14ac:dyDescent="0.25">
      <c r="A26693" t="s">
        <v>67</v>
      </c>
      <c r="B26693" t="s">
        <v>50</v>
      </c>
      <c r="C26693" t="s">
        <v>356</v>
      </c>
      <c r="D26693" t="s">
        <v>357</v>
      </c>
      <c r="E26693" t="s">
        <v>340</v>
      </c>
      <c r="F26693" t="s">
        <v>341</v>
      </c>
      <c r="G26693" t="s">
        <v>340</v>
      </c>
      <c r="H26693" t="s">
        <v>341</v>
      </c>
      <c r="I26693" s="6">
        <v>-1157.8248000000001</v>
      </c>
    </row>
    <row r="26694" spans="1:9" x14ac:dyDescent="0.25">
      <c r="A26694" t="s">
        <v>67</v>
      </c>
      <c r="B26694" t="s">
        <v>50</v>
      </c>
      <c r="C26694" t="s">
        <v>356</v>
      </c>
      <c r="D26694" t="s">
        <v>357</v>
      </c>
      <c r="E26694" t="s">
        <v>348</v>
      </c>
      <c r="F26694" t="s">
        <v>349</v>
      </c>
      <c r="G26694" t="s">
        <v>348</v>
      </c>
      <c r="H26694" t="s">
        <v>349</v>
      </c>
      <c r="I26694" s="6">
        <v>-114681.1093923</v>
      </c>
    </row>
    <row r="26695" spans="1:9" x14ac:dyDescent="0.25">
      <c r="A26695" t="s">
        <v>67</v>
      </c>
      <c r="B26695" t="s">
        <v>50</v>
      </c>
      <c r="C26695" t="s">
        <v>395</v>
      </c>
      <c r="D26695" t="s">
        <v>396</v>
      </c>
      <c r="E26695" t="s">
        <v>397</v>
      </c>
      <c r="F26695" t="s">
        <v>398</v>
      </c>
      <c r="G26695" t="s">
        <v>399</v>
      </c>
      <c r="H26695" t="s">
        <v>400</v>
      </c>
      <c r="I26695" s="2">
        <v>12776982.047653779</v>
      </c>
    </row>
    <row r="26696" spans="1:9" x14ac:dyDescent="0.25">
      <c r="A26696" t="s">
        <v>67</v>
      </c>
      <c r="B26696" t="s">
        <v>50</v>
      </c>
      <c r="C26696" t="s">
        <v>405</v>
      </c>
      <c r="D26696" t="s">
        <v>406</v>
      </c>
      <c r="E26696" t="s">
        <v>407</v>
      </c>
      <c r="F26696" t="s">
        <v>408</v>
      </c>
      <c r="G26696" t="s">
        <v>409</v>
      </c>
      <c r="H26696" t="s">
        <v>410</v>
      </c>
      <c r="I26696" s="2">
        <v>10436.3718393</v>
      </c>
    </row>
    <row r="26697" spans="1:9" x14ac:dyDescent="0.25">
      <c r="A26697" t="s">
        <v>67</v>
      </c>
      <c r="B26697" t="s">
        <v>50</v>
      </c>
      <c r="C26697" t="s">
        <v>411</v>
      </c>
      <c r="D26697" t="s">
        <v>412</v>
      </c>
      <c r="E26697" t="s">
        <v>417</v>
      </c>
      <c r="F26697" t="s">
        <v>418</v>
      </c>
      <c r="G26697" t="s">
        <v>419</v>
      </c>
      <c r="H26697" t="s">
        <v>420</v>
      </c>
      <c r="I26697" s="2">
        <v>-15215641.235767679</v>
      </c>
    </row>
    <row r="26698" spans="1:9" x14ac:dyDescent="0.25">
      <c r="A26698" t="s">
        <v>67</v>
      </c>
      <c r="B26698" t="s">
        <v>87</v>
      </c>
      <c r="C26698" t="s">
        <v>226</v>
      </c>
      <c r="D26698" t="s">
        <v>227</v>
      </c>
      <c r="E26698" t="s">
        <v>235</v>
      </c>
      <c r="F26698" t="s">
        <v>236</v>
      </c>
      <c r="G26698" t="s">
        <v>237</v>
      </c>
      <c r="H26698" t="s">
        <v>238</v>
      </c>
      <c r="I26698" s="5">
        <v>-1299675</v>
      </c>
    </row>
    <row r="26699" spans="1:9" x14ac:dyDescent="0.25">
      <c r="A26699" t="s">
        <v>67</v>
      </c>
      <c r="B26699" t="s">
        <v>87</v>
      </c>
      <c r="C26699" t="s">
        <v>395</v>
      </c>
      <c r="D26699" t="s">
        <v>396</v>
      </c>
      <c r="E26699" t="s">
        <v>397</v>
      </c>
      <c r="F26699" t="s">
        <v>398</v>
      </c>
      <c r="G26699" t="s">
        <v>399</v>
      </c>
      <c r="H26699" t="s">
        <v>400</v>
      </c>
      <c r="I26699" s="2">
        <v>1299675</v>
      </c>
    </row>
    <row r="26700" spans="1:9" x14ac:dyDescent="0.25">
      <c r="A26700" t="s">
        <v>68</v>
      </c>
      <c r="B26700" t="s">
        <v>14</v>
      </c>
      <c r="C26700" t="s">
        <v>97</v>
      </c>
      <c r="D26700" t="s">
        <v>98</v>
      </c>
      <c r="E26700" t="s">
        <v>99</v>
      </c>
      <c r="F26700" t="s">
        <v>100</v>
      </c>
      <c r="G26700" t="s">
        <v>99</v>
      </c>
      <c r="H26700" t="s">
        <v>100</v>
      </c>
      <c r="I26700" s="5">
        <v>13827981</v>
      </c>
    </row>
    <row r="26701" spans="1:9" x14ac:dyDescent="0.25">
      <c r="A26701" t="s">
        <v>68</v>
      </c>
      <c r="B26701" t="s">
        <v>14</v>
      </c>
      <c r="C26701" t="s">
        <v>97</v>
      </c>
      <c r="D26701" t="s">
        <v>98</v>
      </c>
      <c r="E26701" t="s">
        <v>101</v>
      </c>
      <c r="F26701" t="s">
        <v>102</v>
      </c>
      <c r="G26701" t="s">
        <v>101</v>
      </c>
      <c r="H26701" t="s">
        <v>102</v>
      </c>
      <c r="I26701" s="5">
        <v>1038815167.711</v>
      </c>
    </row>
    <row r="26702" spans="1:9" x14ac:dyDescent="0.25">
      <c r="A26702" t="s">
        <v>68</v>
      </c>
      <c r="B26702" t="s">
        <v>14</v>
      </c>
      <c r="C26702" t="s">
        <v>97</v>
      </c>
      <c r="D26702" t="s">
        <v>98</v>
      </c>
      <c r="E26702" t="s">
        <v>103</v>
      </c>
      <c r="F26702" t="s">
        <v>104</v>
      </c>
      <c r="G26702" t="s">
        <v>103</v>
      </c>
      <c r="H26702" t="s">
        <v>104</v>
      </c>
      <c r="I26702" s="5">
        <v>-2060835</v>
      </c>
    </row>
    <row r="26703" spans="1:9" x14ac:dyDescent="0.25">
      <c r="A26703" t="s">
        <v>68</v>
      </c>
      <c r="B26703" t="s">
        <v>14</v>
      </c>
      <c r="C26703" t="s">
        <v>97</v>
      </c>
      <c r="D26703" t="s">
        <v>98</v>
      </c>
      <c r="E26703" t="s">
        <v>105</v>
      </c>
      <c r="F26703" t="s">
        <v>106</v>
      </c>
      <c r="G26703" t="s">
        <v>105</v>
      </c>
      <c r="H26703" t="s">
        <v>106</v>
      </c>
      <c r="I26703" s="5">
        <v>-37222554</v>
      </c>
    </row>
    <row r="26704" spans="1:9" x14ac:dyDescent="0.25">
      <c r="A26704" t="s">
        <v>68</v>
      </c>
      <c r="B26704" t="s">
        <v>14</v>
      </c>
      <c r="C26704" t="s">
        <v>97</v>
      </c>
      <c r="D26704" t="s">
        <v>98</v>
      </c>
      <c r="E26704" t="s">
        <v>107</v>
      </c>
      <c r="F26704" t="s">
        <v>108</v>
      </c>
      <c r="G26704" t="s">
        <v>107</v>
      </c>
      <c r="H26704" t="s">
        <v>108</v>
      </c>
      <c r="I26704" s="5">
        <v>-77615488</v>
      </c>
    </row>
    <row r="26705" spans="1:9" x14ac:dyDescent="0.25">
      <c r="A26705" t="s">
        <v>68</v>
      </c>
      <c r="B26705" t="s">
        <v>14</v>
      </c>
      <c r="C26705" t="s">
        <v>97</v>
      </c>
      <c r="D26705" t="s">
        <v>98</v>
      </c>
      <c r="E26705" t="s">
        <v>109</v>
      </c>
      <c r="F26705" t="s">
        <v>110</v>
      </c>
      <c r="G26705" t="s">
        <v>109</v>
      </c>
      <c r="H26705" t="s">
        <v>110</v>
      </c>
      <c r="I26705" s="5">
        <v>-19948876</v>
      </c>
    </row>
    <row r="26706" spans="1:9" x14ac:dyDescent="0.25">
      <c r="A26706" t="s">
        <v>68</v>
      </c>
      <c r="B26706" t="s">
        <v>14</v>
      </c>
      <c r="C26706" t="s">
        <v>111</v>
      </c>
      <c r="D26706" t="s">
        <v>112</v>
      </c>
      <c r="E26706" t="s">
        <v>113</v>
      </c>
      <c r="F26706" t="s">
        <v>114</v>
      </c>
      <c r="G26706" t="s">
        <v>115</v>
      </c>
      <c r="H26706" t="s">
        <v>116</v>
      </c>
      <c r="I26706" s="4">
        <v>7261800</v>
      </c>
    </row>
    <row r="26707" spans="1:9" x14ac:dyDescent="0.25">
      <c r="A26707" t="s">
        <v>68</v>
      </c>
      <c r="B26707" t="s">
        <v>14</v>
      </c>
      <c r="C26707" t="s">
        <v>111</v>
      </c>
      <c r="D26707" t="s">
        <v>112</v>
      </c>
      <c r="E26707" t="s">
        <v>113</v>
      </c>
      <c r="F26707" t="s">
        <v>114</v>
      </c>
      <c r="G26707" t="s">
        <v>117</v>
      </c>
      <c r="H26707" t="s">
        <v>118</v>
      </c>
      <c r="I26707" s="4">
        <v>359744949</v>
      </c>
    </row>
    <row r="26708" spans="1:9" x14ac:dyDescent="0.25">
      <c r="A26708" t="s">
        <v>68</v>
      </c>
      <c r="B26708" t="s">
        <v>14</v>
      </c>
      <c r="C26708" t="s">
        <v>111</v>
      </c>
      <c r="D26708" t="s">
        <v>112</v>
      </c>
      <c r="E26708" t="s">
        <v>113</v>
      </c>
      <c r="F26708" t="s">
        <v>114</v>
      </c>
      <c r="G26708" t="s">
        <v>119</v>
      </c>
      <c r="H26708" t="s">
        <v>120</v>
      </c>
      <c r="I26708" s="4">
        <v>23170000</v>
      </c>
    </row>
    <row r="26709" spans="1:9" x14ac:dyDescent="0.25">
      <c r="A26709" t="s">
        <v>68</v>
      </c>
      <c r="B26709" t="s">
        <v>14</v>
      </c>
      <c r="C26709" t="s">
        <v>111</v>
      </c>
      <c r="D26709" t="s">
        <v>112</v>
      </c>
      <c r="E26709" t="s">
        <v>113</v>
      </c>
      <c r="F26709" t="s">
        <v>114</v>
      </c>
      <c r="G26709" t="s">
        <v>121</v>
      </c>
      <c r="H26709" t="s">
        <v>122</v>
      </c>
      <c r="I26709" s="4">
        <v>58880062</v>
      </c>
    </row>
    <row r="26710" spans="1:9" x14ac:dyDescent="0.25">
      <c r="A26710" t="s">
        <v>68</v>
      </c>
      <c r="B26710" t="s">
        <v>14</v>
      </c>
      <c r="C26710" t="s">
        <v>111</v>
      </c>
      <c r="D26710" t="s">
        <v>112</v>
      </c>
      <c r="E26710" t="s">
        <v>113</v>
      </c>
      <c r="F26710" t="s">
        <v>114</v>
      </c>
      <c r="G26710" t="s">
        <v>123</v>
      </c>
      <c r="H26710" t="s">
        <v>124</v>
      </c>
      <c r="I26710" s="4">
        <v>211494638</v>
      </c>
    </row>
    <row r="26711" spans="1:9" x14ac:dyDescent="0.25">
      <c r="A26711" t="s">
        <v>68</v>
      </c>
      <c r="B26711" t="s">
        <v>14</v>
      </c>
      <c r="C26711" t="s">
        <v>111</v>
      </c>
      <c r="D26711" t="s">
        <v>112</v>
      </c>
      <c r="E26711" t="s">
        <v>113</v>
      </c>
      <c r="F26711" t="s">
        <v>114</v>
      </c>
      <c r="G26711" t="s">
        <v>125</v>
      </c>
      <c r="H26711" t="s">
        <v>126</v>
      </c>
      <c r="I26711" s="4">
        <v>12275095</v>
      </c>
    </row>
    <row r="26712" spans="1:9" x14ac:dyDescent="0.25">
      <c r="A26712" t="s">
        <v>68</v>
      </c>
      <c r="B26712" t="s">
        <v>14</v>
      </c>
      <c r="C26712" t="s">
        <v>111</v>
      </c>
      <c r="D26712" t="s">
        <v>112</v>
      </c>
      <c r="E26712" t="s">
        <v>113</v>
      </c>
      <c r="F26712" t="s">
        <v>114</v>
      </c>
      <c r="G26712" t="s">
        <v>127</v>
      </c>
      <c r="H26712" t="s">
        <v>128</v>
      </c>
      <c r="I26712" s="4">
        <v>16035354</v>
      </c>
    </row>
    <row r="26713" spans="1:9" x14ac:dyDescent="0.25">
      <c r="A26713" t="s">
        <v>68</v>
      </c>
      <c r="B26713" t="s">
        <v>14</v>
      </c>
      <c r="C26713" t="s">
        <v>111</v>
      </c>
      <c r="D26713" t="s">
        <v>112</v>
      </c>
      <c r="E26713" t="s">
        <v>113</v>
      </c>
      <c r="F26713" t="s">
        <v>114</v>
      </c>
      <c r="G26713" t="s">
        <v>129</v>
      </c>
      <c r="H26713" t="s">
        <v>130</v>
      </c>
      <c r="I26713" s="4">
        <v>375344142</v>
      </c>
    </row>
    <row r="26714" spans="1:9" x14ac:dyDescent="0.25">
      <c r="A26714" t="s">
        <v>68</v>
      </c>
      <c r="B26714" t="s">
        <v>14</v>
      </c>
      <c r="C26714" t="s">
        <v>111</v>
      </c>
      <c r="D26714" t="s">
        <v>112</v>
      </c>
      <c r="E26714" t="s">
        <v>113</v>
      </c>
      <c r="F26714" t="s">
        <v>114</v>
      </c>
      <c r="G26714" t="s">
        <v>131</v>
      </c>
      <c r="H26714" t="s">
        <v>132</v>
      </c>
      <c r="I26714" s="4">
        <v>22748763</v>
      </c>
    </row>
    <row r="26715" spans="1:9" x14ac:dyDescent="0.25">
      <c r="A26715" t="s">
        <v>68</v>
      </c>
      <c r="B26715" t="s">
        <v>14</v>
      </c>
      <c r="C26715" t="s">
        <v>111</v>
      </c>
      <c r="D26715" t="s">
        <v>112</v>
      </c>
      <c r="E26715" t="s">
        <v>113</v>
      </c>
      <c r="F26715" t="s">
        <v>114</v>
      </c>
      <c r="G26715" t="s">
        <v>133</v>
      </c>
      <c r="H26715" t="s">
        <v>134</v>
      </c>
      <c r="I26715" s="4">
        <v>68121855</v>
      </c>
    </row>
    <row r="26716" spans="1:9" x14ac:dyDescent="0.25">
      <c r="A26716" t="s">
        <v>68</v>
      </c>
      <c r="B26716" t="s">
        <v>14</v>
      </c>
      <c r="C26716" t="s">
        <v>111</v>
      </c>
      <c r="D26716" t="s">
        <v>112</v>
      </c>
      <c r="E26716" t="s">
        <v>113</v>
      </c>
      <c r="F26716" t="s">
        <v>114</v>
      </c>
      <c r="G26716" t="s">
        <v>137</v>
      </c>
      <c r="H26716" t="s">
        <v>138</v>
      </c>
      <c r="I26716" s="4">
        <v>20012</v>
      </c>
    </row>
    <row r="26717" spans="1:9" x14ac:dyDescent="0.25">
      <c r="A26717" t="s">
        <v>68</v>
      </c>
      <c r="B26717" t="s">
        <v>14</v>
      </c>
      <c r="C26717" t="s">
        <v>111</v>
      </c>
      <c r="D26717" t="s">
        <v>112</v>
      </c>
      <c r="E26717" t="s">
        <v>113</v>
      </c>
      <c r="F26717" t="s">
        <v>114</v>
      </c>
      <c r="G26717" t="s">
        <v>139</v>
      </c>
      <c r="H26717" t="s">
        <v>140</v>
      </c>
      <c r="I26717" s="4">
        <v>145204837</v>
      </c>
    </row>
    <row r="26718" spans="1:9" x14ac:dyDescent="0.25">
      <c r="A26718" t="s">
        <v>68</v>
      </c>
      <c r="B26718" t="s">
        <v>14</v>
      </c>
      <c r="C26718" t="s">
        <v>111</v>
      </c>
      <c r="D26718" t="s">
        <v>112</v>
      </c>
      <c r="E26718" t="s">
        <v>113</v>
      </c>
      <c r="F26718" t="s">
        <v>114</v>
      </c>
      <c r="G26718" t="s">
        <v>141</v>
      </c>
      <c r="H26718" t="s">
        <v>142</v>
      </c>
      <c r="I26718" s="4">
        <v>114171805</v>
      </c>
    </row>
    <row r="26719" spans="1:9" x14ac:dyDescent="0.25">
      <c r="A26719" t="s">
        <v>68</v>
      </c>
      <c r="B26719" t="s">
        <v>14</v>
      </c>
      <c r="C26719" t="s">
        <v>111</v>
      </c>
      <c r="D26719" t="s">
        <v>112</v>
      </c>
      <c r="E26719" t="s">
        <v>113</v>
      </c>
      <c r="F26719" t="s">
        <v>114</v>
      </c>
      <c r="G26719" t="s">
        <v>143</v>
      </c>
      <c r="H26719" t="s">
        <v>144</v>
      </c>
      <c r="I26719" s="4">
        <v>7335</v>
      </c>
    </row>
    <row r="26720" spans="1:9" x14ac:dyDescent="0.25">
      <c r="A26720" t="s">
        <v>68</v>
      </c>
      <c r="B26720" t="s">
        <v>14</v>
      </c>
      <c r="C26720" t="s">
        <v>111</v>
      </c>
      <c r="D26720" t="s">
        <v>112</v>
      </c>
      <c r="E26720" t="s">
        <v>113</v>
      </c>
      <c r="F26720" t="s">
        <v>114</v>
      </c>
      <c r="G26720" t="s">
        <v>145</v>
      </c>
      <c r="H26720" t="s">
        <v>146</v>
      </c>
      <c r="I26720" s="4">
        <v>1065593654</v>
      </c>
    </row>
    <row r="26721" spans="1:9" x14ac:dyDescent="0.25">
      <c r="A26721" t="s">
        <v>68</v>
      </c>
      <c r="B26721" t="s">
        <v>14</v>
      </c>
      <c r="C26721" t="s">
        <v>111</v>
      </c>
      <c r="D26721" t="s">
        <v>112</v>
      </c>
      <c r="E26721" t="s">
        <v>147</v>
      </c>
      <c r="F26721" t="s">
        <v>148</v>
      </c>
      <c r="G26721" t="s">
        <v>149</v>
      </c>
      <c r="H26721" t="s">
        <v>150</v>
      </c>
      <c r="I26721" s="4">
        <v>83375033</v>
      </c>
    </row>
    <row r="26722" spans="1:9" x14ac:dyDescent="0.25">
      <c r="A26722" t="s">
        <v>68</v>
      </c>
      <c r="B26722" t="s">
        <v>14</v>
      </c>
      <c r="C26722" t="s">
        <v>111</v>
      </c>
      <c r="D26722" t="s">
        <v>112</v>
      </c>
      <c r="E26722" t="s">
        <v>147</v>
      </c>
      <c r="F26722" t="s">
        <v>148</v>
      </c>
      <c r="G26722" t="s">
        <v>151</v>
      </c>
      <c r="H26722" t="s">
        <v>152</v>
      </c>
      <c r="I26722" s="4">
        <v>663067</v>
      </c>
    </row>
    <row r="26723" spans="1:9" x14ac:dyDescent="0.25">
      <c r="A26723" t="s">
        <v>68</v>
      </c>
      <c r="B26723" t="s">
        <v>14</v>
      </c>
      <c r="C26723" t="s">
        <v>111</v>
      </c>
      <c r="D26723" t="s">
        <v>112</v>
      </c>
      <c r="E26723" t="s">
        <v>153</v>
      </c>
      <c r="F26723" t="s">
        <v>154</v>
      </c>
      <c r="G26723" t="s">
        <v>155</v>
      </c>
      <c r="H26723" t="s">
        <v>156</v>
      </c>
      <c r="I26723" s="4">
        <v>-1491113</v>
      </c>
    </row>
    <row r="26724" spans="1:9" x14ac:dyDescent="0.25">
      <c r="A26724" t="s">
        <v>68</v>
      </c>
      <c r="B26724" t="s">
        <v>14</v>
      </c>
      <c r="C26724" t="s">
        <v>111</v>
      </c>
      <c r="D26724" t="s">
        <v>112</v>
      </c>
      <c r="E26724" t="s">
        <v>153</v>
      </c>
      <c r="F26724" t="s">
        <v>154</v>
      </c>
      <c r="G26724" t="s">
        <v>157</v>
      </c>
      <c r="H26724" t="s">
        <v>17</v>
      </c>
      <c r="I26724" s="4">
        <v>-94773004</v>
      </c>
    </row>
    <row r="26725" spans="1:9" x14ac:dyDescent="0.25">
      <c r="A26725" t="s">
        <v>68</v>
      </c>
      <c r="B26725" t="s">
        <v>14</v>
      </c>
      <c r="C26725" t="s">
        <v>111</v>
      </c>
      <c r="D26725" t="s">
        <v>112</v>
      </c>
      <c r="E26725" t="s">
        <v>153</v>
      </c>
      <c r="F26725" t="s">
        <v>154</v>
      </c>
      <c r="G26725" t="s">
        <v>158</v>
      </c>
      <c r="H26725" t="s">
        <v>18</v>
      </c>
      <c r="I26725" s="4">
        <v>-51016603</v>
      </c>
    </row>
    <row r="26726" spans="1:9" x14ac:dyDescent="0.25">
      <c r="A26726" t="s">
        <v>68</v>
      </c>
      <c r="B26726" t="s">
        <v>14</v>
      </c>
      <c r="C26726" t="s">
        <v>111</v>
      </c>
      <c r="D26726" t="s">
        <v>112</v>
      </c>
      <c r="E26726" t="s">
        <v>153</v>
      </c>
      <c r="F26726" t="s">
        <v>154</v>
      </c>
      <c r="G26726" t="s">
        <v>159</v>
      </c>
      <c r="H26726" t="s">
        <v>19</v>
      </c>
      <c r="I26726" s="4">
        <v>-176688488</v>
      </c>
    </row>
    <row r="26727" spans="1:9" x14ac:dyDescent="0.25">
      <c r="A26727" t="s">
        <v>68</v>
      </c>
      <c r="B26727" t="s">
        <v>14</v>
      </c>
      <c r="C26727" t="s">
        <v>111</v>
      </c>
      <c r="D26727" t="s">
        <v>112</v>
      </c>
      <c r="E26727" t="s">
        <v>153</v>
      </c>
      <c r="F26727" t="s">
        <v>154</v>
      </c>
      <c r="G26727" t="s">
        <v>160</v>
      </c>
      <c r="H26727" t="s">
        <v>20</v>
      </c>
      <c r="I26727" s="4">
        <v>-10736497</v>
      </c>
    </row>
    <row r="26728" spans="1:9" x14ac:dyDescent="0.25">
      <c r="A26728" t="s">
        <v>68</v>
      </c>
      <c r="B26728" t="s">
        <v>14</v>
      </c>
      <c r="C26728" t="s">
        <v>111</v>
      </c>
      <c r="D26728" t="s">
        <v>112</v>
      </c>
      <c r="E26728" t="s">
        <v>153</v>
      </c>
      <c r="F26728" t="s">
        <v>154</v>
      </c>
      <c r="G26728" t="s">
        <v>161</v>
      </c>
      <c r="H26728" t="s">
        <v>21</v>
      </c>
      <c r="I26728" s="4">
        <v>-14334394</v>
      </c>
    </row>
    <row r="26729" spans="1:9" x14ac:dyDescent="0.25">
      <c r="A26729" t="s">
        <v>68</v>
      </c>
      <c r="B26729" t="s">
        <v>14</v>
      </c>
      <c r="C26729" t="s">
        <v>111</v>
      </c>
      <c r="D26729" t="s">
        <v>112</v>
      </c>
      <c r="E26729" t="s">
        <v>153</v>
      </c>
      <c r="F26729" t="s">
        <v>154</v>
      </c>
      <c r="G26729" t="s">
        <v>162</v>
      </c>
      <c r="H26729" t="s">
        <v>22</v>
      </c>
      <c r="I26729" s="4">
        <v>-246258841</v>
      </c>
    </row>
    <row r="26730" spans="1:9" x14ac:dyDescent="0.25">
      <c r="A26730" t="s">
        <v>68</v>
      </c>
      <c r="B26730" t="s">
        <v>14</v>
      </c>
      <c r="C26730" t="s">
        <v>111</v>
      </c>
      <c r="D26730" t="s">
        <v>112</v>
      </c>
      <c r="E26730" t="s">
        <v>153</v>
      </c>
      <c r="F26730" t="s">
        <v>154</v>
      </c>
      <c r="G26730" t="s">
        <v>163</v>
      </c>
      <c r="H26730" t="s">
        <v>15</v>
      </c>
      <c r="I26730" s="4">
        <v>-19420764</v>
      </c>
    </row>
    <row r="26731" spans="1:9" x14ac:dyDescent="0.25">
      <c r="A26731" t="s">
        <v>68</v>
      </c>
      <c r="B26731" t="s">
        <v>14</v>
      </c>
      <c r="C26731" t="s">
        <v>111</v>
      </c>
      <c r="D26731" t="s">
        <v>112</v>
      </c>
      <c r="E26731" t="s">
        <v>153</v>
      </c>
      <c r="F26731" t="s">
        <v>154</v>
      </c>
      <c r="G26731" t="s">
        <v>164</v>
      </c>
      <c r="H26731" t="s">
        <v>23</v>
      </c>
      <c r="I26731" s="4">
        <v>-56953326</v>
      </c>
    </row>
    <row r="26732" spans="1:9" x14ac:dyDescent="0.25">
      <c r="A26732" t="s">
        <v>68</v>
      </c>
      <c r="B26732" t="s">
        <v>14</v>
      </c>
      <c r="C26732" t="s">
        <v>111</v>
      </c>
      <c r="D26732" t="s">
        <v>112</v>
      </c>
      <c r="E26732" t="s">
        <v>153</v>
      </c>
      <c r="F26732" t="s">
        <v>154</v>
      </c>
      <c r="G26732" t="s">
        <v>167</v>
      </c>
      <c r="H26732" t="s">
        <v>168</v>
      </c>
      <c r="I26732" s="4">
        <v>-18212</v>
      </c>
    </row>
    <row r="26733" spans="1:9" x14ac:dyDescent="0.25">
      <c r="A26733" t="s">
        <v>68</v>
      </c>
      <c r="B26733" t="s">
        <v>14</v>
      </c>
      <c r="C26733" t="s">
        <v>111</v>
      </c>
      <c r="D26733" t="s">
        <v>112</v>
      </c>
      <c r="E26733" t="s">
        <v>153</v>
      </c>
      <c r="F26733" t="s">
        <v>154</v>
      </c>
      <c r="G26733" t="s">
        <v>169</v>
      </c>
      <c r="H26733" t="s">
        <v>24</v>
      </c>
      <c r="I26733" s="4">
        <v>-114485475</v>
      </c>
    </row>
    <row r="26734" spans="1:9" x14ac:dyDescent="0.25">
      <c r="A26734" t="s">
        <v>68</v>
      </c>
      <c r="B26734" t="s">
        <v>14</v>
      </c>
      <c r="C26734" t="s">
        <v>111</v>
      </c>
      <c r="D26734" t="s">
        <v>112</v>
      </c>
      <c r="E26734" t="s">
        <v>153</v>
      </c>
      <c r="F26734" t="s">
        <v>154</v>
      </c>
      <c r="G26734" t="s">
        <v>170</v>
      </c>
      <c r="H26734" t="s">
        <v>25</v>
      </c>
      <c r="I26734" s="4">
        <v>-95545280</v>
      </c>
    </row>
    <row r="26735" spans="1:9" x14ac:dyDescent="0.25">
      <c r="A26735" t="s">
        <v>68</v>
      </c>
      <c r="B26735" t="s">
        <v>14</v>
      </c>
      <c r="C26735" t="s">
        <v>111</v>
      </c>
      <c r="D26735" t="s">
        <v>112</v>
      </c>
      <c r="E26735" t="s">
        <v>153</v>
      </c>
      <c r="F26735" t="s">
        <v>154</v>
      </c>
      <c r="G26735" t="s">
        <v>171</v>
      </c>
      <c r="H26735" t="s">
        <v>84</v>
      </c>
      <c r="I26735" s="4">
        <v>-7335</v>
      </c>
    </row>
    <row r="26736" spans="1:9" x14ac:dyDescent="0.25">
      <c r="A26736" t="s">
        <v>68</v>
      </c>
      <c r="B26736" t="s">
        <v>14</v>
      </c>
      <c r="C26736" t="s">
        <v>111</v>
      </c>
      <c r="D26736" t="s">
        <v>112</v>
      </c>
      <c r="E26736" t="s">
        <v>153</v>
      </c>
      <c r="F26736" t="s">
        <v>154</v>
      </c>
      <c r="G26736" t="s">
        <v>172</v>
      </c>
      <c r="H26736" t="s">
        <v>26</v>
      </c>
      <c r="I26736" s="4">
        <v>-756741620</v>
      </c>
    </row>
    <row r="26737" spans="1:9" x14ac:dyDescent="0.25">
      <c r="A26737" t="s">
        <v>68</v>
      </c>
      <c r="B26737" t="s">
        <v>14</v>
      </c>
      <c r="C26737" t="s">
        <v>111</v>
      </c>
      <c r="D26737" t="s">
        <v>112</v>
      </c>
      <c r="E26737" t="s">
        <v>153</v>
      </c>
      <c r="F26737" t="s">
        <v>154</v>
      </c>
      <c r="G26737" t="s">
        <v>173</v>
      </c>
      <c r="H26737" t="s">
        <v>174</v>
      </c>
      <c r="I26737" s="4">
        <v>-21045510</v>
      </c>
    </row>
    <row r="26738" spans="1:9" x14ac:dyDescent="0.25">
      <c r="A26738" t="s">
        <v>68</v>
      </c>
      <c r="B26738" t="s">
        <v>14</v>
      </c>
      <c r="C26738" t="s">
        <v>177</v>
      </c>
      <c r="D26738" t="s">
        <v>178</v>
      </c>
      <c r="E26738" t="s">
        <v>179</v>
      </c>
      <c r="F26738" t="s">
        <v>180</v>
      </c>
      <c r="G26738" t="s">
        <v>181</v>
      </c>
      <c r="H26738" t="s">
        <v>182</v>
      </c>
      <c r="I26738" s="4">
        <v>2567579392</v>
      </c>
    </row>
    <row r="26739" spans="1:9" x14ac:dyDescent="0.25">
      <c r="A26739" t="s">
        <v>68</v>
      </c>
      <c r="B26739" t="s">
        <v>14</v>
      </c>
      <c r="C26739" t="s">
        <v>177</v>
      </c>
      <c r="D26739" t="s">
        <v>178</v>
      </c>
      <c r="E26739" t="s">
        <v>179</v>
      </c>
      <c r="F26739" t="s">
        <v>180</v>
      </c>
      <c r="G26739" t="s">
        <v>183</v>
      </c>
      <c r="H26739" t="s">
        <v>184</v>
      </c>
      <c r="I26739" s="4">
        <v>105277359</v>
      </c>
    </row>
    <row r="26740" spans="1:9" x14ac:dyDescent="0.25">
      <c r="A26740" t="s">
        <v>68</v>
      </c>
      <c r="B26740" t="s">
        <v>14</v>
      </c>
      <c r="C26740" t="s">
        <v>177</v>
      </c>
      <c r="D26740" t="s">
        <v>178</v>
      </c>
      <c r="E26740" t="s">
        <v>185</v>
      </c>
      <c r="F26740" t="s">
        <v>186</v>
      </c>
      <c r="G26740" t="s">
        <v>187</v>
      </c>
      <c r="H26740" t="s">
        <v>27</v>
      </c>
      <c r="I26740" s="4">
        <v>-818861840</v>
      </c>
    </row>
    <row r="26741" spans="1:9" x14ac:dyDescent="0.25">
      <c r="A26741" t="s">
        <v>68</v>
      </c>
      <c r="B26741" t="s">
        <v>14</v>
      </c>
      <c r="C26741" t="s">
        <v>177</v>
      </c>
      <c r="D26741" t="s">
        <v>178</v>
      </c>
      <c r="E26741" t="s">
        <v>185</v>
      </c>
      <c r="F26741" t="s">
        <v>186</v>
      </c>
      <c r="G26741" t="s">
        <v>188</v>
      </c>
      <c r="H26741" t="s">
        <v>189</v>
      </c>
      <c r="I26741" s="4">
        <v>-27631333</v>
      </c>
    </row>
    <row r="26742" spans="1:9" x14ac:dyDescent="0.25">
      <c r="A26742" t="s">
        <v>68</v>
      </c>
      <c r="B26742" t="s">
        <v>14</v>
      </c>
      <c r="C26742" t="s">
        <v>192</v>
      </c>
      <c r="D26742" t="s">
        <v>193</v>
      </c>
      <c r="E26742" t="s">
        <v>194</v>
      </c>
      <c r="F26742" t="s">
        <v>195</v>
      </c>
      <c r="G26742" t="s">
        <v>194</v>
      </c>
      <c r="H26742" t="s">
        <v>195</v>
      </c>
      <c r="I26742" s="5">
        <v>45283529</v>
      </c>
    </row>
    <row r="26743" spans="1:9" x14ac:dyDescent="0.25">
      <c r="A26743" t="s">
        <v>68</v>
      </c>
      <c r="B26743" t="s">
        <v>14</v>
      </c>
      <c r="C26743" t="s">
        <v>192</v>
      </c>
      <c r="D26743" t="s">
        <v>193</v>
      </c>
      <c r="E26743" t="s">
        <v>196</v>
      </c>
      <c r="F26743" t="s">
        <v>197</v>
      </c>
      <c r="G26743" t="s">
        <v>196</v>
      </c>
      <c r="H26743" t="s">
        <v>197</v>
      </c>
      <c r="I26743" s="5">
        <v>46770657</v>
      </c>
    </row>
    <row r="26744" spans="1:9" x14ac:dyDescent="0.25">
      <c r="A26744" t="s">
        <v>68</v>
      </c>
      <c r="B26744" t="s">
        <v>14</v>
      </c>
      <c r="C26744" t="s">
        <v>192</v>
      </c>
      <c r="D26744" t="s">
        <v>193</v>
      </c>
      <c r="E26744" t="s">
        <v>198</v>
      </c>
      <c r="F26744" t="s">
        <v>199</v>
      </c>
      <c r="G26744" t="s">
        <v>198</v>
      </c>
      <c r="H26744" t="s">
        <v>199</v>
      </c>
      <c r="I26744" s="5">
        <v>28257796</v>
      </c>
    </row>
    <row r="26745" spans="1:9" x14ac:dyDescent="0.25">
      <c r="A26745" t="s">
        <v>68</v>
      </c>
      <c r="B26745" t="s">
        <v>14</v>
      </c>
      <c r="C26745" t="s">
        <v>192</v>
      </c>
      <c r="D26745" t="s">
        <v>193</v>
      </c>
      <c r="E26745" t="s">
        <v>200</v>
      </c>
      <c r="F26745" t="s">
        <v>201</v>
      </c>
      <c r="G26745" t="s">
        <v>200</v>
      </c>
      <c r="H26745" t="s">
        <v>201</v>
      </c>
      <c r="I26745" s="5">
        <v>13932319</v>
      </c>
    </row>
    <row r="26746" spans="1:9" x14ac:dyDescent="0.25">
      <c r="A26746" t="s">
        <v>68</v>
      </c>
      <c r="B26746" t="s">
        <v>14</v>
      </c>
      <c r="C26746" t="s">
        <v>192</v>
      </c>
      <c r="D26746" t="s">
        <v>193</v>
      </c>
      <c r="E26746" t="s">
        <v>202</v>
      </c>
      <c r="F26746" t="s">
        <v>203</v>
      </c>
      <c r="G26746" t="s">
        <v>202</v>
      </c>
      <c r="H26746" t="s">
        <v>203</v>
      </c>
      <c r="I26746" s="5">
        <v>52342045</v>
      </c>
    </row>
    <row r="26747" spans="1:9" x14ac:dyDescent="0.25">
      <c r="A26747" t="s">
        <v>68</v>
      </c>
      <c r="B26747" t="s">
        <v>14</v>
      </c>
      <c r="C26747" t="s">
        <v>192</v>
      </c>
      <c r="D26747" t="s">
        <v>193</v>
      </c>
      <c r="E26747" t="s">
        <v>208</v>
      </c>
      <c r="F26747" t="s">
        <v>209</v>
      </c>
      <c r="G26747" t="s">
        <v>208</v>
      </c>
      <c r="H26747" t="s">
        <v>209</v>
      </c>
      <c r="I26747" s="5">
        <v>1277135</v>
      </c>
    </row>
    <row r="26748" spans="1:9" x14ac:dyDescent="0.25">
      <c r="A26748" t="s">
        <v>68</v>
      </c>
      <c r="B26748" t="s">
        <v>14</v>
      </c>
      <c r="C26748" t="s">
        <v>192</v>
      </c>
      <c r="D26748" t="s">
        <v>193</v>
      </c>
      <c r="E26748" t="s">
        <v>210</v>
      </c>
      <c r="F26748" t="s">
        <v>211</v>
      </c>
      <c r="G26748" t="s">
        <v>210</v>
      </c>
      <c r="H26748" t="s">
        <v>211</v>
      </c>
      <c r="I26748" s="5">
        <v>8395049</v>
      </c>
    </row>
    <row r="26749" spans="1:9" x14ac:dyDescent="0.25">
      <c r="A26749" t="s">
        <v>68</v>
      </c>
      <c r="B26749" t="s">
        <v>14</v>
      </c>
      <c r="C26749" t="s">
        <v>192</v>
      </c>
      <c r="D26749" t="s">
        <v>193</v>
      </c>
      <c r="E26749" t="s">
        <v>212</v>
      </c>
      <c r="F26749" t="s">
        <v>213</v>
      </c>
      <c r="G26749" t="s">
        <v>212</v>
      </c>
      <c r="H26749" t="s">
        <v>213</v>
      </c>
      <c r="I26749" s="5">
        <v>9153329</v>
      </c>
    </row>
    <row r="26750" spans="1:9" x14ac:dyDescent="0.25">
      <c r="A26750" t="s">
        <v>68</v>
      </c>
      <c r="B26750" t="s">
        <v>14</v>
      </c>
      <c r="C26750" t="s">
        <v>192</v>
      </c>
      <c r="D26750" t="s">
        <v>193</v>
      </c>
      <c r="E26750" t="s">
        <v>214</v>
      </c>
      <c r="F26750" t="s">
        <v>215</v>
      </c>
      <c r="G26750" t="s">
        <v>214</v>
      </c>
      <c r="H26750" t="s">
        <v>215</v>
      </c>
      <c r="I26750" s="5">
        <v>109836790.33399999</v>
      </c>
    </row>
    <row r="26751" spans="1:9" x14ac:dyDescent="0.25">
      <c r="A26751" t="s">
        <v>68</v>
      </c>
      <c r="B26751" t="s">
        <v>14</v>
      </c>
      <c r="C26751" t="s">
        <v>192</v>
      </c>
      <c r="D26751" t="s">
        <v>193</v>
      </c>
      <c r="E26751" t="s">
        <v>216</v>
      </c>
      <c r="F26751" t="s">
        <v>217</v>
      </c>
      <c r="G26751" t="s">
        <v>216</v>
      </c>
      <c r="H26751" t="s">
        <v>217</v>
      </c>
      <c r="I26751" s="5">
        <v>7419853</v>
      </c>
    </row>
    <row r="26752" spans="1:9" x14ac:dyDescent="0.25">
      <c r="A26752" t="s">
        <v>68</v>
      </c>
      <c r="B26752" t="s">
        <v>14</v>
      </c>
      <c r="C26752" t="s">
        <v>192</v>
      </c>
      <c r="D26752" t="s">
        <v>193</v>
      </c>
      <c r="E26752" t="s">
        <v>218</v>
      </c>
      <c r="F26752" t="s">
        <v>219</v>
      </c>
      <c r="G26752" t="s">
        <v>218</v>
      </c>
      <c r="H26752" t="s">
        <v>219</v>
      </c>
      <c r="I26752" s="5">
        <v>12371650</v>
      </c>
    </row>
    <row r="26753" spans="1:9" x14ac:dyDescent="0.25">
      <c r="A26753" t="s">
        <v>68</v>
      </c>
      <c r="B26753" t="s">
        <v>14</v>
      </c>
      <c r="C26753" t="s">
        <v>192</v>
      </c>
      <c r="D26753" t="s">
        <v>193</v>
      </c>
      <c r="E26753" t="s">
        <v>220</v>
      </c>
      <c r="F26753" t="s">
        <v>221</v>
      </c>
      <c r="G26753" t="s">
        <v>220</v>
      </c>
      <c r="H26753" t="s">
        <v>221</v>
      </c>
      <c r="I26753" s="5">
        <v>25371014.346000001</v>
      </c>
    </row>
    <row r="26754" spans="1:9" x14ac:dyDescent="0.25">
      <c r="A26754" t="s">
        <v>68</v>
      </c>
      <c r="B26754" t="s">
        <v>14</v>
      </c>
      <c r="C26754" t="s">
        <v>226</v>
      </c>
      <c r="D26754" t="s">
        <v>227</v>
      </c>
      <c r="E26754" t="s">
        <v>231</v>
      </c>
      <c r="F26754" t="s">
        <v>232</v>
      </c>
      <c r="G26754" t="s">
        <v>233</v>
      </c>
      <c r="H26754" t="s">
        <v>234</v>
      </c>
      <c r="I26754" s="5">
        <v>-419448985</v>
      </c>
    </row>
    <row r="26755" spans="1:9" x14ac:dyDescent="0.25">
      <c r="A26755" t="s">
        <v>68</v>
      </c>
      <c r="B26755" t="s">
        <v>14</v>
      </c>
      <c r="C26755" t="s">
        <v>226</v>
      </c>
      <c r="D26755" t="s">
        <v>227</v>
      </c>
      <c r="E26755" t="s">
        <v>235</v>
      </c>
      <c r="F26755" t="s">
        <v>236</v>
      </c>
      <c r="G26755" t="s">
        <v>237</v>
      </c>
      <c r="H26755" t="s">
        <v>238</v>
      </c>
      <c r="I26755" s="5">
        <v>1380654541.5655844</v>
      </c>
    </row>
    <row r="26756" spans="1:9" x14ac:dyDescent="0.25">
      <c r="A26756" t="s">
        <v>68</v>
      </c>
      <c r="B26756" t="s">
        <v>14</v>
      </c>
      <c r="C26756" t="s">
        <v>239</v>
      </c>
      <c r="D26756" t="s">
        <v>240</v>
      </c>
      <c r="E26756" t="s">
        <v>241</v>
      </c>
      <c r="F26756" t="s">
        <v>242</v>
      </c>
      <c r="G26756" t="s">
        <v>243</v>
      </c>
      <c r="H26756" t="s">
        <v>244</v>
      </c>
      <c r="I26756" s="4">
        <v>399550001</v>
      </c>
    </row>
    <row r="26757" spans="1:9" x14ac:dyDescent="0.25">
      <c r="A26757" t="s">
        <v>68</v>
      </c>
      <c r="B26757" t="s">
        <v>14</v>
      </c>
      <c r="C26757" t="s">
        <v>239</v>
      </c>
      <c r="D26757" t="s">
        <v>240</v>
      </c>
      <c r="E26757" t="s">
        <v>241</v>
      </c>
      <c r="F26757" t="s">
        <v>242</v>
      </c>
      <c r="G26757" t="s">
        <v>245</v>
      </c>
      <c r="H26757" t="s">
        <v>246</v>
      </c>
      <c r="I26757" s="4">
        <v>-247644000</v>
      </c>
    </row>
    <row r="26758" spans="1:9" x14ac:dyDescent="0.25">
      <c r="A26758" t="s">
        <v>68</v>
      </c>
      <c r="B26758" t="s">
        <v>14</v>
      </c>
      <c r="C26758" t="s">
        <v>239</v>
      </c>
      <c r="D26758" t="s">
        <v>240</v>
      </c>
      <c r="E26758" t="s">
        <v>247</v>
      </c>
      <c r="F26758" t="s">
        <v>248</v>
      </c>
      <c r="G26758" t="s">
        <v>249</v>
      </c>
      <c r="H26758" t="s">
        <v>250</v>
      </c>
      <c r="I26758" s="4">
        <v>-57458298.508662008</v>
      </c>
    </row>
    <row r="26759" spans="1:9" x14ac:dyDescent="0.25">
      <c r="A26759" t="s">
        <v>68</v>
      </c>
      <c r="B26759" t="s">
        <v>14</v>
      </c>
      <c r="C26759" t="s">
        <v>239</v>
      </c>
      <c r="D26759" t="s">
        <v>240</v>
      </c>
      <c r="E26759" t="s">
        <v>247</v>
      </c>
      <c r="F26759" t="s">
        <v>248</v>
      </c>
      <c r="G26759" t="s">
        <v>251</v>
      </c>
      <c r="H26759" t="s">
        <v>252</v>
      </c>
      <c r="I26759" s="4">
        <v>10050470</v>
      </c>
    </row>
    <row r="26760" spans="1:9" x14ac:dyDescent="0.25">
      <c r="A26760" t="s">
        <v>68</v>
      </c>
      <c r="B26760" t="s">
        <v>14</v>
      </c>
      <c r="C26760" t="s">
        <v>239</v>
      </c>
      <c r="D26760" t="s">
        <v>240</v>
      </c>
      <c r="E26760" t="s">
        <v>247</v>
      </c>
      <c r="F26760" t="s">
        <v>248</v>
      </c>
      <c r="G26760" t="s">
        <v>253</v>
      </c>
      <c r="H26760" t="s">
        <v>254</v>
      </c>
      <c r="I26760" s="4">
        <v>-1326227080</v>
      </c>
    </row>
    <row r="26761" spans="1:9" x14ac:dyDescent="0.25">
      <c r="A26761" t="s">
        <v>68</v>
      </c>
      <c r="B26761" t="s">
        <v>14</v>
      </c>
      <c r="C26761" t="s">
        <v>239</v>
      </c>
      <c r="D26761" t="s">
        <v>240</v>
      </c>
      <c r="E26761" t="s">
        <v>255</v>
      </c>
      <c r="F26761" t="s">
        <v>256</v>
      </c>
      <c r="G26761" t="s">
        <v>257</v>
      </c>
      <c r="H26761" t="s">
        <v>258</v>
      </c>
      <c r="I26761" s="4">
        <v>711447475</v>
      </c>
    </row>
    <row r="26762" spans="1:9" x14ac:dyDescent="0.25">
      <c r="A26762" t="s">
        <v>68</v>
      </c>
      <c r="B26762" t="s">
        <v>14</v>
      </c>
      <c r="C26762" t="s">
        <v>239</v>
      </c>
      <c r="D26762" t="s">
        <v>240</v>
      </c>
      <c r="E26762" t="s">
        <v>255</v>
      </c>
      <c r="F26762" t="s">
        <v>256</v>
      </c>
      <c r="G26762" t="s">
        <v>259</v>
      </c>
      <c r="H26762" t="s">
        <v>260</v>
      </c>
      <c r="I26762" s="4">
        <v>16353919</v>
      </c>
    </row>
    <row r="26763" spans="1:9" x14ac:dyDescent="0.25">
      <c r="A26763" t="s">
        <v>68</v>
      </c>
      <c r="B26763" t="s">
        <v>14</v>
      </c>
      <c r="C26763" t="s">
        <v>239</v>
      </c>
      <c r="D26763" t="s">
        <v>240</v>
      </c>
      <c r="E26763" t="s">
        <v>255</v>
      </c>
      <c r="F26763" t="s">
        <v>256</v>
      </c>
      <c r="G26763" t="s">
        <v>261</v>
      </c>
      <c r="H26763" t="s">
        <v>262</v>
      </c>
      <c r="I26763" s="4">
        <v>-9403655</v>
      </c>
    </row>
    <row r="26764" spans="1:9" x14ac:dyDescent="0.25">
      <c r="A26764" t="s">
        <v>68</v>
      </c>
      <c r="B26764" t="s">
        <v>14</v>
      </c>
      <c r="C26764" t="s">
        <v>263</v>
      </c>
      <c r="D26764" t="s">
        <v>264</v>
      </c>
      <c r="E26764" t="s">
        <v>265</v>
      </c>
      <c r="F26764" t="s">
        <v>264</v>
      </c>
      <c r="G26764" t="s">
        <v>266</v>
      </c>
      <c r="H26764" t="s">
        <v>267</v>
      </c>
      <c r="I26764" s="5">
        <v>19030000</v>
      </c>
    </row>
    <row r="26765" spans="1:9" x14ac:dyDescent="0.25">
      <c r="A26765" t="s">
        <v>68</v>
      </c>
      <c r="B26765" t="s">
        <v>14</v>
      </c>
      <c r="C26765" t="s">
        <v>263</v>
      </c>
      <c r="D26765" t="s">
        <v>264</v>
      </c>
      <c r="E26765" t="s">
        <v>265</v>
      </c>
      <c r="F26765" t="s">
        <v>264</v>
      </c>
      <c r="G26765" t="s">
        <v>268</v>
      </c>
      <c r="H26765" t="s">
        <v>269</v>
      </c>
      <c r="I26765" s="5">
        <v>1765694</v>
      </c>
    </row>
    <row r="26766" spans="1:9" x14ac:dyDescent="0.25">
      <c r="A26766" t="s">
        <v>68</v>
      </c>
      <c r="B26766" t="s">
        <v>14</v>
      </c>
      <c r="C26766" t="s">
        <v>263</v>
      </c>
      <c r="D26766" t="s">
        <v>264</v>
      </c>
      <c r="E26766" t="s">
        <v>265</v>
      </c>
      <c r="F26766" t="s">
        <v>264</v>
      </c>
      <c r="G26766" t="s">
        <v>270</v>
      </c>
      <c r="H26766" t="s">
        <v>271</v>
      </c>
      <c r="I26766" s="5">
        <v>47386022</v>
      </c>
    </row>
    <row r="26767" spans="1:9" x14ac:dyDescent="0.25">
      <c r="A26767" t="s">
        <v>68</v>
      </c>
      <c r="B26767" t="s">
        <v>14</v>
      </c>
      <c r="C26767" t="s">
        <v>263</v>
      </c>
      <c r="D26767" t="s">
        <v>264</v>
      </c>
      <c r="E26767" t="s">
        <v>265</v>
      </c>
      <c r="F26767" t="s">
        <v>264</v>
      </c>
      <c r="G26767" t="s">
        <v>272</v>
      </c>
      <c r="H26767" t="s">
        <v>273</v>
      </c>
      <c r="I26767" s="5">
        <v>31304021.057</v>
      </c>
    </row>
    <row r="26768" spans="1:9" x14ac:dyDescent="0.25">
      <c r="A26768" t="s">
        <v>68</v>
      </c>
      <c r="B26768" t="s">
        <v>14</v>
      </c>
      <c r="C26768" t="s">
        <v>263</v>
      </c>
      <c r="D26768" t="s">
        <v>264</v>
      </c>
      <c r="E26768" t="s">
        <v>274</v>
      </c>
      <c r="F26768" t="s">
        <v>275</v>
      </c>
      <c r="G26768" t="s">
        <v>274</v>
      </c>
      <c r="H26768" t="s">
        <v>275</v>
      </c>
      <c r="I26768" s="5">
        <v>-87212259</v>
      </c>
    </row>
    <row r="26769" spans="1:9" x14ac:dyDescent="0.25">
      <c r="A26769" t="s">
        <v>68</v>
      </c>
      <c r="B26769" t="s">
        <v>14</v>
      </c>
      <c r="C26769" t="s">
        <v>263</v>
      </c>
      <c r="D26769" t="s">
        <v>264</v>
      </c>
      <c r="E26769" t="s">
        <v>276</v>
      </c>
      <c r="F26769" t="s">
        <v>277</v>
      </c>
      <c r="G26769" t="s">
        <v>276</v>
      </c>
      <c r="H26769" t="s">
        <v>277</v>
      </c>
      <c r="I26769" s="5">
        <v>-14</v>
      </c>
    </row>
    <row r="26770" spans="1:9" x14ac:dyDescent="0.25">
      <c r="A26770" t="s">
        <v>68</v>
      </c>
      <c r="B26770" t="s">
        <v>14</v>
      </c>
      <c r="C26770" t="s">
        <v>278</v>
      </c>
      <c r="D26770" t="s">
        <v>279</v>
      </c>
      <c r="E26770" t="s">
        <v>283</v>
      </c>
      <c r="F26770" t="s">
        <v>284</v>
      </c>
      <c r="G26770" t="s">
        <v>285</v>
      </c>
      <c r="H26770" t="s">
        <v>286</v>
      </c>
      <c r="I26770" s="6">
        <v>-566.00000001490116</v>
      </c>
    </row>
    <row r="26771" spans="1:9" x14ac:dyDescent="0.25">
      <c r="A26771" t="s">
        <v>68</v>
      </c>
      <c r="B26771" t="s">
        <v>14</v>
      </c>
      <c r="C26771" t="s">
        <v>278</v>
      </c>
      <c r="D26771" t="s">
        <v>279</v>
      </c>
      <c r="E26771" t="s">
        <v>287</v>
      </c>
      <c r="F26771" t="s">
        <v>288</v>
      </c>
      <c r="G26771" t="s">
        <v>289</v>
      </c>
      <c r="H26771" t="s">
        <v>290</v>
      </c>
      <c r="I26771" s="6">
        <v>-78.624584604634393</v>
      </c>
    </row>
    <row r="26772" spans="1:9" x14ac:dyDescent="0.25">
      <c r="A26772" t="s">
        <v>68</v>
      </c>
      <c r="B26772" t="s">
        <v>14</v>
      </c>
      <c r="C26772" t="s">
        <v>291</v>
      </c>
      <c r="D26772" t="s">
        <v>292</v>
      </c>
      <c r="E26772" t="s">
        <v>293</v>
      </c>
      <c r="F26772" t="s">
        <v>294</v>
      </c>
      <c r="G26772" t="s">
        <v>293</v>
      </c>
      <c r="H26772" t="s">
        <v>294</v>
      </c>
      <c r="I26772" s="6">
        <v>-1710515926.5829999</v>
      </c>
    </row>
    <row r="26773" spans="1:9" x14ac:dyDescent="0.25">
      <c r="A26773" t="s">
        <v>68</v>
      </c>
      <c r="B26773" t="s">
        <v>14</v>
      </c>
      <c r="C26773" t="s">
        <v>291</v>
      </c>
      <c r="D26773" t="s">
        <v>292</v>
      </c>
      <c r="E26773" t="s">
        <v>295</v>
      </c>
      <c r="F26773" t="s">
        <v>296</v>
      </c>
      <c r="G26773" t="s">
        <v>295</v>
      </c>
      <c r="H26773" t="s">
        <v>296</v>
      </c>
      <c r="I26773" s="6">
        <v>-320177301</v>
      </c>
    </row>
    <row r="26774" spans="1:9" x14ac:dyDescent="0.25">
      <c r="A26774" t="s">
        <v>68</v>
      </c>
      <c r="B26774" t="s">
        <v>14</v>
      </c>
      <c r="C26774" t="s">
        <v>291</v>
      </c>
      <c r="D26774" t="s">
        <v>292</v>
      </c>
      <c r="E26774" t="s">
        <v>297</v>
      </c>
      <c r="F26774" t="s">
        <v>298</v>
      </c>
      <c r="G26774" t="s">
        <v>297</v>
      </c>
      <c r="H26774" t="s">
        <v>298</v>
      </c>
      <c r="I26774" s="6">
        <v>-183109345.70100001</v>
      </c>
    </row>
    <row r="26775" spans="1:9" x14ac:dyDescent="0.25">
      <c r="A26775" t="s">
        <v>68</v>
      </c>
      <c r="B26775" t="s">
        <v>14</v>
      </c>
      <c r="C26775" t="s">
        <v>356</v>
      </c>
      <c r="D26775" t="s">
        <v>357</v>
      </c>
      <c r="E26775" t="s">
        <v>305</v>
      </c>
      <c r="F26775" t="s">
        <v>306</v>
      </c>
      <c r="G26775" t="s">
        <v>305</v>
      </c>
      <c r="H26775" t="s">
        <v>306</v>
      </c>
      <c r="I26775" s="6">
        <v>-7295</v>
      </c>
    </row>
    <row r="26776" spans="1:9" x14ac:dyDescent="0.25">
      <c r="A26776" t="s">
        <v>68</v>
      </c>
      <c r="B26776" t="s">
        <v>14</v>
      </c>
      <c r="C26776" t="s">
        <v>356</v>
      </c>
      <c r="D26776" t="s">
        <v>357</v>
      </c>
      <c r="E26776" t="s">
        <v>307</v>
      </c>
      <c r="F26776" t="s">
        <v>308</v>
      </c>
      <c r="G26776" t="s">
        <v>307</v>
      </c>
      <c r="H26776" t="s">
        <v>308</v>
      </c>
      <c r="I26776" s="6">
        <v>-2381179</v>
      </c>
    </row>
    <row r="26777" spans="1:9" x14ac:dyDescent="0.25">
      <c r="A26777" t="s">
        <v>68</v>
      </c>
      <c r="B26777" t="s">
        <v>14</v>
      </c>
      <c r="C26777" t="s">
        <v>356</v>
      </c>
      <c r="D26777" t="s">
        <v>357</v>
      </c>
      <c r="E26777" t="s">
        <v>311</v>
      </c>
      <c r="F26777" t="s">
        <v>312</v>
      </c>
      <c r="G26777" t="s">
        <v>311</v>
      </c>
      <c r="H26777" t="s">
        <v>312</v>
      </c>
      <c r="I26777" s="6">
        <v>-52522342.373999998</v>
      </c>
    </row>
    <row r="26778" spans="1:9" x14ac:dyDescent="0.25">
      <c r="A26778" t="s">
        <v>68</v>
      </c>
      <c r="B26778" t="s">
        <v>14</v>
      </c>
      <c r="C26778" t="s">
        <v>356</v>
      </c>
      <c r="D26778" t="s">
        <v>357</v>
      </c>
      <c r="E26778" t="s">
        <v>313</v>
      </c>
      <c r="F26778" t="s">
        <v>314</v>
      </c>
      <c r="G26778" t="s">
        <v>313</v>
      </c>
      <c r="H26778" t="s">
        <v>314</v>
      </c>
      <c r="I26778" s="6">
        <v>-13105234</v>
      </c>
    </row>
    <row r="26779" spans="1:9" x14ac:dyDescent="0.25">
      <c r="A26779" t="s">
        <v>68</v>
      </c>
      <c r="B26779" t="s">
        <v>14</v>
      </c>
      <c r="C26779" t="s">
        <v>356</v>
      </c>
      <c r="D26779" t="s">
        <v>357</v>
      </c>
      <c r="E26779" t="s">
        <v>315</v>
      </c>
      <c r="F26779" t="s">
        <v>316</v>
      </c>
      <c r="G26779" t="s">
        <v>315</v>
      </c>
      <c r="H26779" t="s">
        <v>316</v>
      </c>
      <c r="I26779" s="6">
        <v>-1966203</v>
      </c>
    </row>
    <row r="26780" spans="1:9" x14ac:dyDescent="0.25">
      <c r="A26780" t="s">
        <v>68</v>
      </c>
      <c r="B26780" t="s">
        <v>14</v>
      </c>
      <c r="C26780" t="s">
        <v>356</v>
      </c>
      <c r="D26780" t="s">
        <v>357</v>
      </c>
      <c r="E26780" t="s">
        <v>317</v>
      </c>
      <c r="F26780" t="s">
        <v>318</v>
      </c>
      <c r="G26780" t="s">
        <v>317</v>
      </c>
      <c r="H26780" t="s">
        <v>318</v>
      </c>
      <c r="I26780" s="6">
        <v>-27815</v>
      </c>
    </row>
    <row r="26781" spans="1:9" x14ac:dyDescent="0.25">
      <c r="A26781" t="s">
        <v>68</v>
      </c>
      <c r="B26781" t="s">
        <v>14</v>
      </c>
      <c r="C26781" t="s">
        <v>356</v>
      </c>
      <c r="D26781" t="s">
        <v>357</v>
      </c>
      <c r="E26781" t="s">
        <v>323</v>
      </c>
      <c r="F26781" t="s">
        <v>324</v>
      </c>
      <c r="G26781" t="s">
        <v>323</v>
      </c>
      <c r="H26781" t="s">
        <v>324</v>
      </c>
      <c r="I26781" s="6">
        <v>-57440901</v>
      </c>
    </row>
    <row r="26782" spans="1:9" x14ac:dyDescent="0.25">
      <c r="A26782" t="s">
        <v>68</v>
      </c>
      <c r="B26782" t="s">
        <v>14</v>
      </c>
      <c r="C26782" t="s">
        <v>356</v>
      </c>
      <c r="D26782" t="s">
        <v>357</v>
      </c>
      <c r="E26782" t="s">
        <v>325</v>
      </c>
      <c r="F26782" t="s">
        <v>326</v>
      </c>
      <c r="G26782" t="s">
        <v>325</v>
      </c>
      <c r="H26782" t="s">
        <v>326</v>
      </c>
      <c r="I26782" s="6">
        <v>-54166864.053999998</v>
      </c>
    </row>
    <row r="26783" spans="1:9" x14ac:dyDescent="0.25">
      <c r="A26783" t="s">
        <v>68</v>
      </c>
      <c r="B26783" t="s">
        <v>14</v>
      </c>
      <c r="C26783" t="s">
        <v>356</v>
      </c>
      <c r="D26783" t="s">
        <v>357</v>
      </c>
      <c r="E26783" t="s">
        <v>333</v>
      </c>
      <c r="F26783" t="s">
        <v>334</v>
      </c>
      <c r="G26783" t="s">
        <v>333</v>
      </c>
      <c r="H26783" t="s">
        <v>334</v>
      </c>
      <c r="I26783" s="6">
        <v>-4415820</v>
      </c>
    </row>
    <row r="26784" spans="1:9" x14ac:dyDescent="0.25">
      <c r="A26784" t="s">
        <v>68</v>
      </c>
      <c r="B26784" t="s">
        <v>14</v>
      </c>
      <c r="C26784" t="s">
        <v>356</v>
      </c>
      <c r="D26784" t="s">
        <v>357</v>
      </c>
      <c r="E26784" t="s">
        <v>335</v>
      </c>
      <c r="F26784" t="s">
        <v>336</v>
      </c>
      <c r="G26784" t="s">
        <v>335</v>
      </c>
      <c r="H26784" t="s">
        <v>336</v>
      </c>
      <c r="I26784" s="6">
        <v>-880370.59400000004</v>
      </c>
    </row>
    <row r="26785" spans="1:9" x14ac:dyDescent="0.25">
      <c r="A26785" t="s">
        <v>68</v>
      </c>
      <c r="B26785" t="s">
        <v>14</v>
      </c>
      <c r="C26785" t="s">
        <v>356</v>
      </c>
      <c r="D26785" t="s">
        <v>357</v>
      </c>
      <c r="E26785" t="s">
        <v>337</v>
      </c>
      <c r="F26785" t="s">
        <v>338</v>
      </c>
      <c r="G26785" t="s">
        <v>337</v>
      </c>
      <c r="H26785" t="s">
        <v>338</v>
      </c>
      <c r="I26785" s="6">
        <v>-37551358</v>
      </c>
    </row>
    <row r="26786" spans="1:9" x14ac:dyDescent="0.25">
      <c r="A26786" t="s">
        <v>68</v>
      </c>
      <c r="B26786" t="s">
        <v>14</v>
      </c>
      <c r="C26786" t="s">
        <v>356</v>
      </c>
      <c r="D26786" t="s">
        <v>357</v>
      </c>
      <c r="E26786" t="s">
        <v>339</v>
      </c>
      <c r="F26786" t="s">
        <v>16</v>
      </c>
      <c r="G26786" t="s">
        <v>339</v>
      </c>
      <c r="H26786" t="s">
        <v>16</v>
      </c>
      <c r="I26786" s="6">
        <v>-30318539</v>
      </c>
    </row>
    <row r="26787" spans="1:9" x14ac:dyDescent="0.25">
      <c r="A26787" t="s">
        <v>68</v>
      </c>
      <c r="B26787" t="s">
        <v>14</v>
      </c>
      <c r="C26787" t="s">
        <v>356</v>
      </c>
      <c r="D26787" t="s">
        <v>357</v>
      </c>
      <c r="E26787" t="s">
        <v>340</v>
      </c>
      <c r="F26787" t="s">
        <v>341</v>
      </c>
      <c r="G26787" t="s">
        <v>340</v>
      </c>
      <c r="H26787" t="s">
        <v>341</v>
      </c>
      <c r="I26787" s="6">
        <v>-51694463</v>
      </c>
    </row>
    <row r="26788" spans="1:9" x14ac:dyDescent="0.25">
      <c r="A26788" t="s">
        <v>68</v>
      </c>
      <c r="B26788" t="s">
        <v>14</v>
      </c>
      <c r="C26788" t="s">
        <v>356</v>
      </c>
      <c r="D26788" t="s">
        <v>357</v>
      </c>
      <c r="E26788" t="s">
        <v>342</v>
      </c>
      <c r="F26788" t="s">
        <v>343</v>
      </c>
      <c r="G26788" t="s">
        <v>342</v>
      </c>
      <c r="H26788" t="s">
        <v>343</v>
      </c>
      <c r="I26788" s="6">
        <v>-3540289</v>
      </c>
    </row>
    <row r="26789" spans="1:9" x14ac:dyDescent="0.25">
      <c r="A26789" t="s">
        <v>68</v>
      </c>
      <c r="B26789" t="s">
        <v>14</v>
      </c>
      <c r="C26789" t="s">
        <v>356</v>
      </c>
      <c r="D26789" t="s">
        <v>357</v>
      </c>
      <c r="E26789" t="s">
        <v>344</v>
      </c>
      <c r="F26789" t="s">
        <v>345</v>
      </c>
      <c r="G26789" t="s">
        <v>344</v>
      </c>
      <c r="H26789" t="s">
        <v>345</v>
      </c>
      <c r="I26789" s="6">
        <v>-16752718</v>
      </c>
    </row>
    <row r="26790" spans="1:9" x14ac:dyDescent="0.25">
      <c r="A26790" t="s">
        <v>68</v>
      </c>
      <c r="B26790" t="s">
        <v>14</v>
      </c>
      <c r="C26790" t="s">
        <v>356</v>
      </c>
      <c r="D26790" t="s">
        <v>357</v>
      </c>
      <c r="E26790" t="s">
        <v>348</v>
      </c>
      <c r="F26790" t="s">
        <v>349</v>
      </c>
      <c r="G26790" t="s">
        <v>348</v>
      </c>
      <c r="H26790" t="s">
        <v>349</v>
      </c>
      <c r="I26790" s="6">
        <v>-21051098.497000001</v>
      </c>
    </row>
    <row r="26791" spans="1:9" x14ac:dyDescent="0.25">
      <c r="A26791" t="s">
        <v>68</v>
      </c>
      <c r="B26791" t="s">
        <v>14</v>
      </c>
      <c r="C26791" t="s">
        <v>356</v>
      </c>
      <c r="D26791" t="s">
        <v>357</v>
      </c>
      <c r="E26791" t="s">
        <v>350</v>
      </c>
      <c r="F26791" t="s">
        <v>351</v>
      </c>
      <c r="G26791" t="s">
        <v>350</v>
      </c>
      <c r="H26791" t="s">
        <v>351</v>
      </c>
      <c r="I26791" s="6">
        <v>-34651109</v>
      </c>
    </row>
    <row r="26792" spans="1:9" x14ac:dyDescent="0.25">
      <c r="A26792" t="s">
        <v>68</v>
      </c>
      <c r="B26792" t="s">
        <v>14</v>
      </c>
      <c r="C26792" t="s">
        <v>358</v>
      </c>
      <c r="D26792" t="s">
        <v>359</v>
      </c>
      <c r="E26792" t="s">
        <v>360</v>
      </c>
      <c r="F26792" t="s">
        <v>361</v>
      </c>
      <c r="G26792" t="s">
        <v>299</v>
      </c>
      <c r="H26792" t="s">
        <v>300</v>
      </c>
      <c r="I26792" s="6">
        <v>-8460315</v>
      </c>
    </row>
    <row r="26793" spans="1:9" x14ac:dyDescent="0.25">
      <c r="A26793" t="s">
        <v>68</v>
      </c>
      <c r="B26793" t="s">
        <v>14</v>
      </c>
      <c r="C26793" t="s">
        <v>358</v>
      </c>
      <c r="D26793" t="s">
        <v>359</v>
      </c>
      <c r="E26793" t="s">
        <v>360</v>
      </c>
      <c r="F26793" t="s">
        <v>361</v>
      </c>
      <c r="G26793" t="s">
        <v>301</v>
      </c>
      <c r="H26793" t="s">
        <v>302</v>
      </c>
      <c r="I26793" s="6">
        <v>-17739808</v>
      </c>
    </row>
    <row r="26794" spans="1:9" x14ac:dyDescent="0.25">
      <c r="A26794" t="s">
        <v>68</v>
      </c>
      <c r="B26794" t="s">
        <v>14</v>
      </c>
      <c r="C26794" t="s">
        <v>358</v>
      </c>
      <c r="D26794" t="s">
        <v>359</v>
      </c>
      <c r="E26794" t="s">
        <v>360</v>
      </c>
      <c r="F26794" t="s">
        <v>361</v>
      </c>
      <c r="G26794" t="s">
        <v>303</v>
      </c>
      <c r="H26794" t="s">
        <v>304</v>
      </c>
      <c r="I26794" s="6">
        <v>-10292542</v>
      </c>
    </row>
    <row r="26795" spans="1:9" x14ac:dyDescent="0.25">
      <c r="A26795" t="s">
        <v>68</v>
      </c>
      <c r="B26795" t="s">
        <v>14</v>
      </c>
      <c r="C26795" t="s">
        <v>376</v>
      </c>
      <c r="D26795" t="s">
        <v>377</v>
      </c>
      <c r="E26795" t="s">
        <v>378</v>
      </c>
      <c r="F26795" t="s">
        <v>379</v>
      </c>
      <c r="G26795" t="s">
        <v>362</v>
      </c>
      <c r="H26795" t="s">
        <v>363</v>
      </c>
      <c r="I26795" s="2">
        <v>-167058767</v>
      </c>
    </row>
    <row r="26796" spans="1:9" x14ac:dyDescent="0.25">
      <c r="A26796" t="s">
        <v>68</v>
      </c>
      <c r="B26796" t="s">
        <v>14</v>
      </c>
      <c r="C26796" t="s">
        <v>376</v>
      </c>
      <c r="D26796" t="s">
        <v>377</v>
      </c>
      <c r="E26796" t="s">
        <v>380</v>
      </c>
      <c r="F26796" t="s">
        <v>381</v>
      </c>
      <c r="G26796" t="s">
        <v>364</v>
      </c>
      <c r="H26796" t="s">
        <v>365</v>
      </c>
      <c r="I26796" s="2">
        <v>-87933333</v>
      </c>
    </row>
    <row r="26797" spans="1:9" x14ac:dyDescent="0.25">
      <c r="A26797" t="s">
        <v>68</v>
      </c>
      <c r="B26797" t="s">
        <v>14</v>
      </c>
      <c r="C26797" t="s">
        <v>383</v>
      </c>
      <c r="D26797" t="s">
        <v>384</v>
      </c>
      <c r="E26797" t="s">
        <v>370</v>
      </c>
      <c r="F26797" t="s">
        <v>371</v>
      </c>
      <c r="G26797" t="s">
        <v>370</v>
      </c>
      <c r="H26797" t="s">
        <v>371</v>
      </c>
      <c r="I26797" s="2">
        <v>-1937210416</v>
      </c>
    </row>
    <row r="26798" spans="1:9" x14ac:dyDescent="0.25">
      <c r="A26798" t="s">
        <v>68</v>
      </c>
      <c r="B26798" t="s">
        <v>14</v>
      </c>
      <c r="C26798" t="s">
        <v>383</v>
      </c>
      <c r="D26798" t="s">
        <v>384</v>
      </c>
      <c r="E26798" t="s">
        <v>372</v>
      </c>
      <c r="F26798" t="s">
        <v>373</v>
      </c>
      <c r="G26798" t="s">
        <v>372</v>
      </c>
      <c r="H26798" t="s">
        <v>373</v>
      </c>
      <c r="I26798" s="2">
        <v>-95863360</v>
      </c>
    </row>
    <row r="26799" spans="1:9" x14ac:dyDescent="0.25">
      <c r="A26799" t="s">
        <v>68</v>
      </c>
      <c r="B26799" t="s">
        <v>14</v>
      </c>
      <c r="C26799" t="s">
        <v>388</v>
      </c>
      <c r="D26799" t="s">
        <v>389</v>
      </c>
      <c r="E26799" t="s">
        <v>392</v>
      </c>
      <c r="F26799" t="s">
        <v>393</v>
      </c>
      <c r="G26799" t="s">
        <v>394</v>
      </c>
      <c r="H26799" t="s">
        <v>393</v>
      </c>
      <c r="I26799" s="2">
        <v>37270548.508662</v>
      </c>
    </row>
    <row r="26800" spans="1:9" x14ac:dyDescent="0.25">
      <c r="A26800" t="s">
        <v>68</v>
      </c>
      <c r="B26800" t="s">
        <v>14</v>
      </c>
      <c r="C26800" t="s">
        <v>395</v>
      </c>
      <c r="D26800" t="s">
        <v>396</v>
      </c>
      <c r="E26800" t="s">
        <v>397</v>
      </c>
      <c r="F26800" t="s">
        <v>398</v>
      </c>
      <c r="G26800" t="s">
        <v>399</v>
      </c>
      <c r="H26800" t="s">
        <v>400</v>
      </c>
      <c r="I26800" s="2">
        <v>-9407249787</v>
      </c>
    </row>
    <row r="26801" spans="1:9" x14ac:dyDescent="0.25">
      <c r="A26801" t="s">
        <v>68</v>
      </c>
      <c r="B26801" t="s">
        <v>14</v>
      </c>
      <c r="C26801" t="s">
        <v>395</v>
      </c>
      <c r="D26801" t="s">
        <v>396</v>
      </c>
      <c r="E26801" t="s">
        <v>401</v>
      </c>
      <c r="F26801" t="s">
        <v>402</v>
      </c>
      <c r="G26801" t="s">
        <v>403</v>
      </c>
      <c r="H26801" t="s">
        <v>404</v>
      </c>
      <c r="I26801" s="2">
        <v>10065535518</v>
      </c>
    </row>
    <row r="26802" spans="1:9" x14ac:dyDescent="0.25">
      <c r="A26802" t="s">
        <v>68</v>
      </c>
      <c r="B26802" t="s">
        <v>14</v>
      </c>
      <c r="C26802" t="s">
        <v>405</v>
      </c>
      <c r="D26802" t="s">
        <v>406</v>
      </c>
      <c r="E26802" t="s">
        <v>407</v>
      </c>
      <c r="F26802" t="s">
        <v>408</v>
      </c>
      <c r="G26802" t="s">
        <v>409</v>
      </c>
      <c r="H26802" t="s">
        <v>410</v>
      </c>
      <c r="I26802" s="2">
        <v>-252034853.586</v>
      </c>
    </row>
    <row r="26803" spans="1:9" x14ac:dyDescent="0.25">
      <c r="A26803" t="s">
        <v>68</v>
      </c>
      <c r="B26803" t="s">
        <v>14</v>
      </c>
      <c r="C26803" t="s">
        <v>411</v>
      </c>
      <c r="D26803" t="s">
        <v>412</v>
      </c>
      <c r="E26803" t="s">
        <v>417</v>
      </c>
      <c r="F26803" t="s">
        <v>418</v>
      </c>
      <c r="G26803" t="s">
        <v>419</v>
      </c>
      <c r="H26803" t="s">
        <v>420</v>
      </c>
      <c r="I26803" s="2">
        <v>7.4505805969238298E-9</v>
      </c>
    </row>
    <row r="26804" spans="1:9" x14ac:dyDescent="0.25">
      <c r="A26804" t="s">
        <v>68</v>
      </c>
      <c r="B26804" t="s">
        <v>28</v>
      </c>
      <c r="C26804" t="s">
        <v>97</v>
      </c>
      <c r="D26804" t="s">
        <v>98</v>
      </c>
      <c r="E26804" t="s">
        <v>99</v>
      </c>
      <c r="F26804" t="s">
        <v>100</v>
      </c>
      <c r="G26804" t="s">
        <v>99</v>
      </c>
      <c r="H26804" t="s">
        <v>100</v>
      </c>
      <c r="I26804" s="5">
        <v>298599.23869530007</v>
      </c>
    </row>
    <row r="26805" spans="1:9" x14ac:dyDescent="0.25">
      <c r="A26805" t="s">
        <v>68</v>
      </c>
      <c r="B26805" t="s">
        <v>28</v>
      </c>
      <c r="C26805" t="s">
        <v>97</v>
      </c>
      <c r="D26805" t="s">
        <v>98</v>
      </c>
      <c r="E26805" t="s">
        <v>101</v>
      </c>
      <c r="F26805" t="s">
        <v>102</v>
      </c>
      <c r="G26805" t="s">
        <v>101</v>
      </c>
      <c r="H26805" t="s">
        <v>102</v>
      </c>
      <c r="I26805" s="5">
        <v>273982324.65193409</v>
      </c>
    </row>
    <row r="26806" spans="1:9" x14ac:dyDescent="0.25">
      <c r="A26806" t="s">
        <v>68</v>
      </c>
      <c r="B26806" t="s">
        <v>28</v>
      </c>
      <c r="C26806" t="s">
        <v>97</v>
      </c>
      <c r="D26806" t="s">
        <v>98</v>
      </c>
      <c r="E26806" t="s">
        <v>103</v>
      </c>
      <c r="F26806" t="s">
        <v>104</v>
      </c>
      <c r="G26806" t="s">
        <v>103</v>
      </c>
      <c r="H26806" t="s">
        <v>104</v>
      </c>
      <c r="I26806" s="5">
        <v>-1840933.1287841997</v>
      </c>
    </row>
    <row r="26807" spans="1:9" x14ac:dyDescent="0.25">
      <c r="A26807" t="s">
        <v>68</v>
      </c>
      <c r="B26807" t="s">
        <v>28</v>
      </c>
      <c r="C26807" t="s">
        <v>97</v>
      </c>
      <c r="D26807" t="s">
        <v>98</v>
      </c>
      <c r="E26807" t="s">
        <v>105</v>
      </c>
      <c r="F26807" t="s">
        <v>106</v>
      </c>
      <c r="G26807" t="s">
        <v>105</v>
      </c>
      <c r="H26807" t="s">
        <v>106</v>
      </c>
      <c r="I26807" s="5">
        <v>-6023223.6153830988</v>
      </c>
    </row>
    <row r="26808" spans="1:9" x14ac:dyDescent="0.25">
      <c r="A26808" t="s">
        <v>68</v>
      </c>
      <c r="B26808" t="s">
        <v>28</v>
      </c>
      <c r="C26808" t="s">
        <v>97</v>
      </c>
      <c r="D26808" t="s">
        <v>98</v>
      </c>
      <c r="E26808" t="s">
        <v>107</v>
      </c>
      <c r="F26808" t="s">
        <v>108</v>
      </c>
      <c r="G26808" t="s">
        <v>107</v>
      </c>
      <c r="H26808" t="s">
        <v>108</v>
      </c>
      <c r="I26808" s="5">
        <v>-16469805.041035797</v>
      </c>
    </row>
    <row r="26809" spans="1:9" x14ac:dyDescent="0.25">
      <c r="A26809" t="s">
        <v>68</v>
      </c>
      <c r="B26809" t="s">
        <v>28</v>
      </c>
      <c r="C26809" t="s">
        <v>97</v>
      </c>
      <c r="D26809" t="s">
        <v>98</v>
      </c>
      <c r="E26809" t="s">
        <v>109</v>
      </c>
      <c r="F26809" t="s">
        <v>110</v>
      </c>
      <c r="G26809" t="s">
        <v>109</v>
      </c>
      <c r="H26809" t="s">
        <v>110</v>
      </c>
      <c r="I26809" s="5">
        <v>-5294984.2471329002</v>
      </c>
    </row>
    <row r="26810" spans="1:9" x14ac:dyDescent="0.25">
      <c r="A26810" t="s">
        <v>68</v>
      </c>
      <c r="B26810" t="s">
        <v>28</v>
      </c>
      <c r="C26810" t="s">
        <v>111</v>
      </c>
      <c r="D26810" t="s">
        <v>112</v>
      </c>
      <c r="E26810" t="s">
        <v>113</v>
      </c>
      <c r="F26810" t="s">
        <v>114</v>
      </c>
      <c r="G26810" t="s">
        <v>121</v>
      </c>
      <c r="H26810" t="s">
        <v>122</v>
      </c>
      <c r="I26810" s="4">
        <v>11883780.3396303</v>
      </c>
    </row>
    <row r="26811" spans="1:9" x14ac:dyDescent="0.25">
      <c r="A26811" t="s">
        <v>68</v>
      </c>
      <c r="B26811" t="s">
        <v>28</v>
      </c>
      <c r="C26811" t="s">
        <v>111</v>
      </c>
      <c r="D26811" t="s">
        <v>112</v>
      </c>
      <c r="E26811" t="s">
        <v>113</v>
      </c>
      <c r="F26811" t="s">
        <v>114</v>
      </c>
      <c r="G26811" t="s">
        <v>123</v>
      </c>
      <c r="H26811" t="s">
        <v>124</v>
      </c>
      <c r="I26811" s="4">
        <v>57950055.235630192</v>
      </c>
    </row>
    <row r="26812" spans="1:9" x14ac:dyDescent="0.25">
      <c r="A26812" t="s">
        <v>68</v>
      </c>
      <c r="B26812" t="s">
        <v>28</v>
      </c>
      <c r="C26812" t="s">
        <v>111</v>
      </c>
      <c r="D26812" t="s">
        <v>112</v>
      </c>
      <c r="E26812" t="s">
        <v>113</v>
      </c>
      <c r="F26812" t="s">
        <v>114</v>
      </c>
      <c r="G26812" t="s">
        <v>125</v>
      </c>
      <c r="H26812" t="s">
        <v>126</v>
      </c>
      <c r="I26812" s="4">
        <v>2174644.2897411003</v>
      </c>
    </row>
    <row r="26813" spans="1:9" x14ac:dyDescent="0.25">
      <c r="A26813" t="s">
        <v>68</v>
      </c>
      <c r="B26813" t="s">
        <v>28</v>
      </c>
      <c r="C26813" t="s">
        <v>111</v>
      </c>
      <c r="D26813" t="s">
        <v>112</v>
      </c>
      <c r="E26813" t="s">
        <v>113</v>
      </c>
      <c r="F26813" t="s">
        <v>114</v>
      </c>
      <c r="G26813" t="s">
        <v>127</v>
      </c>
      <c r="H26813" t="s">
        <v>128</v>
      </c>
      <c r="I26813" s="4">
        <v>7607715.7111733994</v>
      </c>
    </row>
    <row r="26814" spans="1:9" x14ac:dyDescent="0.25">
      <c r="A26814" t="s">
        <v>68</v>
      </c>
      <c r="B26814" t="s">
        <v>28</v>
      </c>
      <c r="C26814" t="s">
        <v>111</v>
      </c>
      <c r="D26814" t="s">
        <v>112</v>
      </c>
      <c r="E26814" t="s">
        <v>113</v>
      </c>
      <c r="F26814" t="s">
        <v>114</v>
      </c>
      <c r="G26814" t="s">
        <v>129</v>
      </c>
      <c r="H26814" t="s">
        <v>130</v>
      </c>
      <c r="I26814" s="4">
        <v>114451545.82569602</v>
      </c>
    </row>
    <row r="26815" spans="1:9" x14ac:dyDescent="0.25">
      <c r="A26815" t="s">
        <v>68</v>
      </c>
      <c r="B26815" t="s">
        <v>28</v>
      </c>
      <c r="C26815" t="s">
        <v>111</v>
      </c>
      <c r="D26815" t="s">
        <v>112</v>
      </c>
      <c r="E26815" t="s">
        <v>113</v>
      </c>
      <c r="F26815" t="s">
        <v>114</v>
      </c>
      <c r="G26815" t="s">
        <v>131</v>
      </c>
      <c r="H26815" t="s">
        <v>132</v>
      </c>
      <c r="I26815" s="4">
        <v>4791788.1273413999</v>
      </c>
    </row>
    <row r="26816" spans="1:9" x14ac:dyDescent="0.25">
      <c r="A26816" t="s">
        <v>68</v>
      </c>
      <c r="B26816" t="s">
        <v>28</v>
      </c>
      <c r="C26816" t="s">
        <v>111</v>
      </c>
      <c r="D26816" t="s">
        <v>112</v>
      </c>
      <c r="E26816" t="s">
        <v>113</v>
      </c>
      <c r="F26816" t="s">
        <v>114</v>
      </c>
      <c r="G26816" t="s">
        <v>133</v>
      </c>
      <c r="H26816" t="s">
        <v>134</v>
      </c>
      <c r="I26816" s="4">
        <v>10717519.545273298</v>
      </c>
    </row>
    <row r="26817" spans="1:9" x14ac:dyDescent="0.25">
      <c r="A26817" t="s">
        <v>68</v>
      </c>
      <c r="B26817" t="s">
        <v>28</v>
      </c>
      <c r="C26817" t="s">
        <v>111</v>
      </c>
      <c r="D26817" t="s">
        <v>112</v>
      </c>
      <c r="E26817" t="s">
        <v>113</v>
      </c>
      <c r="F26817" t="s">
        <v>114</v>
      </c>
      <c r="G26817" t="s">
        <v>135</v>
      </c>
      <c r="H26817" t="s">
        <v>136</v>
      </c>
      <c r="I26817" s="4">
        <v>171847.43251499999</v>
      </c>
    </row>
    <row r="26818" spans="1:9" x14ac:dyDescent="0.25">
      <c r="A26818" t="s">
        <v>68</v>
      </c>
      <c r="B26818" t="s">
        <v>28</v>
      </c>
      <c r="C26818" t="s">
        <v>111</v>
      </c>
      <c r="D26818" t="s">
        <v>112</v>
      </c>
      <c r="E26818" t="s">
        <v>113</v>
      </c>
      <c r="F26818" t="s">
        <v>114</v>
      </c>
      <c r="G26818" t="s">
        <v>137</v>
      </c>
      <c r="H26818" t="s">
        <v>138</v>
      </c>
      <c r="I26818" s="4">
        <v>44076.001499999998</v>
      </c>
    </row>
    <row r="26819" spans="1:9" x14ac:dyDescent="0.25">
      <c r="A26819" t="s">
        <v>68</v>
      </c>
      <c r="B26819" t="s">
        <v>28</v>
      </c>
      <c r="C26819" t="s">
        <v>111</v>
      </c>
      <c r="D26819" t="s">
        <v>112</v>
      </c>
      <c r="E26819" t="s">
        <v>113</v>
      </c>
      <c r="F26819" t="s">
        <v>114</v>
      </c>
      <c r="G26819" t="s">
        <v>139</v>
      </c>
      <c r="H26819" t="s">
        <v>140</v>
      </c>
      <c r="I26819" s="4">
        <v>34060736.0714259</v>
      </c>
    </row>
    <row r="26820" spans="1:9" x14ac:dyDescent="0.25">
      <c r="A26820" t="s">
        <v>68</v>
      </c>
      <c r="B26820" t="s">
        <v>28</v>
      </c>
      <c r="C26820" t="s">
        <v>111</v>
      </c>
      <c r="D26820" t="s">
        <v>112</v>
      </c>
      <c r="E26820" t="s">
        <v>113</v>
      </c>
      <c r="F26820" t="s">
        <v>114</v>
      </c>
      <c r="G26820" t="s">
        <v>141</v>
      </c>
      <c r="H26820" t="s">
        <v>142</v>
      </c>
      <c r="I26820" s="4">
        <v>24156601.914100498</v>
      </c>
    </row>
    <row r="26821" spans="1:9" x14ac:dyDescent="0.25">
      <c r="A26821" t="s">
        <v>68</v>
      </c>
      <c r="B26821" t="s">
        <v>28</v>
      </c>
      <c r="C26821" t="s">
        <v>111</v>
      </c>
      <c r="D26821" t="s">
        <v>112</v>
      </c>
      <c r="E26821" t="s">
        <v>113</v>
      </c>
      <c r="F26821" t="s">
        <v>114</v>
      </c>
      <c r="G26821" t="s">
        <v>145</v>
      </c>
      <c r="H26821" t="s">
        <v>146</v>
      </c>
      <c r="I26821" s="4">
        <v>418956775.76705611</v>
      </c>
    </row>
    <row r="26822" spans="1:9" x14ac:dyDescent="0.25">
      <c r="A26822" t="s">
        <v>68</v>
      </c>
      <c r="B26822" t="s">
        <v>28</v>
      </c>
      <c r="C26822" t="s">
        <v>111</v>
      </c>
      <c r="D26822" t="s">
        <v>112</v>
      </c>
      <c r="E26822" t="s">
        <v>147</v>
      </c>
      <c r="F26822" t="s">
        <v>148</v>
      </c>
      <c r="G26822" t="s">
        <v>149</v>
      </c>
      <c r="H26822" t="s">
        <v>150</v>
      </c>
      <c r="I26822" s="4">
        <v>8261196.3040793994</v>
      </c>
    </row>
    <row r="26823" spans="1:9" x14ac:dyDescent="0.25">
      <c r="A26823" t="s">
        <v>68</v>
      </c>
      <c r="B26823" t="s">
        <v>28</v>
      </c>
      <c r="C26823" t="s">
        <v>111</v>
      </c>
      <c r="D26823" t="s">
        <v>112</v>
      </c>
      <c r="E26823" t="s">
        <v>147</v>
      </c>
      <c r="F26823" t="s">
        <v>148</v>
      </c>
      <c r="G26823" t="s">
        <v>151</v>
      </c>
      <c r="H26823" t="s">
        <v>152</v>
      </c>
      <c r="I26823" s="4">
        <v>6714604.6722456003</v>
      </c>
    </row>
    <row r="26824" spans="1:9" x14ac:dyDescent="0.25">
      <c r="A26824" t="s">
        <v>68</v>
      </c>
      <c r="B26824" t="s">
        <v>28</v>
      </c>
      <c r="C26824" t="s">
        <v>111</v>
      </c>
      <c r="D26824" t="s">
        <v>112</v>
      </c>
      <c r="E26824" t="s">
        <v>153</v>
      </c>
      <c r="F26824" t="s">
        <v>154</v>
      </c>
      <c r="G26824" t="s">
        <v>155</v>
      </c>
      <c r="H26824" t="s">
        <v>156</v>
      </c>
      <c r="I26824" s="4">
        <v>-1088192.4010335002</v>
      </c>
    </row>
    <row r="26825" spans="1:9" x14ac:dyDescent="0.25">
      <c r="A26825" t="s">
        <v>68</v>
      </c>
      <c r="B26825" t="s">
        <v>28</v>
      </c>
      <c r="C26825" t="s">
        <v>111</v>
      </c>
      <c r="D26825" t="s">
        <v>112</v>
      </c>
      <c r="E26825" t="s">
        <v>153</v>
      </c>
      <c r="F26825" t="s">
        <v>154</v>
      </c>
      <c r="G26825" t="s">
        <v>158</v>
      </c>
      <c r="H26825" t="s">
        <v>18</v>
      </c>
      <c r="I26825" s="4">
        <v>-10452796.141864199</v>
      </c>
    </row>
    <row r="26826" spans="1:9" x14ac:dyDescent="0.25">
      <c r="A26826" t="s">
        <v>68</v>
      </c>
      <c r="B26826" t="s">
        <v>28</v>
      </c>
      <c r="C26826" t="s">
        <v>111</v>
      </c>
      <c r="D26826" t="s">
        <v>112</v>
      </c>
      <c r="E26826" t="s">
        <v>153</v>
      </c>
      <c r="F26826" t="s">
        <v>154</v>
      </c>
      <c r="G26826" t="s">
        <v>159</v>
      </c>
      <c r="H26826" t="s">
        <v>19</v>
      </c>
      <c r="I26826" s="4">
        <v>-48647989.464127816</v>
      </c>
    </row>
    <row r="26827" spans="1:9" x14ac:dyDescent="0.25">
      <c r="A26827" t="s">
        <v>68</v>
      </c>
      <c r="B26827" t="s">
        <v>28</v>
      </c>
      <c r="C26827" t="s">
        <v>111</v>
      </c>
      <c r="D26827" t="s">
        <v>112</v>
      </c>
      <c r="E26827" t="s">
        <v>153</v>
      </c>
      <c r="F26827" t="s">
        <v>154</v>
      </c>
      <c r="G26827" t="s">
        <v>160</v>
      </c>
      <c r="H26827" t="s">
        <v>20</v>
      </c>
      <c r="I26827" s="4">
        <v>-1868958.6094713002</v>
      </c>
    </row>
    <row r="26828" spans="1:9" x14ac:dyDescent="0.25">
      <c r="A26828" t="s">
        <v>68</v>
      </c>
      <c r="B26828" t="s">
        <v>28</v>
      </c>
      <c r="C26828" t="s">
        <v>111</v>
      </c>
      <c r="D26828" t="s">
        <v>112</v>
      </c>
      <c r="E26828" t="s">
        <v>153</v>
      </c>
      <c r="F26828" t="s">
        <v>154</v>
      </c>
      <c r="G26828" t="s">
        <v>161</v>
      </c>
      <c r="H26828" t="s">
        <v>21</v>
      </c>
      <c r="I26828" s="4">
        <v>-6302952.4486362003</v>
      </c>
    </row>
    <row r="26829" spans="1:9" x14ac:dyDescent="0.25">
      <c r="A26829" t="s">
        <v>68</v>
      </c>
      <c r="B26829" t="s">
        <v>28</v>
      </c>
      <c r="C26829" t="s">
        <v>111</v>
      </c>
      <c r="D26829" t="s">
        <v>112</v>
      </c>
      <c r="E26829" t="s">
        <v>153</v>
      </c>
      <c r="F26829" t="s">
        <v>154</v>
      </c>
      <c r="G26829" t="s">
        <v>162</v>
      </c>
      <c r="H26829" t="s">
        <v>22</v>
      </c>
      <c r="I26829" s="4">
        <v>-67084968.1585107</v>
      </c>
    </row>
    <row r="26830" spans="1:9" x14ac:dyDescent="0.25">
      <c r="A26830" t="s">
        <v>68</v>
      </c>
      <c r="B26830" t="s">
        <v>28</v>
      </c>
      <c r="C26830" t="s">
        <v>111</v>
      </c>
      <c r="D26830" t="s">
        <v>112</v>
      </c>
      <c r="E26830" t="s">
        <v>153</v>
      </c>
      <c r="F26830" t="s">
        <v>154</v>
      </c>
      <c r="G26830" t="s">
        <v>163</v>
      </c>
      <c r="H26830" t="s">
        <v>15</v>
      </c>
      <c r="I26830" s="4">
        <v>-4458551.0282672998</v>
      </c>
    </row>
    <row r="26831" spans="1:9" x14ac:dyDescent="0.25">
      <c r="A26831" t="s">
        <v>68</v>
      </c>
      <c r="B26831" t="s">
        <v>28</v>
      </c>
      <c r="C26831" t="s">
        <v>111</v>
      </c>
      <c r="D26831" t="s">
        <v>112</v>
      </c>
      <c r="E26831" t="s">
        <v>153</v>
      </c>
      <c r="F26831" t="s">
        <v>154</v>
      </c>
      <c r="G26831" t="s">
        <v>164</v>
      </c>
      <c r="H26831" t="s">
        <v>23</v>
      </c>
      <c r="I26831" s="4">
        <v>-9451376.6547171008</v>
      </c>
    </row>
    <row r="26832" spans="1:9" x14ac:dyDescent="0.25">
      <c r="A26832" t="s">
        <v>68</v>
      </c>
      <c r="B26832" t="s">
        <v>28</v>
      </c>
      <c r="C26832" t="s">
        <v>111</v>
      </c>
      <c r="D26832" t="s">
        <v>112</v>
      </c>
      <c r="E26832" t="s">
        <v>153</v>
      </c>
      <c r="F26832" t="s">
        <v>154</v>
      </c>
      <c r="G26832" t="s">
        <v>165</v>
      </c>
      <c r="H26832" t="s">
        <v>166</v>
      </c>
      <c r="I26832" s="4">
        <v>-164360.38906019999</v>
      </c>
    </row>
    <row r="26833" spans="1:9" x14ac:dyDescent="0.25">
      <c r="A26833" t="s">
        <v>68</v>
      </c>
      <c r="B26833" t="s">
        <v>28</v>
      </c>
      <c r="C26833" t="s">
        <v>111</v>
      </c>
      <c r="D26833" t="s">
        <v>112</v>
      </c>
      <c r="E26833" t="s">
        <v>153</v>
      </c>
      <c r="F26833" t="s">
        <v>154</v>
      </c>
      <c r="G26833" t="s">
        <v>167</v>
      </c>
      <c r="H26833" t="s">
        <v>168</v>
      </c>
      <c r="I26833" s="4">
        <v>-44076.001499999998</v>
      </c>
    </row>
    <row r="26834" spans="1:9" x14ac:dyDescent="0.25">
      <c r="A26834" t="s">
        <v>68</v>
      </c>
      <c r="B26834" t="s">
        <v>28</v>
      </c>
      <c r="C26834" t="s">
        <v>111</v>
      </c>
      <c r="D26834" t="s">
        <v>112</v>
      </c>
      <c r="E26834" t="s">
        <v>153</v>
      </c>
      <c r="F26834" t="s">
        <v>154</v>
      </c>
      <c r="G26834" t="s">
        <v>169</v>
      </c>
      <c r="H26834" t="s">
        <v>24</v>
      </c>
      <c r="I26834" s="4">
        <v>-27947917.698593702</v>
      </c>
    </row>
    <row r="26835" spans="1:9" x14ac:dyDescent="0.25">
      <c r="A26835" t="s">
        <v>68</v>
      </c>
      <c r="B26835" t="s">
        <v>28</v>
      </c>
      <c r="C26835" t="s">
        <v>111</v>
      </c>
      <c r="D26835" t="s">
        <v>112</v>
      </c>
      <c r="E26835" t="s">
        <v>153</v>
      </c>
      <c r="F26835" t="s">
        <v>154</v>
      </c>
      <c r="G26835" t="s">
        <v>170</v>
      </c>
      <c r="H26835" t="s">
        <v>25</v>
      </c>
      <c r="I26835" s="4">
        <v>-20858985.340275601</v>
      </c>
    </row>
    <row r="26836" spans="1:9" x14ac:dyDescent="0.25">
      <c r="A26836" t="s">
        <v>68</v>
      </c>
      <c r="B26836" t="s">
        <v>28</v>
      </c>
      <c r="C26836" t="s">
        <v>111</v>
      </c>
      <c r="D26836" t="s">
        <v>112</v>
      </c>
      <c r="E26836" t="s">
        <v>153</v>
      </c>
      <c r="F26836" t="s">
        <v>154</v>
      </c>
      <c r="G26836" t="s">
        <v>172</v>
      </c>
      <c r="H26836" t="s">
        <v>26</v>
      </c>
      <c r="I26836" s="4">
        <v>-324584208.15989047</v>
      </c>
    </row>
    <row r="26837" spans="1:9" x14ac:dyDescent="0.25">
      <c r="A26837" t="s">
        <v>68</v>
      </c>
      <c r="B26837" t="s">
        <v>28</v>
      </c>
      <c r="C26837" t="s">
        <v>111</v>
      </c>
      <c r="D26837" t="s">
        <v>112</v>
      </c>
      <c r="E26837" t="s">
        <v>153</v>
      </c>
      <c r="F26837" t="s">
        <v>154</v>
      </c>
      <c r="G26837" t="s">
        <v>173</v>
      </c>
      <c r="H26837" t="s">
        <v>174</v>
      </c>
      <c r="I26837" s="4">
        <v>-8490361.1484117005</v>
      </c>
    </row>
    <row r="26838" spans="1:9" x14ac:dyDescent="0.25">
      <c r="A26838" t="s">
        <v>68</v>
      </c>
      <c r="B26838" t="s">
        <v>28</v>
      </c>
      <c r="C26838" t="s">
        <v>177</v>
      </c>
      <c r="D26838" t="s">
        <v>178</v>
      </c>
      <c r="E26838" t="s">
        <v>179</v>
      </c>
      <c r="F26838" t="s">
        <v>180</v>
      </c>
      <c r="G26838" t="s">
        <v>181</v>
      </c>
      <c r="H26838" t="s">
        <v>182</v>
      </c>
      <c r="I26838" s="4">
        <v>516207099.7934913</v>
      </c>
    </row>
    <row r="26839" spans="1:9" x14ac:dyDescent="0.25">
      <c r="A26839" t="s">
        <v>68</v>
      </c>
      <c r="B26839" t="s">
        <v>28</v>
      </c>
      <c r="C26839" t="s">
        <v>177</v>
      </c>
      <c r="D26839" t="s">
        <v>178</v>
      </c>
      <c r="E26839" t="s">
        <v>179</v>
      </c>
      <c r="F26839" t="s">
        <v>180</v>
      </c>
      <c r="G26839" t="s">
        <v>183</v>
      </c>
      <c r="H26839" t="s">
        <v>184</v>
      </c>
      <c r="I26839" s="4">
        <v>26675881.356903601</v>
      </c>
    </row>
    <row r="26840" spans="1:9" x14ac:dyDescent="0.25">
      <c r="A26840" t="s">
        <v>68</v>
      </c>
      <c r="B26840" t="s">
        <v>28</v>
      </c>
      <c r="C26840" t="s">
        <v>177</v>
      </c>
      <c r="D26840" t="s">
        <v>178</v>
      </c>
      <c r="E26840" t="s">
        <v>185</v>
      </c>
      <c r="F26840" t="s">
        <v>186</v>
      </c>
      <c r="G26840" t="s">
        <v>187</v>
      </c>
      <c r="H26840" t="s">
        <v>27</v>
      </c>
      <c r="I26840" s="4">
        <v>-175945163.68245453</v>
      </c>
    </row>
    <row r="26841" spans="1:9" x14ac:dyDescent="0.25">
      <c r="A26841" t="s">
        <v>68</v>
      </c>
      <c r="B26841" t="s">
        <v>28</v>
      </c>
      <c r="C26841" t="s">
        <v>177</v>
      </c>
      <c r="D26841" t="s">
        <v>178</v>
      </c>
      <c r="E26841" t="s">
        <v>185</v>
      </c>
      <c r="F26841" t="s">
        <v>186</v>
      </c>
      <c r="G26841" t="s">
        <v>188</v>
      </c>
      <c r="H26841" t="s">
        <v>189</v>
      </c>
      <c r="I26841" s="4">
        <v>-17879158.696199104</v>
      </c>
    </row>
    <row r="26842" spans="1:9" x14ac:dyDescent="0.25">
      <c r="A26842" t="s">
        <v>68</v>
      </c>
      <c r="B26842" t="s">
        <v>28</v>
      </c>
      <c r="C26842" t="s">
        <v>177</v>
      </c>
      <c r="D26842" t="s">
        <v>178</v>
      </c>
      <c r="E26842" t="s">
        <v>185</v>
      </c>
      <c r="F26842" t="s">
        <v>186</v>
      </c>
      <c r="G26842" t="s">
        <v>190</v>
      </c>
      <c r="H26842" t="s">
        <v>191</v>
      </c>
      <c r="I26842" s="4">
        <v>-296483.5906233</v>
      </c>
    </row>
    <row r="26843" spans="1:9" x14ac:dyDescent="0.25">
      <c r="A26843" t="s">
        <v>68</v>
      </c>
      <c r="B26843" t="s">
        <v>28</v>
      </c>
      <c r="C26843" t="s">
        <v>192</v>
      </c>
      <c r="D26843" t="s">
        <v>193</v>
      </c>
      <c r="E26843" t="s">
        <v>194</v>
      </c>
      <c r="F26843" t="s">
        <v>195</v>
      </c>
      <c r="G26843" t="s">
        <v>194</v>
      </c>
      <c r="H26843" t="s">
        <v>195</v>
      </c>
      <c r="I26843" s="5">
        <v>1645680.3600060001</v>
      </c>
    </row>
    <row r="26844" spans="1:9" x14ac:dyDescent="0.25">
      <c r="A26844" t="s">
        <v>68</v>
      </c>
      <c r="B26844" t="s">
        <v>28</v>
      </c>
      <c r="C26844" t="s">
        <v>192</v>
      </c>
      <c r="D26844" t="s">
        <v>193</v>
      </c>
      <c r="E26844" t="s">
        <v>196</v>
      </c>
      <c r="F26844" t="s">
        <v>197</v>
      </c>
      <c r="G26844" t="s">
        <v>196</v>
      </c>
      <c r="H26844" t="s">
        <v>197</v>
      </c>
      <c r="I26844" s="5">
        <v>9442486.0354811996</v>
      </c>
    </row>
    <row r="26845" spans="1:9" x14ac:dyDescent="0.25">
      <c r="A26845" t="s">
        <v>68</v>
      </c>
      <c r="B26845" t="s">
        <v>28</v>
      </c>
      <c r="C26845" t="s">
        <v>192</v>
      </c>
      <c r="D26845" t="s">
        <v>193</v>
      </c>
      <c r="E26845" t="s">
        <v>198</v>
      </c>
      <c r="F26845" t="s">
        <v>199</v>
      </c>
      <c r="G26845" t="s">
        <v>198</v>
      </c>
      <c r="H26845" t="s">
        <v>199</v>
      </c>
      <c r="I26845" s="5">
        <v>-7457081.5684470013</v>
      </c>
    </row>
    <row r="26846" spans="1:9" x14ac:dyDescent="0.25">
      <c r="A26846" t="s">
        <v>68</v>
      </c>
      <c r="B26846" t="s">
        <v>28</v>
      </c>
      <c r="C26846" t="s">
        <v>192</v>
      </c>
      <c r="D26846" t="s">
        <v>193</v>
      </c>
      <c r="E26846" t="s">
        <v>200</v>
      </c>
      <c r="F26846" t="s">
        <v>201</v>
      </c>
      <c r="G26846" t="s">
        <v>200</v>
      </c>
      <c r="H26846" t="s">
        <v>201</v>
      </c>
      <c r="I26846" s="5">
        <v>5005092.4674006002</v>
      </c>
    </row>
    <row r="26847" spans="1:9" x14ac:dyDescent="0.25">
      <c r="A26847" t="s">
        <v>68</v>
      </c>
      <c r="B26847" t="s">
        <v>28</v>
      </c>
      <c r="C26847" t="s">
        <v>192</v>
      </c>
      <c r="D26847" t="s">
        <v>193</v>
      </c>
      <c r="E26847" t="s">
        <v>202</v>
      </c>
      <c r="F26847" t="s">
        <v>203</v>
      </c>
      <c r="G26847" t="s">
        <v>202</v>
      </c>
      <c r="H26847" t="s">
        <v>203</v>
      </c>
      <c r="I26847" s="5">
        <v>40320495.018058807</v>
      </c>
    </row>
    <row r="26848" spans="1:9" x14ac:dyDescent="0.25">
      <c r="A26848" t="s">
        <v>68</v>
      </c>
      <c r="B26848" t="s">
        <v>28</v>
      </c>
      <c r="C26848" t="s">
        <v>192</v>
      </c>
      <c r="D26848" t="s">
        <v>193</v>
      </c>
      <c r="E26848" t="s">
        <v>208</v>
      </c>
      <c r="F26848" t="s">
        <v>209</v>
      </c>
      <c r="G26848" t="s">
        <v>208</v>
      </c>
      <c r="H26848" t="s">
        <v>209</v>
      </c>
      <c r="I26848" s="5">
        <v>413334.9474</v>
      </c>
    </row>
    <row r="26849" spans="1:9" x14ac:dyDescent="0.25">
      <c r="A26849" t="s">
        <v>68</v>
      </c>
      <c r="B26849" t="s">
        <v>28</v>
      </c>
      <c r="C26849" t="s">
        <v>192</v>
      </c>
      <c r="D26849" t="s">
        <v>193</v>
      </c>
      <c r="E26849" t="s">
        <v>210</v>
      </c>
      <c r="F26849" t="s">
        <v>211</v>
      </c>
      <c r="G26849" t="s">
        <v>210</v>
      </c>
      <c r="H26849" t="s">
        <v>211</v>
      </c>
      <c r="I26849" s="5">
        <v>72280.724593199993</v>
      </c>
    </row>
    <row r="26850" spans="1:9" x14ac:dyDescent="0.25">
      <c r="A26850" t="s">
        <v>68</v>
      </c>
      <c r="B26850" t="s">
        <v>28</v>
      </c>
      <c r="C26850" t="s">
        <v>192</v>
      </c>
      <c r="D26850" t="s">
        <v>193</v>
      </c>
      <c r="E26850" t="s">
        <v>212</v>
      </c>
      <c r="F26850" t="s">
        <v>213</v>
      </c>
      <c r="G26850" t="s">
        <v>212</v>
      </c>
      <c r="H26850" t="s">
        <v>213</v>
      </c>
      <c r="I26850" s="5">
        <v>15180147.113946002</v>
      </c>
    </row>
    <row r="26851" spans="1:9" x14ac:dyDescent="0.25">
      <c r="A26851" t="s">
        <v>68</v>
      </c>
      <c r="B26851" t="s">
        <v>28</v>
      </c>
      <c r="C26851" t="s">
        <v>192</v>
      </c>
      <c r="D26851" t="s">
        <v>193</v>
      </c>
      <c r="E26851" t="s">
        <v>214</v>
      </c>
      <c r="F26851" t="s">
        <v>215</v>
      </c>
      <c r="G26851" t="s">
        <v>214</v>
      </c>
      <c r="H26851" t="s">
        <v>215</v>
      </c>
      <c r="I26851" s="5">
        <v>27674973.631171495</v>
      </c>
    </row>
    <row r="26852" spans="1:9" x14ac:dyDescent="0.25">
      <c r="A26852" t="s">
        <v>68</v>
      </c>
      <c r="B26852" t="s">
        <v>28</v>
      </c>
      <c r="C26852" t="s">
        <v>192</v>
      </c>
      <c r="D26852" t="s">
        <v>193</v>
      </c>
      <c r="E26852" t="s">
        <v>220</v>
      </c>
      <c r="F26852" t="s">
        <v>221</v>
      </c>
      <c r="G26852" t="s">
        <v>220</v>
      </c>
      <c r="H26852" t="s">
        <v>221</v>
      </c>
      <c r="I26852" s="5">
        <v>4447376.2926869998</v>
      </c>
    </row>
    <row r="26853" spans="1:9" x14ac:dyDescent="0.25">
      <c r="A26853" t="s">
        <v>68</v>
      </c>
      <c r="B26853" t="s">
        <v>28</v>
      </c>
      <c r="C26853" t="s">
        <v>226</v>
      </c>
      <c r="D26853" t="s">
        <v>227</v>
      </c>
      <c r="E26853" t="s">
        <v>228</v>
      </c>
      <c r="F26853" t="s">
        <v>229</v>
      </c>
      <c r="G26853" t="s">
        <v>230</v>
      </c>
      <c r="H26853" t="s">
        <v>229</v>
      </c>
      <c r="I26853" s="5">
        <v>3.4214463084936129E-6</v>
      </c>
    </row>
    <row r="26854" spans="1:9" x14ac:dyDescent="0.25">
      <c r="A26854" t="s">
        <v>68</v>
      </c>
      <c r="B26854" t="s">
        <v>28</v>
      </c>
      <c r="C26854" t="s">
        <v>226</v>
      </c>
      <c r="D26854" t="s">
        <v>227</v>
      </c>
      <c r="E26854" t="s">
        <v>231</v>
      </c>
      <c r="F26854" t="s">
        <v>232</v>
      </c>
      <c r="G26854" t="s">
        <v>233</v>
      </c>
      <c r="H26854" t="s">
        <v>234</v>
      </c>
      <c r="I26854" s="5">
        <v>-168392533</v>
      </c>
    </row>
    <row r="26855" spans="1:9" x14ac:dyDescent="0.25">
      <c r="A26855" t="s">
        <v>68</v>
      </c>
      <c r="B26855" t="s">
        <v>28</v>
      </c>
      <c r="C26855" t="s">
        <v>226</v>
      </c>
      <c r="D26855" t="s">
        <v>227</v>
      </c>
      <c r="E26855" t="s">
        <v>235</v>
      </c>
      <c r="F26855" t="s">
        <v>236</v>
      </c>
      <c r="G26855" t="s">
        <v>237</v>
      </c>
      <c r="H26855" t="s">
        <v>238</v>
      </c>
      <c r="I26855" s="5">
        <v>160770814.00001201</v>
      </c>
    </row>
    <row r="26856" spans="1:9" x14ac:dyDescent="0.25">
      <c r="A26856" t="s">
        <v>68</v>
      </c>
      <c r="B26856" t="s">
        <v>28</v>
      </c>
      <c r="C26856" t="s">
        <v>239</v>
      </c>
      <c r="D26856" t="s">
        <v>240</v>
      </c>
      <c r="E26856" t="s">
        <v>241</v>
      </c>
      <c r="F26856" t="s">
        <v>242</v>
      </c>
      <c r="G26856" t="s">
        <v>243</v>
      </c>
      <c r="H26856" t="s">
        <v>244</v>
      </c>
      <c r="I26856" s="4">
        <v>732335.49798959994</v>
      </c>
    </row>
    <row r="26857" spans="1:9" x14ac:dyDescent="0.25">
      <c r="A26857" t="s">
        <v>68</v>
      </c>
      <c r="B26857" t="s">
        <v>28</v>
      </c>
      <c r="C26857" t="s">
        <v>239</v>
      </c>
      <c r="D26857" t="s">
        <v>240</v>
      </c>
      <c r="E26857" t="s">
        <v>247</v>
      </c>
      <c r="F26857" t="s">
        <v>248</v>
      </c>
      <c r="G26857" t="s">
        <v>249</v>
      </c>
      <c r="H26857" t="s">
        <v>250</v>
      </c>
      <c r="I26857" s="4">
        <v>-24495100</v>
      </c>
    </row>
    <row r="26858" spans="1:9" x14ac:dyDescent="0.25">
      <c r="A26858" t="s">
        <v>68</v>
      </c>
      <c r="B26858" t="s">
        <v>28</v>
      </c>
      <c r="C26858" t="s">
        <v>263</v>
      </c>
      <c r="D26858" t="s">
        <v>264</v>
      </c>
      <c r="E26858" t="s">
        <v>265</v>
      </c>
      <c r="F26858" t="s">
        <v>264</v>
      </c>
      <c r="G26858" t="s">
        <v>266</v>
      </c>
      <c r="H26858" t="s">
        <v>267</v>
      </c>
      <c r="I26858" s="5">
        <v>5125647.1877699997</v>
      </c>
    </row>
    <row r="26859" spans="1:9" x14ac:dyDescent="0.25">
      <c r="A26859" t="s">
        <v>68</v>
      </c>
      <c r="B26859" t="s">
        <v>28</v>
      </c>
      <c r="C26859" t="s">
        <v>263</v>
      </c>
      <c r="D26859" t="s">
        <v>264</v>
      </c>
      <c r="E26859" t="s">
        <v>265</v>
      </c>
      <c r="F26859" t="s">
        <v>264</v>
      </c>
      <c r="G26859" t="s">
        <v>268</v>
      </c>
      <c r="H26859" t="s">
        <v>269</v>
      </c>
      <c r="I26859" s="5">
        <v>9794.6669999999995</v>
      </c>
    </row>
    <row r="26860" spans="1:9" x14ac:dyDescent="0.25">
      <c r="A26860" t="s">
        <v>68</v>
      </c>
      <c r="B26860" t="s">
        <v>28</v>
      </c>
      <c r="C26860" t="s">
        <v>263</v>
      </c>
      <c r="D26860" t="s">
        <v>264</v>
      </c>
      <c r="E26860" t="s">
        <v>265</v>
      </c>
      <c r="F26860" t="s">
        <v>264</v>
      </c>
      <c r="G26860" t="s">
        <v>270</v>
      </c>
      <c r="H26860" t="s">
        <v>271</v>
      </c>
      <c r="I26860" s="5">
        <v>17128542.4317207</v>
      </c>
    </row>
    <row r="26861" spans="1:9" x14ac:dyDescent="0.25">
      <c r="A26861" t="s">
        <v>68</v>
      </c>
      <c r="B26861" t="s">
        <v>28</v>
      </c>
      <c r="C26861" t="s">
        <v>263</v>
      </c>
      <c r="D26861" t="s">
        <v>264</v>
      </c>
      <c r="E26861" t="s">
        <v>265</v>
      </c>
      <c r="F26861" t="s">
        <v>264</v>
      </c>
      <c r="G26861" t="s">
        <v>272</v>
      </c>
      <c r="H26861" t="s">
        <v>273</v>
      </c>
      <c r="I26861" s="5">
        <v>212174453.7196807</v>
      </c>
    </row>
    <row r="26862" spans="1:9" x14ac:dyDescent="0.25">
      <c r="A26862" t="s">
        <v>68</v>
      </c>
      <c r="B26862" t="s">
        <v>28</v>
      </c>
      <c r="C26862" t="s">
        <v>263</v>
      </c>
      <c r="D26862" t="s">
        <v>264</v>
      </c>
      <c r="E26862" t="s">
        <v>274</v>
      </c>
      <c r="F26862" t="s">
        <v>275</v>
      </c>
      <c r="G26862" t="s">
        <v>274</v>
      </c>
      <c r="H26862" t="s">
        <v>275</v>
      </c>
      <c r="I26862" s="5">
        <v>-14710508.502763201</v>
      </c>
    </row>
    <row r="26863" spans="1:9" x14ac:dyDescent="0.25">
      <c r="A26863" t="s">
        <v>68</v>
      </c>
      <c r="B26863" t="s">
        <v>28</v>
      </c>
      <c r="C26863" t="s">
        <v>263</v>
      </c>
      <c r="D26863" t="s">
        <v>264</v>
      </c>
      <c r="E26863" t="s">
        <v>276</v>
      </c>
      <c r="F26863" t="s">
        <v>277</v>
      </c>
      <c r="G26863" t="s">
        <v>276</v>
      </c>
      <c r="H26863" t="s">
        <v>277</v>
      </c>
      <c r="I26863" s="5">
        <v>-0.97946670000000002</v>
      </c>
    </row>
    <row r="26864" spans="1:9" x14ac:dyDescent="0.25">
      <c r="A26864" t="s">
        <v>68</v>
      </c>
      <c r="B26864" t="s">
        <v>28</v>
      </c>
      <c r="C26864" t="s">
        <v>278</v>
      </c>
      <c r="D26864" t="s">
        <v>279</v>
      </c>
      <c r="E26864" t="s">
        <v>280</v>
      </c>
      <c r="F26864" t="s">
        <v>281</v>
      </c>
      <c r="G26864" t="s">
        <v>282</v>
      </c>
      <c r="H26864" t="s">
        <v>281</v>
      </c>
      <c r="I26864" s="6">
        <v>2.728193067014229E-7</v>
      </c>
    </row>
    <row r="26865" spans="1:9" x14ac:dyDescent="0.25">
      <c r="A26865" t="s">
        <v>68</v>
      </c>
      <c r="B26865" t="s">
        <v>28</v>
      </c>
      <c r="C26865" t="s">
        <v>278</v>
      </c>
      <c r="D26865" t="s">
        <v>279</v>
      </c>
      <c r="E26865" t="s">
        <v>283</v>
      </c>
      <c r="F26865" t="s">
        <v>284</v>
      </c>
      <c r="G26865" t="s">
        <v>285</v>
      </c>
      <c r="H26865" t="s">
        <v>286</v>
      </c>
      <c r="I26865" s="6">
        <v>1.2293457984924293E-7</v>
      </c>
    </row>
    <row r="26866" spans="1:9" x14ac:dyDescent="0.25">
      <c r="A26866" t="s">
        <v>68</v>
      </c>
      <c r="B26866" t="s">
        <v>28</v>
      </c>
      <c r="C26866" t="s">
        <v>278</v>
      </c>
      <c r="D26866" t="s">
        <v>279</v>
      </c>
      <c r="E26866" t="s">
        <v>287</v>
      </c>
      <c r="F26866" t="s">
        <v>288</v>
      </c>
      <c r="G26866" t="s">
        <v>289</v>
      </c>
      <c r="H26866" t="s">
        <v>290</v>
      </c>
      <c r="I26866" s="6">
        <v>-6.1626100912690197E-2</v>
      </c>
    </row>
    <row r="26867" spans="1:9" x14ac:dyDescent="0.25">
      <c r="A26867" t="s">
        <v>68</v>
      </c>
      <c r="B26867" t="s">
        <v>28</v>
      </c>
      <c r="C26867" t="s">
        <v>291</v>
      </c>
      <c r="D26867" t="s">
        <v>292</v>
      </c>
      <c r="E26867" t="s">
        <v>293</v>
      </c>
      <c r="F26867" t="s">
        <v>294</v>
      </c>
      <c r="G26867" t="s">
        <v>293</v>
      </c>
      <c r="H26867" t="s">
        <v>294</v>
      </c>
      <c r="I26867" s="6">
        <v>-471751068.1522913</v>
      </c>
    </row>
    <row r="26868" spans="1:9" x14ac:dyDescent="0.25">
      <c r="A26868" t="s">
        <v>68</v>
      </c>
      <c r="B26868" t="s">
        <v>28</v>
      </c>
      <c r="C26868" t="s">
        <v>291</v>
      </c>
      <c r="D26868" t="s">
        <v>292</v>
      </c>
      <c r="E26868" t="s">
        <v>295</v>
      </c>
      <c r="F26868" t="s">
        <v>296</v>
      </c>
      <c r="G26868" t="s">
        <v>295</v>
      </c>
      <c r="H26868" t="s">
        <v>296</v>
      </c>
      <c r="I26868" s="6">
        <v>-31142072.225430898</v>
      </c>
    </row>
    <row r="26869" spans="1:9" x14ac:dyDescent="0.25">
      <c r="A26869" t="s">
        <v>68</v>
      </c>
      <c r="B26869" t="s">
        <v>28</v>
      </c>
      <c r="C26869" t="s">
        <v>291</v>
      </c>
      <c r="D26869" t="s">
        <v>292</v>
      </c>
      <c r="E26869" t="s">
        <v>297</v>
      </c>
      <c r="F26869" t="s">
        <v>298</v>
      </c>
      <c r="G26869" t="s">
        <v>297</v>
      </c>
      <c r="H26869" t="s">
        <v>298</v>
      </c>
      <c r="I26869" s="6">
        <v>-9883074.643808702</v>
      </c>
    </row>
    <row r="26870" spans="1:9" x14ac:dyDescent="0.25">
      <c r="A26870" t="s">
        <v>68</v>
      </c>
      <c r="B26870" t="s">
        <v>28</v>
      </c>
      <c r="C26870" t="s">
        <v>356</v>
      </c>
      <c r="D26870" t="s">
        <v>357</v>
      </c>
      <c r="E26870" t="s">
        <v>307</v>
      </c>
      <c r="F26870" t="s">
        <v>308</v>
      </c>
      <c r="G26870" t="s">
        <v>307</v>
      </c>
      <c r="H26870" t="s">
        <v>308</v>
      </c>
      <c r="I26870" s="6">
        <v>-11738566.5656217</v>
      </c>
    </row>
    <row r="26871" spans="1:9" x14ac:dyDescent="0.25">
      <c r="A26871" t="s">
        <v>68</v>
      </c>
      <c r="B26871" t="s">
        <v>28</v>
      </c>
      <c r="C26871" t="s">
        <v>356</v>
      </c>
      <c r="D26871" t="s">
        <v>357</v>
      </c>
      <c r="E26871" t="s">
        <v>311</v>
      </c>
      <c r="F26871" t="s">
        <v>312</v>
      </c>
      <c r="G26871" t="s">
        <v>311</v>
      </c>
      <c r="H26871" t="s">
        <v>312</v>
      </c>
      <c r="I26871" s="6">
        <v>-9975148.4314754959</v>
      </c>
    </row>
    <row r="26872" spans="1:9" x14ac:dyDescent="0.25">
      <c r="A26872" t="s">
        <v>68</v>
      </c>
      <c r="B26872" t="s">
        <v>28</v>
      </c>
      <c r="C26872" t="s">
        <v>356</v>
      </c>
      <c r="D26872" t="s">
        <v>357</v>
      </c>
      <c r="E26872" t="s">
        <v>313</v>
      </c>
      <c r="F26872" t="s">
        <v>314</v>
      </c>
      <c r="G26872" t="s">
        <v>313</v>
      </c>
      <c r="H26872" t="s">
        <v>314</v>
      </c>
      <c r="I26872" s="6">
        <v>-16321.8330888</v>
      </c>
    </row>
    <row r="26873" spans="1:9" x14ac:dyDescent="0.25">
      <c r="A26873" t="s">
        <v>68</v>
      </c>
      <c r="B26873" t="s">
        <v>28</v>
      </c>
      <c r="C26873" t="s">
        <v>356</v>
      </c>
      <c r="D26873" t="s">
        <v>357</v>
      </c>
      <c r="E26873" t="s">
        <v>315</v>
      </c>
      <c r="F26873" t="s">
        <v>316</v>
      </c>
      <c r="G26873" t="s">
        <v>315</v>
      </c>
      <c r="H26873" t="s">
        <v>316</v>
      </c>
      <c r="I26873" s="6">
        <v>-3083114.3459915994</v>
      </c>
    </row>
    <row r="26874" spans="1:9" x14ac:dyDescent="0.25">
      <c r="A26874" t="s">
        <v>68</v>
      </c>
      <c r="B26874" t="s">
        <v>28</v>
      </c>
      <c r="C26874" t="s">
        <v>356</v>
      </c>
      <c r="D26874" t="s">
        <v>357</v>
      </c>
      <c r="E26874" t="s">
        <v>317</v>
      </c>
      <c r="F26874" t="s">
        <v>318</v>
      </c>
      <c r="G26874" t="s">
        <v>317</v>
      </c>
      <c r="H26874" t="s">
        <v>318</v>
      </c>
      <c r="I26874" s="6">
        <v>-12143821.657453701</v>
      </c>
    </row>
    <row r="26875" spans="1:9" x14ac:dyDescent="0.25">
      <c r="A26875" t="s">
        <v>68</v>
      </c>
      <c r="B26875" t="s">
        <v>28</v>
      </c>
      <c r="C26875" t="s">
        <v>356</v>
      </c>
      <c r="D26875" t="s">
        <v>357</v>
      </c>
      <c r="E26875" t="s">
        <v>323</v>
      </c>
      <c r="F26875" t="s">
        <v>324</v>
      </c>
      <c r="G26875" t="s">
        <v>323</v>
      </c>
      <c r="H26875" t="s">
        <v>324</v>
      </c>
      <c r="I26875" s="6">
        <v>-38410670.119463392</v>
      </c>
    </row>
    <row r="26876" spans="1:9" x14ac:dyDescent="0.25">
      <c r="A26876" t="s">
        <v>68</v>
      </c>
      <c r="B26876" t="s">
        <v>28</v>
      </c>
      <c r="C26876" t="s">
        <v>356</v>
      </c>
      <c r="D26876" t="s">
        <v>357</v>
      </c>
      <c r="E26876" t="s">
        <v>325</v>
      </c>
      <c r="F26876" t="s">
        <v>326</v>
      </c>
      <c r="G26876" t="s">
        <v>325</v>
      </c>
      <c r="H26876" t="s">
        <v>326</v>
      </c>
      <c r="I26876" s="6">
        <v>-2024620.7612060001</v>
      </c>
    </row>
    <row r="26877" spans="1:9" x14ac:dyDescent="0.25">
      <c r="A26877" t="s">
        <v>68</v>
      </c>
      <c r="B26877" t="s">
        <v>28</v>
      </c>
      <c r="C26877" t="s">
        <v>356</v>
      </c>
      <c r="D26877" t="s">
        <v>357</v>
      </c>
      <c r="E26877" t="s">
        <v>335</v>
      </c>
      <c r="F26877" t="s">
        <v>336</v>
      </c>
      <c r="G26877" t="s">
        <v>335</v>
      </c>
      <c r="H26877" t="s">
        <v>336</v>
      </c>
      <c r="I26877" s="6">
        <v>-588434.20935899997</v>
      </c>
    </row>
    <row r="26878" spans="1:9" x14ac:dyDescent="0.25">
      <c r="A26878" t="s">
        <v>68</v>
      </c>
      <c r="B26878" t="s">
        <v>28</v>
      </c>
      <c r="C26878" t="s">
        <v>356</v>
      </c>
      <c r="D26878" t="s">
        <v>357</v>
      </c>
      <c r="E26878" t="s">
        <v>337</v>
      </c>
      <c r="F26878" t="s">
        <v>338</v>
      </c>
      <c r="G26878" t="s">
        <v>337</v>
      </c>
      <c r="H26878" t="s">
        <v>338</v>
      </c>
      <c r="I26878" s="6">
        <v>457.41094889999999</v>
      </c>
    </row>
    <row r="26879" spans="1:9" x14ac:dyDescent="0.25">
      <c r="A26879" t="s">
        <v>68</v>
      </c>
      <c r="B26879" t="s">
        <v>28</v>
      </c>
      <c r="C26879" t="s">
        <v>356</v>
      </c>
      <c r="D26879" t="s">
        <v>357</v>
      </c>
      <c r="E26879" t="s">
        <v>339</v>
      </c>
      <c r="F26879" t="s">
        <v>16</v>
      </c>
      <c r="G26879" t="s">
        <v>339</v>
      </c>
      <c r="H26879" t="s">
        <v>16</v>
      </c>
      <c r="I26879" s="6">
        <v>-7611913.7054495998</v>
      </c>
    </row>
    <row r="26880" spans="1:9" x14ac:dyDescent="0.25">
      <c r="A26880" t="s">
        <v>68</v>
      </c>
      <c r="B26880" t="s">
        <v>28</v>
      </c>
      <c r="C26880" t="s">
        <v>356</v>
      </c>
      <c r="D26880" t="s">
        <v>357</v>
      </c>
      <c r="E26880" t="s">
        <v>340</v>
      </c>
      <c r="F26880" t="s">
        <v>341</v>
      </c>
      <c r="G26880" t="s">
        <v>340</v>
      </c>
      <c r="H26880" t="s">
        <v>341</v>
      </c>
      <c r="I26880" s="6">
        <v>-21020067.454290908</v>
      </c>
    </row>
    <row r="26881" spans="1:9" x14ac:dyDescent="0.25">
      <c r="A26881" t="s">
        <v>68</v>
      </c>
      <c r="B26881" t="s">
        <v>28</v>
      </c>
      <c r="C26881" t="s">
        <v>356</v>
      </c>
      <c r="D26881" t="s">
        <v>357</v>
      </c>
      <c r="E26881" t="s">
        <v>342</v>
      </c>
      <c r="F26881" t="s">
        <v>343</v>
      </c>
      <c r="G26881" t="s">
        <v>342</v>
      </c>
      <c r="H26881" t="s">
        <v>343</v>
      </c>
      <c r="I26881" s="6">
        <v>-1474012.1043240002</v>
      </c>
    </row>
    <row r="26882" spans="1:9" x14ac:dyDescent="0.25">
      <c r="A26882" t="s">
        <v>68</v>
      </c>
      <c r="B26882" t="s">
        <v>28</v>
      </c>
      <c r="C26882" t="s">
        <v>356</v>
      </c>
      <c r="D26882" t="s">
        <v>357</v>
      </c>
      <c r="E26882" t="s">
        <v>344</v>
      </c>
      <c r="F26882" t="s">
        <v>345</v>
      </c>
      <c r="G26882" t="s">
        <v>344</v>
      </c>
      <c r="H26882" t="s">
        <v>345</v>
      </c>
      <c r="I26882" s="6">
        <v>-6758468.1294716988</v>
      </c>
    </row>
    <row r="26883" spans="1:9" x14ac:dyDescent="0.25">
      <c r="A26883" t="s">
        <v>68</v>
      </c>
      <c r="B26883" t="s">
        <v>28</v>
      </c>
      <c r="C26883" t="s">
        <v>356</v>
      </c>
      <c r="D26883" t="s">
        <v>357</v>
      </c>
      <c r="E26883" t="s">
        <v>348</v>
      </c>
      <c r="F26883" t="s">
        <v>349</v>
      </c>
      <c r="G26883" t="s">
        <v>348</v>
      </c>
      <c r="H26883" t="s">
        <v>349</v>
      </c>
      <c r="I26883" s="6">
        <v>-43407115.854836397</v>
      </c>
    </row>
    <row r="26884" spans="1:9" x14ac:dyDescent="0.25">
      <c r="A26884" t="s">
        <v>68</v>
      </c>
      <c r="B26884" t="s">
        <v>28</v>
      </c>
      <c r="C26884" t="s">
        <v>356</v>
      </c>
      <c r="D26884" t="s">
        <v>357</v>
      </c>
      <c r="E26884" t="s">
        <v>350</v>
      </c>
      <c r="F26884" t="s">
        <v>351</v>
      </c>
      <c r="G26884" t="s">
        <v>350</v>
      </c>
      <c r="H26884" t="s">
        <v>351</v>
      </c>
      <c r="I26884" s="6">
        <v>-8261196.3040793994</v>
      </c>
    </row>
    <row r="26885" spans="1:9" x14ac:dyDescent="0.25">
      <c r="A26885" t="s">
        <v>68</v>
      </c>
      <c r="B26885" t="s">
        <v>28</v>
      </c>
      <c r="C26885" t="s">
        <v>358</v>
      </c>
      <c r="D26885" t="s">
        <v>359</v>
      </c>
      <c r="E26885" t="s">
        <v>360</v>
      </c>
      <c r="F26885" t="s">
        <v>361</v>
      </c>
      <c r="G26885" t="s">
        <v>299</v>
      </c>
      <c r="H26885" t="s">
        <v>300</v>
      </c>
      <c r="I26885" s="6">
        <v>-4347660.7058268003</v>
      </c>
    </row>
    <row r="26886" spans="1:9" x14ac:dyDescent="0.25">
      <c r="A26886" t="s">
        <v>68</v>
      </c>
      <c r="B26886" t="s">
        <v>28</v>
      </c>
      <c r="C26886" t="s">
        <v>358</v>
      </c>
      <c r="D26886" t="s">
        <v>359</v>
      </c>
      <c r="E26886" t="s">
        <v>360</v>
      </c>
      <c r="F26886" t="s">
        <v>361</v>
      </c>
      <c r="G26886" t="s">
        <v>301</v>
      </c>
      <c r="H26886" t="s">
        <v>302</v>
      </c>
      <c r="I26886" s="6">
        <v>-829592.61442959995</v>
      </c>
    </row>
    <row r="26887" spans="1:9" x14ac:dyDescent="0.25">
      <c r="A26887" t="s">
        <v>68</v>
      </c>
      <c r="B26887" t="s">
        <v>28</v>
      </c>
      <c r="C26887" t="s">
        <v>358</v>
      </c>
      <c r="D26887" t="s">
        <v>359</v>
      </c>
      <c r="E26887" t="s">
        <v>360</v>
      </c>
      <c r="F26887" t="s">
        <v>361</v>
      </c>
      <c r="G26887" t="s">
        <v>303</v>
      </c>
      <c r="H26887" t="s">
        <v>304</v>
      </c>
      <c r="I26887" s="6">
        <v>-2156808.2011340996</v>
      </c>
    </row>
    <row r="26888" spans="1:9" x14ac:dyDescent="0.25">
      <c r="A26888" t="s">
        <v>68</v>
      </c>
      <c r="B26888" t="s">
        <v>28</v>
      </c>
      <c r="C26888" t="s">
        <v>376</v>
      </c>
      <c r="D26888" t="s">
        <v>377</v>
      </c>
      <c r="E26888" t="s">
        <v>378</v>
      </c>
      <c r="F26888" t="s">
        <v>379</v>
      </c>
      <c r="G26888" t="s">
        <v>362</v>
      </c>
      <c r="H26888" t="s">
        <v>363</v>
      </c>
      <c r="I26888" s="2">
        <v>-68481941.35458599</v>
      </c>
    </row>
    <row r="26889" spans="1:9" x14ac:dyDescent="0.25">
      <c r="A26889" t="s">
        <v>68</v>
      </c>
      <c r="B26889" t="s">
        <v>28</v>
      </c>
      <c r="C26889" t="s">
        <v>376</v>
      </c>
      <c r="D26889" t="s">
        <v>377</v>
      </c>
      <c r="E26889" t="s">
        <v>380</v>
      </c>
      <c r="F26889" t="s">
        <v>381</v>
      </c>
      <c r="G26889" t="s">
        <v>364</v>
      </c>
      <c r="H26889" t="s">
        <v>365</v>
      </c>
      <c r="I26889" s="2">
        <v>-20543310.079132505</v>
      </c>
    </row>
    <row r="26890" spans="1:9" x14ac:dyDescent="0.25">
      <c r="A26890" t="s">
        <v>68</v>
      </c>
      <c r="B26890" t="s">
        <v>28</v>
      </c>
      <c r="C26890" t="s">
        <v>383</v>
      </c>
      <c r="D26890" t="s">
        <v>384</v>
      </c>
      <c r="E26890" t="s">
        <v>370</v>
      </c>
      <c r="F26890" t="s">
        <v>371</v>
      </c>
      <c r="G26890" t="s">
        <v>370</v>
      </c>
      <c r="H26890" t="s">
        <v>371</v>
      </c>
      <c r="I26890" s="2">
        <v>-367013484.20891553</v>
      </c>
    </row>
    <row r="26891" spans="1:9" x14ac:dyDescent="0.25">
      <c r="A26891" t="s">
        <v>68</v>
      </c>
      <c r="B26891" t="s">
        <v>28</v>
      </c>
      <c r="C26891" t="s">
        <v>383</v>
      </c>
      <c r="D26891" t="s">
        <v>384</v>
      </c>
      <c r="E26891" t="s">
        <v>372</v>
      </c>
      <c r="F26891" t="s">
        <v>373</v>
      </c>
      <c r="G26891" t="s">
        <v>372</v>
      </c>
      <c r="H26891" t="s">
        <v>373</v>
      </c>
      <c r="I26891" s="2">
        <v>-7926393.0377520006</v>
      </c>
    </row>
    <row r="26892" spans="1:9" x14ac:dyDescent="0.25">
      <c r="A26892" t="s">
        <v>68</v>
      </c>
      <c r="B26892" t="s">
        <v>28</v>
      </c>
      <c r="C26892" t="s">
        <v>395</v>
      </c>
      <c r="D26892" t="s">
        <v>396</v>
      </c>
      <c r="E26892" t="s">
        <v>397</v>
      </c>
      <c r="F26892" t="s">
        <v>398</v>
      </c>
      <c r="G26892" t="s">
        <v>399</v>
      </c>
      <c r="H26892" t="s">
        <v>400</v>
      </c>
      <c r="I26892" s="2">
        <v>-136175797.01989216</v>
      </c>
    </row>
    <row r="26893" spans="1:9" x14ac:dyDescent="0.25">
      <c r="A26893" t="s">
        <v>68</v>
      </c>
      <c r="B26893" t="s">
        <v>28</v>
      </c>
      <c r="C26893" t="s">
        <v>395</v>
      </c>
      <c r="D26893" t="s">
        <v>396</v>
      </c>
      <c r="E26893" t="s">
        <v>401</v>
      </c>
      <c r="F26893" t="s">
        <v>402</v>
      </c>
      <c r="G26893" t="s">
        <v>403</v>
      </c>
      <c r="H26893" t="s">
        <v>404</v>
      </c>
      <c r="I26893" s="2">
        <v>156853635.796996</v>
      </c>
    </row>
    <row r="26894" spans="1:9" x14ac:dyDescent="0.25">
      <c r="A26894" t="s">
        <v>68</v>
      </c>
      <c r="B26894" t="s">
        <v>28</v>
      </c>
      <c r="C26894" t="s">
        <v>405</v>
      </c>
      <c r="D26894" t="s">
        <v>406</v>
      </c>
      <c r="E26894" t="s">
        <v>407</v>
      </c>
      <c r="F26894" t="s">
        <v>408</v>
      </c>
      <c r="G26894" t="s">
        <v>409</v>
      </c>
      <c r="H26894" t="s">
        <v>410</v>
      </c>
      <c r="I26894" s="2">
        <v>80916463.418059617</v>
      </c>
    </row>
    <row r="26895" spans="1:9" x14ac:dyDescent="0.25">
      <c r="A26895" t="s">
        <v>68</v>
      </c>
      <c r="B26895" t="s">
        <v>28</v>
      </c>
      <c r="C26895" t="s">
        <v>411</v>
      </c>
      <c r="D26895" t="s">
        <v>412</v>
      </c>
      <c r="E26895" t="s">
        <v>417</v>
      </c>
      <c r="F26895" t="s">
        <v>418</v>
      </c>
      <c r="G26895" t="s">
        <v>419</v>
      </c>
      <c r="H26895" t="s">
        <v>420</v>
      </c>
      <c r="I26895" s="2">
        <v>-5459.521774853295</v>
      </c>
    </row>
    <row r="26896" spans="1:9" x14ac:dyDescent="0.25">
      <c r="A26896" t="s">
        <v>68</v>
      </c>
      <c r="B26896" t="s">
        <v>29</v>
      </c>
      <c r="C26896" t="s">
        <v>97</v>
      </c>
      <c r="D26896" t="s">
        <v>98</v>
      </c>
      <c r="E26896" t="s">
        <v>101</v>
      </c>
      <c r="F26896" t="s">
        <v>102</v>
      </c>
      <c r="G26896" t="s">
        <v>101</v>
      </c>
      <c r="H26896" t="s">
        <v>102</v>
      </c>
      <c r="I26896" s="5">
        <v>124124712.007368</v>
      </c>
    </row>
    <row r="26897" spans="1:9" x14ac:dyDescent="0.25">
      <c r="A26897" t="s">
        <v>68</v>
      </c>
      <c r="B26897" t="s">
        <v>29</v>
      </c>
      <c r="C26897" t="s">
        <v>97</v>
      </c>
      <c r="D26897" t="s">
        <v>98</v>
      </c>
      <c r="E26897" t="s">
        <v>103</v>
      </c>
      <c r="F26897" t="s">
        <v>104</v>
      </c>
      <c r="G26897" t="s">
        <v>103</v>
      </c>
      <c r="H26897" t="s">
        <v>104</v>
      </c>
      <c r="I26897" s="5">
        <v>3407184.6731607001</v>
      </c>
    </row>
    <row r="26898" spans="1:9" x14ac:dyDescent="0.25">
      <c r="A26898" t="s">
        <v>68</v>
      </c>
      <c r="B26898" t="s">
        <v>29</v>
      </c>
      <c r="C26898" t="s">
        <v>97</v>
      </c>
      <c r="D26898" t="s">
        <v>98</v>
      </c>
      <c r="E26898" t="s">
        <v>105</v>
      </c>
      <c r="F26898" t="s">
        <v>106</v>
      </c>
      <c r="G26898" t="s">
        <v>105</v>
      </c>
      <c r="H26898" t="s">
        <v>106</v>
      </c>
      <c r="I26898" s="5">
        <v>-3351466.0722945002</v>
      </c>
    </row>
    <row r="26899" spans="1:9" x14ac:dyDescent="0.25">
      <c r="A26899" t="s">
        <v>68</v>
      </c>
      <c r="B26899" t="s">
        <v>29</v>
      </c>
      <c r="C26899" t="s">
        <v>97</v>
      </c>
      <c r="D26899" t="s">
        <v>98</v>
      </c>
      <c r="E26899" t="s">
        <v>107</v>
      </c>
      <c r="F26899" t="s">
        <v>108</v>
      </c>
      <c r="G26899" t="s">
        <v>107</v>
      </c>
      <c r="H26899" t="s">
        <v>108</v>
      </c>
      <c r="I26899" s="5">
        <v>-9869427.3558204006</v>
      </c>
    </row>
    <row r="26900" spans="1:9" x14ac:dyDescent="0.25">
      <c r="A26900" t="s">
        <v>68</v>
      </c>
      <c r="B26900" t="s">
        <v>29</v>
      </c>
      <c r="C26900" t="s">
        <v>97</v>
      </c>
      <c r="D26900" t="s">
        <v>98</v>
      </c>
      <c r="E26900" t="s">
        <v>109</v>
      </c>
      <c r="F26900" t="s">
        <v>110</v>
      </c>
      <c r="G26900" t="s">
        <v>109</v>
      </c>
      <c r="H26900" t="s">
        <v>110</v>
      </c>
      <c r="I26900" s="5">
        <v>-573413.80646580004</v>
      </c>
    </row>
    <row r="26901" spans="1:9" x14ac:dyDescent="0.25">
      <c r="A26901" t="s">
        <v>68</v>
      </c>
      <c r="B26901" t="s">
        <v>29</v>
      </c>
      <c r="C26901" t="s">
        <v>111</v>
      </c>
      <c r="D26901" t="s">
        <v>112</v>
      </c>
      <c r="E26901" t="s">
        <v>113</v>
      </c>
      <c r="F26901" t="s">
        <v>114</v>
      </c>
      <c r="G26901" t="s">
        <v>121</v>
      </c>
      <c r="H26901" t="s">
        <v>122</v>
      </c>
      <c r="I26901" s="4">
        <v>11721010.810893601</v>
      </c>
    </row>
    <row r="26902" spans="1:9" x14ac:dyDescent="0.25">
      <c r="A26902" t="s">
        <v>68</v>
      </c>
      <c r="B26902" t="s">
        <v>29</v>
      </c>
      <c r="C26902" t="s">
        <v>111</v>
      </c>
      <c r="D26902" t="s">
        <v>112</v>
      </c>
      <c r="E26902" t="s">
        <v>113</v>
      </c>
      <c r="F26902" t="s">
        <v>114</v>
      </c>
      <c r="G26902" t="s">
        <v>123</v>
      </c>
      <c r="H26902" t="s">
        <v>124</v>
      </c>
      <c r="I26902" s="4">
        <v>40011140.002525799</v>
      </c>
    </row>
    <row r="26903" spans="1:9" x14ac:dyDescent="0.25">
      <c r="A26903" t="s">
        <v>68</v>
      </c>
      <c r="B26903" t="s">
        <v>29</v>
      </c>
      <c r="C26903" t="s">
        <v>111</v>
      </c>
      <c r="D26903" t="s">
        <v>112</v>
      </c>
      <c r="E26903" t="s">
        <v>113</v>
      </c>
      <c r="F26903" t="s">
        <v>114</v>
      </c>
      <c r="G26903" t="s">
        <v>125</v>
      </c>
      <c r="H26903" t="s">
        <v>126</v>
      </c>
      <c r="I26903" s="4">
        <v>795189.33716550004</v>
      </c>
    </row>
    <row r="26904" spans="1:9" x14ac:dyDescent="0.25">
      <c r="A26904" t="s">
        <v>68</v>
      </c>
      <c r="B26904" t="s">
        <v>29</v>
      </c>
      <c r="C26904" t="s">
        <v>111</v>
      </c>
      <c r="D26904" t="s">
        <v>112</v>
      </c>
      <c r="E26904" t="s">
        <v>113</v>
      </c>
      <c r="F26904" t="s">
        <v>114</v>
      </c>
      <c r="G26904" t="s">
        <v>127</v>
      </c>
      <c r="H26904" t="s">
        <v>128</v>
      </c>
      <c r="I26904" s="4">
        <v>2715954.3503427003</v>
      </c>
    </row>
    <row r="26905" spans="1:9" x14ac:dyDescent="0.25">
      <c r="A26905" t="s">
        <v>68</v>
      </c>
      <c r="B26905" t="s">
        <v>29</v>
      </c>
      <c r="C26905" t="s">
        <v>111</v>
      </c>
      <c r="D26905" t="s">
        <v>112</v>
      </c>
      <c r="E26905" t="s">
        <v>113</v>
      </c>
      <c r="F26905" t="s">
        <v>114</v>
      </c>
      <c r="G26905" t="s">
        <v>129</v>
      </c>
      <c r="H26905" t="s">
        <v>130</v>
      </c>
      <c r="I26905" s="4">
        <v>45737883.632268608</v>
      </c>
    </row>
    <row r="26906" spans="1:9" x14ac:dyDescent="0.25">
      <c r="A26906" t="s">
        <v>68</v>
      </c>
      <c r="B26906" t="s">
        <v>29</v>
      </c>
      <c r="C26906" t="s">
        <v>111</v>
      </c>
      <c r="D26906" t="s">
        <v>112</v>
      </c>
      <c r="E26906" t="s">
        <v>113</v>
      </c>
      <c r="F26906" t="s">
        <v>114</v>
      </c>
      <c r="G26906" t="s">
        <v>131</v>
      </c>
      <c r="H26906" t="s">
        <v>132</v>
      </c>
      <c r="I26906" s="4">
        <v>2446717.4050365002</v>
      </c>
    </row>
    <row r="26907" spans="1:9" x14ac:dyDescent="0.25">
      <c r="A26907" t="s">
        <v>68</v>
      </c>
      <c r="B26907" t="s">
        <v>29</v>
      </c>
      <c r="C26907" t="s">
        <v>111</v>
      </c>
      <c r="D26907" t="s">
        <v>112</v>
      </c>
      <c r="E26907" t="s">
        <v>113</v>
      </c>
      <c r="F26907" t="s">
        <v>114</v>
      </c>
      <c r="G26907" t="s">
        <v>133</v>
      </c>
      <c r="H26907" t="s">
        <v>134</v>
      </c>
      <c r="I26907" s="4">
        <v>5521888.1160543002</v>
      </c>
    </row>
    <row r="26908" spans="1:9" x14ac:dyDescent="0.25">
      <c r="A26908" t="s">
        <v>68</v>
      </c>
      <c r="B26908" t="s">
        <v>29</v>
      </c>
      <c r="C26908" t="s">
        <v>111</v>
      </c>
      <c r="D26908" t="s">
        <v>112</v>
      </c>
      <c r="E26908" t="s">
        <v>113</v>
      </c>
      <c r="F26908" t="s">
        <v>114</v>
      </c>
      <c r="G26908" t="s">
        <v>139</v>
      </c>
      <c r="H26908" t="s">
        <v>140</v>
      </c>
      <c r="I26908" s="4">
        <v>21311547.487942502</v>
      </c>
    </row>
    <row r="26909" spans="1:9" x14ac:dyDescent="0.25">
      <c r="A26909" t="s">
        <v>68</v>
      </c>
      <c r="B26909" t="s">
        <v>29</v>
      </c>
      <c r="C26909" t="s">
        <v>111</v>
      </c>
      <c r="D26909" t="s">
        <v>112</v>
      </c>
      <c r="E26909" t="s">
        <v>113</v>
      </c>
      <c r="F26909" t="s">
        <v>114</v>
      </c>
      <c r="G26909" t="s">
        <v>141</v>
      </c>
      <c r="H26909" t="s">
        <v>142</v>
      </c>
      <c r="I26909" s="4">
        <v>9625642.0797099005</v>
      </c>
    </row>
    <row r="26910" spans="1:9" x14ac:dyDescent="0.25">
      <c r="A26910" t="s">
        <v>68</v>
      </c>
      <c r="B26910" t="s">
        <v>29</v>
      </c>
      <c r="C26910" t="s">
        <v>111</v>
      </c>
      <c r="D26910" t="s">
        <v>112</v>
      </c>
      <c r="E26910" t="s">
        <v>113</v>
      </c>
      <c r="F26910" t="s">
        <v>114</v>
      </c>
      <c r="G26910" t="s">
        <v>145</v>
      </c>
      <c r="H26910" t="s">
        <v>146</v>
      </c>
      <c r="I26910" s="4">
        <v>200556816.2654916</v>
      </c>
    </row>
    <row r="26911" spans="1:9" x14ac:dyDescent="0.25">
      <c r="A26911" t="s">
        <v>68</v>
      </c>
      <c r="B26911" t="s">
        <v>29</v>
      </c>
      <c r="C26911" t="s">
        <v>111</v>
      </c>
      <c r="D26911" t="s">
        <v>112</v>
      </c>
      <c r="E26911" t="s">
        <v>147</v>
      </c>
      <c r="F26911" t="s">
        <v>148</v>
      </c>
      <c r="G26911" t="s">
        <v>149</v>
      </c>
      <c r="H26911" t="s">
        <v>150</v>
      </c>
      <c r="I26911" s="4">
        <v>7531142.1542660994</v>
      </c>
    </row>
    <row r="26912" spans="1:9" x14ac:dyDescent="0.25">
      <c r="A26912" t="s">
        <v>68</v>
      </c>
      <c r="B26912" t="s">
        <v>29</v>
      </c>
      <c r="C26912" t="s">
        <v>111</v>
      </c>
      <c r="D26912" t="s">
        <v>112</v>
      </c>
      <c r="E26912" t="s">
        <v>147</v>
      </c>
      <c r="F26912" t="s">
        <v>148</v>
      </c>
      <c r="G26912" t="s">
        <v>151</v>
      </c>
      <c r="H26912" t="s">
        <v>152</v>
      </c>
      <c r="I26912" s="4">
        <v>3024763.8330492005</v>
      </c>
    </row>
    <row r="26913" spans="1:9" x14ac:dyDescent="0.25">
      <c r="A26913" t="s">
        <v>68</v>
      </c>
      <c r="B26913" t="s">
        <v>29</v>
      </c>
      <c r="C26913" t="s">
        <v>111</v>
      </c>
      <c r="D26913" t="s">
        <v>112</v>
      </c>
      <c r="E26913" t="s">
        <v>153</v>
      </c>
      <c r="F26913" t="s">
        <v>154</v>
      </c>
      <c r="G26913" t="s">
        <v>158</v>
      </c>
      <c r="H26913" t="s">
        <v>18</v>
      </c>
      <c r="I26913" s="4">
        <v>-11259649.736359198</v>
      </c>
    </row>
    <row r="26914" spans="1:9" x14ac:dyDescent="0.25">
      <c r="A26914" t="s">
        <v>68</v>
      </c>
      <c r="B26914" t="s">
        <v>29</v>
      </c>
      <c r="C26914" t="s">
        <v>111</v>
      </c>
      <c r="D26914" t="s">
        <v>112</v>
      </c>
      <c r="E26914" t="s">
        <v>153</v>
      </c>
      <c r="F26914" t="s">
        <v>154</v>
      </c>
      <c r="G26914" t="s">
        <v>159</v>
      </c>
      <c r="H26914" t="s">
        <v>19</v>
      </c>
      <c r="I26914" s="4">
        <v>-36097684.767885298</v>
      </c>
    </row>
    <row r="26915" spans="1:9" x14ac:dyDescent="0.25">
      <c r="A26915" t="s">
        <v>68</v>
      </c>
      <c r="B26915" t="s">
        <v>29</v>
      </c>
      <c r="C26915" t="s">
        <v>111</v>
      </c>
      <c r="D26915" t="s">
        <v>112</v>
      </c>
      <c r="E26915" t="s">
        <v>153</v>
      </c>
      <c r="F26915" t="s">
        <v>154</v>
      </c>
      <c r="G26915" t="s">
        <v>160</v>
      </c>
      <c r="H26915" t="s">
        <v>20</v>
      </c>
      <c r="I26915" s="4">
        <v>-631818.54075779999</v>
      </c>
    </row>
    <row r="26916" spans="1:9" x14ac:dyDescent="0.25">
      <c r="A26916" t="s">
        <v>68</v>
      </c>
      <c r="B26916" t="s">
        <v>29</v>
      </c>
      <c r="C26916" t="s">
        <v>111</v>
      </c>
      <c r="D26916" t="s">
        <v>112</v>
      </c>
      <c r="E26916" t="s">
        <v>153</v>
      </c>
      <c r="F26916" t="s">
        <v>154</v>
      </c>
      <c r="G26916" t="s">
        <v>161</v>
      </c>
      <c r="H26916" t="s">
        <v>21</v>
      </c>
      <c r="I26916" s="4">
        <v>-2542211.3655488999</v>
      </c>
    </row>
    <row r="26917" spans="1:9" x14ac:dyDescent="0.25">
      <c r="A26917" t="s">
        <v>68</v>
      </c>
      <c r="B26917" t="s">
        <v>29</v>
      </c>
      <c r="C26917" t="s">
        <v>111</v>
      </c>
      <c r="D26917" t="s">
        <v>112</v>
      </c>
      <c r="E26917" t="s">
        <v>153</v>
      </c>
      <c r="F26917" t="s">
        <v>154</v>
      </c>
      <c r="G26917" t="s">
        <v>162</v>
      </c>
      <c r="H26917" t="s">
        <v>22</v>
      </c>
      <c r="I26917" s="4">
        <v>-34590990.955838993</v>
      </c>
    </row>
    <row r="26918" spans="1:9" x14ac:dyDescent="0.25">
      <c r="A26918" t="s">
        <v>68</v>
      </c>
      <c r="B26918" t="s">
        <v>29</v>
      </c>
      <c r="C26918" t="s">
        <v>111</v>
      </c>
      <c r="D26918" t="s">
        <v>112</v>
      </c>
      <c r="E26918" t="s">
        <v>153</v>
      </c>
      <c r="F26918" t="s">
        <v>154</v>
      </c>
      <c r="G26918" t="s">
        <v>163</v>
      </c>
      <c r="H26918" t="s">
        <v>15</v>
      </c>
      <c r="I26918" s="4">
        <v>-2369129.3189196</v>
      </c>
    </row>
    <row r="26919" spans="1:9" x14ac:dyDescent="0.25">
      <c r="A26919" t="s">
        <v>68</v>
      </c>
      <c r="B26919" t="s">
        <v>29</v>
      </c>
      <c r="C26919" t="s">
        <v>111</v>
      </c>
      <c r="D26919" t="s">
        <v>112</v>
      </c>
      <c r="E26919" t="s">
        <v>153</v>
      </c>
      <c r="F26919" t="s">
        <v>154</v>
      </c>
      <c r="G26919" t="s">
        <v>164</v>
      </c>
      <c r="H26919" t="s">
        <v>23</v>
      </c>
      <c r="I26919" s="4">
        <v>-5257097.1151035</v>
      </c>
    </row>
    <row r="26920" spans="1:9" x14ac:dyDescent="0.25">
      <c r="A26920" t="s">
        <v>68</v>
      </c>
      <c r="B26920" t="s">
        <v>29</v>
      </c>
      <c r="C26920" t="s">
        <v>111</v>
      </c>
      <c r="D26920" t="s">
        <v>112</v>
      </c>
      <c r="E26920" t="s">
        <v>153</v>
      </c>
      <c r="F26920" t="s">
        <v>154</v>
      </c>
      <c r="G26920" t="s">
        <v>169</v>
      </c>
      <c r="H26920" t="s">
        <v>24</v>
      </c>
      <c r="I26920" s="4">
        <v>-18110484.706174798</v>
      </c>
    </row>
    <row r="26921" spans="1:9" x14ac:dyDescent="0.25">
      <c r="A26921" t="s">
        <v>68</v>
      </c>
      <c r="B26921" t="s">
        <v>29</v>
      </c>
      <c r="C26921" t="s">
        <v>111</v>
      </c>
      <c r="D26921" t="s">
        <v>112</v>
      </c>
      <c r="E26921" t="s">
        <v>153</v>
      </c>
      <c r="F26921" t="s">
        <v>154</v>
      </c>
      <c r="G26921" t="s">
        <v>170</v>
      </c>
      <c r="H26921" t="s">
        <v>25</v>
      </c>
      <c r="I26921" s="4">
        <v>-8514725.1040275004</v>
      </c>
    </row>
    <row r="26922" spans="1:9" x14ac:dyDescent="0.25">
      <c r="A26922" t="s">
        <v>68</v>
      </c>
      <c r="B26922" t="s">
        <v>29</v>
      </c>
      <c r="C26922" t="s">
        <v>111</v>
      </c>
      <c r="D26922" t="s">
        <v>112</v>
      </c>
      <c r="E26922" t="s">
        <v>153</v>
      </c>
      <c r="F26922" t="s">
        <v>154</v>
      </c>
      <c r="G26922" t="s">
        <v>172</v>
      </c>
      <c r="H26922" t="s">
        <v>26</v>
      </c>
      <c r="I26922" s="4">
        <v>-156405369.89614859</v>
      </c>
    </row>
    <row r="26923" spans="1:9" x14ac:dyDescent="0.25">
      <c r="A26923" t="s">
        <v>68</v>
      </c>
      <c r="B26923" t="s">
        <v>29</v>
      </c>
      <c r="C26923" t="s">
        <v>111</v>
      </c>
      <c r="D26923" t="s">
        <v>112</v>
      </c>
      <c r="E26923" t="s">
        <v>153</v>
      </c>
      <c r="F26923" t="s">
        <v>154</v>
      </c>
      <c r="G26923" t="s">
        <v>173</v>
      </c>
      <c r="H26923" t="s">
        <v>174</v>
      </c>
      <c r="I26923" s="4">
        <v>-1882916.9694000001</v>
      </c>
    </row>
    <row r="26924" spans="1:9" x14ac:dyDescent="0.25">
      <c r="A26924" t="s">
        <v>68</v>
      </c>
      <c r="B26924" t="s">
        <v>29</v>
      </c>
      <c r="C26924" t="s">
        <v>177</v>
      </c>
      <c r="D26924" t="s">
        <v>178</v>
      </c>
      <c r="E26924" t="s">
        <v>179</v>
      </c>
      <c r="F26924" t="s">
        <v>180</v>
      </c>
      <c r="G26924" t="s">
        <v>181</v>
      </c>
      <c r="H26924" t="s">
        <v>182</v>
      </c>
      <c r="I26924" s="4">
        <v>564592181.03174877</v>
      </c>
    </row>
    <row r="26925" spans="1:9" x14ac:dyDescent="0.25">
      <c r="A26925" t="s">
        <v>68</v>
      </c>
      <c r="B26925" t="s">
        <v>29</v>
      </c>
      <c r="C26925" t="s">
        <v>177</v>
      </c>
      <c r="D26925" t="s">
        <v>178</v>
      </c>
      <c r="E26925" t="s">
        <v>179</v>
      </c>
      <c r="F26925" t="s">
        <v>180</v>
      </c>
      <c r="G26925" t="s">
        <v>183</v>
      </c>
      <c r="H26925" t="s">
        <v>184</v>
      </c>
      <c r="I26925" s="4">
        <v>25996898.782512899</v>
      </c>
    </row>
    <row r="26926" spans="1:9" x14ac:dyDescent="0.25">
      <c r="A26926" t="s">
        <v>68</v>
      </c>
      <c r="B26926" t="s">
        <v>29</v>
      </c>
      <c r="C26926" t="s">
        <v>177</v>
      </c>
      <c r="D26926" t="s">
        <v>178</v>
      </c>
      <c r="E26926" t="s">
        <v>179</v>
      </c>
      <c r="F26926" t="s">
        <v>180</v>
      </c>
      <c r="G26926" t="s">
        <v>435</v>
      </c>
      <c r="H26926" t="s">
        <v>436</v>
      </c>
      <c r="I26926" s="4">
        <v>7873573.7127606003</v>
      </c>
    </row>
    <row r="26927" spans="1:9" x14ac:dyDescent="0.25">
      <c r="A26927" t="s">
        <v>68</v>
      </c>
      <c r="B26927" t="s">
        <v>29</v>
      </c>
      <c r="C26927" t="s">
        <v>177</v>
      </c>
      <c r="D26927" t="s">
        <v>178</v>
      </c>
      <c r="E26927" t="s">
        <v>185</v>
      </c>
      <c r="F26927" t="s">
        <v>186</v>
      </c>
      <c r="G26927" t="s">
        <v>187</v>
      </c>
      <c r="H26927" t="s">
        <v>27</v>
      </c>
      <c r="I26927" s="4">
        <v>-143948488.69608688</v>
      </c>
    </row>
    <row r="26928" spans="1:9" x14ac:dyDescent="0.25">
      <c r="A26928" t="s">
        <v>68</v>
      </c>
      <c r="B26928" t="s">
        <v>29</v>
      </c>
      <c r="C26928" t="s">
        <v>177</v>
      </c>
      <c r="D26928" t="s">
        <v>178</v>
      </c>
      <c r="E26928" t="s">
        <v>185</v>
      </c>
      <c r="F26928" t="s">
        <v>186</v>
      </c>
      <c r="G26928" t="s">
        <v>188</v>
      </c>
      <c r="H26928" t="s">
        <v>189</v>
      </c>
      <c r="I26928" s="4">
        <v>-21707331.387767702</v>
      </c>
    </row>
    <row r="26929" spans="1:9" x14ac:dyDescent="0.25">
      <c r="A26929" t="s">
        <v>68</v>
      </c>
      <c r="B26929" t="s">
        <v>29</v>
      </c>
      <c r="C26929" t="s">
        <v>177</v>
      </c>
      <c r="D26929" t="s">
        <v>178</v>
      </c>
      <c r="E26929" t="s">
        <v>185</v>
      </c>
      <c r="F26929" t="s">
        <v>186</v>
      </c>
      <c r="G26929" t="s">
        <v>437</v>
      </c>
      <c r="H26929" t="s">
        <v>30</v>
      </c>
      <c r="I26929" s="4">
        <v>-7873573.7127606003</v>
      </c>
    </row>
    <row r="26930" spans="1:9" x14ac:dyDescent="0.25">
      <c r="A26930" t="s">
        <v>68</v>
      </c>
      <c r="B26930" t="s">
        <v>29</v>
      </c>
      <c r="C26930" t="s">
        <v>192</v>
      </c>
      <c r="D26930" t="s">
        <v>193</v>
      </c>
      <c r="E26930" t="s">
        <v>194</v>
      </c>
      <c r="F26930" t="s">
        <v>195</v>
      </c>
      <c r="G26930" t="s">
        <v>194</v>
      </c>
      <c r="H26930" t="s">
        <v>195</v>
      </c>
      <c r="I26930" s="5">
        <v>1227744.6074525998</v>
      </c>
    </row>
    <row r="26931" spans="1:9" x14ac:dyDescent="0.25">
      <c r="A26931" t="s">
        <v>68</v>
      </c>
      <c r="B26931" t="s">
        <v>29</v>
      </c>
      <c r="C26931" t="s">
        <v>192</v>
      </c>
      <c r="D26931" t="s">
        <v>193</v>
      </c>
      <c r="E26931" t="s">
        <v>196</v>
      </c>
      <c r="F26931" t="s">
        <v>197</v>
      </c>
      <c r="G26931" t="s">
        <v>196</v>
      </c>
      <c r="H26931" t="s">
        <v>197</v>
      </c>
      <c r="I26931" s="5">
        <v>4408781.4673688998</v>
      </c>
    </row>
    <row r="26932" spans="1:9" x14ac:dyDescent="0.25">
      <c r="A26932" t="s">
        <v>68</v>
      </c>
      <c r="B26932" t="s">
        <v>29</v>
      </c>
      <c r="C26932" t="s">
        <v>192</v>
      </c>
      <c r="D26932" t="s">
        <v>193</v>
      </c>
      <c r="E26932" t="s">
        <v>198</v>
      </c>
      <c r="F26932" t="s">
        <v>199</v>
      </c>
      <c r="G26932" t="s">
        <v>198</v>
      </c>
      <c r="H26932" t="s">
        <v>199</v>
      </c>
      <c r="I26932" s="5">
        <v>-7525683.1077470994</v>
      </c>
    </row>
    <row r="26933" spans="1:9" x14ac:dyDescent="0.25">
      <c r="A26933" t="s">
        <v>68</v>
      </c>
      <c r="B26933" t="s">
        <v>29</v>
      </c>
      <c r="C26933" t="s">
        <v>192</v>
      </c>
      <c r="D26933" t="s">
        <v>193</v>
      </c>
      <c r="E26933" t="s">
        <v>200</v>
      </c>
      <c r="F26933" t="s">
        <v>201</v>
      </c>
      <c r="G26933" t="s">
        <v>200</v>
      </c>
      <c r="H26933" t="s">
        <v>201</v>
      </c>
      <c r="I26933" s="5">
        <v>1150317.9718797002</v>
      </c>
    </row>
    <row r="26934" spans="1:9" x14ac:dyDescent="0.25">
      <c r="A26934" t="s">
        <v>68</v>
      </c>
      <c r="B26934" t="s">
        <v>29</v>
      </c>
      <c r="C26934" t="s">
        <v>192</v>
      </c>
      <c r="D26934" t="s">
        <v>193</v>
      </c>
      <c r="E26934" t="s">
        <v>204</v>
      </c>
      <c r="F26934" t="s">
        <v>205</v>
      </c>
      <c r="G26934" t="s">
        <v>204</v>
      </c>
      <c r="H26934" t="s">
        <v>205</v>
      </c>
      <c r="I26934" s="5">
        <v>2613480.6809999999</v>
      </c>
    </row>
    <row r="26935" spans="1:9" x14ac:dyDescent="0.25">
      <c r="A26935" t="s">
        <v>68</v>
      </c>
      <c r="B26935" t="s">
        <v>29</v>
      </c>
      <c r="C26935" t="s">
        <v>192</v>
      </c>
      <c r="D26935" t="s">
        <v>193</v>
      </c>
      <c r="E26935" t="s">
        <v>210</v>
      </c>
      <c r="F26935" t="s">
        <v>211</v>
      </c>
      <c r="G26935" t="s">
        <v>210</v>
      </c>
      <c r="H26935" t="s">
        <v>211</v>
      </c>
      <c r="I26935" s="5">
        <v>90108.575804099994</v>
      </c>
    </row>
    <row r="26936" spans="1:9" x14ac:dyDescent="0.25">
      <c r="A26936" t="s">
        <v>68</v>
      </c>
      <c r="B26936" t="s">
        <v>29</v>
      </c>
      <c r="C26936" t="s">
        <v>192</v>
      </c>
      <c r="D26936" t="s">
        <v>193</v>
      </c>
      <c r="E26936" t="s">
        <v>212</v>
      </c>
      <c r="F26936" t="s">
        <v>213</v>
      </c>
      <c r="G26936" t="s">
        <v>212</v>
      </c>
      <c r="H26936" t="s">
        <v>213</v>
      </c>
      <c r="I26936" s="5">
        <v>877398.94510440016</v>
      </c>
    </row>
    <row r="26937" spans="1:9" x14ac:dyDescent="0.25">
      <c r="A26937" t="s">
        <v>68</v>
      </c>
      <c r="B26937" t="s">
        <v>29</v>
      </c>
      <c r="C26937" t="s">
        <v>192</v>
      </c>
      <c r="D26937" t="s">
        <v>193</v>
      </c>
      <c r="E26937" t="s">
        <v>214</v>
      </c>
      <c r="F26937" t="s">
        <v>215</v>
      </c>
      <c r="G26937" t="s">
        <v>214</v>
      </c>
      <c r="H26937" t="s">
        <v>215</v>
      </c>
      <c r="I26937" s="5">
        <v>19335496.763170201</v>
      </c>
    </row>
    <row r="26938" spans="1:9" x14ac:dyDescent="0.25">
      <c r="A26938" t="s">
        <v>68</v>
      </c>
      <c r="B26938" t="s">
        <v>29</v>
      </c>
      <c r="C26938" t="s">
        <v>192</v>
      </c>
      <c r="D26938" t="s">
        <v>193</v>
      </c>
      <c r="E26938" t="s">
        <v>220</v>
      </c>
      <c r="F26938" t="s">
        <v>221</v>
      </c>
      <c r="G26938" t="s">
        <v>220</v>
      </c>
      <c r="H26938" t="s">
        <v>221</v>
      </c>
      <c r="I26938" s="5">
        <v>445644.864076</v>
      </c>
    </row>
    <row r="26939" spans="1:9" x14ac:dyDescent="0.25">
      <c r="A26939" t="s">
        <v>68</v>
      </c>
      <c r="B26939" t="s">
        <v>29</v>
      </c>
      <c r="C26939" t="s">
        <v>226</v>
      </c>
      <c r="D26939" t="s">
        <v>227</v>
      </c>
      <c r="E26939" t="s">
        <v>228</v>
      </c>
      <c r="F26939" t="s">
        <v>229</v>
      </c>
      <c r="G26939" t="s">
        <v>230</v>
      </c>
      <c r="H26939" t="s">
        <v>229</v>
      </c>
      <c r="I26939" s="5">
        <v>5.9604644775390599E-8</v>
      </c>
    </row>
    <row r="26940" spans="1:9" x14ac:dyDescent="0.25">
      <c r="A26940" t="s">
        <v>68</v>
      </c>
      <c r="B26940" t="s">
        <v>29</v>
      </c>
      <c r="C26940" t="s">
        <v>226</v>
      </c>
      <c r="D26940" t="s">
        <v>227</v>
      </c>
      <c r="E26940" t="s">
        <v>231</v>
      </c>
      <c r="F26940" t="s">
        <v>232</v>
      </c>
      <c r="G26940" t="s">
        <v>233</v>
      </c>
      <c r="H26940" t="s">
        <v>234</v>
      </c>
      <c r="I26940" s="5">
        <v>-48806003</v>
      </c>
    </row>
    <row r="26941" spans="1:9" x14ac:dyDescent="0.25">
      <c r="A26941" t="s">
        <v>68</v>
      </c>
      <c r="B26941" t="s">
        <v>29</v>
      </c>
      <c r="C26941" t="s">
        <v>226</v>
      </c>
      <c r="D26941" t="s">
        <v>227</v>
      </c>
      <c r="E26941" t="s">
        <v>235</v>
      </c>
      <c r="F26941" t="s">
        <v>236</v>
      </c>
      <c r="G26941" t="s">
        <v>237</v>
      </c>
      <c r="H26941" t="s">
        <v>238</v>
      </c>
      <c r="I26941" s="5">
        <v>491384206.75513905</v>
      </c>
    </row>
    <row r="26942" spans="1:9" x14ac:dyDescent="0.25">
      <c r="A26942" t="s">
        <v>68</v>
      </c>
      <c r="B26942" t="s">
        <v>29</v>
      </c>
      <c r="C26942" t="s">
        <v>239</v>
      </c>
      <c r="D26942" t="s">
        <v>240</v>
      </c>
      <c r="E26942" t="s">
        <v>247</v>
      </c>
      <c r="F26942" t="s">
        <v>248</v>
      </c>
      <c r="G26942" t="s">
        <v>249</v>
      </c>
      <c r="H26942" t="s">
        <v>250</v>
      </c>
      <c r="I26942" s="4">
        <v>-203090</v>
      </c>
    </row>
    <row r="26943" spans="1:9" x14ac:dyDescent="0.25">
      <c r="A26943" t="s">
        <v>68</v>
      </c>
      <c r="B26943" t="s">
        <v>29</v>
      </c>
      <c r="C26943" t="s">
        <v>263</v>
      </c>
      <c r="D26943" t="s">
        <v>264</v>
      </c>
      <c r="E26943" t="s">
        <v>265</v>
      </c>
      <c r="F26943" t="s">
        <v>264</v>
      </c>
      <c r="G26943" t="s">
        <v>266</v>
      </c>
      <c r="H26943" t="s">
        <v>267</v>
      </c>
      <c r="I26943" s="5">
        <v>2522664.75</v>
      </c>
    </row>
    <row r="26944" spans="1:9" x14ac:dyDescent="0.25">
      <c r="A26944" t="s">
        <v>68</v>
      </c>
      <c r="B26944" t="s">
        <v>29</v>
      </c>
      <c r="C26944" t="s">
        <v>263</v>
      </c>
      <c r="D26944" t="s">
        <v>264</v>
      </c>
      <c r="E26944" t="s">
        <v>265</v>
      </c>
      <c r="F26944" t="s">
        <v>264</v>
      </c>
      <c r="G26944" t="s">
        <v>268</v>
      </c>
      <c r="H26944" t="s">
        <v>269</v>
      </c>
      <c r="I26944" s="5">
        <v>85770.60149999999</v>
      </c>
    </row>
    <row r="26945" spans="1:9" x14ac:dyDescent="0.25">
      <c r="A26945" t="s">
        <v>68</v>
      </c>
      <c r="B26945" t="s">
        <v>29</v>
      </c>
      <c r="C26945" t="s">
        <v>263</v>
      </c>
      <c r="D26945" t="s">
        <v>264</v>
      </c>
      <c r="E26945" t="s">
        <v>265</v>
      </c>
      <c r="F26945" t="s">
        <v>264</v>
      </c>
      <c r="G26945" t="s">
        <v>270</v>
      </c>
      <c r="H26945" t="s">
        <v>271</v>
      </c>
      <c r="I26945" s="5">
        <v>7581678.1926698992</v>
      </c>
    </row>
    <row r="26946" spans="1:9" x14ac:dyDescent="0.25">
      <c r="A26946" t="s">
        <v>68</v>
      </c>
      <c r="B26946" t="s">
        <v>29</v>
      </c>
      <c r="C26946" t="s">
        <v>263</v>
      </c>
      <c r="D26946" t="s">
        <v>264</v>
      </c>
      <c r="E26946" t="s">
        <v>265</v>
      </c>
      <c r="F26946" t="s">
        <v>264</v>
      </c>
      <c r="G26946" t="s">
        <v>272</v>
      </c>
      <c r="H26946" t="s">
        <v>273</v>
      </c>
      <c r="I26946" s="5">
        <v>80224673.397944093</v>
      </c>
    </row>
    <row r="26947" spans="1:9" x14ac:dyDescent="0.25">
      <c r="A26947" t="s">
        <v>68</v>
      </c>
      <c r="B26947" t="s">
        <v>29</v>
      </c>
      <c r="C26947" t="s">
        <v>263</v>
      </c>
      <c r="D26947" t="s">
        <v>264</v>
      </c>
      <c r="E26947" t="s">
        <v>274</v>
      </c>
      <c r="F26947" t="s">
        <v>275</v>
      </c>
      <c r="G26947" t="s">
        <v>274</v>
      </c>
      <c r="H26947" t="s">
        <v>275</v>
      </c>
      <c r="I26947" s="5">
        <v>-3924881.8968921001</v>
      </c>
    </row>
    <row r="26948" spans="1:9" x14ac:dyDescent="0.25">
      <c r="A26948" t="s">
        <v>68</v>
      </c>
      <c r="B26948" t="s">
        <v>29</v>
      </c>
      <c r="C26948" t="s">
        <v>278</v>
      </c>
      <c r="D26948" t="s">
        <v>279</v>
      </c>
      <c r="E26948" t="s">
        <v>280</v>
      </c>
      <c r="F26948" t="s">
        <v>281</v>
      </c>
      <c r="G26948" t="s">
        <v>282</v>
      </c>
      <c r="H26948" t="s">
        <v>281</v>
      </c>
      <c r="I26948" s="6">
        <v>-3.7252902984619099E-9</v>
      </c>
    </row>
    <row r="26949" spans="1:9" x14ac:dyDescent="0.25">
      <c r="A26949" t="s">
        <v>68</v>
      </c>
      <c r="B26949" t="s">
        <v>29</v>
      </c>
      <c r="C26949" t="s">
        <v>278</v>
      </c>
      <c r="D26949" t="s">
        <v>279</v>
      </c>
      <c r="E26949" t="s">
        <v>287</v>
      </c>
      <c r="F26949" t="s">
        <v>288</v>
      </c>
      <c r="G26949" t="s">
        <v>289</v>
      </c>
      <c r="H26949" t="s">
        <v>290</v>
      </c>
      <c r="I26949" s="6">
        <v>8.0725271925453193</v>
      </c>
    </row>
    <row r="26950" spans="1:9" x14ac:dyDescent="0.25">
      <c r="A26950" t="s">
        <v>68</v>
      </c>
      <c r="B26950" t="s">
        <v>29</v>
      </c>
      <c r="C26950" t="s">
        <v>291</v>
      </c>
      <c r="D26950" t="s">
        <v>292</v>
      </c>
      <c r="E26950" t="s">
        <v>293</v>
      </c>
      <c r="F26950" t="s">
        <v>294</v>
      </c>
      <c r="G26950" t="s">
        <v>293</v>
      </c>
      <c r="H26950" t="s">
        <v>294</v>
      </c>
      <c r="I26950" s="6">
        <v>-331780009.20491904</v>
      </c>
    </row>
    <row r="26951" spans="1:9" x14ac:dyDescent="0.25">
      <c r="A26951" t="s">
        <v>68</v>
      </c>
      <c r="B26951" t="s">
        <v>29</v>
      </c>
      <c r="C26951" t="s">
        <v>291</v>
      </c>
      <c r="D26951" t="s">
        <v>292</v>
      </c>
      <c r="E26951" t="s">
        <v>295</v>
      </c>
      <c r="F26951" t="s">
        <v>296</v>
      </c>
      <c r="G26951" t="s">
        <v>295</v>
      </c>
      <c r="H26951" t="s">
        <v>296</v>
      </c>
      <c r="I26951" s="6">
        <v>-90226252.060292095</v>
      </c>
    </row>
    <row r="26952" spans="1:9" x14ac:dyDescent="0.25">
      <c r="A26952" t="s">
        <v>68</v>
      </c>
      <c r="B26952" t="s">
        <v>29</v>
      </c>
      <c r="C26952" t="s">
        <v>291</v>
      </c>
      <c r="D26952" t="s">
        <v>292</v>
      </c>
      <c r="E26952" t="s">
        <v>297</v>
      </c>
      <c r="F26952" t="s">
        <v>298</v>
      </c>
      <c r="G26952" t="s">
        <v>297</v>
      </c>
      <c r="H26952" t="s">
        <v>298</v>
      </c>
      <c r="I26952" s="6">
        <v>-6803272.6486191005</v>
      </c>
    </row>
    <row r="26953" spans="1:9" x14ac:dyDescent="0.25">
      <c r="A26953" t="s">
        <v>68</v>
      </c>
      <c r="B26953" t="s">
        <v>29</v>
      </c>
      <c r="C26953" t="s">
        <v>356</v>
      </c>
      <c r="D26953" t="s">
        <v>357</v>
      </c>
      <c r="E26953" t="s">
        <v>305</v>
      </c>
      <c r="F26953" t="s">
        <v>306</v>
      </c>
      <c r="G26953" t="s">
        <v>305</v>
      </c>
      <c r="H26953" t="s">
        <v>306</v>
      </c>
      <c r="I26953" s="6">
        <v>-1342933.5162012</v>
      </c>
    </row>
    <row r="26954" spans="1:9" x14ac:dyDescent="0.25">
      <c r="A26954" t="s">
        <v>68</v>
      </c>
      <c r="B26954" t="s">
        <v>29</v>
      </c>
      <c r="C26954" t="s">
        <v>356</v>
      </c>
      <c r="D26954" t="s">
        <v>357</v>
      </c>
      <c r="E26954" t="s">
        <v>307</v>
      </c>
      <c r="F26954" t="s">
        <v>308</v>
      </c>
      <c r="G26954" t="s">
        <v>307</v>
      </c>
      <c r="H26954" t="s">
        <v>308</v>
      </c>
      <c r="I26954" s="6">
        <v>-3954412.2104555997</v>
      </c>
    </row>
    <row r="26955" spans="1:9" x14ac:dyDescent="0.25">
      <c r="A26955" t="s">
        <v>68</v>
      </c>
      <c r="B26955" t="s">
        <v>29</v>
      </c>
      <c r="C26955" t="s">
        <v>356</v>
      </c>
      <c r="D26955" t="s">
        <v>357</v>
      </c>
      <c r="E26955" t="s">
        <v>311</v>
      </c>
      <c r="F26955" t="s">
        <v>312</v>
      </c>
      <c r="G26955" t="s">
        <v>311</v>
      </c>
      <c r="H26955" t="s">
        <v>312</v>
      </c>
      <c r="I26955" s="6">
        <v>-5310958.0256477995</v>
      </c>
    </row>
    <row r="26956" spans="1:9" x14ac:dyDescent="0.25">
      <c r="A26956" t="s">
        <v>68</v>
      </c>
      <c r="B26956" t="s">
        <v>29</v>
      </c>
      <c r="C26956" t="s">
        <v>356</v>
      </c>
      <c r="D26956" t="s">
        <v>357</v>
      </c>
      <c r="E26956" t="s">
        <v>313</v>
      </c>
      <c r="F26956" t="s">
        <v>314</v>
      </c>
      <c r="G26956" t="s">
        <v>313</v>
      </c>
      <c r="H26956" t="s">
        <v>314</v>
      </c>
      <c r="I26956" s="6">
        <v>-1738587.2465252997</v>
      </c>
    </row>
    <row r="26957" spans="1:9" x14ac:dyDescent="0.25">
      <c r="A26957" t="s">
        <v>68</v>
      </c>
      <c r="B26957" t="s">
        <v>29</v>
      </c>
      <c r="C26957" t="s">
        <v>356</v>
      </c>
      <c r="D26957" t="s">
        <v>357</v>
      </c>
      <c r="E26957" t="s">
        <v>315</v>
      </c>
      <c r="F26957" t="s">
        <v>316</v>
      </c>
      <c r="G26957" t="s">
        <v>315</v>
      </c>
      <c r="H26957" t="s">
        <v>316</v>
      </c>
      <c r="I26957" s="6">
        <v>-70947.423428999988</v>
      </c>
    </row>
    <row r="26958" spans="1:9" x14ac:dyDescent="0.25">
      <c r="A26958" t="s">
        <v>68</v>
      </c>
      <c r="B26958" t="s">
        <v>29</v>
      </c>
      <c r="C26958" t="s">
        <v>356</v>
      </c>
      <c r="D26958" t="s">
        <v>357</v>
      </c>
      <c r="E26958" t="s">
        <v>317</v>
      </c>
      <c r="F26958" t="s">
        <v>318</v>
      </c>
      <c r="G26958" t="s">
        <v>317</v>
      </c>
      <c r="H26958" t="s">
        <v>318</v>
      </c>
      <c r="I26958" s="6">
        <v>-9584164.2392497994</v>
      </c>
    </row>
    <row r="26959" spans="1:9" x14ac:dyDescent="0.25">
      <c r="A26959" t="s">
        <v>68</v>
      </c>
      <c r="B26959" t="s">
        <v>29</v>
      </c>
      <c r="C26959" t="s">
        <v>356</v>
      </c>
      <c r="D26959" t="s">
        <v>357</v>
      </c>
      <c r="E26959" t="s">
        <v>319</v>
      </c>
      <c r="F26959" t="s">
        <v>320</v>
      </c>
      <c r="G26959" t="s">
        <v>319</v>
      </c>
      <c r="H26959" t="s">
        <v>320</v>
      </c>
      <c r="I26959" s="6">
        <v>-7879802.6765612997</v>
      </c>
    </row>
    <row r="26960" spans="1:9" x14ac:dyDescent="0.25">
      <c r="A26960" t="s">
        <v>68</v>
      </c>
      <c r="B26960" t="s">
        <v>29</v>
      </c>
      <c r="C26960" t="s">
        <v>356</v>
      </c>
      <c r="D26960" t="s">
        <v>357</v>
      </c>
      <c r="E26960" t="s">
        <v>325</v>
      </c>
      <c r="F26960" t="s">
        <v>326</v>
      </c>
      <c r="G26960" t="s">
        <v>325</v>
      </c>
      <c r="H26960" t="s">
        <v>326</v>
      </c>
      <c r="I26960" s="6">
        <v>-3282601.3608831</v>
      </c>
    </row>
    <row r="26961" spans="1:9" x14ac:dyDescent="0.25">
      <c r="A26961" t="s">
        <v>68</v>
      </c>
      <c r="B26961" t="s">
        <v>29</v>
      </c>
      <c r="C26961" t="s">
        <v>356</v>
      </c>
      <c r="D26961" t="s">
        <v>357</v>
      </c>
      <c r="E26961" t="s">
        <v>333</v>
      </c>
      <c r="F26961" t="s">
        <v>334</v>
      </c>
      <c r="G26961" t="s">
        <v>333</v>
      </c>
      <c r="H26961" t="s">
        <v>334</v>
      </c>
      <c r="I26961" s="6">
        <v>-392898.98041710001</v>
      </c>
    </row>
    <row r="26962" spans="1:9" x14ac:dyDescent="0.25">
      <c r="A26962" t="s">
        <v>68</v>
      </c>
      <c r="B26962" t="s">
        <v>29</v>
      </c>
      <c r="C26962" t="s">
        <v>356</v>
      </c>
      <c r="D26962" t="s">
        <v>357</v>
      </c>
      <c r="E26962" t="s">
        <v>339</v>
      </c>
      <c r="F26962" t="s">
        <v>16</v>
      </c>
      <c r="G26962" t="s">
        <v>339</v>
      </c>
      <c r="H26962" t="s">
        <v>16</v>
      </c>
      <c r="I26962" s="6">
        <v>-322252.25862630003</v>
      </c>
    </row>
    <row r="26963" spans="1:9" x14ac:dyDescent="0.25">
      <c r="A26963" t="s">
        <v>68</v>
      </c>
      <c r="B26963" t="s">
        <v>29</v>
      </c>
      <c r="C26963" t="s">
        <v>356</v>
      </c>
      <c r="D26963" t="s">
        <v>357</v>
      </c>
      <c r="E26963" t="s">
        <v>340</v>
      </c>
      <c r="F26963" t="s">
        <v>341</v>
      </c>
      <c r="G26963" t="s">
        <v>340</v>
      </c>
      <c r="H26963" t="s">
        <v>341</v>
      </c>
      <c r="I26963" s="6">
        <v>-3973967.9075976005</v>
      </c>
    </row>
    <row r="26964" spans="1:9" x14ac:dyDescent="0.25">
      <c r="A26964" t="s">
        <v>68</v>
      </c>
      <c r="B26964" t="s">
        <v>29</v>
      </c>
      <c r="C26964" t="s">
        <v>356</v>
      </c>
      <c r="D26964" t="s">
        <v>357</v>
      </c>
      <c r="E26964" t="s">
        <v>344</v>
      </c>
      <c r="F26964" t="s">
        <v>345</v>
      </c>
      <c r="G26964" t="s">
        <v>344</v>
      </c>
      <c r="H26964" t="s">
        <v>345</v>
      </c>
      <c r="I26964" s="6">
        <v>-446869.87914450001</v>
      </c>
    </row>
    <row r="26965" spans="1:9" x14ac:dyDescent="0.25">
      <c r="A26965" t="s">
        <v>68</v>
      </c>
      <c r="B26965" t="s">
        <v>29</v>
      </c>
      <c r="C26965" t="s">
        <v>356</v>
      </c>
      <c r="D26965" t="s">
        <v>357</v>
      </c>
      <c r="E26965" t="s">
        <v>348</v>
      </c>
      <c r="F26965" t="s">
        <v>349</v>
      </c>
      <c r="G26965" t="s">
        <v>348</v>
      </c>
      <c r="H26965" t="s">
        <v>349</v>
      </c>
      <c r="I26965" s="6">
        <v>-35165085.8817873</v>
      </c>
    </row>
    <row r="26966" spans="1:9" x14ac:dyDescent="0.25">
      <c r="A26966" t="s">
        <v>68</v>
      </c>
      <c r="B26966" t="s">
        <v>29</v>
      </c>
      <c r="C26966" t="s">
        <v>356</v>
      </c>
      <c r="D26966" t="s">
        <v>357</v>
      </c>
      <c r="E26966" t="s">
        <v>350</v>
      </c>
      <c r="F26966" t="s">
        <v>351</v>
      </c>
      <c r="G26966" t="s">
        <v>350</v>
      </c>
      <c r="H26966" t="s">
        <v>351</v>
      </c>
      <c r="I26966" s="6">
        <v>-2069342.9034909001</v>
      </c>
    </row>
    <row r="26967" spans="1:9" x14ac:dyDescent="0.25">
      <c r="A26967" t="s">
        <v>68</v>
      </c>
      <c r="B26967" t="s">
        <v>29</v>
      </c>
      <c r="C26967" t="s">
        <v>358</v>
      </c>
      <c r="D26967" t="s">
        <v>359</v>
      </c>
      <c r="E26967" t="s">
        <v>360</v>
      </c>
      <c r="F26967" t="s">
        <v>361</v>
      </c>
      <c r="G26967" t="s">
        <v>299</v>
      </c>
      <c r="H26967" t="s">
        <v>300</v>
      </c>
      <c r="I26967" s="6">
        <v>-104525.10031739998</v>
      </c>
    </row>
    <row r="26968" spans="1:9" x14ac:dyDescent="0.25">
      <c r="A26968" t="s">
        <v>68</v>
      </c>
      <c r="B26968" t="s">
        <v>29</v>
      </c>
      <c r="C26968" t="s">
        <v>358</v>
      </c>
      <c r="D26968" t="s">
        <v>359</v>
      </c>
      <c r="E26968" t="s">
        <v>360</v>
      </c>
      <c r="F26968" t="s">
        <v>361</v>
      </c>
      <c r="G26968" t="s">
        <v>301</v>
      </c>
      <c r="H26968" t="s">
        <v>302</v>
      </c>
      <c r="I26968" s="6">
        <v>-1587026.5574112001</v>
      </c>
    </row>
    <row r="26969" spans="1:9" x14ac:dyDescent="0.25">
      <c r="A26969" t="s">
        <v>68</v>
      </c>
      <c r="B26969" t="s">
        <v>29</v>
      </c>
      <c r="C26969" t="s">
        <v>358</v>
      </c>
      <c r="D26969" t="s">
        <v>359</v>
      </c>
      <c r="E26969" t="s">
        <v>360</v>
      </c>
      <c r="F26969" t="s">
        <v>361</v>
      </c>
      <c r="G26969" t="s">
        <v>303</v>
      </c>
      <c r="H26969" t="s">
        <v>304</v>
      </c>
      <c r="I26969" s="6">
        <v>-1200786.4028682001</v>
      </c>
    </row>
    <row r="26970" spans="1:9" x14ac:dyDescent="0.25">
      <c r="A26970" t="s">
        <v>68</v>
      </c>
      <c r="B26970" t="s">
        <v>29</v>
      </c>
      <c r="C26970" t="s">
        <v>376</v>
      </c>
      <c r="D26970" t="s">
        <v>377</v>
      </c>
      <c r="E26970" t="s">
        <v>378</v>
      </c>
      <c r="F26970" t="s">
        <v>379</v>
      </c>
      <c r="G26970" t="s">
        <v>362</v>
      </c>
      <c r="H26970" t="s">
        <v>363</v>
      </c>
      <c r="I26970" s="2">
        <v>-31070097.673604995</v>
      </c>
    </row>
    <row r="26971" spans="1:9" x14ac:dyDescent="0.25">
      <c r="A26971" t="s">
        <v>68</v>
      </c>
      <c r="B26971" t="s">
        <v>29</v>
      </c>
      <c r="C26971" t="s">
        <v>376</v>
      </c>
      <c r="D26971" t="s">
        <v>377</v>
      </c>
      <c r="E26971" t="s">
        <v>380</v>
      </c>
      <c r="F26971" t="s">
        <v>381</v>
      </c>
      <c r="G26971" t="s">
        <v>364</v>
      </c>
      <c r="H26971" t="s">
        <v>365</v>
      </c>
      <c r="I26971" s="2">
        <v>-12321938.817254702</v>
      </c>
    </row>
    <row r="26972" spans="1:9" x14ac:dyDescent="0.25">
      <c r="A26972" t="s">
        <v>68</v>
      </c>
      <c r="B26972" t="s">
        <v>29</v>
      </c>
      <c r="C26972" t="s">
        <v>383</v>
      </c>
      <c r="D26972" t="s">
        <v>384</v>
      </c>
      <c r="E26972" t="s">
        <v>370</v>
      </c>
      <c r="F26972" t="s">
        <v>371</v>
      </c>
      <c r="G26972" t="s">
        <v>370</v>
      </c>
      <c r="H26972" t="s">
        <v>371</v>
      </c>
      <c r="I26972" s="2">
        <v>-463067532.11360341</v>
      </c>
    </row>
    <row r="26973" spans="1:9" x14ac:dyDescent="0.25">
      <c r="A26973" t="s">
        <v>68</v>
      </c>
      <c r="B26973" t="s">
        <v>29</v>
      </c>
      <c r="C26973" t="s">
        <v>383</v>
      </c>
      <c r="D26973" t="s">
        <v>384</v>
      </c>
      <c r="E26973" t="s">
        <v>372</v>
      </c>
      <c r="F26973" t="s">
        <v>373</v>
      </c>
      <c r="G26973" t="s">
        <v>372</v>
      </c>
      <c r="H26973" t="s">
        <v>373</v>
      </c>
      <c r="I26973" s="2">
        <v>-1981376.5745925</v>
      </c>
    </row>
    <row r="26974" spans="1:9" x14ac:dyDescent="0.25">
      <c r="A26974" t="s">
        <v>68</v>
      </c>
      <c r="B26974" t="s">
        <v>29</v>
      </c>
      <c r="C26974" t="s">
        <v>395</v>
      </c>
      <c r="D26974" t="s">
        <v>396</v>
      </c>
      <c r="E26974" t="s">
        <v>397</v>
      </c>
      <c r="F26974" t="s">
        <v>398</v>
      </c>
      <c r="G26974" t="s">
        <v>399</v>
      </c>
      <c r="H26974" t="s">
        <v>400</v>
      </c>
      <c r="I26974" s="2">
        <v>-2428133280.6058826</v>
      </c>
    </row>
    <row r="26975" spans="1:9" x14ac:dyDescent="0.25">
      <c r="A26975" t="s">
        <v>68</v>
      </c>
      <c r="B26975" t="s">
        <v>29</v>
      </c>
      <c r="C26975" t="s">
        <v>395</v>
      </c>
      <c r="D26975" t="s">
        <v>396</v>
      </c>
      <c r="E26975" t="s">
        <v>401</v>
      </c>
      <c r="F26975" t="s">
        <v>402</v>
      </c>
      <c r="G26975" t="s">
        <v>403</v>
      </c>
      <c r="H26975" t="s">
        <v>404</v>
      </c>
      <c r="I26975" s="2">
        <v>2333542273.6593451</v>
      </c>
    </row>
    <row r="26976" spans="1:9" x14ac:dyDescent="0.25">
      <c r="A26976" t="s">
        <v>68</v>
      </c>
      <c r="B26976" t="s">
        <v>29</v>
      </c>
      <c r="C26976" t="s">
        <v>405</v>
      </c>
      <c r="D26976" t="s">
        <v>406</v>
      </c>
      <c r="E26976" t="s">
        <v>407</v>
      </c>
      <c r="F26976" t="s">
        <v>408</v>
      </c>
      <c r="G26976" t="s">
        <v>409</v>
      </c>
      <c r="H26976" t="s">
        <v>410</v>
      </c>
      <c r="I26976" s="2">
        <v>-53213867.866803698</v>
      </c>
    </row>
    <row r="26977" spans="1:9" x14ac:dyDescent="0.25">
      <c r="A26977" t="s">
        <v>68</v>
      </c>
      <c r="B26977" t="s">
        <v>29</v>
      </c>
      <c r="C26977" t="s">
        <v>411</v>
      </c>
      <c r="D26977" t="s">
        <v>412</v>
      </c>
      <c r="E26977" t="s">
        <v>417</v>
      </c>
      <c r="F26977" t="s">
        <v>418</v>
      </c>
      <c r="G26977" t="s">
        <v>419</v>
      </c>
      <c r="H26977" t="s">
        <v>420</v>
      </c>
      <c r="I26977" s="2">
        <v>-14267.339092119069</v>
      </c>
    </row>
    <row r="26978" spans="1:9" x14ac:dyDescent="0.25">
      <c r="A26978" t="s">
        <v>68</v>
      </c>
      <c r="B26978" t="s">
        <v>31</v>
      </c>
      <c r="C26978" t="s">
        <v>97</v>
      </c>
      <c r="D26978" t="s">
        <v>98</v>
      </c>
      <c r="E26978" t="s">
        <v>99</v>
      </c>
      <c r="F26978" t="s">
        <v>100</v>
      </c>
      <c r="G26978" t="s">
        <v>99</v>
      </c>
      <c r="H26978" t="s">
        <v>100</v>
      </c>
      <c r="I26978" s="5">
        <v>1222033.8933826</v>
      </c>
    </row>
    <row r="26979" spans="1:9" x14ac:dyDescent="0.25">
      <c r="A26979" t="s">
        <v>68</v>
      </c>
      <c r="B26979" t="s">
        <v>31</v>
      </c>
      <c r="C26979" t="s">
        <v>97</v>
      </c>
      <c r="D26979" t="s">
        <v>98</v>
      </c>
      <c r="E26979" t="s">
        <v>101</v>
      </c>
      <c r="F26979" t="s">
        <v>102</v>
      </c>
      <c r="G26979" t="s">
        <v>101</v>
      </c>
      <c r="H26979" t="s">
        <v>102</v>
      </c>
      <c r="I26979" s="5">
        <v>58502594.161713295</v>
      </c>
    </row>
    <row r="26980" spans="1:9" x14ac:dyDescent="0.25">
      <c r="A26980" t="s">
        <v>68</v>
      </c>
      <c r="B26980" t="s">
        <v>31</v>
      </c>
      <c r="C26980" t="s">
        <v>97</v>
      </c>
      <c r="D26980" t="s">
        <v>98</v>
      </c>
      <c r="E26980" t="s">
        <v>103</v>
      </c>
      <c r="F26980" t="s">
        <v>104</v>
      </c>
      <c r="G26980" t="s">
        <v>103</v>
      </c>
      <c r="H26980" t="s">
        <v>104</v>
      </c>
      <c r="I26980" s="5">
        <v>-620346.45533459994</v>
      </c>
    </row>
    <row r="26981" spans="1:9" x14ac:dyDescent="0.25">
      <c r="A26981" t="s">
        <v>68</v>
      </c>
      <c r="B26981" t="s">
        <v>31</v>
      </c>
      <c r="C26981" t="s">
        <v>97</v>
      </c>
      <c r="D26981" t="s">
        <v>98</v>
      </c>
      <c r="E26981" t="s">
        <v>105</v>
      </c>
      <c r="F26981" t="s">
        <v>106</v>
      </c>
      <c r="G26981" t="s">
        <v>105</v>
      </c>
      <c r="H26981" t="s">
        <v>106</v>
      </c>
      <c r="I26981" s="5">
        <v>-810002.55145179993</v>
      </c>
    </row>
    <row r="26982" spans="1:9" x14ac:dyDescent="0.25">
      <c r="A26982" t="s">
        <v>68</v>
      </c>
      <c r="B26982" t="s">
        <v>31</v>
      </c>
      <c r="C26982" t="s">
        <v>97</v>
      </c>
      <c r="D26982" t="s">
        <v>98</v>
      </c>
      <c r="E26982" t="s">
        <v>107</v>
      </c>
      <c r="F26982" t="s">
        <v>108</v>
      </c>
      <c r="G26982" t="s">
        <v>107</v>
      </c>
      <c r="H26982" t="s">
        <v>108</v>
      </c>
      <c r="I26982" s="5">
        <v>-3990083.5387081997</v>
      </c>
    </row>
    <row r="26983" spans="1:9" x14ac:dyDescent="0.25">
      <c r="A26983" t="s">
        <v>68</v>
      </c>
      <c r="B26983" t="s">
        <v>31</v>
      </c>
      <c r="C26983" t="s">
        <v>97</v>
      </c>
      <c r="D26983" t="s">
        <v>98</v>
      </c>
      <c r="E26983" t="s">
        <v>109</v>
      </c>
      <c r="F26983" t="s">
        <v>110</v>
      </c>
      <c r="G26983" t="s">
        <v>109</v>
      </c>
      <c r="H26983" t="s">
        <v>110</v>
      </c>
      <c r="I26983" s="5">
        <v>-754995.57687070023</v>
      </c>
    </row>
    <row r="26984" spans="1:9" x14ac:dyDescent="0.25">
      <c r="A26984" t="s">
        <v>68</v>
      </c>
      <c r="B26984" t="s">
        <v>31</v>
      </c>
      <c r="C26984" t="s">
        <v>111</v>
      </c>
      <c r="D26984" t="s">
        <v>112</v>
      </c>
      <c r="E26984" t="s">
        <v>113</v>
      </c>
      <c r="F26984" t="s">
        <v>114</v>
      </c>
      <c r="G26984" t="s">
        <v>121</v>
      </c>
      <c r="H26984" t="s">
        <v>122</v>
      </c>
      <c r="I26984" s="4">
        <v>5195410.545624299</v>
      </c>
    </row>
    <row r="26985" spans="1:9" x14ac:dyDescent="0.25">
      <c r="A26985" t="s">
        <v>68</v>
      </c>
      <c r="B26985" t="s">
        <v>31</v>
      </c>
      <c r="C26985" t="s">
        <v>111</v>
      </c>
      <c r="D26985" t="s">
        <v>112</v>
      </c>
      <c r="E26985" t="s">
        <v>113</v>
      </c>
      <c r="F26985" t="s">
        <v>114</v>
      </c>
      <c r="G26985" t="s">
        <v>123</v>
      </c>
      <c r="H26985" t="s">
        <v>124</v>
      </c>
      <c r="I26985" s="4">
        <v>28852289.924612097</v>
      </c>
    </row>
    <row r="26986" spans="1:9" x14ac:dyDescent="0.25">
      <c r="A26986" t="s">
        <v>68</v>
      </c>
      <c r="B26986" t="s">
        <v>31</v>
      </c>
      <c r="C26986" t="s">
        <v>111</v>
      </c>
      <c r="D26986" t="s">
        <v>112</v>
      </c>
      <c r="E26986" t="s">
        <v>113</v>
      </c>
      <c r="F26986" t="s">
        <v>114</v>
      </c>
      <c r="G26986" t="s">
        <v>125</v>
      </c>
      <c r="H26986" t="s">
        <v>126</v>
      </c>
      <c r="I26986" s="4">
        <v>2092899.8118758001</v>
      </c>
    </row>
    <row r="26987" spans="1:9" x14ac:dyDescent="0.25">
      <c r="A26987" t="s">
        <v>68</v>
      </c>
      <c r="B26987" t="s">
        <v>31</v>
      </c>
      <c r="C26987" t="s">
        <v>111</v>
      </c>
      <c r="D26987" t="s">
        <v>112</v>
      </c>
      <c r="E26987" t="s">
        <v>113</v>
      </c>
      <c r="F26987" t="s">
        <v>114</v>
      </c>
      <c r="G26987" t="s">
        <v>127</v>
      </c>
      <c r="H26987" t="s">
        <v>128</v>
      </c>
      <c r="I26987" s="4">
        <v>1200943.6947679</v>
      </c>
    </row>
    <row r="26988" spans="1:9" x14ac:dyDescent="0.25">
      <c r="A26988" t="s">
        <v>68</v>
      </c>
      <c r="B26988" t="s">
        <v>31</v>
      </c>
      <c r="C26988" t="s">
        <v>111</v>
      </c>
      <c r="D26988" t="s">
        <v>112</v>
      </c>
      <c r="E26988" t="s">
        <v>113</v>
      </c>
      <c r="F26988" t="s">
        <v>114</v>
      </c>
      <c r="G26988" t="s">
        <v>129</v>
      </c>
      <c r="H26988" t="s">
        <v>130</v>
      </c>
      <c r="I26988" s="4">
        <v>42925572.270856701</v>
      </c>
    </row>
    <row r="26989" spans="1:9" x14ac:dyDescent="0.25">
      <c r="A26989" t="s">
        <v>68</v>
      </c>
      <c r="B26989" t="s">
        <v>31</v>
      </c>
      <c r="C26989" t="s">
        <v>111</v>
      </c>
      <c r="D26989" t="s">
        <v>112</v>
      </c>
      <c r="E26989" t="s">
        <v>113</v>
      </c>
      <c r="F26989" t="s">
        <v>114</v>
      </c>
      <c r="G26989" t="s">
        <v>131</v>
      </c>
      <c r="H26989" t="s">
        <v>132</v>
      </c>
      <c r="I26989" s="4">
        <v>1477703.1495022001</v>
      </c>
    </row>
    <row r="26990" spans="1:9" x14ac:dyDescent="0.25">
      <c r="A26990" t="s">
        <v>68</v>
      </c>
      <c r="B26990" t="s">
        <v>31</v>
      </c>
      <c r="C26990" t="s">
        <v>111</v>
      </c>
      <c r="D26990" t="s">
        <v>112</v>
      </c>
      <c r="E26990" t="s">
        <v>113</v>
      </c>
      <c r="F26990" t="s">
        <v>114</v>
      </c>
      <c r="G26990" t="s">
        <v>133</v>
      </c>
      <c r="H26990" t="s">
        <v>134</v>
      </c>
      <c r="I26990" s="4">
        <v>3107397.0489300997</v>
      </c>
    </row>
    <row r="26991" spans="1:9" x14ac:dyDescent="0.25">
      <c r="A26991" t="s">
        <v>68</v>
      </c>
      <c r="B26991" t="s">
        <v>31</v>
      </c>
      <c r="C26991" t="s">
        <v>111</v>
      </c>
      <c r="D26991" t="s">
        <v>112</v>
      </c>
      <c r="E26991" t="s">
        <v>113</v>
      </c>
      <c r="F26991" t="s">
        <v>114</v>
      </c>
      <c r="G26991" t="s">
        <v>137</v>
      </c>
      <c r="H26991" t="s">
        <v>138</v>
      </c>
      <c r="I26991" s="4">
        <v>130421.500803</v>
      </c>
    </row>
    <row r="26992" spans="1:9" x14ac:dyDescent="0.25">
      <c r="A26992" t="s">
        <v>68</v>
      </c>
      <c r="B26992" t="s">
        <v>31</v>
      </c>
      <c r="C26992" t="s">
        <v>111</v>
      </c>
      <c r="D26992" t="s">
        <v>112</v>
      </c>
      <c r="E26992" t="s">
        <v>113</v>
      </c>
      <c r="F26992" t="s">
        <v>114</v>
      </c>
      <c r="G26992" t="s">
        <v>139</v>
      </c>
      <c r="H26992" t="s">
        <v>140</v>
      </c>
      <c r="I26992" s="4">
        <v>8856015.1211927999</v>
      </c>
    </row>
    <row r="26993" spans="1:9" x14ac:dyDescent="0.25">
      <c r="A26993" t="s">
        <v>68</v>
      </c>
      <c r="B26993" t="s">
        <v>31</v>
      </c>
      <c r="C26993" t="s">
        <v>111</v>
      </c>
      <c r="D26993" t="s">
        <v>112</v>
      </c>
      <c r="E26993" t="s">
        <v>113</v>
      </c>
      <c r="F26993" t="s">
        <v>114</v>
      </c>
      <c r="G26993" t="s">
        <v>141</v>
      </c>
      <c r="H26993" t="s">
        <v>142</v>
      </c>
      <c r="I26993" s="4">
        <v>4766456.7444984</v>
      </c>
    </row>
    <row r="26994" spans="1:9" x14ac:dyDescent="0.25">
      <c r="A26994" t="s">
        <v>68</v>
      </c>
      <c r="B26994" t="s">
        <v>31</v>
      </c>
      <c r="C26994" t="s">
        <v>111</v>
      </c>
      <c r="D26994" t="s">
        <v>112</v>
      </c>
      <c r="E26994" t="s">
        <v>113</v>
      </c>
      <c r="F26994" t="s">
        <v>114</v>
      </c>
      <c r="G26994" t="s">
        <v>145</v>
      </c>
      <c r="H26994" t="s">
        <v>146</v>
      </c>
      <c r="I26994" s="4">
        <v>52497588.257569008</v>
      </c>
    </row>
    <row r="26995" spans="1:9" x14ac:dyDescent="0.25">
      <c r="A26995" t="s">
        <v>68</v>
      </c>
      <c r="B26995" t="s">
        <v>31</v>
      </c>
      <c r="C26995" t="s">
        <v>111</v>
      </c>
      <c r="D26995" t="s">
        <v>112</v>
      </c>
      <c r="E26995" t="s">
        <v>147</v>
      </c>
      <c r="F26995" t="s">
        <v>148</v>
      </c>
      <c r="G26995" t="s">
        <v>149</v>
      </c>
      <c r="H26995" t="s">
        <v>150</v>
      </c>
      <c r="I26995" s="4">
        <v>1102115.5749675001</v>
      </c>
    </row>
    <row r="26996" spans="1:9" x14ac:dyDescent="0.25">
      <c r="A26996" t="s">
        <v>68</v>
      </c>
      <c r="B26996" t="s">
        <v>31</v>
      </c>
      <c r="C26996" t="s">
        <v>111</v>
      </c>
      <c r="D26996" t="s">
        <v>112</v>
      </c>
      <c r="E26996" t="s">
        <v>147</v>
      </c>
      <c r="F26996" t="s">
        <v>148</v>
      </c>
      <c r="G26996" t="s">
        <v>151</v>
      </c>
      <c r="H26996" t="s">
        <v>152</v>
      </c>
      <c r="I26996" s="4">
        <v>2916651.1129071997</v>
      </c>
    </row>
    <row r="26997" spans="1:9" x14ac:dyDescent="0.25">
      <c r="A26997" t="s">
        <v>68</v>
      </c>
      <c r="B26997" t="s">
        <v>31</v>
      </c>
      <c r="C26997" t="s">
        <v>111</v>
      </c>
      <c r="D26997" t="s">
        <v>112</v>
      </c>
      <c r="E26997" t="s">
        <v>153</v>
      </c>
      <c r="F26997" t="s">
        <v>154</v>
      </c>
      <c r="G26997" t="s">
        <v>158</v>
      </c>
      <c r="H26997" t="s">
        <v>18</v>
      </c>
      <c r="I26997" s="4">
        <v>-5082498.3408886995</v>
      </c>
    </row>
    <row r="26998" spans="1:9" x14ac:dyDescent="0.25">
      <c r="A26998" t="s">
        <v>68</v>
      </c>
      <c r="B26998" t="s">
        <v>31</v>
      </c>
      <c r="C26998" t="s">
        <v>111</v>
      </c>
      <c r="D26998" t="s">
        <v>112</v>
      </c>
      <c r="E26998" t="s">
        <v>153</v>
      </c>
      <c r="F26998" t="s">
        <v>154</v>
      </c>
      <c r="G26998" t="s">
        <v>159</v>
      </c>
      <c r="H26998" t="s">
        <v>19</v>
      </c>
      <c r="I26998" s="4">
        <v>-27110222.752270099</v>
      </c>
    </row>
    <row r="26999" spans="1:9" x14ac:dyDescent="0.25">
      <c r="A26999" t="s">
        <v>68</v>
      </c>
      <c r="B26999" t="s">
        <v>31</v>
      </c>
      <c r="C26999" t="s">
        <v>111</v>
      </c>
      <c r="D26999" t="s">
        <v>112</v>
      </c>
      <c r="E26999" t="s">
        <v>153</v>
      </c>
      <c r="F26999" t="s">
        <v>154</v>
      </c>
      <c r="G26999" t="s">
        <v>160</v>
      </c>
      <c r="H26999" t="s">
        <v>20</v>
      </c>
      <c r="I26999" s="4">
        <v>-1802092.2009943998</v>
      </c>
    </row>
    <row r="27000" spans="1:9" x14ac:dyDescent="0.25">
      <c r="A27000" t="s">
        <v>68</v>
      </c>
      <c r="B27000" t="s">
        <v>31</v>
      </c>
      <c r="C27000" t="s">
        <v>111</v>
      </c>
      <c r="D27000" t="s">
        <v>112</v>
      </c>
      <c r="E27000" t="s">
        <v>153</v>
      </c>
      <c r="F27000" t="s">
        <v>154</v>
      </c>
      <c r="G27000" t="s">
        <v>161</v>
      </c>
      <c r="H27000" t="s">
        <v>21</v>
      </c>
      <c r="I27000" s="4">
        <v>-1078929.5303803</v>
      </c>
    </row>
    <row r="27001" spans="1:9" x14ac:dyDescent="0.25">
      <c r="A27001" t="s">
        <v>68</v>
      </c>
      <c r="B27001" t="s">
        <v>31</v>
      </c>
      <c r="C27001" t="s">
        <v>111</v>
      </c>
      <c r="D27001" t="s">
        <v>112</v>
      </c>
      <c r="E27001" t="s">
        <v>153</v>
      </c>
      <c r="F27001" t="s">
        <v>154</v>
      </c>
      <c r="G27001" t="s">
        <v>162</v>
      </c>
      <c r="H27001" t="s">
        <v>22</v>
      </c>
      <c r="I27001" s="4">
        <v>-24147151.645137701</v>
      </c>
    </row>
    <row r="27002" spans="1:9" x14ac:dyDescent="0.25">
      <c r="A27002" t="s">
        <v>68</v>
      </c>
      <c r="B27002" t="s">
        <v>31</v>
      </c>
      <c r="C27002" t="s">
        <v>111</v>
      </c>
      <c r="D27002" t="s">
        <v>112</v>
      </c>
      <c r="E27002" t="s">
        <v>153</v>
      </c>
      <c r="F27002" t="s">
        <v>154</v>
      </c>
      <c r="G27002" t="s">
        <v>163</v>
      </c>
      <c r="H27002" t="s">
        <v>15</v>
      </c>
      <c r="I27002" s="4">
        <v>-1296801.7014186999</v>
      </c>
    </row>
    <row r="27003" spans="1:9" x14ac:dyDescent="0.25">
      <c r="A27003" t="s">
        <v>68</v>
      </c>
      <c r="B27003" t="s">
        <v>31</v>
      </c>
      <c r="C27003" t="s">
        <v>111</v>
      </c>
      <c r="D27003" t="s">
        <v>112</v>
      </c>
      <c r="E27003" t="s">
        <v>153</v>
      </c>
      <c r="F27003" t="s">
        <v>154</v>
      </c>
      <c r="G27003" t="s">
        <v>164</v>
      </c>
      <c r="H27003" t="s">
        <v>23</v>
      </c>
      <c r="I27003" s="4">
        <v>-2744947.4345772997</v>
      </c>
    </row>
    <row r="27004" spans="1:9" x14ac:dyDescent="0.25">
      <c r="A27004" t="s">
        <v>68</v>
      </c>
      <c r="B27004" t="s">
        <v>31</v>
      </c>
      <c r="C27004" t="s">
        <v>111</v>
      </c>
      <c r="D27004" t="s">
        <v>112</v>
      </c>
      <c r="E27004" t="s">
        <v>153</v>
      </c>
      <c r="F27004" t="s">
        <v>154</v>
      </c>
      <c r="G27004" t="s">
        <v>167</v>
      </c>
      <c r="H27004" t="s">
        <v>168</v>
      </c>
      <c r="I27004" s="4">
        <v>-130421.500803</v>
      </c>
    </row>
    <row r="27005" spans="1:9" x14ac:dyDescent="0.25">
      <c r="A27005" t="s">
        <v>68</v>
      </c>
      <c r="B27005" t="s">
        <v>31</v>
      </c>
      <c r="C27005" t="s">
        <v>111</v>
      </c>
      <c r="D27005" t="s">
        <v>112</v>
      </c>
      <c r="E27005" t="s">
        <v>153</v>
      </c>
      <c r="F27005" t="s">
        <v>154</v>
      </c>
      <c r="G27005" t="s">
        <v>169</v>
      </c>
      <c r="H27005" t="s">
        <v>24</v>
      </c>
      <c r="I27005" s="4">
        <v>-7215159.3449284993</v>
      </c>
    </row>
    <row r="27006" spans="1:9" x14ac:dyDescent="0.25">
      <c r="A27006" t="s">
        <v>68</v>
      </c>
      <c r="B27006" t="s">
        <v>31</v>
      </c>
      <c r="C27006" t="s">
        <v>111</v>
      </c>
      <c r="D27006" t="s">
        <v>112</v>
      </c>
      <c r="E27006" t="s">
        <v>153</v>
      </c>
      <c r="F27006" t="s">
        <v>154</v>
      </c>
      <c r="G27006" t="s">
        <v>170</v>
      </c>
      <c r="H27006" t="s">
        <v>25</v>
      </c>
      <c r="I27006" s="4">
        <v>-4396617.7760597002</v>
      </c>
    </row>
    <row r="27007" spans="1:9" x14ac:dyDescent="0.25">
      <c r="A27007" t="s">
        <v>68</v>
      </c>
      <c r="B27007" t="s">
        <v>31</v>
      </c>
      <c r="C27007" t="s">
        <v>111</v>
      </c>
      <c r="D27007" t="s">
        <v>112</v>
      </c>
      <c r="E27007" t="s">
        <v>153</v>
      </c>
      <c r="F27007" t="s">
        <v>154</v>
      </c>
      <c r="G27007" t="s">
        <v>172</v>
      </c>
      <c r="H27007" t="s">
        <v>26</v>
      </c>
      <c r="I27007" s="4">
        <v>-39702484.524244599</v>
      </c>
    </row>
    <row r="27008" spans="1:9" x14ac:dyDescent="0.25">
      <c r="A27008" t="s">
        <v>68</v>
      </c>
      <c r="B27008" t="s">
        <v>31</v>
      </c>
      <c r="C27008" t="s">
        <v>111</v>
      </c>
      <c r="D27008" t="s">
        <v>112</v>
      </c>
      <c r="E27008" t="s">
        <v>153</v>
      </c>
      <c r="F27008" t="s">
        <v>154</v>
      </c>
      <c r="G27008" t="s">
        <v>173</v>
      </c>
      <c r="H27008" t="s">
        <v>174</v>
      </c>
      <c r="I27008" s="4">
        <v>-46899.044733199997</v>
      </c>
    </row>
    <row r="27009" spans="1:9" x14ac:dyDescent="0.25">
      <c r="A27009" t="s">
        <v>68</v>
      </c>
      <c r="B27009" t="s">
        <v>31</v>
      </c>
      <c r="C27009" t="s">
        <v>177</v>
      </c>
      <c r="D27009" t="s">
        <v>178</v>
      </c>
      <c r="E27009" t="s">
        <v>179</v>
      </c>
      <c r="F27009" t="s">
        <v>180</v>
      </c>
      <c r="G27009" t="s">
        <v>181</v>
      </c>
      <c r="H27009" t="s">
        <v>182</v>
      </c>
      <c r="I27009" s="4">
        <v>183283119.5415982</v>
      </c>
    </row>
    <row r="27010" spans="1:9" x14ac:dyDescent="0.25">
      <c r="A27010" t="s">
        <v>68</v>
      </c>
      <c r="B27010" t="s">
        <v>31</v>
      </c>
      <c r="C27010" t="s">
        <v>177</v>
      </c>
      <c r="D27010" t="s">
        <v>178</v>
      </c>
      <c r="E27010" t="s">
        <v>179</v>
      </c>
      <c r="F27010" t="s">
        <v>180</v>
      </c>
      <c r="G27010" t="s">
        <v>183</v>
      </c>
      <c r="H27010" t="s">
        <v>184</v>
      </c>
      <c r="I27010" s="4">
        <v>9139014.2087938003</v>
      </c>
    </row>
    <row r="27011" spans="1:9" x14ac:dyDescent="0.25">
      <c r="A27011" t="s">
        <v>68</v>
      </c>
      <c r="B27011" t="s">
        <v>31</v>
      </c>
      <c r="C27011" t="s">
        <v>177</v>
      </c>
      <c r="D27011" t="s">
        <v>178</v>
      </c>
      <c r="E27011" t="s">
        <v>185</v>
      </c>
      <c r="F27011" t="s">
        <v>186</v>
      </c>
      <c r="G27011" t="s">
        <v>187</v>
      </c>
      <c r="H27011" t="s">
        <v>27</v>
      </c>
      <c r="I27011" s="4">
        <v>-97187838.8847453</v>
      </c>
    </row>
    <row r="27012" spans="1:9" x14ac:dyDescent="0.25">
      <c r="A27012" t="s">
        <v>68</v>
      </c>
      <c r="B27012" t="s">
        <v>31</v>
      </c>
      <c r="C27012" t="s">
        <v>177</v>
      </c>
      <c r="D27012" t="s">
        <v>178</v>
      </c>
      <c r="E27012" t="s">
        <v>185</v>
      </c>
      <c r="F27012" t="s">
        <v>186</v>
      </c>
      <c r="G27012" t="s">
        <v>188</v>
      </c>
      <c r="H27012" t="s">
        <v>189</v>
      </c>
      <c r="I27012" s="4">
        <v>-8327095.4553100001</v>
      </c>
    </row>
    <row r="27013" spans="1:9" x14ac:dyDescent="0.25">
      <c r="A27013" t="s">
        <v>68</v>
      </c>
      <c r="B27013" t="s">
        <v>31</v>
      </c>
      <c r="C27013" t="s">
        <v>192</v>
      </c>
      <c r="D27013" t="s">
        <v>193</v>
      </c>
      <c r="E27013" t="s">
        <v>194</v>
      </c>
      <c r="F27013" t="s">
        <v>195</v>
      </c>
      <c r="G27013" t="s">
        <v>194</v>
      </c>
      <c r="H27013" t="s">
        <v>195</v>
      </c>
      <c r="I27013" s="5">
        <v>2874841.9798214999</v>
      </c>
    </row>
    <row r="27014" spans="1:9" x14ac:dyDescent="0.25">
      <c r="A27014" t="s">
        <v>68</v>
      </c>
      <c r="B27014" t="s">
        <v>31</v>
      </c>
      <c r="C27014" t="s">
        <v>192</v>
      </c>
      <c r="D27014" t="s">
        <v>193</v>
      </c>
      <c r="E27014" t="s">
        <v>196</v>
      </c>
      <c r="F27014" t="s">
        <v>197</v>
      </c>
      <c r="G27014" t="s">
        <v>196</v>
      </c>
      <c r="H27014" t="s">
        <v>197</v>
      </c>
      <c r="I27014" s="5">
        <v>1383402.0570024003</v>
      </c>
    </row>
    <row r="27015" spans="1:9" x14ac:dyDescent="0.25">
      <c r="A27015" t="s">
        <v>68</v>
      </c>
      <c r="B27015" t="s">
        <v>31</v>
      </c>
      <c r="C27015" t="s">
        <v>192</v>
      </c>
      <c r="D27015" t="s">
        <v>193</v>
      </c>
      <c r="E27015" t="s">
        <v>198</v>
      </c>
      <c r="F27015" t="s">
        <v>199</v>
      </c>
      <c r="G27015" t="s">
        <v>198</v>
      </c>
      <c r="H27015" t="s">
        <v>199</v>
      </c>
      <c r="I27015" s="5">
        <v>221201.57206899999</v>
      </c>
    </row>
    <row r="27016" spans="1:9" x14ac:dyDescent="0.25">
      <c r="A27016" t="s">
        <v>68</v>
      </c>
      <c r="B27016" t="s">
        <v>31</v>
      </c>
      <c r="C27016" t="s">
        <v>192</v>
      </c>
      <c r="D27016" t="s">
        <v>193</v>
      </c>
      <c r="E27016" t="s">
        <v>200</v>
      </c>
      <c r="F27016" t="s">
        <v>201</v>
      </c>
      <c r="G27016" t="s">
        <v>200</v>
      </c>
      <c r="H27016" t="s">
        <v>201</v>
      </c>
      <c r="I27016" s="5">
        <v>760804.06428020005</v>
      </c>
    </row>
    <row r="27017" spans="1:9" x14ac:dyDescent="0.25">
      <c r="A27017" t="s">
        <v>68</v>
      </c>
      <c r="B27017" t="s">
        <v>31</v>
      </c>
      <c r="C27017" t="s">
        <v>192</v>
      </c>
      <c r="D27017" t="s">
        <v>193</v>
      </c>
      <c r="E27017" t="s">
        <v>210</v>
      </c>
      <c r="F27017" t="s">
        <v>211</v>
      </c>
      <c r="G27017" t="s">
        <v>210</v>
      </c>
      <c r="H27017" t="s">
        <v>211</v>
      </c>
      <c r="I27017" s="5">
        <v>1197195.1245428</v>
      </c>
    </row>
    <row r="27018" spans="1:9" x14ac:dyDescent="0.25">
      <c r="A27018" t="s">
        <v>68</v>
      </c>
      <c r="B27018" t="s">
        <v>31</v>
      </c>
      <c r="C27018" t="s">
        <v>192</v>
      </c>
      <c r="D27018" t="s">
        <v>193</v>
      </c>
      <c r="E27018" t="s">
        <v>212</v>
      </c>
      <c r="F27018" t="s">
        <v>213</v>
      </c>
      <c r="G27018" t="s">
        <v>212</v>
      </c>
      <c r="H27018" t="s">
        <v>213</v>
      </c>
      <c r="I27018" s="5">
        <v>8850.4581352999994</v>
      </c>
    </row>
    <row r="27019" spans="1:9" x14ac:dyDescent="0.25">
      <c r="A27019" t="s">
        <v>68</v>
      </c>
      <c r="B27019" t="s">
        <v>31</v>
      </c>
      <c r="C27019" t="s">
        <v>192</v>
      </c>
      <c r="D27019" t="s">
        <v>193</v>
      </c>
      <c r="E27019" t="s">
        <v>214</v>
      </c>
      <c r="F27019" t="s">
        <v>215</v>
      </c>
      <c r="G27019" t="s">
        <v>214</v>
      </c>
      <c r="H27019" t="s">
        <v>215</v>
      </c>
      <c r="I27019" s="5">
        <v>8034898.5979554001</v>
      </c>
    </row>
    <row r="27020" spans="1:9" x14ac:dyDescent="0.25">
      <c r="A27020" t="s">
        <v>68</v>
      </c>
      <c r="B27020" t="s">
        <v>31</v>
      </c>
      <c r="C27020" t="s">
        <v>192</v>
      </c>
      <c r="D27020" t="s">
        <v>193</v>
      </c>
      <c r="E27020" t="s">
        <v>220</v>
      </c>
      <c r="F27020" t="s">
        <v>221</v>
      </c>
      <c r="G27020" t="s">
        <v>220</v>
      </c>
      <c r="H27020" t="s">
        <v>221</v>
      </c>
      <c r="I27020" s="5">
        <v>790.43333819999998</v>
      </c>
    </row>
    <row r="27021" spans="1:9" x14ac:dyDescent="0.25">
      <c r="A27021" t="s">
        <v>68</v>
      </c>
      <c r="B27021" t="s">
        <v>31</v>
      </c>
      <c r="C27021" t="s">
        <v>226</v>
      </c>
      <c r="D27021" t="s">
        <v>227</v>
      </c>
      <c r="E27021" t="s">
        <v>231</v>
      </c>
      <c r="F27021" t="s">
        <v>232</v>
      </c>
      <c r="G27021" t="s">
        <v>233</v>
      </c>
      <c r="H27021" t="s">
        <v>234</v>
      </c>
      <c r="I27021" s="5">
        <v>-12617781.000000469</v>
      </c>
    </row>
    <row r="27022" spans="1:9" x14ac:dyDescent="0.25">
      <c r="A27022" t="s">
        <v>68</v>
      </c>
      <c r="B27022" t="s">
        <v>31</v>
      </c>
      <c r="C27022" t="s">
        <v>226</v>
      </c>
      <c r="D27022" t="s">
        <v>227</v>
      </c>
      <c r="E27022" t="s">
        <v>235</v>
      </c>
      <c r="F27022" t="s">
        <v>236</v>
      </c>
      <c r="G27022" t="s">
        <v>237</v>
      </c>
      <c r="H27022" t="s">
        <v>238</v>
      </c>
      <c r="I27022" s="5">
        <v>241257517.36656758</v>
      </c>
    </row>
    <row r="27023" spans="1:9" x14ac:dyDescent="0.25">
      <c r="A27023" t="s">
        <v>68</v>
      </c>
      <c r="B27023" t="s">
        <v>31</v>
      </c>
      <c r="C27023" t="s">
        <v>239</v>
      </c>
      <c r="D27023" t="s">
        <v>240</v>
      </c>
      <c r="E27023" t="s">
        <v>241</v>
      </c>
      <c r="F27023" t="s">
        <v>242</v>
      </c>
      <c r="G27023" t="s">
        <v>243</v>
      </c>
      <c r="H27023" t="s">
        <v>244</v>
      </c>
      <c r="I27023" s="4">
        <v>73450000</v>
      </c>
    </row>
    <row r="27024" spans="1:9" x14ac:dyDescent="0.25">
      <c r="A27024" t="s">
        <v>68</v>
      </c>
      <c r="B27024" t="s">
        <v>31</v>
      </c>
      <c r="C27024" t="s">
        <v>239</v>
      </c>
      <c r="D27024" t="s">
        <v>240</v>
      </c>
      <c r="E27024" t="s">
        <v>241</v>
      </c>
      <c r="F27024" t="s">
        <v>242</v>
      </c>
      <c r="G27024" t="s">
        <v>245</v>
      </c>
      <c r="H27024" t="s">
        <v>246</v>
      </c>
      <c r="I27024" s="4">
        <v>-50819000</v>
      </c>
    </row>
    <row r="27025" spans="1:9" x14ac:dyDescent="0.25">
      <c r="A27025" t="s">
        <v>68</v>
      </c>
      <c r="B27025" t="s">
        <v>31</v>
      </c>
      <c r="C27025" t="s">
        <v>239</v>
      </c>
      <c r="D27025" t="s">
        <v>240</v>
      </c>
      <c r="E27025" t="s">
        <v>247</v>
      </c>
      <c r="F27025" t="s">
        <v>248</v>
      </c>
      <c r="G27025" t="s">
        <v>249</v>
      </c>
      <c r="H27025" t="s">
        <v>250</v>
      </c>
      <c r="I27025" s="4">
        <v>-67789708.663433</v>
      </c>
    </row>
    <row r="27026" spans="1:9" x14ac:dyDescent="0.25">
      <c r="A27026" t="s">
        <v>68</v>
      </c>
      <c r="B27026" t="s">
        <v>31</v>
      </c>
      <c r="C27026" t="s">
        <v>239</v>
      </c>
      <c r="D27026" t="s">
        <v>240</v>
      </c>
      <c r="E27026" t="s">
        <v>247</v>
      </c>
      <c r="F27026" t="s">
        <v>248</v>
      </c>
      <c r="G27026" t="s">
        <v>253</v>
      </c>
      <c r="H27026" t="s">
        <v>254</v>
      </c>
      <c r="I27026" s="4">
        <v>-303131631</v>
      </c>
    </row>
    <row r="27027" spans="1:9" x14ac:dyDescent="0.25">
      <c r="A27027" t="s">
        <v>68</v>
      </c>
      <c r="B27027" t="s">
        <v>31</v>
      </c>
      <c r="C27027" t="s">
        <v>239</v>
      </c>
      <c r="D27027" t="s">
        <v>240</v>
      </c>
      <c r="E27027" t="s">
        <v>255</v>
      </c>
      <c r="F27027" t="s">
        <v>256</v>
      </c>
      <c r="G27027" t="s">
        <v>257</v>
      </c>
      <c r="H27027" t="s">
        <v>258</v>
      </c>
      <c r="I27027" s="4">
        <v>166180712</v>
      </c>
    </row>
    <row r="27028" spans="1:9" x14ac:dyDescent="0.25">
      <c r="A27028" t="s">
        <v>68</v>
      </c>
      <c r="B27028" t="s">
        <v>31</v>
      </c>
      <c r="C27028" t="s">
        <v>263</v>
      </c>
      <c r="D27028" t="s">
        <v>264</v>
      </c>
      <c r="E27028" t="s">
        <v>265</v>
      </c>
      <c r="F27028" t="s">
        <v>264</v>
      </c>
      <c r="G27028" t="s">
        <v>266</v>
      </c>
      <c r="H27028" t="s">
        <v>267</v>
      </c>
      <c r="I27028" s="5">
        <v>1485056.5747999998</v>
      </c>
    </row>
    <row r="27029" spans="1:9" x14ac:dyDescent="0.25">
      <c r="A27029" t="s">
        <v>68</v>
      </c>
      <c r="B27029" t="s">
        <v>31</v>
      </c>
      <c r="C27029" t="s">
        <v>263</v>
      </c>
      <c r="D27029" t="s">
        <v>264</v>
      </c>
      <c r="E27029" t="s">
        <v>265</v>
      </c>
      <c r="F27029" t="s">
        <v>264</v>
      </c>
      <c r="G27029" t="s">
        <v>268</v>
      </c>
      <c r="H27029" t="s">
        <v>269</v>
      </c>
      <c r="I27029" s="5">
        <v>22754.899130000002</v>
      </c>
    </row>
    <row r="27030" spans="1:9" x14ac:dyDescent="0.25">
      <c r="A27030" t="s">
        <v>68</v>
      </c>
      <c r="B27030" t="s">
        <v>31</v>
      </c>
      <c r="C27030" t="s">
        <v>263</v>
      </c>
      <c r="D27030" t="s">
        <v>264</v>
      </c>
      <c r="E27030" t="s">
        <v>265</v>
      </c>
      <c r="F27030" t="s">
        <v>264</v>
      </c>
      <c r="G27030" t="s">
        <v>270</v>
      </c>
      <c r="H27030" t="s">
        <v>271</v>
      </c>
      <c r="I27030" s="5">
        <v>1885854.1823181999</v>
      </c>
    </row>
    <row r="27031" spans="1:9" x14ac:dyDescent="0.25">
      <c r="A27031" t="s">
        <v>68</v>
      </c>
      <c r="B27031" t="s">
        <v>31</v>
      </c>
      <c r="C27031" t="s">
        <v>263</v>
      </c>
      <c r="D27031" t="s">
        <v>264</v>
      </c>
      <c r="E27031" t="s">
        <v>265</v>
      </c>
      <c r="F27031" t="s">
        <v>264</v>
      </c>
      <c r="G27031" t="s">
        <v>272</v>
      </c>
      <c r="H27031" t="s">
        <v>273</v>
      </c>
      <c r="I27031" s="5">
        <v>17104474.435614601</v>
      </c>
    </row>
    <row r="27032" spans="1:9" x14ac:dyDescent="0.25">
      <c r="A27032" t="s">
        <v>68</v>
      </c>
      <c r="B27032" t="s">
        <v>31</v>
      </c>
      <c r="C27032" t="s">
        <v>263</v>
      </c>
      <c r="D27032" t="s">
        <v>264</v>
      </c>
      <c r="E27032" t="s">
        <v>274</v>
      </c>
      <c r="F27032" t="s">
        <v>275</v>
      </c>
      <c r="G27032" t="s">
        <v>274</v>
      </c>
      <c r="H27032" t="s">
        <v>275</v>
      </c>
      <c r="I27032" s="5">
        <v>-1226920.2085642</v>
      </c>
    </row>
    <row r="27033" spans="1:9" x14ac:dyDescent="0.25">
      <c r="A27033" t="s">
        <v>68</v>
      </c>
      <c r="B27033" t="s">
        <v>31</v>
      </c>
      <c r="C27033" t="s">
        <v>263</v>
      </c>
      <c r="D27033" t="s">
        <v>264</v>
      </c>
      <c r="E27033" t="s">
        <v>276</v>
      </c>
      <c r="F27033" t="s">
        <v>277</v>
      </c>
      <c r="G27033" t="s">
        <v>276</v>
      </c>
      <c r="H27033" t="s">
        <v>277</v>
      </c>
      <c r="I27033" s="5">
        <v>-718.57576200000005</v>
      </c>
    </row>
    <row r="27034" spans="1:9" x14ac:dyDescent="0.25">
      <c r="A27034" t="s">
        <v>68</v>
      </c>
      <c r="B27034" t="s">
        <v>31</v>
      </c>
      <c r="C27034" t="s">
        <v>278</v>
      </c>
      <c r="D27034" t="s">
        <v>279</v>
      </c>
      <c r="E27034" t="s">
        <v>283</v>
      </c>
      <c r="F27034" t="s">
        <v>284</v>
      </c>
      <c r="G27034" t="s">
        <v>285</v>
      </c>
      <c r="H27034" t="s">
        <v>286</v>
      </c>
      <c r="I27034" s="6">
        <v>3.7811696529388449E-7</v>
      </c>
    </row>
    <row r="27035" spans="1:9" x14ac:dyDescent="0.25">
      <c r="A27035" t="s">
        <v>68</v>
      </c>
      <c r="B27035" t="s">
        <v>31</v>
      </c>
      <c r="C27035" t="s">
        <v>278</v>
      </c>
      <c r="D27035" t="s">
        <v>279</v>
      </c>
      <c r="E27035" t="s">
        <v>287</v>
      </c>
      <c r="F27035" t="s">
        <v>288</v>
      </c>
      <c r="G27035" t="s">
        <v>289</v>
      </c>
      <c r="H27035" t="s">
        <v>290</v>
      </c>
      <c r="I27035" s="6">
        <v>494933.60270730482</v>
      </c>
    </row>
    <row r="27036" spans="1:9" x14ac:dyDescent="0.25">
      <c r="A27036" t="s">
        <v>68</v>
      </c>
      <c r="B27036" t="s">
        <v>31</v>
      </c>
      <c r="C27036" t="s">
        <v>291</v>
      </c>
      <c r="D27036" t="s">
        <v>292</v>
      </c>
      <c r="E27036" t="s">
        <v>293</v>
      </c>
      <c r="F27036" t="s">
        <v>294</v>
      </c>
      <c r="G27036" t="s">
        <v>293</v>
      </c>
      <c r="H27036" t="s">
        <v>294</v>
      </c>
      <c r="I27036" s="6">
        <v>-90238887.907112405</v>
      </c>
    </row>
    <row r="27037" spans="1:9" x14ac:dyDescent="0.25">
      <c r="A27037" t="s">
        <v>68</v>
      </c>
      <c r="B27037" t="s">
        <v>31</v>
      </c>
      <c r="C27037" t="s">
        <v>291</v>
      </c>
      <c r="D27037" t="s">
        <v>292</v>
      </c>
      <c r="E27037" t="s">
        <v>295</v>
      </c>
      <c r="F27037" t="s">
        <v>296</v>
      </c>
      <c r="G27037" t="s">
        <v>295</v>
      </c>
      <c r="H27037" t="s">
        <v>296</v>
      </c>
      <c r="I27037" s="6">
        <v>-37434611.514321797</v>
      </c>
    </row>
    <row r="27038" spans="1:9" x14ac:dyDescent="0.25">
      <c r="A27038" t="s">
        <v>68</v>
      </c>
      <c r="B27038" t="s">
        <v>31</v>
      </c>
      <c r="C27038" t="s">
        <v>291</v>
      </c>
      <c r="D27038" t="s">
        <v>292</v>
      </c>
      <c r="E27038" t="s">
        <v>297</v>
      </c>
      <c r="F27038" t="s">
        <v>298</v>
      </c>
      <c r="G27038" t="s">
        <v>297</v>
      </c>
      <c r="H27038" t="s">
        <v>298</v>
      </c>
      <c r="I27038" s="6">
        <v>-2399815.4960886999</v>
      </c>
    </row>
    <row r="27039" spans="1:9" x14ac:dyDescent="0.25">
      <c r="A27039" t="s">
        <v>68</v>
      </c>
      <c r="B27039" t="s">
        <v>31</v>
      </c>
      <c r="C27039" t="s">
        <v>356</v>
      </c>
      <c r="D27039" t="s">
        <v>357</v>
      </c>
      <c r="E27039" t="s">
        <v>305</v>
      </c>
      <c r="F27039" t="s">
        <v>306</v>
      </c>
      <c r="G27039" t="s">
        <v>305</v>
      </c>
      <c r="H27039" t="s">
        <v>306</v>
      </c>
      <c r="I27039" s="6">
        <v>-59905.266025400007</v>
      </c>
    </row>
    <row r="27040" spans="1:9" x14ac:dyDescent="0.25">
      <c r="A27040" t="s">
        <v>68</v>
      </c>
      <c r="B27040" t="s">
        <v>31</v>
      </c>
      <c r="C27040" t="s">
        <v>356</v>
      </c>
      <c r="D27040" t="s">
        <v>357</v>
      </c>
      <c r="E27040" t="s">
        <v>307</v>
      </c>
      <c r="F27040" t="s">
        <v>308</v>
      </c>
      <c r="G27040" t="s">
        <v>307</v>
      </c>
      <c r="H27040" t="s">
        <v>308</v>
      </c>
      <c r="I27040" s="6">
        <v>1366886.7907390995</v>
      </c>
    </row>
    <row r="27041" spans="1:9" x14ac:dyDescent="0.25">
      <c r="A27041" t="s">
        <v>68</v>
      </c>
      <c r="B27041" t="s">
        <v>31</v>
      </c>
      <c r="C27041" t="s">
        <v>356</v>
      </c>
      <c r="D27041" t="s">
        <v>357</v>
      </c>
      <c r="E27041" t="s">
        <v>311</v>
      </c>
      <c r="F27041" t="s">
        <v>312</v>
      </c>
      <c r="G27041" t="s">
        <v>311</v>
      </c>
      <c r="H27041" t="s">
        <v>312</v>
      </c>
      <c r="I27041" s="6">
        <v>-28719.077954600078</v>
      </c>
    </row>
    <row r="27042" spans="1:9" x14ac:dyDescent="0.25">
      <c r="A27042" t="s">
        <v>68</v>
      </c>
      <c r="B27042" t="s">
        <v>31</v>
      </c>
      <c r="C27042" t="s">
        <v>356</v>
      </c>
      <c r="D27042" t="s">
        <v>357</v>
      </c>
      <c r="E27042" t="s">
        <v>313</v>
      </c>
      <c r="F27042" t="s">
        <v>314</v>
      </c>
      <c r="G27042" t="s">
        <v>313</v>
      </c>
      <c r="H27042" t="s">
        <v>314</v>
      </c>
      <c r="I27042" s="6">
        <v>-1318921.8586256001</v>
      </c>
    </row>
    <row r="27043" spans="1:9" x14ac:dyDescent="0.25">
      <c r="A27043" t="s">
        <v>68</v>
      </c>
      <c r="B27043" t="s">
        <v>31</v>
      </c>
      <c r="C27043" t="s">
        <v>356</v>
      </c>
      <c r="D27043" t="s">
        <v>357</v>
      </c>
      <c r="E27043" t="s">
        <v>315</v>
      </c>
      <c r="F27043" t="s">
        <v>316</v>
      </c>
      <c r="G27043" t="s">
        <v>315</v>
      </c>
      <c r="H27043" t="s">
        <v>316</v>
      </c>
      <c r="I27043" s="6">
        <v>-133415.56647799999</v>
      </c>
    </row>
    <row r="27044" spans="1:9" x14ac:dyDescent="0.25">
      <c r="A27044" t="s">
        <v>68</v>
      </c>
      <c r="B27044" t="s">
        <v>31</v>
      </c>
      <c r="C27044" t="s">
        <v>356</v>
      </c>
      <c r="D27044" t="s">
        <v>357</v>
      </c>
      <c r="E27044" t="s">
        <v>317</v>
      </c>
      <c r="F27044" t="s">
        <v>318</v>
      </c>
      <c r="G27044" t="s">
        <v>317</v>
      </c>
      <c r="H27044" t="s">
        <v>318</v>
      </c>
      <c r="I27044" s="6">
        <v>-3013514</v>
      </c>
    </row>
    <row r="27045" spans="1:9" x14ac:dyDescent="0.25">
      <c r="A27045" t="s">
        <v>68</v>
      </c>
      <c r="B27045" t="s">
        <v>31</v>
      </c>
      <c r="C27045" t="s">
        <v>356</v>
      </c>
      <c r="D27045" t="s">
        <v>357</v>
      </c>
      <c r="E27045" t="s">
        <v>325</v>
      </c>
      <c r="F27045" t="s">
        <v>326</v>
      </c>
      <c r="G27045" t="s">
        <v>325</v>
      </c>
      <c r="H27045" t="s">
        <v>326</v>
      </c>
      <c r="I27045" s="6">
        <v>-249082.31163460002</v>
      </c>
    </row>
    <row r="27046" spans="1:9" x14ac:dyDescent="0.25">
      <c r="A27046" t="s">
        <v>68</v>
      </c>
      <c r="B27046" t="s">
        <v>31</v>
      </c>
      <c r="C27046" t="s">
        <v>356</v>
      </c>
      <c r="D27046" t="s">
        <v>357</v>
      </c>
      <c r="E27046" t="s">
        <v>335</v>
      </c>
      <c r="F27046" t="s">
        <v>336</v>
      </c>
      <c r="G27046" t="s">
        <v>335</v>
      </c>
      <c r="H27046" t="s">
        <v>336</v>
      </c>
      <c r="I27046" s="6">
        <v>-260100.47331860001</v>
      </c>
    </row>
    <row r="27047" spans="1:9" x14ac:dyDescent="0.25">
      <c r="A27047" t="s">
        <v>68</v>
      </c>
      <c r="B27047" t="s">
        <v>31</v>
      </c>
      <c r="C27047" t="s">
        <v>356</v>
      </c>
      <c r="D27047" t="s">
        <v>357</v>
      </c>
      <c r="E27047" t="s">
        <v>339</v>
      </c>
      <c r="F27047" t="s">
        <v>16</v>
      </c>
      <c r="G27047" t="s">
        <v>339</v>
      </c>
      <c r="H27047" t="s">
        <v>16</v>
      </c>
      <c r="I27047" s="6">
        <v>-67665.884254999997</v>
      </c>
    </row>
    <row r="27048" spans="1:9" x14ac:dyDescent="0.25">
      <c r="A27048" t="s">
        <v>68</v>
      </c>
      <c r="B27048" t="s">
        <v>31</v>
      </c>
      <c r="C27048" t="s">
        <v>356</v>
      </c>
      <c r="D27048" t="s">
        <v>357</v>
      </c>
      <c r="E27048" t="s">
        <v>340</v>
      </c>
      <c r="F27048" t="s">
        <v>341</v>
      </c>
      <c r="G27048" t="s">
        <v>340</v>
      </c>
      <c r="H27048" t="s">
        <v>341</v>
      </c>
      <c r="I27048" s="6">
        <v>-2754612.2785761994</v>
      </c>
    </row>
    <row r="27049" spans="1:9" x14ac:dyDescent="0.25">
      <c r="A27049" t="s">
        <v>68</v>
      </c>
      <c r="B27049" t="s">
        <v>31</v>
      </c>
      <c r="C27049" t="s">
        <v>356</v>
      </c>
      <c r="D27049" t="s">
        <v>357</v>
      </c>
      <c r="E27049" t="s">
        <v>342</v>
      </c>
      <c r="F27049" t="s">
        <v>343</v>
      </c>
      <c r="G27049" t="s">
        <v>342</v>
      </c>
      <c r="H27049" t="s">
        <v>343</v>
      </c>
      <c r="I27049" s="6">
        <v>-208207.32703950003</v>
      </c>
    </row>
    <row r="27050" spans="1:9" x14ac:dyDescent="0.25">
      <c r="A27050" t="s">
        <v>68</v>
      </c>
      <c r="B27050" t="s">
        <v>31</v>
      </c>
      <c r="C27050" t="s">
        <v>356</v>
      </c>
      <c r="D27050" t="s">
        <v>357</v>
      </c>
      <c r="E27050" t="s">
        <v>344</v>
      </c>
      <c r="F27050" t="s">
        <v>345</v>
      </c>
      <c r="G27050" t="s">
        <v>344</v>
      </c>
      <c r="H27050" t="s">
        <v>345</v>
      </c>
      <c r="I27050" s="6">
        <v>-852302.71130819991</v>
      </c>
    </row>
    <row r="27051" spans="1:9" x14ac:dyDescent="0.25">
      <c r="A27051" t="s">
        <v>68</v>
      </c>
      <c r="B27051" t="s">
        <v>31</v>
      </c>
      <c r="C27051" t="s">
        <v>356</v>
      </c>
      <c r="D27051" t="s">
        <v>357</v>
      </c>
      <c r="E27051" t="s">
        <v>348</v>
      </c>
      <c r="F27051" t="s">
        <v>349</v>
      </c>
      <c r="G27051" t="s">
        <v>348</v>
      </c>
      <c r="H27051" t="s">
        <v>349</v>
      </c>
      <c r="I27051" s="6">
        <v>-7306035.2262960998</v>
      </c>
    </row>
    <row r="27052" spans="1:9" x14ac:dyDescent="0.25">
      <c r="A27052" t="s">
        <v>68</v>
      </c>
      <c r="B27052" t="s">
        <v>31</v>
      </c>
      <c r="C27052" t="s">
        <v>356</v>
      </c>
      <c r="D27052" t="s">
        <v>357</v>
      </c>
      <c r="E27052" t="s">
        <v>350</v>
      </c>
      <c r="F27052" t="s">
        <v>351</v>
      </c>
      <c r="G27052" t="s">
        <v>350</v>
      </c>
      <c r="H27052" t="s">
        <v>351</v>
      </c>
      <c r="I27052" s="6">
        <v>-1441259.3821061</v>
      </c>
    </row>
    <row r="27053" spans="1:9" x14ac:dyDescent="0.25">
      <c r="A27053" t="s">
        <v>68</v>
      </c>
      <c r="B27053" t="s">
        <v>31</v>
      </c>
      <c r="C27053" t="s">
        <v>358</v>
      </c>
      <c r="D27053" t="s">
        <v>359</v>
      </c>
      <c r="E27053" t="s">
        <v>360</v>
      </c>
      <c r="F27053" t="s">
        <v>361</v>
      </c>
      <c r="G27053" t="s">
        <v>299</v>
      </c>
      <c r="H27053" t="s">
        <v>300</v>
      </c>
      <c r="I27053" s="6">
        <v>-2800205.9106750996</v>
      </c>
    </row>
    <row r="27054" spans="1:9" x14ac:dyDescent="0.25">
      <c r="A27054" t="s">
        <v>68</v>
      </c>
      <c r="B27054" t="s">
        <v>31</v>
      </c>
      <c r="C27054" t="s">
        <v>358</v>
      </c>
      <c r="D27054" t="s">
        <v>359</v>
      </c>
      <c r="E27054" t="s">
        <v>360</v>
      </c>
      <c r="F27054" t="s">
        <v>361</v>
      </c>
      <c r="G27054" t="s">
        <v>301</v>
      </c>
      <c r="H27054" t="s">
        <v>302</v>
      </c>
      <c r="I27054" s="6">
        <v>-502056.90864669997</v>
      </c>
    </row>
    <row r="27055" spans="1:9" x14ac:dyDescent="0.25">
      <c r="A27055" t="s">
        <v>68</v>
      </c>
      <c r="B27055" t="s">
        <v>31</v>
      </c>
      <c r="C27055" t="s">
        <v>358</v>
      </c>
      <c r="D27055" t="s">
        <v>359</v>
      </c>
      <c r="E27055" t="s">
        <v>360</v>
      </c>
      <c r="F27055" t="s">
        <v>361</v>
      </c>
      <c r="G27055" t="s">
        <v>303</v>
      </c>
      <c r="H27055" t="s">
        <v>304</v>
      </c>
      <c r="I27055" s="6">
        <v>-417061.37226480007</v>
      </c>
    </row>
    <row r="27056" spans="1:9" x14ac:dyDescent="0.25">
      <c r="A27056" t="s">
        <v>68</v>
      </c>
      <c r="B27056" t="s">
        <v>31</v>
      </c>
      <c r="C27056" t="s">
        <v>376</v>
      </c>
      <c r="D27056" t="s">
        <v>377</v>
      </c>
      <c r="E27056" t="s">
        <v>378</v>
      </c>
      <c r="F27056" t="s">
        <v>379</v>
      </c>
      <c r="G27056" t="s">
        <v>362</v>
      </c>
      <c r="H27056" t="s">
        <v>363</v>
      </c>
      <c r="I27056" s="2">
        <v>-20457396.846157402</v>
      </c>
    </row>
    <row r="27057" spans="1:9" x14ac:dyDescent="0.25">
      <c r="A27057" t="s">
        <v>68</v>
      </c>
      <c r="B27057" t="s">
        <v>31</v>
      </c>
      <c r="C27057" t="s">
        <v>376</v>
      </c>
      <c r="D27057" t="s">
        <v>377</v>
      </c>
      <c r="E27057" t="s">
        <v>380</v>
      </c>
      <c r="F27057" t="s">
        <v>381</v>
      </c>
      <c r="G27057" t="s">
        <v>364</v>
      </c>
      <c r="H27057" t="s">
        <v>365</v>
      </c>
      <c r="I27057" s="2">
        <v>-7858655.9160622004</v>
      </c>
    </row>
    <row r="27058" spans="1:9" x14ac:dyDescent="0.25">
      <c r="A27058" t="s">
        <v>68</v>
      </c>
      <c r="B27058" t="s">
        <v>31</v>
      </c>
      <c r="C27058" t="s">
        <v>383</v>
      </c>
      <c r="D27058" t="s">
        <v>384</v>
      </c>
      <c r="E27058" t="s">
        <v>370</v>
      </c>
      <c r="F27058" t="s">
        <v>371</v>
      </c>
      <c r="G27058" t="s">
        <v>370</v>
      </c>
      <c r="H27058" t="s">
        <v>371</v>
      </c>
      <c r="I27058" s="2">
        <v>-101844437.3714966</v>
      </c>
    </row>
    <row r="27059" spans="1:9" x14ac:dyDescent="0.25">
      <c r="A27059" t="s">
        <v>68</v>
      </c>
      <c r="B27059" t="s">
        <v>31</v>
      </c>
      <c r="C27059" t="s">
        <v>383</v>
      </c>
      <c r="D27059" t="s">
        <v>384</v>
      </c>
      <c r="E27059" t="s">
        <v>372</v>
      </c>
      <c r="F27059" t="s">
        <v>373</v>
      </c>
      <c r="G27059" t="s">
        <v>372</v>
      </c>
      <c r="H27059" t="s">
        <v>373</v>
      </c>
      <c r="I27059" s="2">
        <v>-857871.67346369999</v>
      </c>
    </row>
    <row r="27060" spans="1:9" x14ac:dyDescent="0.25">
      <c r="A27060" t="s">
        <v>68</v>
      </c>
      <c r="B27060" t="s">
        <v>31</v>
      </c>
      <c r="C27060" t="s">
        <v>388</v>
      </c>
      <c r="D27060" t="s">
        <v>389</v>
      </c>
      <c r="E27060" t="s">
        <v>392</v>
      </c>
      <c r="F27060" t="s">
        <v>393</v>
      </c>
      <c r="G27060" t="s">
        <v>394</v>
      </c>
      <c r="H27060" t="s">
        <v>393</v>
      </c>
      <c r="I27060" s="2">
        <v>-20319393.4760032</v>
      </c>
    </row>
    <row r="27061" spans="1:9" x14ac:dyDescent="0.25">
      <c r="A27061" t="s">
        <v>68</v>
      </c>
      <c r="B27061" t="s">
        <v>31</v>
      </c>
      <c r="C27061" t="s">
        <v>395</v>
      </c>
      <c r="D27061" t="s">
        <v>396</v>
      </c>
      <c r="E27061" t="s">
        <v>397</v>
      </c>
      <c r="F27061" t="s">
        <v>398</v>
      </c>
      <c r="G27061" t="s">
        <v>399</v>
      </c>
      <c r="H27061" t="s">
        <v>400</v>
      </c>
      <c r="I27061" s="2">
        <v>-116463600.50115234</v>
      </c>
    </row>
    <row r="27062" spans="1:9" x14ac:dyDescent="0.25">
      <c r="A27062" t="s">
        <v>68</v>
      </c>
      <c r="B27062" t="s">
        <v>31</v>
      </c>
      <c r="C27062" t="s">
        <v>395</v>
      </c>
      <c r="D27062" t="s">
        <v>396</v>
      </c>
      <c r="E27062" t="s">
        <v>401</v>
      </c>
      <c r="F27062" t="s">
        <v>402</v>
      </c>
      <c r="G27062" t="s">
        <v>403</v>
      </c>
      <c r="H27062" t="s">
        <v>404</v>
      </c>
      <c r="I27062" s="2">
        <v>149984241.57158479</v>
      </c>
    </row>
    <row r="27063" spans="1:9" x14ac:dyDescent="0.25">
      <c r="A27063" t="s">
        <v>68</v>
      </c>
      <c r="B27063" t="s">
        <v>31</v>
      </c>
      <c r="C27063" t="s">
        <v>405</v>
      </c>
      <c r="D27063" t="s">
        <v>406</v>
      </c>
      <c r="E27063" t="s">
        <v>407</v>
      </c>
      <c r="F27063" t="s">
        <v>408</v>
      </c>
      <c r="G27063" t="s">
        <v>409</v>
      </c>
      <c r="H27063" t="s">
        <v>410</v>
      </c>
      <c r="I27063" s="2">
        <v>-499063.3351665996</v>
      </c>
    </row>
    <row r="27064" spans="1:9" x14ac:dyDescent="0.25">
      <c r="A27064" t="s">
        <v>68</v>
      </c>
      <c r="B27064" t="s">
        <v>31</v>
      </c>
      <c r="C27064" t="s">
        <v>411</v>
      </c>
      <c r="D27064" t="s">
        <v>412</v>
      </c>
      <c r="E27064" t="s">
        <v>417</v>
      </c>
      <c r="F27064" t="s">
        <v>418</v>
      </c>
      <c r="G27064" t="s">
        <v>419</v>
      </c>
      <c r="H27064" t="s">
        <v>420</v>
      </c>
      <c r="I27064" s="2">
        <v>6834505.0246435357</v>
      </c>
    </row>
    <row r="27065" spans="1:9" x14ac:dyDescent="0.25">
      <c r="A27065" t="s">
        <v>68</v>
      </c>
      <c r="B27065" t="s">
        <v>32</v>
      </c>
      <c r="C27065" t="s">
        <v>97</v>
      </c>
      <c r="D27065" t="s">
        <v>98</v>
      </c>
      <c r="E27065" t="s">
        <v>99</v>
      </c>
      <c r="F27065" t="s">
        <v>100</v>
      </c>
      <c r="G27065" t="s">
        <v>99</v>
      </c>
      <c r="H27065" t="s">
        <v>100</v>
      </c>
      <c r="I27065" s="5">
        <v>940450.18044689985</v>
      </c>
    </row>
    <row r="27066" spans="1:9" x14ac:dyDescent="0.25">
      <c r="A27066" t="s">
        <v>68</v>
      </c>
      <c r="B27066" t="s">
        <v>32</v>
      </c>
      <c r="C27066" t="s">
        <v>97</v>
      </c>
      <c r="D27066" t="s">
        <v>98</v>
      </c>
      <c r="E27066" t="s">
        <v>101</v>
      </c>
      <c r="F27066" t="s">
        <v>102</v>
      </c>
      <c r="G27066" t="s">
        <v>101</v>
      </c>
      <c r="H27066" t="s">
        <v>102</v>
      </c>
      <c r="I27066" s="5">
        <v>153891095.76356912</v>
      </c>
    </row>
    <row r="27067" spans="1:9" x14ac:dyDescent="0.25">
      <c r="A27067" t="s">
        <v>68</v>
      </c>
      <c r="B27067" t="s">
        <v>32</v>
      </c>
      <c r="C27067" t="s">
        <v>97</v>
      </c>
      <c r="D27067" t="s">
        <v>98</v>
      </c>
      <c r="E27067" t="s">
        <v>103</v>
      </c>
      <c r="F27067" t="s">
        <v>104</v>
      </c>
      <c r="G27067" t="s">
        <v>103</v>
      </c>
      <c r="H27067" t="s">
        <v>104</v>
      </c>
      <c r="I27067" s="5">
        <v>-1840344.7169090998</v>
      </c>
    </row>
    <row r="27068" spans="1:9" x14ac:dyDescent="0.25">
      <c r="A27068" t="s">
        <v>68</v>
      </c>
      <c r="B27068" t="s">
        <v>32</v>
      </c>
      <c r="C27068" t="s">
        <v>97</v>
      </c>
      <c r="D27068" t="s">
        <v>98</v>
      </c>
      <c r="E27068" t="s">
        <v>105</v>
      </c>
      <c r="F27068" t="s">
        <v>106</v>
      </c>
      <c r="G27068" t="s">
        <v>105</v>
      </c>
      <c r="H27068" t="s">
        <v>106</v>
      </c>
      <c r="I27068" s="5">
        <v>-2729220.2534178002</v>
      </c>
    </row>
    <row r="27069" spans="1:9" x14ac:dyDescent="0.25">
      <c r="A27069" t="s">
        <v>68</v>
      </c>
      <c r="B27069" t="s">
        <v>32</v>
      </c>
      <c r="C27069" t="s">
        <v>97</v>
      </c>
      <c r="D27069" t="s">
        <v>98</v>
      </c>
      <c r="E27069" t="s">
        <v>107</v>
      </c>
      <c r="F27069" t="s">
        <v>108</v>
      </c>
      <c r="G27069" t="s">
        <v>107</v>
      </c>
      <c r="H27069" t="s">
        <v>108</v>
      </c>
      <c r="I27069" s="5">
        <v>-11410703.9362626</v>
      </c>
    </row>
    <row r="27070" spans="1:9" x14ac:dyDescent="0.25">
      <c r="A27070" t="s">
        <v>68</v>
      </c>
      <c r="B27070" t="s">
        <v>32</v>
      </c>
      <c r="C27070" t="s">
        <v>97</v>
      </c>
      <c r="D27070" t="s">
        <v>98</v>
      </c>
      <c r="E27070" t="s">
        <v>109</v>
      </c>
      <c r="F27070" t="s">
        <v>110</v>
      </c>
      <c r="G27070" t="s">
        <v>109</v>
      </c>
      <c r="H27070" t="s">
        <v>110</v>
      </c>
      <c r="I27070" s="5">
        <v>-2279320.6864851997</v>
      </c>
    </row>
    <row r="27071" spans="1:9" x14ac:dyDescent="0.25">
      <c r="A27071" t="s">
        <v>68</v>
      </c>
      <c r="B27071" t="s">
        <v>32</v>
      </c>
      <c r="C27071" t="s">
        <v>111</v>
      </c>
      <c r="D27071" t="s">
        <v>112</v>
      </c>
      <c r="E27071" t="s">
        <v>113</v>
      </c>
      <c r="F27071" t="s">
        <v>114</v>
      </c>
      <c r="G27071" t="s">
        <v>121</v>
      </c>
      <c r="H27071" t="s">
        <v>122</v>
      </c>
      <c r="I27071" s="4">
        <v>13682277.931871399</v>
      </c>
    </row>
    <row r="27072" spans="1:9" x14ac:dyDescent="0.25">
      <c r="A27072" t="s">
        <v>68</v>
      </c>
      <c r="B27072" t="s">
        <v>32</v>
      </c>
      <c r="C27072" t="s">
        <v>111</v>
      </c>
      <c r="D27072" t="s">
        <v>112</v>
      </c>
      <c r="E27072" t="s">
        <v>113</v>
      </c>
      <c r="F27072" t="s">
        <v>114</v>
      </c>
      <c r="G27072" t="s">
        <v>123</v>
      </c>
      <c r="H27072" t="s">
        <v>124</v>
      </c>
      <c r="I27072" s="4">
        <v>44489073.978490606</v>
      </c>
    </row>
    <row r="27073" spans="1:9" x14ac:dyDescent="0.25">
      <c r="A27073" t="s">
        <v>68</v>
      </c>
      <c r="B27073" t="s">
        <v>32</v>
      </c>
      <c r="C27073" t="s">
        <v>111</v>
      </c>
      <c r="D27073" t="s">
        <v>112</v>
      </c>
      <c r="E27073" t="s">
        <v>113</v>
      </c>
      <c r="F27073" t="s">
        <v>114</v>
      </c>
      <c r="G27073" t="s">
        <v>125</v>
      </c>
      <c r="H27073" t="s">
        <v>126</v>
      </c>
      <c r="I27073" s="4">
        <v>1124586.7329166001</v>
      </c>
    </row>
    <row r="27074" spans="1:9" x14ac:dyDescent="0.25">
      <c r="A27074" t="s">
        <v>68</v>
      </c>
      <c r="B27074" t="s">
        <v>32</v>
      </c>
      <c r="C27074" t="s">
        <v>111</v>
      </c>
      <c r="D27074" t="s">
        <v>112</v>
      </c>
      <c r="E27074" t="s">
        <v>113</v>
      </c>
      <c r="F27074" t="s">
        <v>114</v>
      </c>
      <c r="G27074" t="s">
        <v>127</v>
      </c>
      <c r="H27074" t="s">
        <v>128</v>
      </c>
      <c r="I27074" s="4">
        <v>4445026.4202031</v>
      </c>
    </row>
    <row r="27075" spans="1:9" x14ac:dyDescent="0.25">
      <c r="A27075" t="s">
        <v>68</v>
      </c>
      <c r="B27075" t="s">
        <v>32</v>
      </c>
      <c r="C27075" t="s">
        <v>111</v>
      </c>
      <c r="D27075" t="s">
        <v>112</v>
      </c>
      <c r="E27075" t="s">
        <v>113</v>
      </c>
      <c r="F27075" t="s">
        <v>114</v>
      </c>
      <c r="G27075" t="s">
        <v>129</v>
      </c>
      <c r="H27075" t="s">
        <v>130</v>
      </c>
      <c r="I27075" s="4">
        <v>55682956.432551302</v>
      </c>
    </row>
    <row r="27076" spans="1:9" x14ac:dyDescent="0.25">
      <c r="A27076" t="s">
        <v>68</v>
      </c>
      <c r="B27076" t="s">
        <v>32</v>
      </c>
      <c r="C27076" t="s">
        <v>111</v>
      </c>
      <c r="D27076" t="s">
        <v>112</v>
      </c>
      <c r="E27076" t="s">
        <v>113</v>
      </c>
      <c r="F27076" t="s">
        <v>114</v>
      </c>
      <c r="G27076" t="s">
        <v>131</v>
      </c>
      <c r="H27076" t="s">
        <v>132</v>
      </c>
      <c r="I27076" s="4">
        <v>2766265.0818329002</v>
      </c>
    </row>
    <row r="27077" spans="1:9" x14ac:dyDescent="0.25">
      <c r="A27077" t="s">
        <v>68</v>
      </c>
      <c r="B27077" t="s">
        <v>32</v>
      </c>
      <c r="C27077" t="s">
        <v>111</v>
      </c>
      <c r="D27077" t="s">
        <v>112</v>
      </c>
      <c r="E27077" t="s">
        <v>113</v>
      </c>
      <c r="F27077" t="s">
        <v>114</v>
      </c>
      <c r="G27077" t="s">
        <v>133</v>
      </c>
      <c r="H27077" t="s">
        <v>134</v>
      </c>
      <c r="I27077" s="4">
        <v>10324678.933053402</v>
      </c>
    </row>
    <row r="27078" spans="1:9" x14ac:dyDescent="0.25">
      <c r="A27078" t="s">
        <v>68</v>
      </c>
      <c r="B27078" t="s">
        <v>32</v>
      </c>
      <c r="C27078" t="s">
        <v>111</v>
      </c>
      <c r="D27078" t="s">
        <v>112</v>
      </c>
      <c r="E27078" t="s">
        <v>113</v>
      </c>
      <c r="F27078" t="s">
        <v>114</v>
      </c>
      <c r="G27078" t="s">
        <v>139</v>
      </c>
      <c r="H27078" t="s">
        <v>140</v>
      </c>
      <c r="I27078" s="4">
        <v>25468047.637979798</v>
      </c>
    </row>
    <row r="27079" spans="1:9" x14ac:dyDescent="0.25">
      <c r="A27079" t="s">
        <v>68</v>
      </c>
      <c r="B27079" t="s">
        <v>32</v>
      </c>
      <c r="C27079" t="s">
        <v>111</v>
      </c>
      <c r="D27079" t="s">
        <v>112</v>
      </c>
      <c r="E27079" t="s">
        <v>113</v>
      </c>
      <c r="F27079" t="s">
        <v>114</v>
      </c>
      <c r="G27079" t="s">
        <v>141</v>
      </c>
      <c r="H27079" t="s">
        <v>142</v>
      </c>
      <c r="I27079" s="4">
        <v>11121700.849170499</v>
      </c>
    </row>
    <row r="27080" spans="1:9" x14ac:dyDescent="0.25">
      <c r="A27080" t="s">
        <v>68</v>
      </c>
      <c r="B27080" t="s">
        <v>32</v>
      </c>
      <c r="C27080" t="s">
        <v>111</v>
      </c>
      <c r="D27080" t="s">
        <v>112</v>
      </c>
      <c r="E27080" t="s">
        <v>113</v>
      </c>
      <c r="F27080" t="s">
        <v>114</v>
      </c>
      <c r="G27080" t="s">
        <v>145</v>
      </c>
      <c r="H27080" t="s">
        <v>146</v>
      </c>
      <c r="I27080" s="4">
        <v>219516262.11780077</v>
      </c>
    </row>
    <row r="27081" spans="1:9" x14ac:dyDescent="0.25">
      <c r="A27081" t="s">
        <v>68</v>
      </c>
      <c r="B27081" t="s">
        <v>32</v>
      </c>
      <c r="C27081" t="s">
        <v>111</v>
      </c>
      <c r="D27081" t="s">
        <v>112</v>
      </c>
      <c r="E27081" t="s">
        <v>147</v>
      </c>
      <c r="F27081" t="s">
        <v>148</v>
      </c>
      <c r="G27081" t="s">
        <v>149</v>
      </c>
      <c r="H27081" t="s">
        <v>150</v>
      </c>
      <c r="I27081" s="4">
        <v>226447.60423919998</v>
      </c>
    </row>
    <row r="27082" spans="1:9" x14ac:dyDescent="0.25">
      <c r="A27082" t="s">
        <v>68</v>
      </c>
      <c r="B27082" t="s">
        <v>32</v>
      </c>
      <c r="C27082" t="s">
        <v>111</v>
      </c>
      <c r="D27082" t="s">
        <v>112</v>
      </c>
      <c r="E27082" t="s">
        <v>147</v>
      </c>
      <c r="F27082" t="s">
        <v>148</v>
      </c>
      <c r="G27082" t="s">
        <v>151</v>
      </c>
      <c r="H27082" t="s">
        <v>152</v>
      </c>
      <c r="I27082" s="4">
        <v>678188.44129390002</v>
      </c>
    </row>
    <row r="27083" spans="1:9" x14ac:dyDescent="0.25">
      <c r="A27083" t="s">
        <v>68</v>
      </c>
      <c r="B27083" t="s">
        <v>32</v>
      </c>
      <c r="C27083" t="s">
        <v>111</v>
      </c>
      <c r="D27083" t="s">
        <v>112</v>
      </c>
      <c r="E27083" t="s">
        <v>153</v>
      </c>
      <c r="F27083" t="s">
        <v>154</v>
      </c>
      <c r="G27083" t="s">
        <v>155</v>
      </c>
      <c r="H27083" t="s">
        <v>156</v>
      </c>
      <c r="I27083" s="4">
        <v>-49914.638750400001</v>
      </c>
    </row>
    <row r="27084" spans="1:9" x14ac:dyDescent="0.25">
      <c r="A27084" t="s">
        <v>68</v>
      </c>
      <c r="B27084" t="s">
        <v>32</v>
      </c>
      <c r="C27084" t="s">
        <v>111</v>
      </c>
      <c r="D27084" t="s">
        <v>112</v>
      </c>
      <c r="E27084" t="s">
        <v>153</v>
      </c>
      <c r="F27084" t="s">
        <v>154</v>
      </c>
      <c r="G27084" t="s">
        <v>158</v>
      </c>
      <c r="H27084" t="s">
        <v>18</v>
      </c>
      <c r="I27084" s="4">
        <v>-10818425.533567201</v>
      </c>
    </row>
    <row r="27085" spans="1:9" x14ac:dyDescent="0.25">
      <c r="A27085" t="s">
        <v>68</v>
      </c>
      <c r="B27085" t="s">
        <v>32</v>
      </c>
      <c r="C27085" t="s">
        <v>111</v>
      </c>
      <c r="D27085" t="s">
        <v>112</v>
      </c>
      <c r="E27085" t="s">
        <v>153</v>
      </c>
      <c r="F27085" t="s">
        <v>154</v>
      </c>
      <c r="G27085" t="s">
        <v>159</v>
      </c>
      <c r="H27085" t="s">
        <v>19</v>
      </c>
      <c r="I27085" s="4">
        <v>-38248599.303526603</v>
      </c>
    </row>
    <row r="27086" spans="1:9" x14ac:dyDescent="0.25">
      <c r="A27086" t="s">
        <v>68</v>
      </c>
      <c r="B27086" t="s">
        <v>32</v>
      </c>
      <c r="C27086" t="s">
        <v>111</v>
      </c>
      <c r="D27086" t="s">
        <v>112</v>
      </c>
      <c r="E27086" t="s">
        <v>153</v>
      </c>
      <c r="F27086" t="s">
        <v>154</v>
      </c>
      <c r="G27086" t="s">
        <v>160</v>
      </c>
      <c r="H27086" t="s">
        <v>20</v>
      </c>
      <c r="I27086" s="4">
        <v>-992549.53866860003</v>
      </c>
    </row>
    <row r="27087" spans="1:9" x14ac:dyDescent="0.25">
      <c r="A27087" t="s">
        <v>68</v>
      </c>
      <c r="B27087" t="s">
        <v>32</v>
      </c>
      <c r="C27087" t="s">
        <v>111</v>
      </c>
      <c r="D27087" t="s">
        <v>112</v>
      </c>
      <c r="E27087" t="s">
        <v>153</v>
      </c>
      <c r="F27087" t="s">
        <v>154</v>
      </c>
      <c r="G27087" t="s">
        <v>161</v>
      </c>
      <c r="H27087" t="s">
        <v>21</v>
      </c>
      <c r="I27087" s="4">
        <v>-4008244.7103580004</v>
      </c>
    </row>
    <row r="27088" spans="1:9" x14ac:dyDescent="0.25">
      <c r="A27088" t="s">
        <v>68</v>
      </c>
      <c r="B27088" t="s">
        <v>32</v>
      </c>
      <c r="C27088" t="s">
        <v>111</v>
      </c>
      <c r="D27088" t="s">
        <v>112</v>
      </c>
      <c r="E27088" t="s">
        <v>153</v>
      </c>
      <c r="F27088" t="s">
        <v>154</v>
      </c>
      <c r="G27088" t="s">
        <v>162</v>
      </c>
      <c r="H27088" t="s">
        <v>22</v>
      </c>
      <c r="I27088" s="4">
        <v>-37841201.593557499</v>
      </c>
    </row>
    <row r="27089" spans="1:9" x14ac:dyDescent="0.25">
      <c r="A27089" t="s">
        <v>68</v>
      </c>
      <c r="B27089" t="s">
        <v>32</v>
      </c>
      <c r="C27089" t="s">
        <v>111</v>
      </c>
      <c r="D27089" t="s">
        <v>112</v>
      </c>
      <c r="E27089" t="s">
        <v>153</v>
      </c>
      <c r="F27089" t="s">
        <v>154</v>
      </c>
      <c r="G27089" t="s">
        <v>163</v>
      </c>
      <c r="H27089" t="s">
        <v>15</v>
      </c>
      <c r="I27089" s="4">
        <v>-2512618.1971889995</v>
      </c>
    </row>
    <row r="27090" spans="1:9" x14ac:dyDescent="0.25">
      <c r="A27090" t="s">
        <v>68</v>
      </c>
      <c r="B27090" t="s">
        <v>32</v>
      </c>
      <c r="C27090" t="s">
        <v>111</v>
      </c>
      <c r="D27090" t="s">
        <v>112</v>
      </c>
      <c r="E27090" t="s">
        <v>153</v>
      </c>
      <c r="F27090" t="s">
        <v>154</v>
      </c>
      <c r="G27090" t="s">
        <v>164</v>
      </c>
      <c r="H27090" t="s">
        <v>23</v>
      </c>
      <c r="I27090" s="4">
        <v>-9043603.3202777002</v>
      </c>
    </row>
    <row r="27091" spans="1:9" x14ac:dyDescent="0.25">
      <c r="A27091" t="s">
        <v>68</v>
      </c>
      <c r="B27091" t="s">
        <v>32</v>
      </c>
      <c r="C27091" t="s">
        <v>111</v>
      </c>
      <c r="D27091" t="s">
        <v>112</v>
      </c>
      <c r="E27091" t="s">
        <v>153</v>
      </c>
      <c r="F27091" t="s">
        <v>154</v>
      </c>
      <c r="G27091" t="s">
        <v>169</v>
      </c>
      <c r="H27091" t="s">
        <v>24</v>
      </c>
      <c r="I27091" s="4">
        <v>-19707600.670080997</v>
      </c>
    </row>
    <row r="27092" spans="1:9" x14ac:dyDescent="0.25">
      <c r="A27092" t="s">
        <v>68</v>
      </c>
      <c r="B27092" t="s">
        <v>32</v>
      </c>
      <c r="C27092" t="s">
        <v>111</v>
      </c>
      <c r="D27092" t="s">
        <v>112</v>
      </c>
      <c r="E27092" t="s">
        <v>153</v>
      </c>
      <c r="F27092" t="s">
        <v>154</v>
      </c>
      <c r="G27092" t="s">
        <v>170</v>
      </c>
      <c r="H27092" t="s">
        <v>25</v>
      </c>
      <c r="I27092" s="4">
        <v>-9235486.563623799</v>
      </c>
    </row>
    <row r="27093" spans="1:9" x14ac:dyDescent="0.25">
      <c r="A27093" t="s">
        <v>68</v>
      </c>
      <c r="B27093" t="s">
        <v>32</v>
      </c>
      <c r="C27093" t="s">
        <v>111</v>
      </c>
      <c r="D27093" t="s">
        <v>112</v>
      </c>
      <c r="E27093" t="s">
        <v>153</v>
      </c>
      <c r="F27093" t="s">
        <v>154</v>
      </c>
      <c r="G27093" t="s">
        <v>172</v>
      </c>
      <c r="H27093" t="s">
        <v>26</v>
      </c>
      <c r="I27093" s="4">
        <v>-148614063.29492903</v>
      </c>
    </row>
    <row r="27094" spans="1:9" x14ac:dyDescent="0.25">
      <c r="A27094" t="s">
        <v>68</v>
      </c>
      <c r="B27094" t="s">
        <v>32</v>
      </c>
      <c r="C27094" t="s">
        <v>111</v>
      </c>
      <c r="D27094" t="s">
        <v>112</v>
      </c>
      <c r="E27094" t="s">
        <v>153</v>
      </c>
      <c r="F27094" t="s">
        <v>154</v>
      </c>
      <c r="G27094" t="s">
        <v>173</v>
      </c>
      <c r="H27094" t="s">
        <v>174</v>
      </c>
      <c r="I27094" s="4">
        <v>-17596417.520548601</v>
      </c>
    </row>
    <row r="27095" spans="1:9" x14ac:dyDescent="0.25">
      <c r="A27095" t="s">
        <v>68</v>
      </c>
      <c r="B27095" t="s">
        <v>32</v>
      </c>
      <c r="C27095" t="s">
        <v>177</v>
      </c>
      <c r="D27095" t="s">
        <v>178</v>
      </c>
      <c r="E27095" t="s">
        <v>179</v>
      </c>
      <c r="F27095" t="s">
        <v>180</v>
      </c>
      <c r="G27095" t="s">
        <v>181</v>
      </c>
      <c r="H27095" t="s">
        <v>182</v>
      </c>
      <c r="I27095" s="4">
        <v>494247454.60779047</v>
      </c>
    </row>
    <row r="27096" spans="1:9" x14ac:dyDescent="0.25">
      <c r="A27096" t="s">
        <v>68</v>
      </c>
      <c r="B27096" t="s">
        <v>32</v>
      </c>
      <c r="C27096" t="s">
        <v>177</v>
      </c>
      <c r="D27096" t="s">
        <v>178</v>
      </c>
      <c r="E27096" t="s">
        <v>185</v>
      </c>
      <c r="F27096" t="s">
        <v>186</v>
      </c>
      <c r="G27096" t="s">
        <v>187</v>
      </c>
      <c r="H27096" t="s">
        <v>27</v>
      </c>
      <c r="I27096" s="4">
        <v>-59152195.550378703</v>
      </c>
    </row>
    <row r="27097" spans="1:9" x14ac:dyDescent="0.25">
      <c r="A27097" t="s">
        <v>68</v>
      </c>
      <c r="B27097" t="s">
        <v>32</v>
      </c>
      <c r="C27097" t="s">
        <v>177</v>
      </c>
      <c r="D27097" t="s">
        <v>178</v>
      </c>
      <c r="E27097" t="s">
        <v>185</v>
      </c>
      <c r="F27097" t="s">
        <v>186</v>
      </c>
      <c r="G27097" t="s">
        <v>190</v>
      </c>
      <c r="H27097" t="s">
        <v>191</v>
      </c>
      <c r="I27097" s="4">
        <v>-8587168.6754506007</v>
      </c>
    </row>
    <row r="27098" spans="1:9" x14ac:dyDescent="0.25">
      <c r="A27098" t="s">
        <v>68</v>
      </c>
      <c r="B27098" t="s">
        <v>32</v>
      </c>
      <c r="C27098" t="s">
        <v>192</v>
      </c>
      <c r="D27098" t="s">
        <v>193</v>
      </c>
      <c r="E27098" t="s">
        <v>194</v>
      </c>
      <c r="F27098" t="s">
        <v>195</v>
      </c>
      <c r="G27098" t="s">
        <v>194</v>
      </c>
      <c r="H27098" t="s">
        <v>195</v>
      </c>
      <c r="I27098" s="5">
        <v>174491.34991299998</v>
      </c>
    </row>
    <row r="27099" spans="1:9" x14ac:dyDescent="0.25">
      <c r="A27099" t="s">
        <v>68</v>
      </c>
      <c r="B27099" t="s">
        <v>32</v>
      </c>
      <c r="C27099" t="s">
        <v>192</v>
      </c>
      <c r="D27099" t="s">
        <v>193</v>
      </c>
      <c r="E27099" t="s">
        <v>196</v>
      </c>
      <c r="F27099" t="s">
        <v>197</v>
      </c>
      <c r="G27099" t="s">
        <v>196</v>
      </c>
      <c r="H27099" t="s">
        <v>197</v>
      </c>
      <c r="I27099" s="5">
        <v>2539407.2464266</v>
      </c>
    </row>
    <row r="27100" spans="1:9" x14ac:dyDescent="0.25">
      <c r="A27100" t="s">
        <v>68</v>
      </c>
      <c r="B27100" t="s">
        <v>32</v>
      </c>
      <c r="C27100" t="s">
        <v>192</v>
      </c>
      <c r="D27100" t="s">
        <v>193</v>
      </c>
      <c r="E27100" t="s">
        <v>198</v>
      </c>
      <c r="F27100" t="s">
        <v>199</v>
      </c>
      <c r="G27100" t="s">
        <v>198</v>
      </c>
      <c r="H27100" t="s">
        <v>199</v>
      </c>
      <c r="I27100" s="5">
        <v>3524248.2552576</v>
      </c>
    </row>
    <row r="27101" spans="1:9" x14ac:dyDescent="0.25">
      <c r="A27101" t="s">
        <v>68</v>
      </c>
      <c r="B27101" t="s">
        <v>32</v>
      </c>
      <c r="C27101" t="s">
        <v>192</v>
      </c>
      <c r="D27101" t="s">
        <v>193</v>
      </c>
      <c r="E27101" t="s">
        <v>200</v>
      </c>
      <c r="F27101" t="s">
        <v>201</v>
      </c>
      <c r="G27101" t="s">
        <v>200</v>
      </c>
      <c r="H27101" t="s">
        <v>201</v>
      </c>
      <c r="I27101" s="5">
        <v>993427.24256099982</v>
      </c>
    </row>
    <row r="27102" spans="1:9" x14ac:dyDescent="0.25">
      <c r="A27102" t="s">
        <v>68</v>
      </c>
      <c r="B27102" t="s">
        <v>32</v>
      </c>
      <c r="C27102" t="s">
        <v>192</v>
      </c>
      <c r="D27102" t="s">
        <v>193</v>
      </c>
      <c r="E27102" t="s">
        <v>202</v>
      </c>
      <c r="F27102" t="s">
        <v>203</v>
      </c>
      <c r="G27102" t="s">
        <v>202</v>
      </c>
      <c r="H27102" t="s">
        <v>203</v>
      </c>
      <c r="I27102" s="5">
        <v>6838219.6464674994</v>
      </c>
    </row>
    <row r="27103" spans="1:9" x14ac:dyDescent="0.25">
      <c r="A27103" t="s">
        <v>68</v>
      </c>
      <c r="B27103" t="s">
        <v>32</v>
      </c>
      <c r="C27103" t="s">
        <v>192</v>
      </c>
      <c r="D27103" t="s">
        <v>193</v>
      </c>
      <c r="E27103" t="s">
        <v>204</v>
      </c>
      <c r="F27103" t="s">
        <v>205</v>
      </c>
      <c r="G27103" t="s">
        <v>204</v>
      </c>
      <c r="H27103" t="s">
        <v>205</v>
      </c>
      <c r="I27103" s="5">
        <v>6272816.1553469999</v>
      </c>
    </row>
    <row r="27104" spans="1:9" x14ac:dyDescent="0.25">
      <c r="A27104" t="s">
        <v>68</v>
      </c>
      <c r="B27104" t="s">
        <v>32</v>
      </c>
      <c r="C27104" t="s">
        <v>192</v>
      </c>
      <c r="D27104" t="s">
        <v>193</v>
      </c>
      <c r="E27104" t="s">
        <v>212</v>
      </c>
      <c r="F27104" t="s">
        <v>213</v>
      </c>
      <c r="G27104" t="s">
        <v>212</v>
      </c>
      <c r="H27104" t="s">
        <v>213</v>
      </c>
      <c r="I27104" s="5">
        <v>50401.191995099995</v>
      </c>
    </row>
    <row r="27105" spans="1:9" x14ac:dyDescent="0.25">
      <c r="A27105" t="s">
        <v>68</v>
      </c>
      <c r="B27105" t="s">
        <v>32</v>
      </c>
      <c r="C27105" t="s">
        <v>192</v>
      </c>
      <c r="D27105" t="s">
        <v>193</v>
      </c>
      <c r="E27105" t="s">
        <v>214</v>
      </c>
      <c r="F27105" t="s">
        <v>215</v>
      </c>
      <c r="G27105" t="s">
        <v>214</v>
      </c>
      <c r="H27105" t="s">
        <v>215</v>
      </c>
      <c r="I27105" s="5">
        <v>11578278.5978931</v>
      </c>
    </row>
    <row r="27106" spans="1:9" x14ac:dyDescent="0.25">
      <c r="A27106" t="s">
        <v>68</v>
      </c>
      <c r="B27106" t="s">
        <v>32</v>
      </c>
      <c r="C27106" t="s">
        <v>192</v>
      </c>
      <c r="D27106" t="s">
        <v>193</v>
      </c>
      <c r="E27106" t="s">
        <v>220</v>
      </c>
      <c r="F27106" t="s">
        <v>221</v>
      </c>
      <c r="G27106" t="s">
        <v>220</v>
      </c>
      <c r="H27106" t="s">
        <v>221</v>
      </c>
      <c r="I27106" s="5">
        <v>1687404.8136584</v>
      </c>
    </row>
    <row r="27107" spans="1:9" x14ac:dyDescent="0.25">
      <c r="A27107" t="s">
        <v>68</v>
      </c>
      <c r="B27107" t="s">
        <v>32</v>
      </c>
      <c r="C27107" t="s">
        <v>226</v>
      </c>
      <c r="D27107" t="s">
        <v>227</v>
      </c>
      <c r="E27107" t="s">
        <v>228</v>
      </c>
      <c r="F27107" t="s">
        <v>229</v>
      </c>
      <c r="G27107" t="s">
        <v>230</v>
      </c>
      <c r="H27107" t="s">
        <v>229</v>
      </c>
      <c r="I27107" s="5">
        <v>7.4505805969238298E-9</v>
      </c>
    </row>
    <row r="27108" spans="1:9" x14ac:dyDescent="0.25">
      <c r="A27108" t="s">
        <v>68</v>
      </c>
      <c r="B27108" t="s">
        <v>32</v>
      </c>
      <c r="C27108" t="s">
        <v>226</v>
      </c>
      <c r="D27108" t="s">
        <v>227</v>
      </c>
      <c r="E27108" t="s">
        <v>231</v>
      </c>
      <c r="F27108" t="s">
        <v>232</v>
      </c>
      <c r="G27108" t="s">
        <v>233</v>
      </c>
      <c r="H27108" t="s">
        <v>234</v>
      </c>
      <c r="I27108" s="5">
        <v>-4474717.5495138988</v>
      </c>
    </row>
    <row r="27109" spans="1:9" x14ac:dyDescent="0.25">
      <c r="A27109" t="s">
        <v>68</v>
      </c>
      <c r="B27109" t="s">
        <v>32</v>
      </c>
      <c r="C27109" t="s">
        <v>226</v>
      </c>
      <c r="D27109" t="s">
        <v>227</v>
      </c>
      <c r="E27109" t="s">
        <v>235</v>
      </c>
      <c r="F27109" t="s">
        <v>236</v>
      </c>
      <c r="G27109" t="s">
        <v>237</v>
      </c>
      <c r="H27109" t="s">
        <v>238</v>
      </c>
      <c r="I27109" s="5">
        <v>110258509.90934098</v>
      </c>
    </row>
    <row r="27110" spans="1:9" x14ac:dyDescent="0.25">
      <c r="A27110" t="s">
        <v>68</v>
      </c>
      <c r="B27110" t="s">
        <v>32</v>
      </c>
      <c r="C27110" t="s">
        <v>239</v>
      </c>
      <c r="D27110" t="s">
        <v>240</v>
      </c>
      <c r="E27110" t="s">
        <v>247</v>
      </c>
      <c r="F27110" t="s">
        <v>248</v>
      </c>
      <c r="G27110" t="s">
        <v>249</v>
      </c>
      <c r="H27110" t="s">
        <v>250</v>
      </c>
      <c r="I27110" s="4">
        <v>-4772251</v>
      </c>
    </row>
    <row r="27111" spans="1:9" x14ac:dyDescent="0.25">
      <c r="A27111" t="s">
        <v>68</v>
      </c>
      <c r="B27111" t="s">
        <v>32</v>
      </c>
      <c r="C27111" t="s">
        <v>239</v>
      </c>
      <c r="D27111" t="s">
        <v>240</v>
      </c>
      <c r="E27111" t="s">
        <v>255</v>
      </c>
      <c r="F27111" t="s">
        <v>256</v>
      </c>
      <c r="G27111" t="s">
        <v>259</v>
      </c>
      <c r="H27111" t="s">
        <v>260</v>
      </c>
      <c r="I27111" s="4">
        <v>4493462.3186999997</v>
      </c>
    </row>
    <row r="27112" spans="1:9" x14ac:dyDescent="0.25">
      <c r="A27112" t="s">
        <v>68</v>
      </c>
      <c r="B27112" t="s">
        <v>32</v>
      </c>
      <c r="C27112" t="s">
        <v>239</v>
      </c>
      <c r="D27112" t="s">
        <v>240</v>
      </c>
      <c r="E27112" t="s">
        <v>255</v>
      </c>
      <c r="F27112" t="s">
        <v>256</v>
      </c>
      <c r="G27112" t="s">
        <v>261</v>
      </c>
      <c r="H27112" t="s">
        <v>262</v>
      </c>
      <c r="I27112" s="4">
        <v>-4493452.7784403004</v>
      </c>
    </row>
    <row r="27113" spans="1:9" x14ac:dyDescent="0.25">
      <c r="A27113" t="s">
        <v>68</v>
      </c>
      <c r="B27113" t="s">
        <v>32</v>
      </c>
      <c r="C27113" t="s">
        <v>263</v>
      </c>
      <c r="D27113" t="s">
        <v>264</v>
      </c>
      <c r="E27113" t="s">
        <v>265</v>
      </c>
      <c r="F27113" t="s">
        <v>264</v>
      </c>
      <c r="G27113" t="s">
        <v>266</v>
      </c>
      <c r="H27113" t="s">
        <v>267</v>
      </c>
      <c r="I27113" s="5">
        <v>3890279.3991675</v>
      </c>
    </row>
    <row r="27114" spans="1:9" x14ac:dyDescent="0.25">
      <c r="A27114" t="s">
        <v>68</v>
      </c>
      <c r="B27114" t="s">
        <v>32</v>
      </c>
      <c r="C27114" t="s">
        <v>263</v>
      </c>
      <c r="D27114" t="s">
        <v>264</v>
      </c>
      <c r="E27114" t="s">
        <v>265</v>
      </c>
      <c r="F27114" t="s">
        <v>264</v>
      </c>
      <c r="G27114" t="s">
        <v>268</v>
      </c>
      <c r="H27114" t="s">
        <v>269</v>
      </c>
      <c r="I27114" s="5">
        <v>217040.90817499999</v>
      </c>
    </row>
    <row r="27115" spans="1:9" x14ac:dyDescent="0.25">
      <c r="A27115" t="s">
        <v>68</v>
      </c>
      <c r="B27115" t="s">
        <v>32</v>
      </c>
      <c r="C27115" t="s">
        <v>263</v>
      </c>
      <c r="D27115" t="s">
        <v>264</v>
      </c>
      <c r="E27115" t="s">
        <v>265</v>
      </c>
      <c r="F27115" t="s">
        <v>264</v>
      </c>
      <c r="G27115" t="s">
        <v>270</v>
      </c>
      <c r="H27115" t="s">
        <v>271</v>
      </c>
      <c r="I27115" s="5">
        <v>6748560.2858068999</v>
      </c>
    </row>
    <row r="27116" spans="1:9" x14ac:dyDescent="0.25">
      <c r="A27116" t="s">
        <v>68</v>
      </c>
      <c r="B27116" t="s">
        <v>32</v>
      </c>
      <c r="C27116" t="s">
        <v>263</v>
      </c>
      <c r="D27116" t="s">
        <v>264</v>
      </c>
      <c r="E27116" t="s">
        <v>265</v>
      </c>
      <c r="F27116" t="s">
        <v>264</v>
      </c>
      <c r="G27116" t="s">
        <v>272</v>
      </c>
      <c r="H27116" t="s">
        <v>273</v>
      </c>
      <c r="I27116" s="5">
        <v>18588442.3449337</v>
      </c>
    </row>
    <row r="27117" spans="1:9" x14ac:dyDescent="0.25">
      <c r="A27117" t="s">
        <v>68</v>
      </c>
      <c r="B27117" t="s">
        <v>32</v>
      </c>
      <c r="C27117" t="s">
        <v>263</v>
      </c>
      <c r="D27117" t="s">
        <v>264</v>
      </c>
      <c r="E27117" t="s">
        <v>274</v>
      </c>
      <c r="F27117" t="s">
        <v>275</v>
      </c>
      <c r="G27117" t="s">
        <v>274</v>
      </c>
      <c r="H27117" t="s">
        <v>275</v>
      </c>
      <c r="I27117" s="5">
        <v>-2779650.0661920002</v>
      </c>
    </row>
    <row r="27118" spans="1:9" x14ac:dyDescent="0.25">
      <c r="A27118" t="s">
        <v>68</v>
      </c>
      <c r="B27118" t="s">
        <v>32</v>
      </c>
      <c r="C27118" t="s">
        <v>278</v>
      </c>
      <c r="D27118" t="s">
        <v>279</v>
      </c>
      <c r="E27118" t="s">
        <v>280</v>
      </c>
      <c r="F27118" t="s">
        <v>281</v>
      </c>
      <c r="G27118" t="s">
        <v>282</v>
      </c>
      <c r="H27118" t="s">
        <v>281</v>
      </c>
      <c r="I27118" s="6">
        <v>-7.4505805969238298E-9</v>
      </c>
    </row>
    <row r="27119" spans="1:9" x14ac:dyDescent="0.25">
      <c r="A27119" t="s">
        <v>68</v>
      </c>
      <c r="B27119" t="s">
        <v>32</v>
      </c>
      <c r="C27119" t="s">
        <v>278</v>
      </c>
      <c r="D27119" t="s">
        <v>279</v>
      </c>
      <c r="E27119" t="s">
        <v>287</v>
      </c>
      <c r="F27119" t="s">
        <v>288</v>
      </c>
      <c r="G27119" t="s">
        <v>289</v>
      </c>
      <c r="H27119" t="s">
        <v>290</v>
      </c>
      <c r="I27119" s="6">
        <v>3.7004909004379192</v>
      </c>
    </row>
    <row r="27120" spans="1:9" x14ac:dyDescent="0.25">
      <c r="A27120" t="s">
        <v>68</v>
      </c>
      <c r="B27120" t="s">
        <v>32</v>
      </c>
      <c r="C27120" t="s">
        <v>291</v>
      </c>
      <c r="D27120" t="s">
        <v>292</v>
      </c>
      <c r="E27120" t="s">
        <v>293</v>
      </c>
      <c r="F27120" t="s">
        <v>294</v>
      </c>
      <c r="G27120" t="s">
        <v>293</v>
      </c>
      <c r="H27120" t="s">
        <v>294</v>
      </c>
      <c r="I27120" s="6">
        <v>-143261328.86556941</v>
      </c>
    </row>
    <row r="27121" spans="1:9" x14ac:dyDescent="0.25">
      <c r="A27121" t="s">
        <v>68</v>
      </c>
      <c r="B27121" t="s">
        <v>32</v>
      </c>
      <c r="C27121" t="s">
        <v>291</v>
      </c>
      <c r="D27121" t="s">
        <v>292</v>
      </c>
      <c r="E27121" t="s">
        <v>295</v>
      </c>
      <c r="F27121" t="s">
        <v>296</v>
      </c>
      <c r="G27121" t="s">
        <v>295</v>
      </c>
      <c r="H27121" t="s">
        <v>296</v>
      </c>
      <c r="I27121" s="6">
        <v>-59786727.763285398</v>
      </c>
    </row>
    <row r="27122" spans="1:9" x14ac:dyDescent="0.25">
      <c r="A27122" t="s">
        <v>68</v>
      </c>
      <c r="B27122" t="s">
        <v>32</v>
      </c>
      <c r="C27122" t="s">
        <v>291</v>
      </c>
      <c r="D27122" t="s">
        <v>292</v>
      </c>
      <c r="E27122" t="s">
        <v>297</v>
      </c>
      <c r="F27122" t="s">
        <v>298</v>
      </c>
      <c r="G27122" t="s">
        <v>297</v>
      </c>
      <c r="H27122" t="s">
        <v>298</v>
      </c>
      <c r="I27122" s="6">
        <v>-2094783.4431080997</v>
      </c>
    </row>
    <row r="27123" spans="1:9" x14ac:dyDescent="0.25">
      <c r="A27123" t="s">
        <v>68</v>
      </c>
      <c r="B27123" t="s">
        <v>32</v>
      </c>
      <c r="C27123" t="s">
        <v>356</v>
      </c>
      <c r="D27123" t="s">
        <v>357</v>
      </c>
      <c r="E27123" t="s">
        <v>305</v>
      </c>
      <c r="F27123" t="s">
        <v>306</v>
      </c>
      <c r="G27123" t="s">
        <v>305</v>
      </c>
      <c r="H27123" t="s">
        <v>306</v>
      </c>
      <c r="I27123" s="6">
        <v>7403.2415272000017</v>
      </c>
    </row>
    <row r="27124" spans="1:9" x14ac:dyDescent="0.25">
      <c r="A27124" t="s">
        <v>68</v>
      </c>
      <c r="B27124" t="s">
        <v>32</v>
      </c>
      <c r="C27124" t="s">
        <v>356</v>
      </c>
      <c r="D27124" t="s">
        <v>357</v>
      </c>
      <c r="E27124" t="s">
        <v>307</v>
      </c>
      <c r="F27124" t="s">
        <v>308</v>
      </c>
      <c r="G27124" t="s">
        <v>307</v>
      </c>
      <c r="H27124" t="s">
        <v>308</v>
      </c>
      <c r="I27124" s="6">
        <v>-1785440.5223355999</v>
      </c>
    </row>
    <row r="27125" spans="1:9" x14ac:dyDescent="0.25">
      <c r="A27125" t="s">
        <v>68</v>
      </c>
      <c r="B27125" t="s">
        <v>32</v>
      </c>
      <c r="C27125" t="s">
        <v>356</v>
      </c>
      <c r="D27125" t="s">
        <v>357</v>
      </c>
      <c r="E27125" t="s">
        <v>311</v>
      </c>
      <c r="F27125" t="s">
        <v>312</v>
      </c>
      <c r="G27125" t="s">
        <v>311</v>
      </c>
      <c r="H27125" t="s">
        <v>312</v>
      </c>
      <c r="I27125" s="6">
        <v>-2126189.9780405001</v>
      </c>
    </row>
    <row r="27126" spans="1:9" x14ac:dyDescent="0.25">
      <c r="A27126" t="s">
        <v>68</v>
      </c>
      <c r="B27126" t="s">
        <v>32</v>
      </c>
      <c r="C27126" t="s">
        <v>356</v>
      </c>
      <c r="D27126" t="s">
        <v>357</v>
      </c>
      <c r="E27126" t="s">
        <v>313</v>
      </c>
      <c r="F27126" t="s">
        <v>314</v>
      </c>
      <c r="G27126" t="s">
        <v>313</v>
      </c>
      <c r="H27126" t="s">
        <v>314</v>
      </c>
      <c r="I27126" s="6">
        <v>-2026732.770668</v>
      </c>
    </row>
    <row r="27127" spans="1:9" x14ac:dyDescent="0.25">
      <c r="A27127" t="s">
        <v>68</v>
      </c>
      <c r="B27127" t="s">
        <v>32</v>
      </c>
      <c r="C27127" t="s">
        <v>356</v>
      </c>
      <c r="D27127" t="s">
        <v>357</v>
      </c>
      <c r="E27127" t="s">
        <v>315</v>
      </c>
      <c r="F27127" t="s">
        <v>316</v>
      </c>
      <c r="G27127" t="s">
        <v>315</v>
      </c>
      <c r="H27127" t="s">
        <v>316</v>
      </c>
      <c r="I27127" s="6">
        <v>-366613.09975160001</v>
      </c>
    </row>
    <row r="27128" spans="1:9" x14ac:dyDescent="0.25">
      <c r="A27128" t="s">
        <v>68</v>
      </c>
      <c r="B27128" t="s">
        <v>32</v>
      </c>
      <c r="C27128" t="s">
        <v>356</v>
      </c>
      <c r="D27128" t="s">
        <v>357</v>
      </c>
      <c r="E27128" t="s">
        <v>317</v>
      </c>
      <c r="F27128" t="s">
        <v>318</v>
      </c>
      <c r="G27128" t="s">
        <v>317</v>
      </c>
      <c r="H27128" t="s">
        <v>318</v>
      </c>
      <c r="I27128" s="6">
        <v>-6743277.1636691</v>
      </c>
    </row>
    <row r="27129" spans="1:9" x14ac:dyDescent="0.25">
      <c r="A27129" t="s">
        <v>68</v>
      </c>
      <c r="B27129" t="s">
        <v>32</v>
      </c>
      <c r="C27129" t="s">
        <v>356</v>
      </c>
      <c r="D27129" t="s">
        <v>357</v>
      </c>
      <c r="E27129" t="s">
        <v>319</v>
      </c>
      <c r="F27129" t="s">
        <v>320</v>
      </c>
      <c r="G27129" t="s">
        <v>319</v>
      </c>
      <c r="H27129" t="s">
        <v>320</v>
      </c>
      <c r="I27129" s="6">
        <v>-12898.4311144</v>
      </c>
    </row>
    <row r="27130" spans="1:9" x14ac:dyDescent="0.25">
      <c r="A27130" t="s">
        <v>68</v>
      </c>
      <c r="B27130" t="s">
        <v>32</v>
      </c>
      <c r="C27130" t="s">
        <v>356</v>
      </c>
      <c r="D27130" t="s">
        <v>357</v>
      </c>
      <c r="E27130" t="s">
        <v>323</v>
      </c>
      <c r="F27130" t="s">
        <v>324</v>
      </c>
      <c r="G27130" t="s">
        <v>323</v>
      </c>
      <c r="H27130" t="s">
        <v>324</v>
      </c>
      <c r="I27130" s="6">
        <v>-11679901.444217497</v>
      </c>
    </row>
    <row r="27131" spans="1:9" x14ac:dyDescent="0.25">
      <c r="A27131" t="s">
        <v>68</v>
      </c>
      <c r="B27131" t="s">
        <v>32</v>
      </c>
      <c r="C27131" t="s">
        <v>356</v>
      </c>
      <c r="D27131" t="s">
        <v>357</v>
      </c>
      <c r="E27131" t="s">
        <v>325</v>
      </c>
      <c r="F27131" t="s">
        <v>326</v>
      </c>
      <c r="G27131" t="s">
        <v>325</v>
      </c>
      <c r="H27131" t="s">
        <v>326</v>
      </c>
      <c r="I27131" s="6">
        <v>-1733961.2809943999</v>
      </c>
    </row>
    <row r="27132" spans="1:9" x14ac:dyDescent="0.25">
      <c r="A27132" t="s">
        <v>68</v>
      </c>
      <c r="B27132" t="s">
        <v>32</v>
      </c>
      <c r="C27132" t="s">
        <v>356</v>
      </c>
      <c r="D27132" t="s">
        <v>357</v>
      </c>
      <c r="E27132" t="s">
        <v>331</v>
      </c>
      <c r="F27132" t="s">
        <v>332</v>
      </c>
      <c r="G27132" t="s">
        <v>331</v>
      </c>
      <c r="H27132" t="s">
        <v>332</v>
      </c>
      <c r="I27132" s="6">
        <v>-1068547.2474388001</v>
      </c>
    </row>
    <row r="27133" spans="1:9" x14ac:dyDescent="0.25">
      <c r="A27133" t="s">
        <v>68</v>
      </c>
      <c r="B27133" t="s">
        <v>32</v>
      </c>
      <c r="C27133" t="s">
        <v>356</v>
      </c>
      <c r="D27133" t="s">
        <v>357</v>
      </c>
      <c r="E27133" t="s">
        <v>333</v>
      </c>
      <c r="F27133" t="s">
        <v>334</v>
      </c>
      <c r="G27133" t="s">
        <v>333</v>
      </c>
      <c r="H27133" t="s">
        <v>334</v>
      </c>
      <c r="I27133" s="6">
        <v>-698824.023025</v>
      </c>
    </row>
    <row r="27134" spans="1:9" x14ac:dyDescent="0.25">
      <c r="A27134" t="s">
        <v>68</v>
      </c>
      <c r="B27134" t="s">
        <v>32</v>
      </c>
      <c r="C27134" t="s">
        <v>356</v>
      </c>
      <c r="D27134" t="s">
        <v>357</v>
      </c>
      <c r="E27134" t="s">
        <v>335</v>
      </c>
      <c r="F27134" t="s">
        <v>336</v>
      </c>
      <c r="G27134" t="s">
        <v>335</v>
      </c>
      <c r="H27134" t="s">
        <v>336</v>
      </c>
      <c r="I27134" s="6">
        <v>-2617169.9032413</v>
      </c>
    </row>
    <row r="27135" spans="1:9" x14ac:dyDescent="0.25">
      <c r="A27135" t="s">
        <v>68</v>
      </c>
      <c r="B27135" t="s">
        <v>32</v>
      </c>
      <c r="C27135" t="s">
        <v>356</v>
      </c>
      <c r="D27135" t="s">
        <v>357</v>
      </c>
      <c r="E27135" t="s">
        <v>337</v>
      </c>
      <c r="F27135" t="s">
        <v>338</v>
      </c>
      <c r="G27135" t="s">
        <v>337</v>
      </c>
      <c r="H27135" t="s">
        <v>338</v>
      </c>
      <c r="I27135" s="6">
        <v>-109235.97356500001</v>
      </c>
    </row>
    <row r="27136" spans="1:9" x14ac:dyDescent="0.25">
      <c r="A27136" t="s">
        <v>68</v>
      </c>
      <c r="B27136" t="s">
        <v>32</v>
      </c>
      <c r="C27136" t="s">
        <v>356</v>
      </c>
      <c r="D27136" t="s">
        <v>357</v>
      </c>
      <c r="E27136" t="s">
        <v>339</v>
      </c>
      <c r="F27136" t="s">
        <v>16</v>
      </c>
      <c r="G27136" t="s">
        <v>339</v>
      </c>
      <c r="H27136" t="s">
        <v>16</v>
      </c>
      <c r="I27136" s="6">
        <v>-561329.80022860004</v>
      </c>
    </row>
    <row r="27137" spans="1:9" x14ac:dyDescent="0.25">
      <c r="A27137" t="s">
        <v>68</v>
      </c>
      <c r="B27137" t="s">
        <v>32</v>
      </c>
      <c r="C27137" t="s">
        <v>356</v>
      </c>
      <c r="D27137" t="s">
        <v>357</v>
      </c>
      <c r="E27137" t="s">
        <v>340</v>
      </c>
      <c r="F27137" t="s">
        <v>341</v>
      </c>
      <c r="G27137" t="s">
        <v>340</v>
      </c>
      <c r="H27137" t="s">
        <v>341</v>
      </c>
      <c r="I27137" s="6">
        <v>-3241427.2564511001</v>
      </c>
    </row>
    <row r="27138" spans="1:9" x14ac:dyDescent="0.25">
      <c r="A27138" t="s">
        <v>68</v>
      </c>
      <c r="B27138" t="s">
        <v>32</v>
      </c>
      <c r="C27138" t="s">
        <v>356</v>
      </c>
      <c r="D27138" t="s">
        <v>357</v>
      </c>
      <c r="E27138" t="s">
        <v>342</v>
      </c>
      <c r="F27138" t="s">
        <v>343</v>
      </c>
      <c r="G27138" t="s">
        <v>342</v>
      </c>
      <c r="H27138" t="s">
        <v>343</v>
      </c>
      <c r="I27138" s="6">
        <v>-279443.74687269999</v>
      </c>
    </row>
    <row r="27139" spans="1:9" x14ac:dyDescent="0.25">
      <c r="A27139" t="s">
        <v>68</v>
      </c>
      <c r="B27139" t="s">
        <v>32</v>
      </c>
      <c r="C27139" t="s">
        <v>356</v>
      </c>
      <c r="D27139" t="s">
        <v>357</v>
      </c>
      <c r="E27139" t="s">
        <v>344</v>
      </c>
      <c r="F27139" t="s">
        <v>345</v>
      </c>
      <c r="G27139" t="s">
        <v>344</v>
      </c>
      <c r="H27139" t="s">
        <v>345</v>
      </c>
      <c r="I27139" s="6">
        <v>-962993.81411799998</v>
      </c>
    </row>
    <row r="27140" spans="1:9" x14ac:dyDescent="0.25">
      <c r="A27140" t="s">
        <v>68</v>
      </c>
      <c r="B27140" t="s">
        <v>32</v>
      </c>
      <c r="C27140" t="s">
        <v>356</v>
      </c>
      <c r="D27140" t="s">
        <v>357</v>
      </c>
      <c r="E27140" t="s">
        <v>346</v>
      </c>
      <c r="F27140" t="s">
        <v>347</v>
      </c>
      <c r="G27140" t="s">
        <v>346</v>
      </c>
      <c r="H27140" t="s">
        <v>347</v>
      </c>
      <c r="I27140" s="6">
        <v>-372747.48673870007</v>
      </c>
    </row>
    <row r="27141" spans="1:9" x14ac:dyDescent="0.25">
      <c r="A27141" t="s">
        <v>68</v>
      </c>
      <c r="B27141" t="s">
        <v>32</v>
      </c>
      <c r="C27141" t="s">
        <v>356</v>
      </c>
      <c r="D27141" t="s">
        <v>357</v>
      </c>
      <c r="E27141" t="s">
        <v>348</v>
      </c>
      <c r="F27141" t="s">
        <v>349</v>
      </c>
      <c r="G27141" t="s">
        <v>348</v>
      </c>
      <c r="H27141" t="s">
        <v>349</v>
      </c>
      <c r="I27141" s="6">
        <v>-18432824.7977603</v>
      </c>
    </row>
    <row r="27142" spans="1:9" x14ac:dyDescent="0.25">
      <c r="A27142" t="s">
        <v>68</v>
      </c>
      <c r="B27142" t="s">
        <v>32</v>
      </c>
      <c r="C27142" t="s">
        <v>356</v>
      </c>
      <c r="D27142" t="s">
        <v>357</v>
      </c>
      <c r="E27142" t="s">
        <v>350</v>
      </c>
      <c r="F27142" t="s">
        <v>351</v>
      </c>
      <c r="G27142" t="s">
        <v>350</v>
      </c>
      <c r="H27142" t="s">
        <v>351</v>
      </c>
      <c r="I27142" s="6">
        <v>-206441.67964829999</v>
      </c>
    </row>
    <row r="27143" spans="1:9" x14ac:dyDescent="0.25">
      <c r="A27143" t="s">
        <v>68</v>
      </c>
      <c r="B27143" t="s">
        <v>32</v>
      </c>
      <c r="C27143" t="s">
        <v>358</v>
      </c>
      <c r="D27143" t="s">
        <v>359</v>
      </c>
      <c r="E27143" t="s">
        <v>360</v>
      </c>
      <c r="F27143" t="s">
        <v>361</v>
      </c>
      <c r="G27143" t="s">
        <v>299</v>
      </c>
      <c r="H27143" t="s">
        <v>300</v>
      </c>
      <c r="I27143" s="6">
        <v>-1524075.5675943999</v>
      </c>
    </row>
    <row r="27144" spans="1:9" x14ac:dyDescent="0.25">
      <c r="A27144" t="s">
        <v>68</v>
      </c>
      <c r="B27144" t="s">
        <v>32</v>
      </c>
      <c r="C27144" t="s">
        <v>358</v>
      </c>
      <c r="D27144" t="s">
        <v>359</v>
      </c>
      <c r="E27144" t="s">
        <v>360</v>
      </c>
      <c r="F27144" t="s">
        <v>361</v>
      </c>
      <c r="G27144" t="s">
        <v>301</v>
      </c>
      <c r="H27144" t="s">
        <v>302</v>
      </c>
      <c r="I27144" s="6">
        <v>-1535180.4298852</v>
      </c>
    </row>
    <row r="27145" spans="1:9" x14ac:dyDescent="0.25">
      <c r="A27145" t="s">
        <v>68</v>
      </c>
      <c r="B27145" t="s">
        <v>32</v>
      </c>
      <c r="C27145" t="s">
        <v>358</v>
      </c>
      <c r="D27145" t="s">
        <v>359</v>
      </c>
      <c r="E27145" t="s">
        <v>360</v>
      </c>
      <c r="F27145" t="s">
        <v>361</v>
      </c>
      <c r="G27145" t="s">
        <v>303</v>
      </c>
      <c r="H27145" t="s">
        <v>304</v>
      </c>
      <c r="I27145" s="6">
        <v>-398057.79572280002</v>
      </c>
    </row>
    <row r="27146" spans="1:9" x14ac:dyDescent="0.25">
      <c r="A27146" t="s">
        <v>68</v>
      </c>
      <c r="B27146" t="s">
        <v>32</v>
      </c>
      <c r="C27146" t="s">
        <v>376</v>
      </c>
      <c r="D27146" t="s">
        <v>377</v>
      </c>
      <c r="E27146" t="s">
        <v>378</v>
      </c>
      <c r="F27146" t="s">
        <v>379</v>
      </c>
      <c r="G27146" t="s">
        <v>362</v>
      </c>
      <c r="H27146" t="s">
        <v>363</v>
      </c>
      <c r="I27146" s="2">
        <v>-25411683.783672199</v>
      </c>
    </row>
    <row r="27147" spans="1:9" x14ac:dyDescent="0.25">
      <c r="A27147" t="s">
        <v>68</v>
      </c>
      <c r="B27147" t="s">
        <v>32</v>
      </c>
      <c r="C27147" t="s">
        <v>376</v>
      </c>
      <c r="D27147" t="s">
        <v>377</v>
      </c>
      <c r="E27147" t="s">
        <v>380</v>
      </c>
      <c r="F27147" t="s">
        <v>381</v>
      </c>
      <c r="G27147" t="s">
        <v>364</v>
      </c>
      <c r="H27147" t="s">
        <v>365</v>
      </c>
      <c r="I27147" s="2">
        <v>-12444419.695536699</v>
      </c>
    </row>
    <row r="27148" spans="1:9" x14ac:dyDescent="0.25">
      <c r="A27148" t="s">
        <v>68</v>
      </c>
      <c r="B27148" t="s">
        <v>32</v>
      </c>
      <c r="C27148" t="s">
        <v>383</v>
      </c>
      <c r="D27148" t="s">
        <v>384</v>
      </c>
      <c r="E27148" t="s">
        <v>370</v>
      </c>
      <c r="F27148" t="s">
        <v>371</v>
      </c>
      <c r="G27148" t="s">
        <v>370</v>
      </c>
      <c r="H27148" t="s">
        <v>371</v>
      </c>
      <c r="I27148" s="2">
        <v>-475296482.39425641</v>
      </c>
    </row>
    <row r="27149" spans="1:9" x14ac:dyDescent="0.25">
      <c r="A27149" t="s">
        <v>68</v>
      </c>
      <c r="B27149" t="s">
        <v>32</v>
      </c>
      <c r="C27149" t="s">
        <v>388</v>
      </c>
      <c r="D27149" t="s">
        <v>389</v>
      </c>
      <c r="E27149" t="s">
        <v>392</v>
      </c>
      <c r="F27149" t="s">
        <v>393</v>
      </c>
      <c r="G27149" t="s">
        <v>394</v>
      </c>
      <c r="H27149" t="s">
        <v>393</v>
      </c>
      <c r="I27149" s="2">
        <v>1</v>
      </c>
    </row>
    <row r="27150" spans="1:9" x14ac:dyDescent="0.25">
      <c r="A27150" t="s">
        <v>68</v>
      </c>
      <c r="B27150" t="s">
        <v>32</v>
      </c>
      <c r="C27150" t="s">
        <v>395</v>
      </c>
      <c r="D27150" t="s">
        <v>396</v>
      </c>
      <c r="E27150" t="s">
        <v>397</v>
      </c>
      <c r="F27150" t="s">
        <v>398</v>
      </c>
      <c r="G27150" t="s">
        <v>399</v>
      </c>
      <c r="H27150" t="s">
        <v>400</v>
      </c>
      <c r="I27150" s="2">
        <v>-217387064.60670179</v>
      </c>
    </row>
    <row r="27151" spans="1:9" x14ac:dyDescent="0.25">
      <c r="A27151" t="s">
        <v>68</v>
      </c>
      <c r="B27151" t="s">
        <v>32</v>
      </c>
      <c r="C27151" t="s">
        <v>395</v>
      </c>
      <c r="D27151" t="s">
        <v>396</v>
      </c>
      <c r="E27151" t="s">
        <v>401</v>
      </c>
      <c r="F27151" t="s">
        <v>402</v>
      </c>
      <c r="G27151" t="s">
        <v>403</v>
      </c>
      <c r="H27151" t="s">
        <v>404</v>
      </c>
      <c r="I27151" s="2">
        <v>145166315.406811</v>
      </c>
    </row>
    <row r="27152" spans="1:9" x14ac:dyDescent="0.25">
      <c r="A27152" t="s">
        <v>68</v>
      </c>
      <c r="B27152" t="s">
        <v>32</v>
      </c>
      <c r="C27152" t="s">
        <v>405</v>
      </c>
      <c r="D27152" t="s">
        <v>406</v>
      </c>
      <c r="E27152" t="s">
        <v>407</v>
      </c>
      <c r="F27152" t="s">
        <v>408</v>
      </c>
      <c r="G27152" t="s">
        <v>409</v>
      </c>
      <c r="H27152" t="s">
        <v>410</v>
      </c>
      <c r="I27152" s="2">
        <v>33815942.499006405</v>
      </c>
    </row>
    <row r="27153" spans="1:9" x14ac:dyDescent="0.25">
      <c r="A27153" t="s">
        <v>68</v>
      </c>
      <c r="B27153" t="s">
        <v>32</v>
      </c>
      <c r="C27153" t="s">
        <v>411</v>
      </c>
      <c r="D27153" t="s">
        <v>412</v>
      </c>
      <c r="E27153" t="s">
        <v>417</v>
      </c>
      <c r="F27153" t="s">
        <v>418</v>
      </c>
      <c r="G27153" t="s">
        <v>419</v>
      </c>
      <c r="H27153" t="s">
        <v>420</v>
      </c>
      <c r="I27153" s="2">
        <v>-95613.363348915213</v>
      </c>
    </row>
    <row r="27154" spans="1:9" x14ac:dyDescent="0.25">
      <c r="A27154" t="s">
        <v>68</v>
      </c>
      <c r="B27154" t="s">
        <v>33</v>
      </c>
      <c r="C27154" t="s">
        <v>97</v>
      </c>
      <c r="D27154" t="s">
        <v>98</v>
      </c>
      <c r="E27154" t="s">
        <v>99</v>
      </c>
      <c r="F27154" t="s">
        <v>100</v>
      </c>
      <c r="G27154" t="s">
        <v>99</v>
      </c>
      <c r="H27154" t="s">
        <v>100</v>
      </c>
      <c r="I27154" s="5">
        <v>56726.358918999998</v>
      </c>
    </row>
    <row r="27155" spans="1:9" x14ac:dyDescent="0.25">
      <c r="A27155" t="s">
        <v>68</v>
      </c>
      <c r="B27155" t="s">
        <v>33</v>
      </c>
      <c r="C27155" t="s">
        <v>97</v>
      </c>
      <c r="D27155" t="s">
        <v>98</v>
      </c>
      <c r="E27155" t="s">
        <v>101</v>
      </c>
      <c r="F27155" t="s">
        <v>102</v>
      </c>
      <c r="G27155" t="s">
        <v>101</v>
      </c>
      <c r="H27155" t="s">
        <v>102</v>
      </c>
      <c r="I27155" s="5">
        <v>71512430.668710008</v>
      </c>
    </row>
    <row r="27156" spans="1:9" x14ac:dyDescent="0.25">
      <c r="A27156" t="s">
        <v>68</v>
      </c>
      <c r="B27156" t="s">
        <v>33</v>
      </c>
      <c r="C27156" t="s">
        <v>97</v>
      </c>
      <c r="D27156" t="s">
        <v>98</v>
      </c>
      <c r="E27156" t="s">
        <v>103</v>
      </c>
      <c r="F27156" t="s">
        <v>104</v>
      </c>
      <c r="G27156" t="s">
        <v>103</v>
      </c>
      <c r="H27156" t="s">
        <v>104</v>
      </c>
      <c r="I27156" s="5">
        <v>-803302.68176100007</v>
      </c>
    </row>
    <row r="27157" spans="1:9" x14ac:dyDescent="0.25">
      <c r="A27157" t="s">
        <v>68</v>
      </c>
      <c r="B27157" t="s">
        <v>33</v>
      </c>
      <c r="C27157" t="s">
        <v>97</v>
      </c>
      <c r="D27157" t="s">
        <v>98</v>
      </c>
      <c r="E27157" t="s">
        <v>105</v>
      </c>
      <c r="F27157" t="s">
        <v>106</v>
      </c>
      <c r="G27157" t="s">
        <v>105</v>
      </c>
      <c r="H27157" t="s">
        <v>106</v>
      </c>
      <c r="I27157" s="5">
        <v>-852722.11516400008</v>
      </c>
    </row>
    <row r="27158" spans="1:9" x14ac:dyDescent="0.25">
      <c r="A27158" t="s">
        <v>68</v>
      </c>
      <c r="B27158" t="s">
        <v>33</v>
      </c>
      <c r="C27158" t="s">
        <v>97</v>
      </c>
      <c r="D27158" t="s">
        <v>98</v>
      </c>
      <c r="E27158" t="s">
        <v>107</v>
      </c>
      <c r="F27158" t="s">
        <v>108</v>
      </c>
      <c r="G27158" t="s">
        <v>107</v>
      </c>
      <c r="H27158" t="s">
        <v>108</v>
      </c>
      <c r="I27158" s="5">
        <v>-3940972.6935440004</v>
      </c>
    </row>
    <row r="27159" spans="1:9" x14ac:dyDescent="0.25">
      <c r="A27159" t="s">
        <v>68</v>
      </c>
      <c r="B27159" t="s">
        <v>33</v>
      </c>
      <c r="C27159" t="s">
        <v>97</v>
      </c>
      <c r="D27159" t="s">
        <v>98</v>
      </c>
      <c r="E27159" t="s">
        <v>109</v>
      </c>
      <c r="F27159" t="s">
        <v>110</v>
      </c>
      <c r="G27159" t="s">
        <v>109</v>
      </c>
      <c r="H27159" t="s">
        <v>110</v>
      </c>
      <c r="I27159" s="5">
        <v>-1235847.2739039997</v>
      </c>
    </row>
    <row r="27160" spans="1:9" x14ac:dyDescent="0.25">
      <c r="A27160" t="s">
        <v>68</v>
      </c>
      <c r="B27160" t="s">
        <v>33</v>
      </c>
      <c r="C27160" t="s">
        <v>111</v>
      </c>
      <c r="D27160" t="s">
        <v>112</v>
      </c>
      <c r="E27160" t="s">
        <v>113</v>
      </c>
      <c r="F27160" t="s">
        <v>114</v>
      </c>
      <c r="G27160" t="s">
        <v>121</v>
      </c>
      <c r="H27160" t="s">
        <v>122</v>
      </c>
      <c r="I27160" s="4">
        <v>6216757.627417</v>
      </c>
    </row>
    <row r="27161" spans="1:9" x14ac:dyDescent="0.25">
      <c r="A27161" t="s">
        <v>68</v>
      </c>
      <c r="B27161" t="s">
        <v>33</v>
      </c>
      <c r="C27161" t="s">
        <v>111</v>
      </c>
      <c r="D27161" t="s">
        <v>112</v>
      </c>
      <c r="E27161" t="s">
        <v>113</v>
      </c>
      <c r="F27161" t="s">
        <v>114</v>
      </c>
      <c r="G27161" t="s">
        <v>123</v>
      </c>
      <c r="H27161" t="s">
        <v>124</v>
      </c>
      <c r="I27161" s="4">
        <v>16316208.379356001</v>
      </c>
    </row>
    <row r="27162" spans="1:9" x14ac:dyDescent="0.25">
      <c r="A27162" t="s">
        <v>68</v>
      </c>
      <c r="B27162" t="s">
        <v>33</v>
      </c>
      <c r="C27162" t="s">
        <v>111</v>
      </c>
      <c r="D27162" t="s">
        <v>112</v>
      </c>
      <c r="E27162" t="s">
        <v>113</v>
      </c>
      <c r="F27162" t="s">
        <v>114</v>
      </c>
      <c r="G27162" t="s">
        <v>125</v>
      </c>
      <c r="H27162" t="s">
        <v>126</v>
      </c>
      <c r="I27162" s="4">
        <v>337202.89022300002</v>
      </c>
    </row>
    <row r="27163" spans="1:9" x14ac:dyDescent="0.25">
      <c r="A27163" t="s">
        <v>68</v>
      </c>
      <c r="B27163" t="s">
        <v>33</v>
      </c>
      <c r="C27163" t="s">
        <v>111</v>
      </c>
      <c r="D27163" t="s">
        <v>112</v>
      </c>
      <c r="E27163" t="s">
        <v>113</v>
      </c>
      <c r="F27163" t="s">
        <v>114</v>
      </c>
      <c r="G27163" t="s">
        <v>127</v>
      </c>
      <c r="H27163" t="s">
        <v>128</v>
      </c>
      <c r="I27163" s="4">
        <v>961954.79045799992</v>
      </c>
    </row>
    <row r="27164" spans="1:9" x14ac:dyDescent="0.25">
      <c r="A27164" t="s">
        <v>68</v>
      </c>
      <c r="B27164" t="s">
        <v>33</v>
      </c>
      <c r="C27164" t="s">
        <v>111</v>
      </c>
      <c r="D27164" t="s">
        <v>112</v>
      </c>
      <c r="E27164" t="s">
        <v>113</v>
      </c>
      <c r="F27164" t="s">
        <v>114</v>
      </c>
      <c r="G27164" t="s">
        <v>129</v>
      </c>
      <c r="H27164" t="s">
        <v>130</v>
      </c>
      <c r="I27164" s="4">
        <v>18455633.188525997</v>
      </c>
    </row>
    <row r="27165" spans="1:9" x14ac:dyDescent="0.25">
      <c r="A27165" t="s">
        <v>68</v>
      </c>
      <c r="B27165" t="s">
        <v>33</v>
      </c>
      <c r="C27165" t="s">
        <v>111</v>
      </c>
      <c r="D27165" t="s">
        <v>112</v>
      </c>
      <c r="E27165" t="s">
        <v>113</v>
      </c>
      <c r="F27165" t="s">
        <v>114</v>
      </c>
      <c r="G27165" t="s">
        <v>131</v>
      </c>
      <c r="H27165" t="s">
        <v>132</v>
      </c>
      <c r="I27165" s="4">
        <v>1026662.109466</v>
      </c>
    </row>
    <row r="27166" spans="1:9" x14ac:dyDescent="0.25">
      <c r="A27166" t="s">
        <v>68</v>
      </c>
      <c r="B27166" t="s">
        <v>33</v>
      </c>
      <c r="C27166" t="s">
        <v>111</v>
      </c>
      <c r="D27166" t="s">
        <v>112</v>
      </c>
      <c r="E27166" t="s">
        <v>113</v>
      </c>
      <c r="F27166" t="s">
        <v>114</v>
      </c>
      <c r="G27166" t="s">
        <v>133</v>
      </c>
      <c r="H27166" t="s">
        <v>134</v>
      </c>
      <c r="I27166" s="4">
        <v>4797973.4629539996</v>
      </c>
    </row>
    <row r="27167" spans="1:9" x14ac:dyDescent="0.25">
      <c r="A27167" t="s">
        <v>68</v>
      </c>
      <c r="B27167" t="s">
        <v>33</v>
      </c>
      <c r="C27167" t="s">
        <v>111</v>
      </c>
      <c r="D27167" t="s">
        <v>112</v>
      </c>
      <c r="E27167" t="s">
        <v>113</v>
      </c>
      <c r="F27167" t="s">
        <v>114</v>
      </c>
      <c r="G27167" t="s">
        <v>135</v>
      </c>
      <c r="H27167" t="s">
        <v>136</v>
      </c>
      <c r="I27167" s="4">
        <v>34190.159500000002</v>
      </c>
    </row>
    <row r="27168" spans="1:9" x14ac:dyDescent="0.25">
      <c r="A27168" t="s">
        <v>68</v>
      </c>
      <c r="B27168" t="s">
        <v>33</v>
      </c>
      <c r="C27168" t="s">
        <v>111</v>
      </c>
      <c r="D27168" t="s">
        <v>112</v>
      </c>
      <c r="E27168" t="s">
        <v>113</v>
      </c>
      <c r="F27168" t="s">
        <v>114</v>
      </c>
      <c r="G27168" t="s">
        <v>137</v>
      </c>
      <c r="H27168" t="s">
        <v>138</v>
      </c>
      <c r="I27168" s="4">
        <v>451310.1054</v>
      </c>
    </row>
    <row r="27169" spans="1:9" x14ac:dyDescent="0.25">
      <c r="A27169" t="s">
        <v>68</v>
      </c>
      <c r="B27169" t="s">
        <v>33</v>
      </c>
      <c r="C27169" t="s">
        <v>111</v>
      </c>
      <c r="D27169" t="s">
        <v>112</v>
      </c>
      <c r="E27169" t="s">
        <v>113</v>
      </c>
      <c r="F27169" t="s">
        <v>114</v>
      </c>
      <c r="G27169" t="s">
        <v>139</v>
      </c>
      <c r="H27169" t="s">
        <v>140</v>
      </c>
      <c r="I27169" s="4">
        <v>8328214.8861159999</v>
      </c>
    </row>
    <row r="27170" spans="1:9" x14ac:dyDescent="0.25">
      <c r="A27170" t="s">
        <v>68</v>
      </c>
      <c r="B27170" t="s">
        <v>33</v>
      </c>
      <c r="C27170" t="s">
        <v>111</v>
      </c>
      <c r="D27170" t="s">
        <v>112</v>
      </c>
      <c r="E27170" t="s">
        <v>113</v>
      </c>
      <c r="F27170" t="s">
        <v>114</v>
      </c>
      <c r="G27170" t="s">
        <v>141</v>
      </c>
      <c r="H27170" t="s">
        <v>142</v>
      </c>
      <c r="I27170" s="4">
        <v>5993417.7369460016</v>
      </c>
    </row>
    <row r="27171" spans="1:9" x14ac:dyDescent="0.25">
      <c r="A27171" t="s">
        <v>68</v>
      </c>
      <c r="B27171" t="s">
        <v>33</v>
      </c>
      <c r="C27171" t="s">
        <v>111</v>
      </c>
      <c r="D27171" t="s">
        <v>112</v>
      </c>
      <c r="E27171" t="s">
        <v>113</v>
      </c>
      <c r="F27171" t="s">
        <v>114</v>
      </c>
      <c r="G27171" t="s">
        <v>145</v>
      </c>
      <c r="H27171" t="s">
        <v>146</v>
      </c>
      <c r="I27171" s="4">
        <v>117521141.67754298</v>
      </c>
    </row>
    <row r="27172" spans="1:9" x14ac:dyDescent="0.25">
      <c r="A27172" t="s">
        <v>68</v>
      </c>
      <c r="B27172" t="s">
        <v>33</v>
      </c>
      <c r="C27172" t="s">
        <v>111</v>
      </c>
      <c r="D27172" t="s">
        <v>112</v>
      </c>
      <c r="E27172" t="s">
        <v>147</v>
      </c>
      <c r="F27172" t="s">
        <v>148</v>
      </c>
      <c r="G27172" t="s">
        <v>149</v>
      </c>
      <c r="H27172" t="s">
        <v>150</v>
      </c>
      <c r="I27172" s="4">
        <v>16467055.363069996</v>
      </c>
    </row>
    <row r="27173" spans="1:9" x14ac:dyDescent="0.25">
      <c r="A27173" t="s">
        <v>68</v>
      </c>
      <c r="B27173" t="s">
        <v>33</v>
      </c>
      <c r="C27173" t="s">
        <v>111</v>
      </c>
      <c r="D27173" t="s">
        <v>112</v>
      </c>
      <c r="E27173" t="s">
        <v>147</v>
      </c>
      <c r="F27173" t="s">
        <v>148</v>
      </c>
      <c r="G27173" t="s">
        <v>151</v>
      </c>
      <c r="H27173" t="s">
        <v>152</v>
      </c>
      <c r="I27173" s="4">
        <v>44639219.285752006</v>
      </c>
    </row>
    <row r="27174" spans="1:9" x14ac:dyDescent="0.25">
      <c r="A27174" t="s">
        <v>68</v>
      </c>
      <c r="B27174" t="s">
        <v>33</v>
      </c>
      <c r="C27174" t="s">
        <v>111</v>
      </c>
      <c r="D27174" t="s">
        <v>112</v>
      </c>
      <c r="E27174" t="s">
        <v>153</v>
      </c>
      <c r="F27174" t="s">
        <v>154</v>
      </c>
      <c r="G27174" t="s">
        <v>158</v>
      </c>
      <c r="H27174" t="s">
        <v>18</v>
      </c>
      <c r="I27174" s="4">
        <v>-5751497.9369409997</v>
      </c>
    </row>
    <row r="27175" spans="1:9" x14ac:dyDescent="0.25">
      <c r="A27175" t="s">
        <v>68</v>
      </c>
      <c r="B27175" t="s">
        <v>33</v>
      </c>
      <c r="C27175" t="s">
        <v>111</v>
      </c>
      <c r="D27175" t="s">
        <v>112</v>
      </c>
      <c r="E27175" t="s">
        <v>153</v>
      </c>
      <c r="F27175" t="s">
        <v>154</v>
      </c>
      <c r="G27175" t="s">
        <v>159</v>
      </c>
      <c r="H27175" t="s">
        <v>19</v>
      </c>
      <c r="I27175" s="4">
        <v>-14381211.418145001</v>
      </c>
    </row>
    <row r="27176" spans="1:9" x14ac:dyDescent="0.25">
      <c r="A27176" t="s">
        <v>68</v>
      </c>
      <c r="B27176" t="s">
        <v>33</v>
      </c>
      <c r="C27176" t="s">
        <v>111</v>
      </c>
      <c r="D27176" t="s">
        <v>112</v>
      </c>
      <c r="E27176" t="s">
        <v>153</v>
      </c>
      <c r="F27176" t="s">
        <v>154</v>
      </c>
      <c r="G27176" t="s">
        <v>160</v>
      </c>
      <c r="H27176" t="s">
        <v>20</v>
      </c>
      <c r="I27176" s="4">
        <v>-228478.183013</v>
      </c>
    </row>
    <row r="27177" spans="1:9" x14ac:dyDescent="0.25">
      <c r="A27177" t="s">
        <v>68</v>
      </c>
      <c r="B27177" t="s">
        <v>33</v>
      </c>
      <c r="C27177" t="s">
        <v>111</v>
      </c>
      <c r="D27177" t="s">
        <v>112</v>
      </c>
      <c r="E27177" t="s">
        <v>153</v>
      </c>
      <c r="F27177" t="s">
        <v>154</v>
      </c>
      <c r="G27177" t="s">
        <v>161</v>
      </c>
      <c r="H27177" t="s">
        <v>21</v>
      </c>
      <c r="I27177" s="4">
        <v>-882096.34648299997</v>
      </c>
    </row>
    <row r="27178" spans="1:9" x14ac:dyDescent="0.25">
      <c r="A27178" t="s">
        <v>68</v>
      </c>
      <c r="B27178" t="s">
        <v>33</v>
      </c>
      <c r="C27178" t="s">
        <v>111</v>
      </c>
      <c r="D27178" t="s">
        <v>112</v>
      </c>
      <c r="E27178" t="s">
        <v>153</v>
      </c>
      <c r="F27178" t="s">
        <v>154</v>
      </c>
      <c r="G27178" t="s">
        <v>162</v>
      </c>
      <c r="H27178" t="s">
        <v>22</v>
      </c>
      <c r="I27178" s="4">
        <v>-12903659.253810002</v>
      </c>
    </row>
    <row r="27179" spans="1:9" x14ac:dyDescent="0.25">
      <c r="A27179" t="s">
        <v>68</v>
      </c>
      <c r="B27179" t="s">
        <v>33</v>
      </c>
      <c r="C27179" t="s">
        <v>111</v>
      </c>
      <c r="D27179" t="s">
        <v>112</v>
      </c>
      <c r="E27179" t="s">
        <v>153</v>
      </c>
      <c r="F27179" t="s">
        <v>154</v>
      </c>
      <c r="G27179" t="s">
        <v>163</v>
      </c>
      <c r="H27179" t="s">
        <v>15</v>
      </c>
      <c r="I27179" s="4">
        <v>-1004555.7291949999</v>
      </c>
    </row>
    <row r="27180" spans="1:9" x14ac:dyDescent="0.25">
      <c r="A27180" t="s">
        <v>68</v>
      </c>
      <c r="B27180" t="s">
        <v>33</v>
      </c>
      <c r="C27180" t="s">
        <v>111</v>
      </c>
      <c r="D27180" t="s">
        <v>112</v>
      </c>
      <c r="E27180" t="s">
        <v>153</v>
      </c>
      <c r="F27180" t="s">
        <v>154</v>
      </c>
      <c r="G27180" t="s">
        <v>164</v>
      </c>
      <c r="H27180" t="s">
        <v>23</v>
      </c>
      <c r="I27180" s="4">
        <v>-3925675.0393220005</v>
      </c>
    </row>
    <row r="27181" spans="1:9" x14ac:dyDescent="0.25">
      <c r="A27181" t="s">
        <v>68</v>
      </c>
      <c r="B27181" t="s">
        <v>33</v>
      </c>
      <c r="C27181" t="s">
        <v>111</v>
      </c>
      <c r="D27181" t="s">
        <v>112</v>
      </c>
      <c r="E27181" t="s">
        <v>153</v>
      </c>
      <c r="F27181" t="s">
        <v>154</v>
      </c>
      <c r="G27181" t="s">
        <v>165</v>
      </c>
      <c r="H27181" t="s">
        <v>166</v>
      </c>
      <c r="I27181" s="4">
        <v>-34190.159500000002</v>
      </c>
    </row>
    <row r="27182" spans="1:9" x14ac:dyDescent="0.25">
      <c r="A27182" t="s">
        <v>68</v>
      </c>
      <c r="B27182" t="s">
        <v>33</v>
      </c>
      <c r="C27182" t="s">
        <v>111</v>
      </c>
      <c r="D27182" t="s">
        <v>112</v>
      </c>
      <c r="E27182" t="s">
        <v>153</v>
      </c>
      <c r="F27182" t="s">
        <v>154</v>
      </c>
      <c r="G27182" t="s">
        <v>167</v>
      </c>
      <c r="H27182" t="s">
        <v>168</v>
      </c>
      <c r="I27182" s="4">
        <v>-451310.1054</v>
      </c>
    </row>
    <row r="27183" spans="1:9" x14ac:dyDescent="0.25">
      <c r="A27183" t="s">
        <v>68</v>
      </c>
      <c r="B27183" t="s">
        <v>33</v>
      </c>
      <c r="C27183" t="s">
        <v>111</v>
      </c>
      <c r="D27183" t="s">
        <v>112</v>
      </c>
      <c r="E27183" t="s">
        <v>153</v>
      </c>
      <c r="F27183" t="s">
        <v>154</v>
      </c>
      <c r="G27183" t="s">
        <v>169</v>
      </c>
      <c r="H27183" t="s">
        <v>24</v>
      </c>
      <c r="I27183" s="4">
        <v>-6889375.7509519989</v>
      </c>
    </row>
    <row r="27184" spans="1:9" x14ac:dyDescent="0.25">
      <c r="A27184" t="s">
        <v>68</v>
      </c>
      <c r="B27184" t="s">
        <v>33</v>
      </c>
      <c r="C27184" t="s">
        <v>111</v>
      </c>
      <c r="D27184" t="s">
        <v>112</v>
      </c>
      <c r="E27184" t="s">
        <v>153</v>
      </c>
      <c r="F27184" t="s">
        <v>154</v>
      </c>
      <c r="G27184" t="s">
        <v>170</v>
      </c>
      <c r="H27184" t="s">
        <v>25</v>
      </c>
      <c r="I27184" s="4">
        <v>-5129559.3984020008</v>
      </c>
    </row>
    <row r="27185" spans="1:9" x14ac:dyDescent="0.25">
      <c r="A27185" t="s">
        <v>68</v>
      </c>
      <c r="B27185" t="s">
        <v>33</v>
      </c>
      <c r="C27185" t="s">
        <v>111</v>
      </c>
      <c r="D27185" t="s">
        <v>112</v>
      </c>
      <c r="E27185" t="s">
        <v>153</v>
      </c>
      <c r="F27185" t="s">
        <v>154</v>
      </c>
      <c r="G27185" t="s">
        <v>172</v>
      </c>
      <c r="H27185" t="s">
        <v>26</v>
      </c>
      <c r="I27185" s="4">
        <v>-77156141.685672998</v>
      </c>
    </row>
    <row r="27186" spans="1:9" x14ac:dyDescent="0.25">
      <c r="A27186" t="s">
        <v>68</v>
      </c>
      <c r="B27186" t="s">
        <v>33</v>
      </c>
      <c r="C27186" t="s">
        <v>111</v>
      </c>
      <c r="D27186" t="s">
        <v>112</v>
      </c>
      <c r="E27186" t="s">
        <v>153</v>
      </c>
      <c r="F27186" t="s">
        <v>154</v>
      </c>
      <c r="G27186" t="s">
        <v>173</v>
      </c>
      <c r="H27186" t="s">
        <v>174</v>
      </c>
      <c r="I27186" s="4">
        <v>-8130117.101973</v>
      </c>
    </row>
    <row r="27187" spans="1:9" x14ac:dyDescent="0.25">
      <c r="A27187" t="s">
        <v>68</v>
      </c>
      <c r="B27187" t="s">
        <v>33</v>
      </c>
      <c r="C27187" t="s">
        <v>177</v>
      </c>
      <c r="D27187" t="s">
        <v>178</v>
      </c>
      <c r="E27187" t="s">
        <v>179</v>
      </c>
      <c r="F27187" t="s">
        <v>180</v>
      </c>
      <c r="G27187" t="s">
        <v>181</v>
      </c>
      <c r="H27187" t="s">
        <v>182</v>
      </c>
      <c r="I27187" s="4">
        <v>281000910.66455996</v>
      </c>
    </row>
    <row r="27188" spans="1:9" x14ac:dyDescent="0.25">
      <c r="A27188" t="s">
        <v>68</v>
      </c>
      <c r="B27188" t="s">
        <v>33</v>
      </c>
      <c r="C27188" t="s">
        <v>177</v>
      </c>
      <c r="D27188" t="s">
        <v>178</v>
      </c>
      <c r="E27188" t="s">
        <v>179</v>
      </c>
      <c r="F27188" t="s">
        <v>180</v>
      </c>
      <c r="G27188" t="s">
        <v>183</v>
      </c>
      <c r="H27188" t="s">
        <v>184</v>
      </c>
      <c r="I27188" s="4">
        <v>7615037.4647969995</v>
      </c>
    </row>
    <row r="27189" spans="1:9" x14ac:dyDescent="0.25">
      <c r="A27189" t="s">
        <v>68</v>
      </c>
      <c r="B27189" t="s">
        <v>33</v>
      </c>
      <c r="C27189" t="s">
        <v>177</v>
      </c>
      <c r="D27189" t="s">
        <v>178</v>
      </c>
      <c r="E27189" t="s">
        <v>185</v>
      </c>
      <c r="F27189" t="s">
        <v>186</v>
      </c>
      <c r="G27189" t="s">
        <v>187</v>
      </c>
      <c r="H27189" t="s">
        <v>27</v>
      </c>
      <c r="I27189" s="4">
        <v>-93928173.271483004</v>
      </c>
    </row>
    <row r="27190" spans="1:9" x14ac:dyDescent="0.25">
      <c r="A27190" t="s">
        <v>68</v>
      </c>
      <c r="B27190" t="s">
        <v>33</v>
      </c>
      <c r="C27190" t="s">
        <v>177</v>
      </c>
      <c r="D27190" t="s">
        <v>178</v>
      </c>
      <c r="E27190" t="s">
        <v>185</v>
      </c>
      <c r="F27190" t="s">
        <v>186</v>
      </c>
      <c r="G27190" t="s">
        <v>188</v>
      </c>
      <c r="H27190" t="s">
        <v>189</v>
      </c>
      <c r="I27190" s="4">
        <v>-6844703.8654110003</v>
      </c>
    </row>
    <row r="27191" spans="1:9" x14ac:dyDescent="0.25">
      <c r="A27191" t="s">
        <v>68</v>
      </c>
      <c r="B27191" t="s">
        <v>33</v>
      </c>
      <c r="C27191" t="s">
        <v>192</v>
      </c>
      <c r="D27191" t="s">
        <v>193</v>
      </c>
      <c r="E27191" t="s">
        <v>194</v>
      </c>
      <c r="F27191" t="s">
        <v>195</v>
      </c>
      <c r="G27191" t="s">
        <v>194</v>
      </c>
      <c r="H27191" t="s">
        <v>195</v>
      </c>
      <c r="I27191" s="5">
        <v>3051442.4295240003</v>
      </c>
    </row>
    <row r="27192" spans="1:9" x14ac:dyDescent="0.25">
      <c r="A27192" t="s">
        <v>68</v>
      </c>
      <c r="B27192" t="s">
        <v>33</v>
      </c>
      <c r="C27192" t="s">
        <v>192</v>
      </c>
      <c r="D27192" t="s">
        <v>193</v>
      </c>
      <c r="E27192" t="s">
        <v>196</v>
      </c>
      <c r="F27192" t="s">
        <v>197</v>
      </c>
      <c r="G27192" t="s">
        <v>196</v>
      </c>
      <c r="H27192" t="s">
        <v>197</v>
      </c>
      <c r="I27192" s="5">
        <v>1765755.6716859997</v>
      </c>
    </row>
    <row r="27193" spans="1:9" x14ac:dyDescent="0.25">
      <c r="A27193" t="s">
        <v>68</v>
      </c>
      <c r="B27193" t="s">
        <v>33</v>
      </c>
      <c r="C27193" t="s">
        <v>192</v>
      </c>
      <c r="D27193" t="s">
        <v>193</v>
      </c>
      <c r="E27193" t="s">
        <v>198</v>
      </c>
      <c r="F27193" t="s">
        <v>199</v>
      </c>
      <c r="G27193" t="s">
        <v>198</v>
      </c>
      <c r="H27193" t="s">
        <v>199</v>
      </c>
      <c r="I27193" s="5">
        <v>604677.39229999995</v>
      </c>
    </row>
    <row r="27194" spans="1:9" x14ac:dyDescent="0.25">
      <c r="A27194" t="s">
        <v>68</v>
      </c>
      <c r="B27194" t="s">
        <v>33</v>
      </c>
      <c r="C27194" t="s">
        <v>192</v>
      </c>
      <c r="D27194" t="s">
        <v>193</v>
      </c>
      <c r="E27194" t="s">
        <v>200</v>
      </c>
      <c r="F27194" t="s">
        <v>201</v>
      </c>
      <c r="G27194" t="s">
        <v>200</v>
      </c>
      <c r="H27194" t="s">
        <v>201</v>
      </c>
      <c r="I27194" s="5">
        <v>727097.70054400002</v>
      </c>
    </row>
    <row r="27195" spans="1:9" x14ac:dyDescent="0.25">
      <c r="A27195" t="s">
        <v>68</v>
      </c>
      <c r="B27195" t="s">
        <v>33</v>
      </c>
      <c r="C27195" t="s">
        <v>192</v>
      </c>
      <c r="D27195" t="s">
        <v>193</v>
      </c>
      <c r="E27195" t="s">
        <v>202</v>
      </c>
      <c r="F27195" t="s">
        <v>203</v>
      </c>
      <c r="G27195" t="s">
        <v>202</v>
      </c>
      <c r="H27195" t="s">
        <v>203</v>
      </c>
      <c r="I27195" s="5">
        <v>3163625.2271520002</v>
      </c>
    </row>
    <row r="27196" spans="1:9" x14ac:dyDescent="0.25">
      <c r="A27196" t="s">
        <v>68</v>
      </c>
      <c r="B27196" t="s">
        <v>33</v>
      </c>
      <c r="C27196" t="s">
        <v>192</v>
      </c>
      <c r="D27196" t="s">
        <v>193</v>
      </c>
      <c r="E27196" t="s">
        <v>208</v>
      </c>
      <c r="F27196" t="s">
        <v>209</v>
      </c>
      <c r="G27196" t="s">
        <v>208</v>
      </c>
      <c r="H27196" t="s">
        <v>209</v>
      </c>
      <c r="I27196" s="5">
        <v>109105.683273</v>
      </c>
    </row>
    <row r="27197" spans="1:9" x14ac:dyDescent="0.25">
      <c r="A27197" t="s">
        <v>68</v>
      </c>
      <c r="B27197" t="s">
        <v>33</v>
      </c>
      <c r="C27197" t="s">
        <v>192</v>
      </c>
      <c r="D27197" t="s">
        <v>193</v>
      </c>
      <c r="E27197" t="s">
        <v>210</v>
      </c>
      <c r="F27197" t="s">
        <v>211</v>
      </c>
      <c r="G27197" t="s">
        <v>210</v>
      </c>
      <c r="H27197" t="s">
        <v>211</v>
      </c>
      <c r="I27197" s="5">
        <v>714251.96918899997</v>
      </c>
    </row>
    <row r="27198" spans="1:9" x14ac:dyDescent="0.25">
      <c r="A27198" t="s">
        <v>68</v>
      </c>
      <c r="B27198" t="s">
        <v>33</v>
      </c>
      <c r="C27198" t="s">
        <v>192</v>
      </c>
      <c r="D27198" t="s">
        <v>193</v>
      </c>
      <c r="E27198" t="s">
        <v>212</v>
      </c>
      <c r="F27198" t="s">
        <v>213</v>
      </c>
      <c r="G27198" t="s">
        <v>212</v>
      </c>
      <c r="H27198" t="s">
        <v>213</v>
      </c>
      <c r="I27198" s="5">
        <v>2015363.3732699999</v>
      </c>
    </row>
    <row r="27199" spans="1:9" x14ac:dyDescent="0.25">
      <c r="A27199" t="s">
        <v>68</v>
      </c>
      <c r="B27199" t="s">
        <v>33</v>
      </c>
      <c r="C27199" t="s">
        <v>192</v>
      </c>
      <c r="D27199" t="s">
        <v>193</v>
      </c>
      <c r="E27199" t="s">
        <v>214</v>
      </c>
      <c r="F27199" t="s">
        <v>215</v>
      </c>
      <c r="G27199" t="s">
        <v>214</v>
      </c>
      <c r="H27199" t="s">
        <v>215</v>
      </c>
      <c r="I27199" s="5">
        <v>6413819.9381579999</v>
      </c>
    </row>
    <row r="27200" spans="1:9" x14ac:dyDescent="0.25">
      <c r="A27200" t="s">
        <v>68</v>
      </c>
      <c r="B27200" t="s">
        <v>33</v>
      </c>
      <c r="C27200" t="s">
        <v>192</v>
      </c>
      <c r="D27200" t="s">
        <v>193</v>
      </c>
      <c r="E27200" t="s">
        <v>216</v>
      </c>
      <c r="F27200" t="s">
        <v>217</v>
      </c>
      <c r="G27200" t="s">
        <v>216</v>
      </c>
      <c r="H27200" t="s">
        <v>217</v>
      </c>
      <c r="I27200" s="5">
        <v>10767272.484526999</v>
      </c>
    </row>
    <row r="27201" spans="1:9" x14ac:dyDescent="0.25">
      <c r="A27201" t="s">
        <v>68</v>
      </c>
      <c r="B27201" t="s">
        <v>33</v>
      </c>
      <c r="C27201" t="s">
        <v>192</v>
      </c>
      <c r="D27201" t="s">
        <v>193</v>
      </c>
      <c r="E27201" t="s">
        <v>220</v>
      </c>
      <c r="F27201" t="s">
        <v>221</v>
      </c>
      <c r="G27201" t="s">
        <v>220</v>
      </c>
      <c r="H27201" t="s">
        <v>221</v>
      </c>
      <c r="I27201" s="5">
        <v>1414554.3533019996</v>
      </c>
    </row>
    <row r="27202" spans="1:9" x14ac:dyDescent="0.25">
      <c r="A27202" t="s">
        <v>68</v>
      </c>
      <c r="B27202" t="s">
        <v>33</v>
      </c>
      <c r="C27202" t="s">
        <v>226</v>
      </c>
      <c r="D27202" t="s">
        <v>227</v>
      </c>
      <c r="E27202" t="s">
        <v>228</v>
      </c>
      <c r="F27202" t="s">
        <v>229</v>
      </c>
      <c r="G27202" t="s">
        <v>230</v>
      </c>
      <c r="H27202" t="s">
        <v>229</v>
      </c>
      <c r="I27202" s="5">
        <v>-7.4505805969238298E-9</v>
      </c>
    </row>
    <row r="27203" spans="1:9" x14ac:dyDescent="0.25">
      <c r="A27203" t="s">
        <v>68</v>
      </c>
      <c r="B27203" t="s">
        <v>33</v>
      </c>
      <c r="C27203" t="s">
        <v>226</v>
      </c>
      <c r="D27203" t="s">
        <v>227</v>
      </c>
      <c r="E27203" t="s">
        <v>231</v>
      </c>
      <c r="F27203" t="s">
        <v>232</v>
      </c>
      <c r="G27203" t="s">
        <v>233</v>
      </c>
      <c r="H27203" t="s">
        <v>234</v>
      </c>
      <c r="I27203" s="5">
        <v>-4988524</v>
      </c>
    </row>
    <row r="27204" spans="1:9" x14ac:dyDescent="0.25">
      <c r="A27204" t="s">
        <v>68</v>
      </c>
      <c r="B27204" t="s">
        <v>33</v>
      </c>
      <c r="C27204" t="s">
        <v>226</v>
      </c>
      <c r="D27204" t="s">
        <v>227</v>
      </c>
      <c r="E27204" t="s">
        <v>235</v>
      </c>
      <c r="F27204" t="s">
        <v>236</v>
      </c>
      <c r="G27204" t="s">
        <v>237</v>
      </c>
      <c r="H27204" t="s">
        <v>238</v>
      </c>
      <c r="I27204" s="5">
        <v>-20986566.974304777</v>
      </c>
    </row>
    <row r="27205" spans="1:9" x14ac:dyDescent="0.25">
      <c r="A27205" t="s">
        <v>68</v>
      </c>
      <c r="B27205" t="s">
        <v>33</v>
      </c>
      <c r="C27205" t="s">
        <v>239</v>
      </c>
      <c r="D27205" t="s">
        <v>240</v>
      </c>
      <c r="E27205" t="s">
        <v>241</v>
      </c>
      <c r="F27205" t="s">
        <v>242</v>
      </c>
      <c r="G27205" t="s">
        <v>243</v>
      </c>
      <c r="H27205" t="s">
        <v>244</v>
      </c>
      <c r="I27205" s="4">
        <v>75782000</v>
      </c>
    </row>
    <row r="27206" spans="1:9" x14ac:dyDescent="0.25">
      <c r="A27206" t="s">
        <v>68</v>
      </c>
      <c r="B27206" t="s">
        <v>33</v>
      </c>
      <c r="C27206" t="s">
        <v>239</v>
      </c>
      <c r="D27206" t="s">
        <v>240</v>
      </c>
      <c r="E27206" t="s">
        <v>241</v>
      </c>
      <c r="F27206" t="s">
        <v>242</v>
      </c>
      <c r="G27206" t="s">
        <v>245</v>
      </c>
      <c r="H27206" t="s">
        <v>246</v>
      </c>
      <c r="I27206" s="4">
        <v>-75782000</v>
      </c>
    </row>
    <row r="27207" spans="1:9" x14ac:dyDescent="0.25">
      <c r="A27207" t="s">
        <v>68</v>
      </c>
      <c r="B27207" t="s">
        <v>33</v>
      </c>
      <c r="C27207" t="s">
        <v>239</v>
      </c>
      <c r="D27207" t="s">
        <v>240</v>
      </c>
      <c r="E27207" t="s">
        <v>247</v>
      </c>
      <c r="F27207" t="s">
        <v>248</v>
      </c>
      <c r="G27207" t="s">
        <v>249</v>
      </c>
      <c r="H27207" t="s">
        <v>250</v>
      </c>
      <c r="I27207" s="4">
        <v>-28212352.383000001</v>
      </c>
    </row>
    <row r="27208" spans="1:9" x14ac:dyDescent="0.25">
      <c r="A27208" t="s">
        <v>68</v>
      </c>
      <c r="B27208" t="s">
        <v>33</v>
      </c>
      <c r="C27208" t="s">
        <v>239</v>
      </c>
      <c r="D27208" t="s">
        <v>240</v>
      </c>
      <c r="E27208" t="s">
        <v>247</v>
      </c>
      <c r="F27208" t="s">
        <v>248</v>
      </c>
      <c r="G27208" t="s">
        <v>251</v>
      </c>
      <c r="H27208" t="s">
        <v>252</v>
      </c>
      <c r="I27208" s="4">
        <v>93530453.555095002</v>
      </c>
    </row>
    <row r="27209" spans="1:9" x14ac:dyDescent="0.25">
      <c r="A27209" t="s">
        <v>68</v>
      </c>
      <c r="B27209" t="s">
        <v>33</v>
      </c>
      <c r="C27209" t="s">
        <v>239</v>
      </c>
      <c r="D27209" t="s">
        <v>240</v>
      </c>
      <c r="E27209" t="s">
        <v>247</v>
      </c>
      <c r="F27209" t="s">
        <v>248</v>
      </c>
      <c r="G27209" t="s">
        <v>253</v>
      </c>
      <c r="H27209" t="s">
        <v>254</v>
      </c>
      <c r="I27209" s="4">
        <v>-162356830</v>
      </c>
    </row>
    <row r="27210" spans="1:9" x14ac:dyDescent="0.25">
      <c r="A27210" t="s">
        <v>68</v>
      </c>
      <c r="B27210" t="s">
        <v>33</v>
      </c>
      <c r="C27210" t="s">
        <v>239</v>
      </c>
      <c r="D27210" t="s">
        <v>240</v>
      </c>
      <c r="E27210" t="s">
        <v>255</v>
      </c>
      <c r="F27210" t="s">
        <v>256</v>
      </c>
      <c r="G27210" t="s">
        <v>257</v>
      </c>
      <c r="H27210" t="s">
        <v>258</v>
      </c>
      <c r="I27210" s="4">
        <v>144611930.5</v>
      </c>
    </row>
    <row r="27211" spans="1:9" x14ac:dyDescent="0.25">
      <c r="A27211" t="s">
        <v>68</v>
      </c>
      <c r="B27211" t="s">
        <v>33</v>
      </c>
      <c r="C27211" t="s">
        <v>263</v>
      </c>
      <c r="D27211" t="s">
        <v>264</v>
      </c>
      <c r="E27211" t="s">
        <v>265</v>
      </c>
      <c r="F27211" t="s">
        <v>264</v>
      </c>
      <c r="G27211" t="s">
        <v>266</v>
      </c>
      <c r="H27211" t="s">
        <v>267</v>
      </c>
      <c r="I27211" s="5">
        <v>1525125.3291249997</v>
      </c>
    </row>
    <row r="27212" spans="1:9" x14ac:dyDescent="0.25">
      <c r="A27212" t="s">
        <v>68</v>
      </c>
      <c r="B27212" t="s">
        <v>33</v>
      </c>
      <c r="C27212" t="s">
        <v>263</v>
      </c>
      <c r="D27212" t="s">
        <v>264</v>
      </c>
      <c r="E27212" t="s">
        <v>265</v>
      </c>
      <c r="F27212" t="s">
        <v>264</v>
      </c>
      <c r="G27212" t="s">
        <v>268</v>
      </c>
      <c r="H27212" t="s">
        <v>269</v>
      </c>
      <c r="I27212" s="5">
        <v>143110.23905000003</v>
      </c>
    </row>
    <row r="27213" spans="1:9" x14ac:dyDescent="0.25">
      <c r="A27213" t="s">
        <v>68</v>
      </c>
      <c r="B27213" t="s">
        <v>33</v>
      </c>
      <c r="C27213" t="s">
        <v>263</v>
      </c>
      <c r="D27213" t="s">
        <v>264</v>
      </c>
      <c r="E27213" t="s">
        <v>265</v>
      </c>
      <c r="F27213" t="s">
        <v>264</v>
      </c>
      <c r="G27213" t="s">
        <v>270</v>
      </c>
      <c r="H27213" t="s">
        <v>271</v>
      </c>
      <c r="I27213" s="5">
        <v>3317793.5406460003</v>
      </c>
    </row>
    <row r="27214" spans="1:9" x14ac:dyDescent="0.25">
      <c r="A27214" t="s">
        <v>68</v>
      </c>
      <c r="B27214" t="s">
        <v>33</v>
      </c>
      <c r="C27214" t="s">
        <v>263</v>
      </c>
      <c r="D27214" t="s">
        <v>264</v>
      </c>
      <c r="E27214" t="s">
        <v>265</v>
      </c>
      <c r="F27214" t="s">
        <v>264</v>
      </c>
      <c r="G27214" t="s">
        <v>272</v>
      </c>
      <c r="H27214" t="s">
        <v>273</v>
      </c>
      <c r="I27214" s="5">
        <v>9454565.7320669983</v>
      </c>
    </row>
    <row r="27215" spans="1:9" x14ac:dyDescent="0.25">
      <c r="A27215" t="s">
        <v>68</v>
      </c>
      <c r="B27215" t="s">
        <v>33</v>
      </c>
      <c r="C27215" t="s">
        <v>263</v>
      </c>
      <c r="D27215" t="s">
        <v>264</v>
      </c>
      <c r="E27215" t="s">
        <v>274</v>
      </c>
      <c r="F27215" t="s">
        <v>275</v>
      </c>
      <c r="G27215" t="s">
        <v>274</v>
      </c>
      <c r="H27215" t="s">
        <v>275</v>
      </c>
      <c r="I27215" s="5">
        <v>-10182591.451226</v>
      </c>
    </row>
    <row r="27216" spans="1:9" x14ac:dyDescent="0.25">
      <c r="A27216" t="s">
        <v>68</v>
      </c>
      <c r="B27216" t="s">
        <v>33</v>
      </c>
      <c r="C27216" t="s">
        <v>263</v>
      </c>
      <c r="D27216" t="s">
        <v>264</v>
      </c>
      <c r="E27216" t="s">
        <v>276</v>
      </c>
      <c r="F27216" t="s">
        <v>277</v>
      </c>
      <c r="G27216" t="s">
        <v>276</v>
      </c>
      <c r="H27216" t="s">
        <v>277</v>
      </c>
      <c r="I27216" s="5">
        <v>-422209.395357</v>
      </c>
    </row>
    <row r="27217" spans="1:9" x14ac:dyDescent="0.25">
      <c r="A27217" t="s">
        <v>68</v>
      </c>
      <c r="B27217" t="s">
        <v>33</v>
      </c>
      <c r="C27217" t="s">
        <v>278</v>
      </c>
      <c r="D27217" t="s">
        <v>279</v>
      </c>
      <c r="E27217" t="s">
        <v>283</v>
      </c>
      <c r="F27217" t="s">
        <v>284</v>
      </c>
      <c r="G27217" t="s">
        <v>285</v>
      </c>
      <c r="H27217" t="s">
        <v>286</v>
      </c>
      <c r="I27217" s="6">
        <v>1.1117663234472321E-8</v>
      </c>
    </row>
    <row r="27218" spans="1:9" x14ac:dyDescent="0.25">
      <c r="A27218" t="s">
        <v>68</v>
      </c>
      <c r="B27218" t="s">
        <v>33</v>
      </c>
      <c r="C27218" t="s">
        <v>278</v>
      </c>
      <c r="D27218" t="s">
        <v>279</v>
      </c>
      <c r="E27218" t="s">
        <v>287</v>
      </c>
      <c r="F27218" t="s">
        <v>288</v>
      </c>
      <c r="G27218" t="s">
        <v>289</v>
      </c>
      <c r="H27218" t="s">
        <v>290</v>
      </c>
      <c r="I27218" s="6">
        <v>-332.01717700848349</v>
      </c>
    </row>
    <row r="27219" spans="1:9" x14ac:dyDescent="0.25">
      <c r="A27219" t="s">
        <v>68</v>
      </c>
      <c r="B27219" t="s">
        <v>33</v>
      </c>
      <c r="C27219" t="s">
        <v>291</v>
      </c>
      <c r="D27219" t="s">
        <v>292</v>
      </c>
      <c r="E27219" t="s">
        <v>293</v>
      </c>
      <c r="F27219" t="s">
        <v>294</v>
      </c>
      <c r="G27219" t="s">
        <v>293</v>
      </c>
      <c r="H27219" t="s">
        <v>294</v>
      </c>
      <c r="I27219" s="6">
        <v>-97429440.976623014</v>
      </c>
    </row>
    <row r="27220" spans="1:9" x14ac:dyDescent="0.25">
      <c r="A27220" t="s">
        <v>68</v>
      </c>
      <c r="B27220" t="s">
        <v>33</v>
      </c>
      <c r="C27220" t="s">
        <v>291</v>
      </c>
      <c r="D27220" t="s">
        <v>292</v>
      </c>
      <c r="E27220" t="s">
        <v>295</v>
      </c>
      <c r="F27220" t="s">
        <v>296</v>
      </c>
      <c r="G27220" t="s">
        <v>295</v>
      </c>
      <c r="H27220" t="s">
        <v>296</v>
      </c>
      <c r="I27220" s="6">
        <v>-35723930.05517</v>
      </c>
    </row>
    <row r="27221" spans="1:9" x14ac:dyDescent="0.25">
      <c r="A27221" t="s">
        <v>68</v>
      </c>
      <c r="B27221" t="s">
        <v>33</v>
      </c>
      <c r="C27221" t="s">
        <v>291</v>
      </c>
      <c r="D27221" t="s">
        <v>292</v>
      </c>
      <c r="E27221" t="s">
        <v>297</v>
      </c>
      <c r="F27221" t="s">
        <v>298</v>
      </c>
      <c r="G27221" t="s">
        <v>297</v>
      </c>
      <c r="H27221" t="s">
        <v>298</v>
      </c>
      <c r="I27221" s="6">
        <v>-2866307.6001400012</v>
      </c>
    </row>
    <row r="27222" spans="1:9" x14ac:dyDescent="0.25">
      <c r="A27222" t="s">
        <v>68</v>
      </c>
      <c r="B27222" t="s">
        <v>33</v>
      </c>
      <c r="C27222" t="s">
        <v>356</v>
      </c>
      <c r="D27222" t="s">
        <v>357</v>
      </c>
      <c r="E27222" t="s">
        <v>307</v>
      </c>
      <c r="F27222" t="s">
        <v>308</v>
      </c>
      <c r="G27222" t="s">
        <v>307</v>
      </c>
      <c r="H27222" t="s">
        <v>308</v>
      </c>
      <c r="I27222" s="6">
        <v>-1739790.6876999999</v>
      </c>
    </row>
    <row r="27223" spans="1:9" x14ac:dyDescent="0.25">
      <c r="A27223" t="s">
        <v>68</v>
      </c>
      <c r="B27223" t="s">
        <v>33</v>
      </c>
      <c r="C27223" t="s">
        <v>356</v>
      </c>
      <c r="D27223" t="s">
        <v>357</v>
      </c>
      <c r="E27223" t="s">
        <v>311</v>
      </c>
      <c r="F27223" t="s">
        <v>312</v>
      </c>
      <c r="G27223" t="s">
        <v>311</v>
      </c>
      <c r="H27223" t="s">
        <v>312</v>
      </c>
      <c r="I27223" s="6">
        <v>-7668374.1136170002</v>
      </c>
    </row>
    <row r="27224" spans="1:9" x14ac:dyDescent="0.25">
      <c r="A27224" t="s">
        <v>68</v>
      </c>
      <c r="B27224" t="s">
        <v>33</v>
      </c>
      <c r="C27224" t="s">
        <v>356</v>
      </c>
      <c r="D27224" t="s">
        <v>357</v>
      </c>
      <c r="E27224" t="s">
        <v>313</v>
      </c>
      <c r="F27224" t="s">
        <v>314</v>
      </c>
      <c r="G27224" t="s">
        <v>313</v>
      </c>
      <c r="H27224" t="s">
        <v>314</v>
      </c>
      <c r="I27224" s="6">
        <v>-4161753.2063609995</v>
      </c>
    </row>
    <row r="27225" spans="1:9" x14ac:dyDescent="0.25">
      <c r="A27225" t="s">
        <v>68</v>
      </c>
      <c r="B27225" t="s">
        <v>33</v>
      </c>
      <c r="C27225" t="s">
        <v>356</v>
      </c>
      <c r="D27225" t="s">
        <v>357</v>
      </c>
      <c r="E27225" t="s">
        <v>315</v>
      </c>
      <c r="F27225" t="s">
        <v>316</v>
      </c>
      <c r="G27225" t="s">
        <v>315</v>
      </c>
      <c r="H27225" t="s">
        <v>316</v>
      </c>
      <c r="I27225" s="6">
        <v>-686841.22988699994</v>
      </c>
    </row>
    <row r="27226" spans="1:9" x14ac:dyDescent="0.25">
      <c r="A27226" t="s">
        <v>68</v>
      </c>
      <c r="B27226" t="s">
        <v>33</v>
      </c>
      <c r="C27226" t="s">
        <v>356</v>
      </c>
      <c r="D27226" t="s">
        <v>357</v>
      </c>
      <c r="E27226" t="s">
        <v>323</v>
      </c>
      <c r="F27226" t="s">
        <v>324</v>
      </c>
      <c r="G27226" t="s">
        <v>323</v>
      </c>
      <c r="H27226" t="s">
        <v>324</v>
      </c>
      <c r="I27226" s="6">
        <v>-4429003.030247</v>
      </c>
    </row>
    <row r="27227" spans="1:9" x14ac:dyDescent="0.25">
      <c r="A27227" t="s">
        <v>68</v>
      </c>
      <c r="B27227" t="s">
        <v>33</v>
      </c>
      <c r="C27227" t="s">
        <v>356</v>
      </c>
      <c r="D27227" t="s">
        <v>357</v>
      </c>
      <c r="E27227" t="s">
        <v>325</v>
      </c>
      <c r="F27227" t="s">
        <v>326</v>
      </c>
      <c r="G27227" t="s">
        <v>325</v>
      </c>
      <c r="H27227" t="s">
        <v>326</v>
      </c>
      <c r="I27227" s="6">
        <v>-494947.51753899996</v>
      </c>
    </row>
    <row r="27228" spans="1:9" x14ac:dyDescent="0.25">
      <c r="A27228" t="s">
        <v>68</v>
      </c>
      <c r="B27228" t="s">
        <v>33</v>
      </c>
      <c r="C27228" t="s">
        <v>356</v>
      </c>
      <c r="D27228" t="s">
        <v>357</v>
      </c>
      <c r="E27228" t="s">
        <v>335</v>
      </c>
      <c r="F27228" t="s">
        <v>336</v>
      </c>
      <c r="G27228" t="s">
        <v>335</v>
      </c>
      <c r="H27228" t="s">
        <v>336</v>
      </c>
      <c r="I27228" s="6">
        <v>-173441.79483500001</v>
      </c>
    </row>
    <row r="27229" spans="1:9" x14ac:dyDescent="0.25">
      <c r="A27229" t="s">
        <v>68</v>
      </c>
      <c r="B27229" t="s">
        <v>33</v>
      </c>
      <c r="C27229" t="s">
        <v>356</v>
      </c>
      <c r="D27229" t="s">
        <v>357</v>
      </c>
      <c r="E27229" t="s">
        <v>337</v>
      </c>
      <c r="F27229" t="s">
        <v>338</v>
      </c>
      <c r="G27229" t="s">
        <v>337</v>
      </c>
      <c r="H27229" t="s">
        <v>338</v>
      </c>
      <c r="I27229" s="6">
        <v>-1341192.039632</v>
      </c>
    </row>
    <row r="27230" spans="1:9" x14ac:dyDescent="0.25">
      <c r="A27230" t="s">
        <v>68</v>
      </c>
      <c r="B27230" t="s">
        <v>33</v>
      </c>
      <c r="C27230" t="s">
        <v>356</v>
      </c>
      <c r="D27230" t="s">
        <v>357</v>
      </c>
      <c r="E27230" t="s">
        <v>339</v>
      </c>
      <c r="F27230" t="s">
        <v>16</v>
      </c>
      <c r="G27230" t="s">
        <v>339</v>
      </c>
      <c r="H27230" t="s">
        <v>16</v>
      </c>
      <c r="I27230" s="6">
        <v>-2110998.1336999997</v>
      </c>
    </row>
    <row r="27231" spans="1:9" x14ac:dyDescent="0.25">
      <c r="A27231" t="s">
        <v>68</v>
      </c>
      <c r="B27231" t="s">
        <v>33</v>
      </c>
      <c r="C27231" t="s">
        <v>356</v>
      </c>
      <c r="D27231" t="s">
        <v>357</v>
      </c>
      <c r="E27231" t="s">
        <v>340</v>
      </c>
      <c r="F27231" t="s">
        <v>341</v>
      </c>
      <c r="G27231" t="s">
        <v>340</v>
      </c>
      <c r="H27231" t="s">
        <v>341</v>
      </c>
      <c r="I27231" s="6">
        <v>-2085961.168329</v>
      </c>
    </row>
    <row r="27232" spans="1:9" x14ac:dyDescent="0.25">
      <c r="A27232" t="s">
        <v>68</v>
      </c>
      <c r="B27232" t="s">
        <v>33</v>
      </c>
      <c r="C27232" t="s">
        <v>356</v>
      </c>
      <c r="D27232" t="s">
        <v>357</v>
      </c>
      <c r="E27232" t="s">
        <v>342</v>
      </c>
      <c r="F27232" t="s">
        <v>343</v>
      </c>
      <c r="G27232" t="s">
        <v>342</v>
      </c>
      <c r="H27232" t="s">
        <v>343</v>
      </c>
      <c r="I27232" s="6">
        <v>-260421.56060299999</v>
      </c>
    </row>
    <row r="27233" spans="1:9" x14ac:dyDescent="0.25">
      <c r="A27233" t="s">
        <v>68</v>
      </c>
      <c r="B27233" t="s">
        <v>33</v>
      </c>
      <c r="C27233" t="s">
        <v>356</v>
      </c>
      <c r="D27233" t="s">
        <v>357</v>
      </c>
      <c r="E27233" t="s">
        <v>344</v>
      </c>
      <c r="F27233" t="s">
        <v>345</v>
      </c>
      <c r="G27233" t="s">
        <v>344</v>
      </c>
      <c r="H27233" t="s">
        <v>345</v>
      </c>
      <c r="I27233" s="6">
        <v>-1075651.7237210001</v>
      </c>
    </row>
    <row r="27234" spans="1:9" x14ac:dyDescent="0.25">
      <c r="A27234" t="s">
        <v>68</v>
      </c>
      <c r="B27234" t="s">
        <v>33</v>
      </c>
      <c r="C27234" t="s">
        <v>356</v>
      </c>
      <c r="D27234" t="s">
        <v>357</v>
      </c>
      <c r="E27234" t="s">
        <v>348</v>
      </c>
      <c r="F27234" t="s">
        <v>349</v>
      </c>
      <c r="G27234" t="s">
        <v>348</v>
      </c>
      <c r="H27234" t="s">
        <v>349</v>
      </c>
      <c r="I27234" s="6">
        <v>-10720539.420799002</v>
      </c>
    </row>
    <row r="27235" spans="1:9" x14ac:dyDescent="0.25">
      <c r="A27235" t="s">
        <v>68</v>
      </c>
      <c r="B27235" t="s">
        <v>33</v>
      </c>
      <c r="C27235" t="s">
        <v>356</v>
      </c>
      <c r="D27235" t="s">
        <v>357</v>
      </c>
      <c r="E27235" t="s">
        <v>350</v>
      </c>
      <c r="F27235" t="s">
        <v>351</v>
      </c>
      <c r="G27235" t="s">
        <v>350</v>
      </c>
      <c r="H27235" t="s">
        <v>351</v>
      </c>
      <c r="I27235" s="6">
        <v>-15256919.089109998</v>
      </c>
    </row>
    <row r="27236" spans="1:9" x14ac:dyDescent="0.25">
      <c r="A27236" t="s">
        <v>68</v>
      </c>
      <c r="B27236" t="s">
        <v>33</v>
      </c>
      <c r="C27236" t="s">
        <v>358</v>
      </c>
      <c r="D27236" t="s">
        <v>359</v>
      </c>
      <c r="E27236" t="s">
        <v>360</v>
      </c>
      <c r="F27236" t="s">
        <v>361</v>
      </c>
      <c r="G27236" t="s">
        <v>299</v>
      </c>
      <c r="H27236" t="s">
        <v>300</v>
      </c>
      <c r="I27236" s="6">
        <v>-7480259.856048</v>
      </c>
    </row>
    <row r="27237" spans="1:9" x14ac:dyDescent="0.25">
      <c r="A27237" t="s">
        <v>68</v>
      </c>
      <c r="B27237" t="s">
        <v>33</v>
      </c>
      <c r="C27237" t="s">
        <v>358</v>
      </c>
      <c r="D27237" t="s">
        <v>359</v>
      </c>
      <c r="E27237" t="s">
        <v>360</v>
      </c>
      <c r="F27237" t="s">
        <v>361</v>
      </c>
      <c r="G27237" t="s">
        <v>301</v>
      </c>
      <c r="H27237" t="s">
        <v>302</v>
      </c>
      <c r="I27237" s="6">
        <v>-1827766.852402</v>
      </c>
    </row>
    <row r="27238" spans="1:9" x14ac:dyDescent="0.25">
      <c r="A27238" t="s">
        <v>68</v>
      </c>
      <c r="B27238" t="s">
        <v>33</v>
      </c>
      <c r="C27238" t="s">
        <v>358</v>
      </c>
      <c r="D27238" t="s">
        <v>359</v>
      </c>
      <c r="E27238" t="s">
        <v>360</v>
      </c>
      <c r="F27238" t="s">
        <v>361</v>
      </c>
      <c r="G27238" t="s">
        <v>303</v>
      </c>
      <c r="H27238" t="s">
        <v>304</v>
      </c>
      <c r="I27238" s="6">
        <v>-518029.75951</v>
      </c>
    </row>
    <row r="27239" spans="1:9" x14ac:dyDescent="0.25">
      <c r="A27239" t="s">
        <v>68</v>
      </c>
      <c r="B27239" t="s">
        <v>33</v>
      </c>
      <c r="C27239" t="s">
        <v>376</v>
      </c>
      <c r="D27239" t="s">
        <v>377</v>
      </c>
      <c r="E27239" t="s">
        <v>378</v>
      </c>
      <c r="F27239" t="s">
        <v>379</v>
      </c>
      <c r="G27239" t="s">
        <v>362</v>
      </c>
      <c r="H27239" t="s">
        <v>363</v>
      </c>
      <c r="I27239" s="2">
        <v>-22005831.896219004</v>
      </c>
    </row>
    <row r="27240" spans="1:9" x14ac:dyDescent="0.25">
      <c r="A27240" t="s">
        <v>68</v>
      </c>
      <c r="B27240" t="s">
        <v>33</v>
      </c>
      <c r="C27240" t="s">
        <v>376</v>
      </c>
      <c r="D27240" t="s">
        <v>377</v>
      </c>
      <c r="E27240" t="s">
        <v>380</v>
      </c>
      <c r="F27240" t="s">
        <v>381</v>
      </c>
      <c r="G27240" t="s">
        <v>364</v>
      </c>
      <c r="H27240" t="s">
        <v>365</v>
      </c>
      <c r="I27240" s="2">
        <v>-8092126.95046</v>
      </c>
    </row>
    <row r="27241" spans="1:9" x14ac:dyDescent="0.25">
      <c r="A27241" t="s">
        <v>68</v>
      </c>
      <c r="B27241" t="s">
        <v>33</v>
      </c>
      <c r="C27241" t="s">
        <v>383</v>
      </c>
      <c r="D27241" t="s">
        <v>384</v>
      </c>
      <c r="E27241" t="s">
        <v>370</v>
      </c>
      <c r="F27241" t="s">
        <v>371</v>
      </c>
      <c r="G27241" t="s">
        <v>370</v>
      </c>
      <c r="H27241" t="s">
        <v>371</v>
      </c>
      <c r="I27241" s="2">
        <v>-226537559.32839695</v>
      </c>
    </row>
    <row r="27242" spans="1:9" x14ac:dyDescent="0.25">
      <c r="A27242" t="s">
        <v>68</v>
      </c>
      <c r="B27242" t="s">
        <v>33</v>
      </c>
      <c r="C27242" t="s">
        <v>383</v>
      </c>
      <c r="D27242" t="s">
        <v>384</v>
      </c>
      <c r="E27242" t="s">
        <v>372</v>
      </c>
      <c r="F27242" t="s">
        <v>373</v>
      </c>
      <c r="G27242" t="s">
        <v>372</v>
      </c>
      <c r="H27242" t="s">
        <v>373</v>
      </c>
      <c r="I27242" s="2">
        <v>-778236.41053900006</v>
      </c>
    </row>
    <row r="27243" spans="1:9" x14ac:dyDescent="0.25">
      <c r="A27243" t="s">
        <v>68</v>
      </c>
      <c r="B27243" t="s">
        <v>33</v>
      </c>
      <c r="C27243" t="s">
        <v>388</v>
      </c>
      <c r="D27243" t="s">
        <v>389</v>
      </c>
      <c r="E27243" t="s">
        <v>392</v>
      </c>
      <c r="F27243" t="s">
        <v>393</v>
      </c>
      <c r="G27243" t="s">
        <v>394</v>
      </c>
      <c r="H27243" t="s">
        <v>393</v>
      </c>
      <c r="I27243" s="2">
        <v>-12510.49700000138</v>
      </c>
    </row>
    <row r="27244" spans="1:9" x14ac:dyDescent="0.25">
      <c r="A27244" t="s">
        <v>68</v>
      </c>
      <c r="B27244" t="s">
        <v>33</v>
      </c>
      <c r="C27244" t="s">
        <v>395</v>
      </c>
      <c r="D27244" t="s">
        <v>396</v>
      </c>
      <c r="E27244" t="s">
        <v>397</v>
      </c>
      <c r="F27244" t="s">
        <v>398</v>
      </c>
      <c r="G27244" t="s">
        <v>399</v>
      </c>
      <c r="H27244" t="s">
        <v>400</v>
      </c>
      <c r="I27244" s="2">
        <v>34747258.422887906</v>
      </c>
    </row>
    <row r="27245" spans="1:9" x14ac:dyDescent="0.25">
      <c r="A27245" t="s">
        <v>68</v>
      </c>
      <c r="B27245" t="s">
        <v>33</v>
      </c>
      <c r="C27245" t="s">
        <v>405</v>
      </c>
      <c r="D27245" t="s">
        <v>406</v>
      </c>
      <c r="E27245" t="s">
        <v>407</v>
      </c>
      <c r="F27245" t="s">
        <v>408</v>
      </c>
      <c r="G27245" t="s">
        <v>409</v>
      </c>
      <c r="H27245" t="s">
        <v>410</v>
      </c>
      <c r="I27245" s="2">
        <v>7278473.633067999</v>
      </c>
    </row>
    <row r="27246" spans="1:9" x14ac:dyDescent="0.25">
      <c r="A27246" t="s">
        <v>68</v>
      </c>
      <c r="B27246" t="s">
        <v>33</v>
      </c>
      <c r="C27246" t="s">
        <v>411</v>
      </c>
      <c r="D27246" t="s">
        <v>412</v>
      </c>
      <c r="E27246" t="s">
        <v>417</v>
      </c>
      <c r="F27246" t="s">
        <v>418</v>
      </c>
      <c r="G27246" t="s">
        <v>419</v>
      </c>
      <c r="H27246" t="s">
        <v>420</v>
      </c>
      <c r="I27246" s="2">
        <v>13107.135151978353</v>
      </c>
    </row>
    <row r="27247" spans="1:9" x14ac:dyDescent="0.25">
      <c r="A27247" t="s">
        <v>68</v>
      </c>
      <c r="B27247" t="s">
        <v>34</v>
      </c>
      <c r="C27247" t="s">
        <v>97</v>
      </c>
      <c r="D27247" t="s">
        <v>98</v>
      </c>
      <c r="E27247" t="s">
        <v>101</v>
      </c>
      <c r="F27247" t="s">
        <v>102</v>
      </c>
      <c r="G27247" t="s">
        <v>101</v>
      </c>
      <c r="H27247" t="s">
        <v>102</v>
      </c>
      <c r="I27247" s="5">
        <v>264330794.27818298</v>
      </c>
    </row>
    <row r="27248" spans="1:9" x14ac:dyDescent="0.25">
      <c r="A27248" t="s">
        <v>68</v>
      </c>
      <c r="B27248" t="s">
        <v>34</v>
      </c>
      <c r="C27248" t="s">
        <v>97</v>
      </c>
      <c r="D27248" t="s">
        <v>98</v>
      </c>
      <c r="E27248" t="s">
        <v>103</v>
      </c>
      <c r="F27248" t="s">
        <v>104</v>
      </c>
      <c r="G27248" t="s">
        <v>103</v>
      </c>
      <c r="H27248" t="s">
        <v>104</v>
      </c>
      <c r="I27248" s="5">
        <v>5345747.9574996019</v>
      </c>
    </row>
    <row r="27249" spans="1:9" x14ac:dyDescent="0.25">
      <c r="A27249" t="s">
        <v>68</v>
      </c>
      <c r="B27249" t="s">
        <v>34</v>
      </c>
      <c r="C27249" t="s">
        <v>97</v>
      </c>
      <c r="D27249" t="s">
        <v>98</v>
      </c>
      <c r="E27249" t="s">
        <v>105</v>
      </c>
      <c r="F27249" t="s">
        <v>106</v>
      </c>
      <c r="G27249" t="s">
        <v>105</v>
      </c>
      <c r="H27249" t="s">
        <v>106</v>
      </c>
      <c r="I27249" s="5">
        <v>-4930445.8408788014</v>
      </c>
    </row>
    <row r="27250" spans="1:9" x14ac:dyDescent="0.25">
      <c r="A27250" t="s">
        <v>68</v>
      </c>
      <c r="B27250" t="s">
        <v>34</v>
      </c>
      <c r="C27250" t="s">
        <v>97</v>
      </c>
      <c r="D27250" t="s">
        <v>98</v>
      </c>
      <c r="E27250" t="s">
        <v>107</v>
      </c>
      <c r="F27250" t="s">
        <v>108</v>
      </c>
      <c r="G27250" t="s">
        <v>107</v>
      </c>
      <c r="H27250" t="s">
        <v>108</v>
      </c>
      <c r="I27250" s="5">
        <v>-22102851.619452603</v>
      </c>
    </row>
    <row r="27251" spans="1:9" x14ac:dyDescent="0.25">
      <c r="A27251" t="s">
        <v>68</v>
      </c>
      <c r="B27251" t="s">
        <v>34</v>
      </c>
      <c r="C27251" t="s">
        <v>97</v>
      </c>
      <c r="D27251" t="s">
        <v>98</v>
      </c>
      <c r="E27251" t="s">
        <v>109</v>
      </c>
      <c r="F27251" t="s">
        <v>110</v>
      </c>
      <c r="G27251" t="s">
        <v>109</v>
      </c>
      <c r="H27251" t="s">
        <v>110</v>
      </c>
      <c r="I27251" s="5">
        <v>-2456959.2582663</v>
      </c>
    </row>
    <row r="27252" spans="1:9" x14ac:dyDescent="0.25">
      <c r="A27252" t="s">
        <v>68</v>
      </c>
      <c r="B27252" t="s">
        <v>34</v>
      </c>
      <c r="C27252" t="s">
        <v>111</v>
      </c>
      <c r="D27252" t="s">
        <v>112</v>
      </c>
      <c r="E27252" t="s">
        <v>113</v>
      </c>
      <c r="F27252" t="s">
        <v>114</v>
      </c>
      <c r="G27252" t="s">
        <v>121</v>
      </c>
      <c r="H27252" t="s">
        <v>122</v>
      </c>
      <c r="I27252" s="4">
        <v>4183209.7032593992</v>
      </c>
    </row>
    <row r="27253" spans="1:9" x14ac:dyDescent="0.25">
      <c r="A27253" t="s">
        <v>68</v>
      </c>
      <c r="B27253" t="s">
        <v>34</v>
      </c>
      <c r="C27253" t="s">
        <v>111</v>
      </c>
      <c r="D27253" t="s">
        <v>112</v>
      </c>
      <c r="E27253" t="s">
        <v>113</v>
      </c>
      <c r="F27253" t="s">
        <v>114</v>
      </c>
      <c r="G27253" t="s">
        <v>123</v>
      </c>
      <c r="H27253" t="s">
        <v>124</v>
      </c>
      <c r="I27253" s="4">
        <v>53908789.3926237</v>
      </c>
    </row>
    <row r="27254" spans="1:9" x14ac:dyDescent="0.25">
      <c r="A27254" t="s">
        <v>68</v>
      </c>
      <c r="B27254" t="s">
        <v>34</v>
      </c>
      <c r="C27254" t="s">
        <v>111</v>
      </c>
      <c r="D27254" t="s">
        <v>112</v>
      </c>
      <c r="E27254" t="s">
        <v>113</v>
      </c>
      <c r="F27254" t="s">
        <v>114</v>
      </c>
      <c r="G27254" t="s">
        <v>125</v>
      </c>
      <c r="H27254" t="s">
        <v>126</v>
      </c>
      <c r="I27254" s="4">
        <v>2262295.9643430002</v>
      </c>
    </row>
    <row r="27255" spans="1:9" x14ac:dyDescent="0.25">
      <c r="A27255" t="s">
        <v>68</v>
      </c>
      <c r="B27255" t="s">
        <v>34</v>
      </c>
      <c r="C27255" t="s">
        <v>111</v>
      </c>
      <c r="D27255" t="s">
        <v>112</v>
      </c>
      <c r="E27255" t="s">
        <v>113</v>
      </c>
      <c r="F27255" t="s">
        <v>114</v>
      </c>
      <c r="G27255" t="s">
        <v>127</v>
      </c>
      <c r="H27255" t="s">
        <v>128</v>
      </c>
      <c r="I27255" s="4">
        <v>5165126.2661496</v>
      </c>
    </row>
    <row r="27256" spans="1:9" x14ac:dyDescent="0.25">
      <c r="A27256" t="s">
        <v>68</v>
      </c>
      <c r="B27256" t="s">
        <v>34</v>
      </c>
      <c r="C27256" t="s">
        <v>111</v>
      </c>
      <c r="D27256" t="s">
        <v>112</v>
      </c>
      <c r="E27256" t="s">
        <v>113</v>
      </c>
      <c r="F27256" t="s">
        <v>114</v>
      </c>
      <c r="G27256" t="s">
        <v>129</v>
      </c>
      <c r="H27256" t="s">
        <v>130</v>
      </c>
      <c r="I27256" s="4">
        <v>81118408.986099005</v>
      </c>
    </row>
    <row r="27257" spans="1:9" x14ac:dyDescent="0.25">
      <c r="A27257" t="s">
        <v>68</v>
      </c>
      <c r="B27257" t="s">
        <v>34</v>
      </c>
      <c r="C27257" t="s">
        <v>111</v>
      </c>
      <c r="D27257" t="s">
        <v>112</v>
      </c>
      <c r="E27257" t="s">
        <v>113</v>
      </c>
      <c r="F27257" t="s">
        <v>114</v>
      </c>
      <c r="G27257" t="s">
        <v>131</v>
      </c>
      <c r="H27257" t="s">
        <v>132</v>
      </c>
      <c r="I27257" s="4">
        <v>91507.696384800001</v>
      </c>
    </row>
    <row r="27258" spans="1:9" x14ac:dyDescent="0.25">
      <c r="A27258" t="s">
        <v>68</v>
      </c>
      <c r="B27258" t="s">
        <v>34</v>
      </c>
      <c r="C27258" t="s">
        <v>111</v>
      </c>
      <c r="D27258" t="s">
        <v>112</v>
      </c>
      <c r="E27258" t="s">
        <v>113</v>
      </c>
      <c r="F27258" t="s">
        <v>114</v>
      </c>
      <c r="G27258" t="s">
        <v>133</v>
      </c>
      <c r="H27258" t="s">
        <v>134</v>
      </c>
      <c r="I27258" s="4">
        <v>7282705.2789473999</v>
      </c>
    </row>
    <row r="27259" spans="1:9" x14ac:dyDescent="0.25">
      <c r="A27259" t="s">
        <v>68</v>
      </c>
      <c r="B27259" t="s">
        <v>34</v>
      </c>
      <c r="C27259" t="s">
        <v>111</v>
      </c>
      <c r="D27259" t="s">
        <v>112</v>
      </c>
      <c r="E27259" t="s">
        <v>113</v>
      </c>
      <c r="F27259" t="s">
        <v>114</v>
      </c>
      <c r="G27259" t="s">
        <v>139</v>
      </c>
      <c r="H27259" t="s">
        <v>140</v>
      </c>
      <c r="I27259" s="4">
        <v>32320676.966344491</v>
      </c>
    </row>
    <row r="27260" spans="1:9" x14ac:dyDescent="0.25">
      <c r="A27260" t="s">
        <v>68</v>
      </c>
      <c r="B27260" t="s">
        <v>34</v>
      </c>
      <c r="C27260" t="s">
        <v>111</v>
      </c>
      <c r="D27260" t="s">
        <v>112</v>
      </c>
      <c r="E27260" t="s">
        <v>113</v>
      </c>
      <c r="F27260" t="s">
        <v>114</v>
      </c>
      <c r="G27260" t="s">
        <v>141</v>
      </c>
      <c r="H27260" t="s">
        <v>142</v>
      </c>
      <c r="I27260" s="4">
        <v>13719048.181052104</v>
      </c>
    </row>
    <row r="27261" spans="1:9" x14ac:dyDescent="0.25">
      <c r="A27261" t="s">
        <v>68</v>
      </c>
      <c r="B27261" t="s">
        <v>34</v>
      </c>
      <c r="C27261" t="s">
        <v>111</v>
      </c>
      <c r="D27261" t="s">
        <v>112</v>
      </c>
      <c r="E27261" t="s">
        <v>113</v>
      </c>
      <c r="F27261" t="s">
        <v>114</v>
      </c>
      <c r="G27261" t="s">
        <v>145</v>
      </c>
      <c r="H27261" t="s">
        <v>146</v>
      </c>
      <c r="I27261" s="4">
        <v>244845127.71708813</v>
      </c>
    </row>
    <row r="27262" spans="1:9" x14ac:dyDescent="0.25">
      <c r="A27262" t="s">
        <v>68</v>
      </c>
      <c r="B27262" t="s">
        <v>34</v>
      </c>
      <c r="C27262" t="s">
        <v>111</v>
      </c>
      <c r="D27262" t="s">
        <v>112</v>
      </c>
      <c r="E27262" t="s">
        <v>147</v>
      </c>
      <c r="F27262" t="s">
        <v>148</v>
      </c>
      <c r="G27262" t="s">
        <v>149</v>
      </c>
      <c r="H27262" t="s">
        <v>150</v>
      </c>
      <c r="I27262" s="4">
        <v>14090040.836894387</v>
      </c>
    </row>
    <row r="27263" spans="1:9" x14ac:dyDescent="0.25">
      <c r="A27263" t="s">
        <v>68</v>
      </c>
      <c r="B27263" t="s">
        <v>34</v>
      </c>
      <c r="C27263" t="s">
        <v>111</v>
      </c>
      <c r="D27263" t="s">
        <v>112</v>
      </c>
      <c r="E27263" t="s">
        <v>147</v>
      </c>
      <c r="F27263" t="s">
        <v>148</v>
      </c>
      <c r="G27263" t="s">
        <v>151</v>
      </c>
      <c r="H27263" t="s">
        <v>152</v>
      </c>
      <c r="I27263" s="4">
        <v>1301124.6183836998</v>
      </c>
    </row>
    <row r="27264" spans="1:9" x14ac:dyDescent="0.25">
      <c r="A27264" t="s">
        <v>68</v>
      </c>
      <c r="B27264" t="s">
        <v>34</v>
      </c>
      <c r="C27264" t="s">
        <v>111</v>
      </c>
      <c r="D27264" t="s">
        <v>112</v>
      </c>
      <c r="E27264" t="s">
        <v>153</v>
      </c>
      <c r="F27264" t="s">
        <v>154</v>
      </c>
      <c r="G27264" t="s">
        <v>155</v>
      </c>
      <c r="H27264" t="s">
        <v>156</v>
      </c>
      <c r="I27264" s="4">
        <v>-129269.2545288</v>
      </c>
    </row>
    <row r="27265" spans="1:9" x14ac:dyDescent="0.25">
      <c r="A27265" t="s">
        <v>68</v>
      </c>
      <c r="B27265" t="s">
        <v>34</v>
      </c>
      <c r="C27265" t="s">
        <v>111</v>
      </c>
      <c r="D27265" t="s">
        <v>112</v>
      </c>
      <c r="E27265" t="s">
        <v>153</v>
      </c>
      <c r="F27265" t="s">
        <v>154</v>
      </c>
      <c r="G27265" t="s">
        <v>158</v>
      </c>
      <c r="H27265" t="s">
        <v>18</v>
      </c>
      <c r="I27265" s="4">
        <v>-3744725.6863821009</v>
      </c>
    </row>
    <row r="27266" spans="1:9" x14ac:dyDescent="0.25">
      <c r="A27266" t="s">
        <v>68</v>
      </c>
      <c r="B27266" t="s">
        <v>34</v>
      </c>
      <c r="C27266" t="s">
        <v>111</v>
      </c>
      <c r="D27266" t="s">
        <v>112</v>
      </c>
      <c r="E27266" t="s">
        <v>153</v>
      </c>
      <c r="F27266" t="s">
        <v>154</v>
      </c>
      <c r="G27266" t="s">
        <v>159</v>
      </c>
      <c r="H27266" t="s">
        <v>19</v>
      </c>
      <c r="I27266" s="4">
        <v>-43889507.238160796</v>
      </c>
    </row>
    <row r="27267" spans="1:9" x14ac:dyDescent="0.25">
      <c r="A27267" t="s">
        <v>68</v>
      </c>
      <c r="B27267" t="s">
        <v>34</v>
      </c>
      <c r="C27267" t="s">
        <v>111</v>
      </c>
      <c r="D27267" t="s">
        <v>112</v>
      </c>
      <c r="E27267" t="s">
        <v>153</v>
      </c>
      <c r="F27267" t="s">
        <v>154</v>
      </c>
      <c r="G27267" t="s">
        <v>160</v>
      </c>
      <c r="H27267" t="s">
        <v>20</v>
      </c>
      <c r="I27267" s="4">
        <v>-1929990.3452297999</v>
      </c>
    </row>
    <row r="27268" spans="1:9" x14ac:dyDescent="0.25">
      <c r="A27268" t="s">
        <v>68</v>
      </c>
      <c r="B27268" t="s">
        <v>34</v>
      </c>
      <c r="C27268" t="s">
        <v>111</v>
      </c>
      <c r="D27268" t="s">
        <v>112</v>
      </c>
      <c r="E27268" t="s">
        <v>153</v>
      </c>
      <c r="F27268" t="s">
        <v>154</v>
      </c>
      <c r="G27268" t="s">
        <v>161</v>
      </c>
      <c r="H27268" t="s">
        <v>21</v>
      </c>
      <c r="I27268" s="4">
        <v>-4375526.3804873992</v>
      </c>
    </row>
    <row r="27269" spans="1:9" x14ac:dyDescent="0.25">
      <c r="A27269" t="s">
        <v>68</v>
      </c>
      <c r="B27269" t="s">
        <v>34</v>
      </c>
      <c r="C27269" t="s">
        <v>111</v>
      </c>
      <c r="D27269" t="s">
        <v>112</v>
      </c>
      <c r="E27269" t="s">
        <v>153</v>
      </c>
      <c r="F27269" t="s">
        <v>154</v>
      </c>
      <c r="G27269" t="s">
        <v>162</v>
      </c>
      <c r="H27269" t="s">
        <v>22</v>
      </c>
      <c r="I27269" s="4">
        <v>-44589851.874684885</v>
      </c>
    </row>
    <row r="27270" spans="1:9" x14ac:dyDescent="0.25">
      <c r="A27270" t="s">
        <v>68</v>
      </c>
      <c r="B27270" t="s">
        <v>34</v>
      </c>
      <c r="C27270" t="s">
        <v>111</v>
      </c>
      <c r="D27270" t="s">
        <v>112</v>
      </c>
      <c r="E27270" t="s">
        <v>153</v>
      </c>
      <c r="F27270" t="s">
        <v>154</v>
      </c>
      <c r="G27270" t="s">
        <v>163</v>
      </c>
      <c r="H27270" t="s">
        <v>15</v>
      </c>
      <c r="I27270" s="4">
        <v>-87862.049266799993</v>
      </c>
    </row>
    <row r="27271" spans="1:9" x14ac:dyDescent="0.25">
      <c r="A27271" t="s">
        <v>68</v>
      </c>
      <c r="B27271" t="s">
        <v>34</v>
      </c>
      <c r="C27271" t="s">
        <v>111</v>
      </c>
      <c r="D27271" t="s">
        <v>112</v>
      </c>
      <c r="E27271" t="s">
        <v>153</v>
      </c>
      <c r="F27271" t="s">
        <v>154</v>
      </c>
      <c r="G27271" t="s">
        <v>164</v>
      </c>
      <c r="H27271" t="s">
        <v>23</v>
      </c>
      <c r="I27271" s="4">
        <v>-6146689.2051767996</v>
      </c>
    </row>
    <row r="27272" spans="1:9" x14ac:dyDescent="0.25">
      <c r="A27272" t="s">
        <v>68</v>
      </c>
      <c r="B27272" t="s">
        <v>34</v>
      </c>
      <c r="C27272" t="s">
        <v>111</v>
      </c>
      <c r="D27272" t="s">
        <v>112</v>
      </c>
      <c r="E27272" t="s">
        <v>153</v>
      </c>
      <c r="F27272" t="s">
        <v>154</v>
      </c>
      <c r="G27272" t="s">
        <v>169</v>
      </c>
      <c r="H27272" t="s">
        <v>24</v>
      </c>
      <c r="I27272" s="4">
        <v>-23202926.418798294</v>
      </c>
    </row>
    <row r="27273" spans="1:9" x14ac:dyDescent="0.25">
      <c r="A27273" t="s">
        <v>68</v>
      </c>
      <c r="B27273" t="s">
        <v>34</v>
      </c>
      <c r="C27273" t="s">
        <v>111</v>
      </c>
      <c r="D27273" t="s">
        <v>112</v>
      </c>
      <c r="E27273" t="s">
        <v>153</v>
      </c>
      <c r="F27273" t="s">
        <v>154</v>
      </c>
      <c r="G27273" t="s">
        <v>170</v>
      </c>
      <c r="H27273" t="s">
        <v>25</v>
      </c>
      <c r="I27273" s="4">
        <v>-11542758.229125906</v>
      </c>
    </row>
    <row r="27274" spans="1:9" x14ac:dyDescent="0.25">
      <c r="A27274" t="s">
        <v>68</v>
      </c>
      <c r="B27274" t="s">
        <v>34</v>
      </c>
      <c r="C27274" t="s">
        <v>111</v>
      </c>
      <c r="D27274" t="s">
        <v>112</v>
      </c>
      <c r="E27274" t="s">
        <v>153</v>
      </c>
      <c r="F27274" t="s">
        <v>154</v>
      </c>
      <c r="G27274" t="s">
        <v>172</v>
      </c>
      <c r="H27274" t="s">
        <v>26</v>
      </c>
      <c r="I27274" s="4">
        <v>-135405677.1149841</v>
      </c>
    </row>
    <row r="27275" spans="1:9" x14ac:dyDescent="0.25">
      <c r="A27275" t="s">
        <v>68</v>
      </c>
      <c r="B27275" t="s">
        <v>34</v>
      </c>
      <c r="C27275" t="s">
        <v>111</v>
      </c>
      <c r="D27275" t="s">
        <v>112</v>
      </c>
      <c r="E27275" t="s">
        <v>153</v>
      </c>
      <c r="F27275" t="s">
        <v>154</v>
      </c>
      <c r="G27275" t="s">
        <v>173</v>
      </c>
      <c r="H27275" t="s">
        <v>174</v>
      </c>
      <c r="I27275" s="4">
        <v>-2164138.9671</v>
      </c>
    </row>
    <row r="27276" spans="1:9" x14ac:dyDescent="0.25">
      <c r="A27276" t="s">
        <v>68</v>
      </c>
      <c r="B27276" t="s">
        <v>34</v>
      </c>
      <c r="C27276" t="s">
        <v>177</v>
      </c>
      <c r="D27276" t="s">
        <v>178</v>
      </c>
      <c r="E27276" t="s">
        <v>179</v>
      </c>
      <c r="F27276" t="s">
        <v>180</v>
      </c>
      <c r="G27276" t="s">
        <v>181</v>
      </c>
      <c r="H27276" t="s">
        <v>182</v>
      </c>
      <c r="I27276" s="4">
        <v>155580663.78084886</v>
      </c>
    </row>
    <row r="27277" spans="1:9" x14ac:dyDescent="0.25">
      <c r="A27277" t="s">
        <v>68</v>
      </c>
      <c r="B27277" t="s">
        <v>34</v>
      </c>
      <c r="C27277" t="s">
        <v>177</v>
      </c>
      <c r="D27277" t="s">
        <v>178</v>
      </c>
      <c r="E27277" t="s">
        <v>179</v>
      </c>
      <c r="F27277" t="s">
        <v>180</v>
      </c>
      <c r="G27277" t="s">
        <v>183</v>
      </c>
      <c r="H27277" t="s">
        <v>184</v>
      </c>
      <c r="I27277" s="4">
        <v>1906616.3940023999</v>
      </c>
    </row>
    <row r="27278" spans="1:9" x14ac:dyDescent="0.25">
      <c r="A27278" t="s">
        <v>68</v>
      </c>
      <c r="B27278" t="s">
        <v>34</v>
      </c>
      <c r="C27278" t="s">
        <v>177</v>
      </c>
      <c r="D27278" t="s">
        <v>178</v>
      </c>
      <c r="E27278" t="s">
        <v>185</v>
      </c>
      <c r="F27278" t="s">
        <v>186</v>
      </c>
      <c r="G27278" t="s">
        <v>187</v>
      </c>
      <c r="H27278" t="s">
        <v>27</v>
      </c>
      <c r="I27278" s="4">
        <v>-68309651.512258202</v>
      </c>
    </row>
    <row r="27279" spans="1:9" x14ac:dyDescent="0.25">
      <c r="A27279" t="s">
        <v>68</v>
      </c>
      <c r="B27279" t="s">
        <v>34</v>
      </c>
      <c r="C27279" t="s">
        <v>177</v>
      </c>
      <c r="D27279" t="s">
        <v>178</v>
      </c>
      <c r="E27279" t="s">
        <v>185</v>
      </c>
      <c r="F27279" t="s">
        <v>186</v>
      </c>
      <c r="G27279" t="s">
        <v>188</v>
      </c>
      <c r="H27279" t="s">
        <v>189</v>
      </c>
      <c r="I27279" s="4">
        <v>-970245.80317740003</v>
      </c>
    </row>
    <row r="27280" spans="1:9" x14ac:dyDescent="0.25">
      <c r="A27280" t="s">
        <v>68</v>
      </c>
      <c r="B27280" t="s">
        <v>34</v>
      </c>
      <c r="C27280" t="s">
        <v>192</v>
      </c>
      <c r="D27280" t="s">
        <v>193</v>
      </c>
      <c r="E27280" t="s">
        <v>194</v>
      </c>
      <c r="F27280" t="s">
        <v>195</v>
      </c>
      <c r="G27280" t="s">
        <v>194</v>
      </c>
      <c r="H27280" t="s">
        <v>195</v>
      </c>
      <c r="I27280" s="5">
        <v>899673.42097139987</v>
      </c>
    </row>
    <row r="27281" spans="1:9" x14ac:dyDescent="0.25">
      <c r="A27281" t="s">
        <v>68</v>
      </c>
      <c r="B27281" t="s">
        <v>34</v>
      </c>
      <c r="C27281" t="s">
        <v>192</v>
      </c>
      <c r="D27281" t="s">
        <v>193</v>
      </c>
      <c r="E27281" t="s">
        <v>196</v>
      </c>
      <c r="F27281" t="s">
        <v>197</v>
      </c>
      <c r="G27281" t="s">
        <v>196</v>
      </c>
      <c r="H27281" t="s">
        <v>197</v>
      </c>
      <c r="I27281" s="5">
        <v>3925481.4031298994</v>
      </c>
    </row>
    <row r="27282" spans="1:9" x14ac:dyDescent="0.25">
      <c r="A27282" t="s">
        <v>68</v>
      </c>
      <c r="B27282" t="s">
        <v>34</v>
      </c>
      <c r="C27282" t="s">
        <v>192</v>
      </c>
      <c r="D27282" t="s">
        <v>193</v>
      </c>
      <c r="E27282" t="s">
        <v>198</v>
      </c>
      <c r="F27282" t="s">
        <v>199</v>
      </c>
      <c r="G27282" t="s">
        <v>198</v>
      </c>
      <c r="H27282" t="s">
        <v>199</v>
      </c>
      <c r="I27282" s="5">
        <v>3360496.7525870996</v>
      </c>
    </row>
    <row r="27283" spans="1:9" x14ac:dyDescent="0.25">
      <c r="A27283" t="s">
        <v>68</v>
      </c>
      <c r="B27283" t="s">
        <v>34</v>
      </c>
      <c r="C27283" t="s">
        <v>192</v>
      </c>
      <c r="D27283" t="s">
        <v>193</v>
      </c>
      <c r="E27283" t="s">
        <v>200</v>
      </c>
      <c r="F27283" t="s">
        <v>201</v>
      </c>
      <c r="G27283" t="s">
        <v>200</v>
      </c>
      <c r="H27283" t="s">
        <v>201</v>
      </c>
      <c r="I27283" s="5">
        <v>399692.06522310001</v>
      </c>
    </row>
    <row r="27284" spans="1:9" x14ac:dyDescent="0.25">
      <c r="A27284" t="s">
        <v>68</v>
      </c>
      <c r="B27284" t="s">
        <v>34</v>
      </c>
      <c r="C27284" t="s">
        <v>192</v>
      </c>
      <c r="D27284" t="s">
        <v>193</v>
      </c>
      <c r="E27284" t="s">
        <v>202</v>
      </c>
      <c r="F27284" t="s">
        <v>203</v>
      </c>
      <c r="G27284" t="s">
        <v>202</v>
      </c>
      <c r="H27284" t="s">
        <v>203</v>
      </c>
      <c r="I27284" s="5">
        <v>35856.873591299998</v>
      </c>
    </row>
    <row r="27285" spans="1:9" x14ac:dyDescent="0.25">
      <c r="A27285" t="s">
        <v>68</v>
      </c>
      <c r="B27285" t="s">
        <v>34</v>
      </c>
      <c r="C27285" t="s">
        <v>192</v>
      </c>
      <c r="D27285" t="s">
        <v>193</v>
      </c>
      <c r="E27285" t="s">
        <v>204</v>
      </c>
      <c r="F27285" t="s">
        <v>205</v>
      </c>
      <c r="G27285" t="s">
        <v>204</v>
      </c>
      <c r="H27285" t="s">
        <v>205</v>
      </c>
      <c r="I27285" s="5">
        <v>21821233.585223701</v>
      </c>
    </row>
    <row r="27286" spans="1:9" x14ac:dyDescent="0.25">
      <c r="A27286" t="s">
        <v>68</v>
      </c>
      <c r="B27286" t="s">
        <v>34</v>
      </c>
      <c r="C27286" t="s">
        <v>192</v>
      </c>
      <c r="D27286" t="s">
        <v>193</v>
      </c>
      <c r="E27286" t="s">
        <v>206</v>
      </c>
      <c r="F27286" t="s">
        <v>207</v>
      </c>
      <c r="G27286" t="s">
        <v>206</v>
      </c>
      <c r="H27286" t="s">
        <v>207</v>
      </c>
      <c r="I27286" s="5">
        <v>2128279.5536688007</v>
      </c>
    </row>
    <row r="27287" spans="1:9" x14ac:dyDescent="0.25">
      <c r="A27287" t="s">
        <v>68</v>
      </c>
      <c r="B27287" t="s">
        <v>34</v>
      </c>
      <c r="C27287" t="s">
        <v>192</v>
      </c>
      <c r="D27287" t="s">
        <v>193</v>
      </c>
      <c r="E27287" t="s">
        <v>210</v>
      </c>
      <c r="F27287" t="s">
        <v>211</v>
      </c>
      <c r="G27287" t="s">
        <v>210</v>
      </c>
      <c r="H27287" t="s">
        <v>211</v>
      </c>
      <c r="I27287" s="5">
        <v>99065.869182599985</v>
      </c>
    </row>
    <row r="27288" spans="1:9" x14ac:dyDescent="0.25">
      <c r="A27288" t="s">
        <v>68</v>
      </c>
      <c r="B27288" t="s">
        <v>34</v>
      </c>
      <c r="C27288" t="s">
        <v>192</v>
      </c>
      <c r="D27288" t="s">
        <v>193</v>
      </c>
      <c r="E27288" t="s">
        <v>212</v>
      </c>
      <c r="F27288" t="s">
        <v>213</v>
      </c>
      <c r="G27288" t="s">
        <v>212</v>
      </c>
      <c r="H27288" t="s">
        <v>213</v>
      </c>
      <c r="I27288" s="5">
        <v>624793.77736950002</v>
      </c>
    </row>
    <row r="27289" spans="1:9" x14ac:dyDescent="0.25">
      <c r="A27289" t="s">
        <v>68</v>
      </c>
      <c r="B27289" t="s">
        <v>34</v>
      </c>
      <c r="C27289" t="s">
        <v>192</v>
      </c>
      <c r="D27289" t="s">
        <v>193</v>
      </c>
      <c r="E27289" t="s">
        <v>214</v>
      </c>
      <c r="F27289" t="s">
        <v>215</v>
      </c>
      <c r="G27289" t="s">
        <v>214</v>
      </c>
      <c r="H27289" t="s">
        <v>215</v>
      </c>
      <c r="I27289" s="5">
        <v>13488128.862177301</v>
      </c>
    </row>
    <row r="27290" spans="1:9" x14ac:dyDescent="0.25">
      <c r="A27290" t="s">
        <v>68</v>
      </c>
      <c r="B27290" t="s">
        <v>34</v>
      </c>
      <c r="C27290" t="s">
        <v>192</v>
      </c>
      <c r="D27290" t="s">
        <v>193</v>
      </c>
      <c r="E27290" t="s">
        <v>216</v>
      </c>
      <c r="F27290" t="s">
        <v>217</v>
      </c>
      <c r="G27290" t="s">
        <v>216</v>
      </c>
      <c r="H27290" t="s">
        <v>217</v>
      </c>
      <c r="I27290" s="5">
        <v>417268.73419260001</v>
      </c>
    </row>
    <row r="27291" spans="1:9" x14ac:dyDescent="0.25">
      <c r="A27291" t="s">
        <v>68</v>
      </c>
      <c r="B27291" t="s">
        <v>34</v>
      </c>
      <c r="C27291" t="s">
        <v>192</v>
      </c>
      <c r="D27291" t="s">
        <v>193</v>
      </c>
      <c r="E27291" t="s">
        <v>220</v>
      </c>
      <c r="F27291" t="s">
        <v>221</v>
      </c>
      <c r="G27291" t="s">
        <v>220</v>
      </c>
      <c r="H27291" t="s">
        <v>221</v>
      </c>
      <c r="I27291" s="5">
        <v>50110.259737799992</v>
      </c>
    </row>
    <row r="27292" spans="1:9" x14ac:dyDescent="0.25">
      <c r="A27292" t="s">
        <v>68</v>
      </c>
      <c r="B27292" t="s">
        <v>34</v>
      </c>
      <c r="C27292" t="s">
        <v>226</v>
      </c>
      <c r="D27292" t="s">
        <v>227</v>
      </c>
      <c r="E27292" t="s">
        <v>228</v>
      </c>
      <c r="F27292" t="s">
        <v>229</v>
      </c>
      <c r="G27292" t="s">
        <v>230</v>
      </c>
      <c r="H27292" t="s">
        <v>229</v>
      </c>
      <c r="I27292" s="5">
        <v>46889352</v>
      </c>
    </row>
    <row r="27293" spans="1:9" x14ac:dyDescent="0.25">
      <c r="A27293" t="s">
        <v>68</v>
      </c>
      <c r="B27293" t="s">
        <v>34</v>
      </c>
      <c r="C27293" t="s">
        <v>226</v>
      </c>
      <c r="D27293" t="s">
        <v>227</v>
      </c>
      <c r="E27293" t="s">
        <v>231</v>
      </c>
      <c r="F27293" t="s">
        <v>232</v>
      </c>
      <c r="G27293" t="s">
        <v>233</v>
      </c>
      <c r="H27293" t="s">
        <v>234</v>
      </c>
      <c r="I27293" s="5">
        <v>-9695700.4371207058</v>
      </c>
    </row>
    <row r="27294" spans="1:9" x14ac:dyDescent="0.25">
      <c r="A27294" t="s">
        <v>68</v>
      </c>
      <c r="B27294" t="s">
        <v>34</v>
      </c>
      <c r="C27294" t="s">
        <v>226</v>
      </c>
      <c r="D27294" t="s">
        <v>227</v>
      </c>
      <c r="E27294" t="s">
        <v>231</v>
      </c>
      <c r="F27294" t="s">
        <v>232</v>
      </c>
      <c r="G27294" t="s">
        <v>427</v>
      </c>
      <c r="H27294" t="s">
        <v>428</v>
      </c>
      <c r="I27294" s="5">
        <v>1436201.3145300001</v>
      </c>
    </row>
    <row r="27295" spans="1:9" x14ac:dyDescent="0.25">
      <c r="A27295" t="s">
        <v>68</v>
      </c>
      <c r="B27295" t="s">
        <v>34</v>
      </c>
      <c r="C27295" t="s">
        <v>226</v>
      </c>
      <c r="D27295" t="s">
        <v>227</v>
      </c>
      <c r="E27295" t="s">
        <v>235</v>
      </c>
      <c r="F27295" t="s">
        <v>236</v>
      </c>
      <c r="G27295" t="s">
        <v>237</v>
      </c>
      <c r="H27295" t="s">
        <v>238</v>
      </c>
      <c r="I27295" s="5">
        <v>288213248.99999958</v>
      </c>
    </row>
    <row r="27296" spans="1:9" x14ac:dyDescent="0.25">
      <c r="A27296" t="s">
        <v>68</v>
      </c>
      <c r="B27296" t="s">
        <v>34</v>
      </c>
      <c r="C27296" t="s">
        <v>239</v>
      </c>
      <c r="D27296" t="s">
        <v>240</v>
      </c>
      <c r="E27296" t="s">
        <v>241</v>
      </c>
      <c r="F27296" t="s">
        <v>242</v>
      </c>
      <c r="G27296" t="s">
        <v>243</v>
      </c>
      <c r="H27296" t="s">
        <v>244</v>
      </c>
      <c r="I27296" s="4">
        <v>145176.96672859997</v>
      </c>
    </row>
    <row r="27297" spans="1:9" x14ac:dyDescent="0.25">
      <c r="A27297" t="s">
        <v>68</v>
      </c>
      <c r="B27297" t="s">
        <v>34</v>
      </c>
      <c r="C27297" t="s">
        <v>239</v>
      </c>
      <c r="D27297" t="s">
        <v>240</v>
      </c>
      <c r="E27297" t="s">
        <v>247</v>
      </c>
      <c r="F27297" t="s">
        <v>248</v>
      </c>
      <c r="G27297" t="s">
        <v>249</v>
      </c>
      <c r="H27297" t="s">
        <v>250</v>
      </c>
      <c r="I27297" s="4">
        <v>-3278485</v>
      </c>
    </row>
    <row r="27298" spans="1:9" x14ac:dyDescent="0.25">
      <c r="A27298" t="s">
        <v>68</v>
      </c>
      <c r="B27298" t="s">
        <v>34</v>
      </c>
      <c r="C27298" t="s">
        <v>263</v>
      </c>
      <c r="D27298" t="s">
        <v>264</v>
      </c>
      <c r="E27298" t="s">
        <v>265</v>
      </c>
      <c r="F27298" t="s">
        <v>264</v>
      </c>
      <c r="G27298" t="s">
        <v>266</v>
      </c>
      <c r="H27298" t="s">
        <v>267</v>
      </c>
      <c r="I27298" s="5">
        <v>859247.37539999955</v>
      </c>
    </row>
    <row r="27299" spans="1:9" x14ac:dyDescent="0.25">
      <c r="A27299" t="s">
        <v>68</v>
      </c>
      <c r="B27299" t="s">
        <v>34</v>
      </c>
      <c r="C27299" t="s">
        <v>263</v>
      </c>
      <c r="D27299" t="s">
        <v>264</v>
      </c>
      <c r="E27299" t="s">
        <v>265</v>
      </c>
      <c r="F27299" t="s">
        <v>264</v>
      </c>
      <c r="G27299" t="s">
        <v>268</v>
      </c>
      <c r="H27299" t="s">
        <v>269</v>
      </c>
      <c r="I27299" s="5">
        <v>131455.47056579991</v>
      </c>
    </row>
    <row r="27300" spans="1:9" x14ac:dyDescent="0.25">
      <c r="A27300" t="s">
        <v>68</v>
      </c>
      <c r="B27300" t="s">
        <v>34</v>
      </c>
      <c r="C27300" t="s">
        <v>263</v>
      </c>
      <c r="D27300" t="s">
        <v>264</v>
      </c>
      <c r="E27300" t="s">
        <v>265</v>
      </c>
      <c r="F27300" t="s">
        <v>264</v>
      </c>
      <c r="G27300" t="s">
        <v>270</v>
      </c>
      <c r="H27300" t="s">
        <v>271</v>
      </c>
      <c r="I27300" s="5">
        <v>36560056.010481596</v>
      </c>
    </row>
    <row r="27301" spans="1:9" x14ac:dyDescent="0.25">
      <c r="A27301" t="s">
        <v>68</v>
      </c>
      <c r="B27301" t="s">
        <v>34</v>
      </c>
      <c r="C27301" t="s">
        <v>263</v>
      </c>
      <c r="D27301" t="s">
        <v>264</v>
      </c>
      <c r="E27301" t="s">
        <v>265</v>
      </c>
      <c r="F27301" t="s">
        <v>264</v>
      </c>
      <c r="G27301" t="s">
        <v>272</v>
      </c>
      <c r="H27301" t="s">
        <v>273</v>
      </c>
      <c r="I27301" s="5">
        <v>147692592.80502629</v>
      </c>
    </row>
    <row r="27302" spans="1:9" x14ac:dyDescent="0.25">
      <c r="A27302" t="s">
        <v>68</v>
      </c>
      <c r="B27302" t="s">
        <v>34</v>
      </c>
      <c r="C27302" t="s">
        <v>263</v>
      </c>
      <c r="D27302" t="s">
        <v>264</v>
      </c>
      <c r="E27302" t="s">
        <v>274</v>
      </c>
      <c r="F27302" t="s">
        <v>275</v>
      </c>
      <c r="G27302" t="s">
        <v>274</v>
      </c>
      <c r="H27302" t="s">
        <v>275</v>
      </c>
      <c r="I27302" s="5">
        <v>-8695139.9439269993</v>
      </c>
    </row>
    <row r="27303" spans="1:9" x14ac:dyDescent="0.25">
      <c r="A27303" t="s">
        <v>68</v>
      </c>
      <c r="B27303" t="s">
        <v>34</v>
      </c>
      <c r="C27303" t="s">
        <v>263</v>
      </c>
      <c r="D27303" t="s">
        <v>264</v>
      </c>
      <c r="E27303" t="s">
        <v>276</v>
      </c>
      <c r="F27303" t="s">
        <v>277</v>
      </c>
      <c r="G27303" t="s">
        <v>276</v>
      </c>
      <c r="H27303" t="s">
        <v>277</v>
      </c>
      <c r="I27303" s="5">
        <v>-3250.7996997</v>
      </c>
    </row>
    <row r="27304" spans="1:9" x14ac:dyDescent="0.25">
      <c r="A27304" t="s">
        <v>68</v>
      </c>
      <c r="B27304" t="s">
        <v>34</v>
      </c>
      <c r="C27304" t="s">
        <v>278</v>
      </c>
      <c r="D27304" t="s">
        <v>279</v>
      </c>
      <c r="E27304" t="s">
        <v>280</v>
      </c>
      <c r="F27304" t="s">
        <v>281</v>
      </c>
      <c r="G27304" t="s">
        <v>282</v>
      </c>
      <c r="H27304" t="s">
        <v>281</v>
      </c>
      <c r="I27304" s="6">
        <v>2.9802322387695299E-8</v>
      </c>
    </row>
    <row r="27305" spans="1:9" x14ac:dyDescent="0.25">
      <c r="A27305" t="s">
        <v>68</v>
      </c>
      <c r="B27305" t="s">
        <v>34</v>
      </c>
      <c r="C27305" t="s">
        <v>278</v>
      </c>
      <c r="D27305" t="s">
        <v>279</v>
      </c>
      <c r="E27305" t="s">
        <v>283</v>
      </c>
      <c r="F27305" t="s">
        <v>284</v>
      </c>
      <c r="G27305" t="s">
        <v>285</v>
      </c>
      <c r="H27305" t="s">
        <v>286</v>
      </c>
      <c r="I27305" s="6">
        <v>-792082.28610599902</v>
      </c>
    </row>
    <row r="27306" spans="1:9" x14ac:dyDescent="0.25">
      <c r="A27306" t="s">
        <v>68</v>
      </c>
      <c r="B27306" t="s">
        <v>34</v>
      </c>
      <c r="C27306" t="s">
        <v>278</v>
      </c>
      <c r="D27306" t="s">
        <v>279</v>
      </c>
      <c r="E27306" t="s">
        <v>287</v>
      </c>
      <c r="F27306" t="s">
        <v>288</v>
      </c>
      <c r="G27306" t="s">
        <v>289</v>
      </c>
      <c r="H27306" t="s">
        <v>290</v>
      </c>
      <c r="I27306" s="6">
        <v>-344.63359000615208</v>
      </c>
    </row>
    <row r="27307" spans="1:9" x14ac:dyDescent="0.25">
      <c r="A27307" t="s">
        <v>68</v>
      </c>
      <c r="B27307" t="s">
        <v>34</v>
      </c>
      <c r="C27307" t="s">
        <v>291</v>
      </c>
      <c r="D27307" t="s">
        <v>292</v>
      </c>
      <c r="E27307" t="s">
        <v>293</v>
      </c>
      <c r="F27307" t="s">
        <v>294</v>
      </c>
      <c r="G27307" t="s">
        <v>293</v>
      </c>
      <c r="H27307" t="s">
        <v>294</v>
      </c>
      <c r="I27307" s="6">
        <v>-350357315.3160584</v>
      </c>
    </row>
    <row r="27308" spans="1:9" x14ac:dyDescent="0.25">
      <c r="A27308" t="s">
        <v>68</v>
      </c>
      <c r="B27308" t="s">
        <v>34</v>
      </c>
      <c r="C27308" t="s">
        <v>291</v>
      </c>
      <c r="D27308" t="s">
        <v>292</v>
      </c>
      <c r="E27308" t="s">
        <v>295</v>
      </c>
      <c r="F27308" t="s">
        <v>296</v>
      </c>
      <c r="G27308" t="s">
        <v>295</v>
      </c>
      <c r="H27308" t="s">
        <v>296</v>
      </c>
      <c r="I27308" s="6">
        <v>-61666346.851348802</v>
      </c>
    </row>
    <row r="27309" spans="1:9" x14ac:dyDescent="0.25">
      <c r="A27309" t="s">
        <v>68</v>
      </c>
      <c r="B27309" t="s">
        <v>34</v>
      </c>
      <c r="C27309" t="s">
        <v>291</v>
      </c>
      <c r="D27309" t="s">
        <v>292</v>
      </c>
      <c r="E27309" t="s">
        <v>297</v>
      </c>
      <c r="F27309" t="s">
        <v>298</v>
      </c>
      <c r="G27309" t="s">
        <v>297</v>
      </c>
      <c r="H27309" t="s">
        <v>298</v>
      </c>
      <c r="I27309" s="6">
        <v>-3869419.1262726001</v>
      </c>
    </row>
    <row r="27310" spans="1:9" x14ac:dyDescent="0.25">
      <c r="A27310" t="s">
        <v>68</v>
      </c>
      <c r="B27310" t="s">
        <v>34</v>
      </c>
      <c r="C27310" t="s">
        <v>356</v>
      </c>
      <c r="D27310" t="s">
        <v>357</v>
      </c>
      <c r="E27310" t="s">
        <v>305</v>
      </c>
      <c r="F27310" t="s">
        <v>306</v>
      </c>
      <c r="G27310" t="s">
        <v>305</v>
      </c>
      <c r="H27310" t="s">
        <v>306</v>
      </c>
      <c r="I27310" s="6">
        <v>307.71137249999998</v>
      </c>
    </row>
    <row r="27311" spans="1:9" x14ac:dyDescent="0.25">
      <c r="A27311" t="s">
        <v>68</v>
      </c>
      <c r="B27311" t="s">
        <v>34</v>
      </c>
      <c r="C27311" t="s">
        <v>356</v>
      </c>
      <c r="D27311" t="s">
        <v>357</v>
      </c>
      <c r="E27311" t="s">
        <v>307</v>
      </c>
      <c r="F27311" t="s">
        <v>308</v>
      </c>
      <c r="G27311" t="s">
        <v>307</v>
      </c>
      <c r="H27311" t="s">
        <v>308</v>
      </c>
      <c r="I27311" s="6">
        <v>-20068292.744210701</v>
      </c>
    </row>
    <row r="27312" spans="1:9" x14ac:dyDescent="0.25">
      <c r="A27312" t="s">
        <v>68</v>
      </c>
      <c r="B27312" t="s">
        <v>34</v>
      </c>
      <c r="C27312" t="s">
        <v>356</v>
      </c>
      <c r="D27312" t="s">
        <v>357</v>
      </c>
      <c r="E27312" t="s">
        <v>311</v>
      </c>
      <c r="F27312" t="s">
        <v>312</v>
      </c>
      <c r="G27312" t="s">
        <v>311</v>
      </c>
      <c r="H27312" t="s">
        <v>312</v>
      </c>
      <c r="I27312" s="6">
        <v>-1958098.9487753995</v>
      </c>
    </row>
    <row r="27313" spans="1:9" x14ac:dyDescent="0.25">
      <c r="A27313" t="s">
        <v>68</v>
      </c>
      <c r="B27313" t="s">
        <v>34</v>
      </c>
      <c r="C27313" t="s">
        <v>356</v>
      </c>
      <c r="D27313" t="s">
        <v>357</v>
      </c>
      <c r="E27313" t="s">
        <v>313</v>
      </c>
      <c r="F27313" t="s">
        <v>314</v>
      </c>
      <c r="G27313" t="s">
        <v>313</v>
      </c>
      <c r="H27313" t="s">
        <v>314</v>
      </c>
      <c r="I27313" s="6">
        <v>-243627.89049389996</v>
      </c>
    </row>
    <row r="27314" spans="1:9" x14ac:dyDescent="0.25">
      <c r="A27314" t="s">
        <v>68</v>
      </c>
      <c r="B27314" t="s">
        <v>34</v>
      </c>
      <c r="C27314" t="s">
        <v>356</v>
      </c>
      <c r="D27314" t="s">
        <v>357</v>
      </c>
      <c r="E27314" t="s">
        <v>315</v>
      </c>
      <c r="F27314" t="s">
        <v>316</v>
      </c>
      <c r="G27314" t="s">
        <v>315</v>
      </c>
      <c r="H27314" t="s">
        <v>316</v>
      </c>
      <c r="I27314" s="6">
        <v>26218889.095390022</v>
      </c>
    </row>
    <row r="27315" spans="1:9" x14ac:dyDescent="0.25">
      <c r="A27315" t="s">
        <v>68</v>
      </c>
      <c r="B27315" t="s">
        <v>34</v>
      </c>
      <c r="C27315" t="s">
        <v>356</v>
      </c>
      <c r="D27315" t="s">
        <v>357</v>
      </c>
      <c r="E27315" t="s">
        <v>317</v>
      </c>
      <c r="F27315" t="s">
        <v>318</v>
      </c>
      <c r="G27315" t="s">
        <v>317</v>
      </c>
      <c r="H27315" t="s">
        <v>318</v>
      </c>
      <c r="I27315" s="6">
        <v>-389929.3113921</v>
      </c>
    </row>
    <row r="27316" spans="1:9" x14ac:dyDescent="0.25">
      <c r="A27316" t="s">
        <v>68</v>
      </c>
      <c r="B27316" t="s">
        <v>34</v>
      </c>
      <c r="C27316" t="s">
        <v>356</v>
      </c>
      <c r="D27316" t="s">
        <v>357</v>
      </c>
      <c r="E27316" t="s">
        <v>319</v>
      </c>
      <c r="F27316" t="s">
        <v>320</v>
      </c>
      <c r="G27316" t="s">
        <v>319</v>
      </c>
      <c r="H27316" t="s">
        <v>320</v>
      </c>
      <c r="I27316" s="6">
        <v>-15941253.5540628</v>
      </c>
    </row>
    <row r="27317" spans="1:9" x14ac:dyDescent="0.25">
      <c r="A27317" t="s">
        <v>68</v>
      </c>
      <c r="B27317" t="s">
        <v>34</v>
      </c>
      <c r="C27317" t="s">
        <v>356</v>
      </c>
      <c r="D27317" t="s">
        <v>357</v>
      </c>
      <c r="E27317" t="s">
        <v>321</v>
      </c>
      <c r="F27317" t="s">
        <v>322</v>
      </c>
      <c r="G27317" t="s">
        <v>321</v>
      </c>
      <c r="H27317" t="s">
        <v>322</v>
      </c>
      <c r="I27317" s="6">
        <v>-3951622.8029868002</v>
      </c>
    </row>
    <row r="27318" spans="1:9" x14ac:dyDescent="0.25">
      <c r="A27318" t="s">
        <v>68</v>
      </c>
      <c r="B27318" t="s">
        <v>34</v>
      </c>
      <c r="C27318" t="s">
        <v>356</v>
      </c>
      <c r="D27318" t="s">
        <v>357</v>
      </c>
      <c r="E27318" t="s">
        <v>323</v>
      </c>
      <c r="F27318" t="s">
        <v>324</v>
      </c>
      <c r="G27318" t="s">
        <v>323</v>
      </c>
      <c r="H27318" t="s">
        <v>324</v>
      </c>
      <c r="I27318" s="6">
        <v>1847891.3880683999</v>
      </c>
    </row>
    <row r="27319" spans="1:9" x14ac:dyDescent="0.25">
      <c r="A27319" t="s">
        <v>68</v>
      </c>
      <c r="B27319" t="s">
        <v>34</v>
      </c>
      <c r="C27319" t="s">
        <v>356</v>
      </c>
      <c r="D27319" t="s">
        <v>357</v>
      </c>
      <c r="E27319" t="s">
        <v>325</v>
      </c>
      <c r="F27319" t="s">
        <v>326</v>
      </c>
      <c r="G27319" t="s">
        <v>325</v>
      </c>
      <c r="H27319" t="s">
        <v>326</v>
      </c>
      <c r="I27319" s="6">
        <v>-4391408.2627799017</v>
      </c>
    </row>
    <row r="27320" spans="1:9" x14ac:dyDescent="0.25">
      <c r="A27320" t="s">
        <v>68</v>
      </c>
      <c r="B27320" t="s">
        <v>34</v>
      </c>
      <c r="C27320" t="s">
        <v>356</v>
      </c>
      <c r="D27320" t="s">
        <v>357</v>
      </c>
      <c r="E27320" t="s">
        <v>327</v>
      </c>
      <c r="F27320" t="s">
        <v>328</v>
      </c>
      <c r="G27320" t="s">
        <v>327</v>
      </c>
      <c r="H27320" t="s">
        <v>328</v>
      </c>
      <c r="I27320" s="6">
        <v>-5256702.5382116996</v>
      </c>
    </row>
    <row r="27321" spans="1:9" x14ac:dyDescent="0.25">
      <c r="A27321" t="s">
        <v>68</v>
      </c>
      <c r="B27321" t="s">
        <v>34</v>
      </c>
      <c r="C27321" t="s">
        <v>356</v>
      </c>
      <c r="D27321" t="s">
        <v>357</v>
      </c>
      <c r="E27321" t="s">
        <v>333</v>
      </c>
      <c r="F27321" t="s">
        <v>334</v>
      </c>
      <c r="G27321" t="s">
        <v>333</v>
      </c>
      <c r="H27321" t="s">
        <v>334</v>
      </c>
      <c r="I27321" s="6">
        <v>-1984084.6369092001</v>
      </c>
    </row>
    <row r="27322" spans="1:9" x14ac:dyDescent="0.25">
      <c r="A27322" t="s">
        <v>68</v>
      </c>
      <c r="B27322" t="s">
        <v>34</v>
      </c>
      <c r="C27322" t="s">
        <v>356</v>
      </c>
      <c r="D27322" t="s">
        <v>357</v>
      </c>
      <c r="E27322" t="s">
        <v>337</v>
      </c>
      <c r="F27322" t="s">
        <v>338</v>
      </c>
      <c r="G27322" t="s">
        <v>337</v>
      </c>
      <c r="H27322" t="s">
        <v>338</v>
      </c>
      <c r="I27322" s="6">
        <v>-7772.8869555000001</v>
      </c>
    </row>
    <row r="27323" spans="1:9" x14ac:dyDescent="0.25">
      <c r="A27323" t="s">
        <v>68</v>
      </c>
      <c r="B27323" t="s">
        <v>34</v>
      </c>
      <c r="C27323" t="s">
        <v>356</v>
      </c>
      <c r="D27323" t="s">
        <v>357</v>
      </c>
      <c r="E27323" t="s">
        <v>339</v>
      </c>
      <c r="F27323" t="s">
        <v>16</v>
      </c>
      <c r="G27323" t="s">
        <v>339</v>
      </c>
      <c r="H27323" t="s">
        <v>16</v>
      </c>
      <c r="I27323" s="6">
        <v>-23786788.425121795</v>
      </c>
    </row>
    <row r="27324" spans="1:9" x14ac:dyDescent="0.25">
      <c r="A27324" t="s">
        <v>68</v>
      </c>
      <c r="B27324" t="s">
        <v>34</v>
      </c>
      <c r="C27324" t="s">
        <v>356</v>
      </c>
      <c r="D27324" t="s">
        <v>357</v>
      </c>
      <c r="E27324" t="s">
        <v>340</v>
      </c>
      <c r="F27324" t="s">
        <v>341</v>
      </c>
      <c r="G27324" t="s">
        <v>340</v>
      </c>
      <c r="H27324" t="s">
        <v>341</v>
      </c>
      <c r="I27324" s="6">
        <v>-1428291.2762199002</v>
      </c>
    </row>
    <row r="27325" spans="1:9" x14ac:dyDescent="0.25">
      <c r="A27325" t="s">
        <v>68</v>
      </c>
      <c r="B27325" t="s">
        <v>34</v>
      </c>
      <c r="C27325" t="s">
        <v>356</v>
      </c>
      <c r="D27325" t="s">
        <v>357</v>
      </c>
      <c r="E27325" t="s">
        <v>342</v>
      </c>
      <c r="F27325" t="s">
        <v>343</v>
      </c>
      <c r="G27325" t="s">
        <v>342</v>
      </c>
      <c r="H27325" t="s">
        <v>343</v>
      </c>
      <c r="I27325" s="6">
        <v>-9738032.0363970995</v>
      </c>
    </row>
    <row r="27326" spans="1:9" x14ac:dyDescent="0.25">
      <c r="A27326" t="s">
        <v>68</v>
      </c>
      <c r="B27326" t="s">
        <v>34</v>
      </c>
      <c r="C27326" t="s">
        <v>356</v>
      </c>
      <c r="D27326" t="s">
        <v>357</v>
      </c>
      <c r="E27326" t="s">
        <v>344</v>
      </c>
      <c r="F27326" t="s">
        <v>345</v>
      </c>
      <c r="G27326" t="s">
        <v>344</v>
      </c>
      <c r="H27326" t="s">
        <v>345</v>
      </c>
      <c r="I27326" s="6">
        <v>-1942265.7822111</v>
      </c>
    </row>
    <row r="27327" spans="1:9" x14ac:dyDescent="0.25">
      <c r="A27327" t="s">
        <v>68</v>
      </c>
      <c r="B27327" t="s">
        <v>34</v>
      </c>
      <c r="C27327" t="s">
        <v>356</v>
      </c>
      <c r="D27327" t="s">
        <v>357</v>
      </c>
      <c r="E27327" t="s">
        <v>346</v>
      </c>
      <c r="F27327" t="s">
        <v>347</v>
      </c>
      <c r="G27327" t="s">
        <v>346</v>
      </c>
      <c r="H27327" t="s">
        <v>347</v>
      </c>
      <c r="I27327" s="6">
        <v>-1745570.6163678004</v>
      </c>
    </row>
    <row r="27328" spans="1:9" x14ac:dyDescent="0.25">
      <c r="A27328" t="s">
        <v>68</v>
      </c>
      <c r="B27328" t="s">
        <v>34</v>
      </c>
      <c r="C27328" t="s">
        <v>356</v>
      </c>
      <c r="D27328" t="s">
        <v>357</v>
      </c>
      <c r="E27328" t="s">
        <v>348</v>
      </c>
      <c r="F27328" t="s">
        <v>349</v>
      </c>
      <c r="G27328" t="s">
        <v>348</v>
      </c>
      <c r="H27328" t="s">
        <v>349</v>
      </c>
      <c r="I27328" s="6">
        <v>-28545447.412018798</v>
      </c>
    </row>
    <row r="27329" spans="1:9" x14ac:dyDescent="0.25">
      <c r="A27329" t="s">
        <v>68</v>
      </c>
      <c r="B27329" t="s">
        <v>34</v>
      </c>
      <c r="C27329" t="s">
        <v>356</v>
      </c>
      <c r="D27329" t="s">
        <v>357</v>
      </c>
      <c r="E27329" t="s">
        <v>350</v>
      </c>
      <c r="F27329" t="s">
        <v>351</v>
      </c>
      <c r="G27329" t="s">
        <v>350</v>
      </c>
      <c r="H27329" t="s">
        <v>351</v>
      </c>
      <c r="I27329" s="6">
        <v>-4947136.3010954997</v>
      </c>
    </row>
    <row r="27330" spans="1:9" x14ac:dyDescent="0.25">
      <c r="A27330" t="s">
        <v>68</v>
      </c>
      <c r="B27330" t="s">
        <v>34</v>
      </c>
      <c r="C27330" t="s">
        <v>358</v>
      </c>
      <c r="D27330" t="s">
        <v>359</v>
      </c>
      <c r="E27330" t="s">
        <v>360</v>
      </c>
      <c r="F27330" t="s">
        <v>361</v>
      </c>
      <c r="G27330" t="s">
        <v>299</v>
      </c>
      <c r="H27330" t="s">
        <v>300</v>
      </c>
      <c r="I27330" s="6">
        <v>-1491183.5733128998</v>
      </c>
    </row>
    <row r="27331" spans="1:9" x14ac:dyDescent="0.25">
      <c r="A27331" t="s">
        <v>68</v>
      </c>
      <c r="B27331" t="s">
        <v>34</v>
      </c>
      <c r="C27331" t="s">
        <v>358</v>
      </c>
      <c r="D27331" t="s">
        <v>359</v>
      </c>
      <c r="E27331" t="s">
        <v>360</v>
      </c>
      <c r="F27331" t="s">
        <v>361</v>
      </c>
      <c r="G27331" t="s">
        <v>301</v>
      </c>
      <c r="H27331" t="s">
        <v>302</v>
      </c>
      <c r="I27331" s="6">
        <v>-22428527.474937607</v>
      </c>
    </row>
    <row r="27332" spans="1:9" x14ac:dyDescent="0.25">
      <c r="A27332" t="s">
        <v>68</v>
      </c>
      <c r="B27332" t="s">
        <v>34</v>
      </c>
      <c r="C27332" t="s">
        <v>358</v>
      </c>
      <c r="D27332" t="s">
        <v>359</v>
      </c>
      <c r="E27332" t="s">
        <v>360</v>
      </c>
      <c r="F27332" t="s">
        <v>361</v>
      </c>
      <c r="G27332" t="s">
        <v>303</v>
      </c>
      <c r="H27332" t="s">
        <v>304</v>
      </c>
      <c r="I27332" s="6">
        <v>-2061632.2009698001</v>
      </c>
    </row>
    <row r="27333" spans="1:9" x14ac:dyDescent="0.25">
      <c r="A27333" t="s">
        <v>68</v>
      </c>
      <c r="B27333" t="s">
        <v>34</v>
      </c>
      <c r="C27333" t="s">
        <v>376</v>
      </c>
      <c r="D27333" t="s">
        <v>377</v>
      </c>
      <c r="E27333" t="s">
        <v>378</v>
      </c>
      <c r="F27333" t="s">
        <v>379</v>
      </c>
      <c r="G27333" t="s">
        <v>362</v>
      </c>
      <c r="H27333" t="s">
        <v>363</v>
      </c>
      <c r="I27333" s="2">
        <v>-3.9074460000000002</v>
      </c>
    </row>
    <row r="27334" spans="1:9" x14ac:dyDescent="0.25">
      <c r="A27334" t="s">
        <v>68</v>
      </c>
      <c r="B27334" t="s">
        <v>34</v>
      </c>
      <c r="C27334" t="s">
        <v>383</v>
      </c>
      <c r="D27334" t="s">
        <v>384</v>
      </c>
      <c r="E27334" t="s">
        <v>370</v>
      </c>
      <c r="F27334" t="s">
        <v>371</v>
      </c>
      <c r="G27334" t="s">
        <v>370</v>
      </c>
      <c r="H27334" t="s">
        <v>371</v>
      </c>
      <c r="I27334" s="2">
        <v>-105826761.22813559</v>
      </c>
    </row>
    <row r="27335" spans="1:9" x14ac:dyDescent="0.25">
      <c r="A27335" t="s">
        <v>68</v>
      </c>
      <c r="B27335" t="s">
        <v>34</v>
      </c>
      <c r="C27335" t="s">
        <v>383</v>
      </c>
      <c r="D27335" t="s">
        <v>384</v>
      </c>
      <c r="E27335" t="s">
        <v>372</v>
      </c>
      <c r="F27335" t="s">
        <v>373</v>
      </c>
      <c r="G27335" t="s">
        <v>372</v>
      </c>
      <c r="H27335" t="s">
        <v>373</v>
      </c>
      <c r="I27335" s="2">
        <v>-1168231.0123176</v>
      </c>
    </row>
    <row r="27336" spans="1:9" x14ac:dyDescent="0.25">
      <c r="A27336" t="s">
        <v>68</v>
      </c>
      <c r="B27336" t="s">
        <v>34</v>
      </c>
      <c r="C27336" t="s">
        <v>388</v>
      </c>
      <c r="D27336" t="s">
        <v>389</v>
      </c>
      <c r="E27336" t="s">
        <v>392</v>
      </c>
      <c r="F27336" t="s">
        <v>393</v>
      </c>
      <c r="G27336" t="s">
        <v>394</v>
      </c>
      <c r="H27336" t="s">
        <v>393</v>
      </c>
      <c r="I27336" s="2">
        <v>0.25169999990612302</v>
      </c>
    </row>
    <row r="27337" spans="1:9" x14ac:dyDescent="0.25">
      <c r="A27337" t="s">
        <v>68</v>
      </c>
      <c r="B27337" t="s">
        <v>34</v>
      </c>
      <c r="C27337" t="s">
        <v>395</v>
      </c>
      <c r="D27337" t="s">
        <v>396</v>
      </c>
      <c r="E27337" t="s">
        <v>397</v>
      </c>
      <c r="F27337" t="s">
        <v>398</v>
      </c>
      <c r="G27337" t="s">
        <v>399</v>
      </c>
      <c r="H27337" t="s">
        <v>400</v>
      </c>
      <c r="I27337" s="2">
        <v>-1206608226.7168298</v>
      </c>
    </row>
    <row r="27338" spans="1:9" x14ac:dyDescent="0.25">
      <c r="A27338" t="s">
        <v>68</v>
      </c>
      <c r="B27338" t="s">
        <v>34</v>
      </c>
      <c r="C27338" t="s">
        <v>395</v>
      </c>
      <c r="D27338" t="s">
        <v>396</v>
      </c>
      <c r="E27338" t="s">
        <v>401</v>
      </c>
      <c r="F27338" t="s">
        <v>402</v>
      </c>
      <c r="G27338" t="s">
        <v>403</v>
      </c>
      <c r="H27338" t="s">
        <v>404</v>
      </c>
      <c r="I27338" s="2">
        <v>846323654.74854898</v>
      </c>
    </row>
    <row r="27339" spans="1:9" x14ac:dyDescent="0.25">
      <c r="A27339" t="s">
        <v>68</v>
      </c>
      <c r="B27339" t="s">
        <v>34</v>
      </c>
      <c r="C27339" t="s">
        <v>405</v>
      </c>
      <c r="D27339" t="s">
        <v>406</v>
      </c>
      <c r="E27339" t="s">
        <v>407</v>
      </c>
      <c r="F27339" t="s">
        <v>408</v>
      </c>
      <c r="G27339" t="s">
        <v>409</v>
      </c>
      <c r="H27339" t="s">
        <v>410</v>
      </c>
      <c r="I27339" s="2">
        <v>-57232484.961857952</v>
      </c>
    </row>
    <row r="27340" spans="1:9" x14ac:dyDescent="0.25">
      <c r="A27340" t="s">
        <v>68</v>
      </c>
      <c r="B27340" t="s">
        <v>34</v>
      </c>
      <c r="C27340" t="s">
        <v>411</v>
      </c>
      <c r="D27340" t="s">
        <v>412</v>
      </c>
      <c r="E27340" t="s">
        <v>417</v>
      </c>
      <c r="F27340" t="s">
        <v>418</v>
      </c>
      <c r="G27340" t="s">
        <v>419</v>
      </c>
      <c r="H27340" t="s">
        <v>420</v>
      </c>
      <c r="I27340" s="2">
        <v>6460497.3811285645</v>
      </c>
    </row>
    <row r="27341" spans="1:9" x14ac:dyDescent="0.25">
      <c r="A27341" t="s">
        <v>68</v>
      </c>
      <c r="B27341" t="s">
        <v>35</v>
      </c>
      <c r="C27341" t="s">
        <v>97</v>
      </c>
      <c r="D27341" t="s">
        <v>98</v>
      </c>
      <c r="E27341" t="s">
        <v>99</v>
      </c>
      <c r="F27341" t="s">
        <v>100</v>
      </c>
      <c r="G27341" t="s">
        <v>99</v>
      </c>
      <c r="H27341" t="s">
        <v>100</v>
      </c>
      <c r="I27341" s="5">
        <v>236206.53891999999</v>
      </c>
    </row>
    <row r="27342" spans="1:9" x14ac:dyDescent="0.25">
      <c r="A27342" t="s">
        <v>68</v>
      </c>
      <c r="B27342" t="s">
        <v>35</v>
      </c>
      <c r="C27342" t="s">
        <v>97</v>
      </c>
      <c r="D27342" t="s">
        <v>98</v>
      </c>
      <c r="E27342" t="s">
        <v>101</v>
      </c>
      <c r="F27342" t="s">
        <v>102</v>
      </c>
      <c r="G27342" t="s">
        <v>101</v>
      </c>
      <c r="H27342" t="s">
        <v>102</v>
      </c>
      <c r="I27342" s="5">
        <v>150028146.42177603</v>
      </c>
    </row>
    <row r="27343" spans="1:9" x14ac:dyDescent="0.25">
      <c r="A27343" t="s">
        <v>68</v>
      </c>
      <c r="B27343" t="s">
        <v>35</v>
      </c>
      <c r="C27343" t="s">
        <v>97</v>
      </c>
      <c r="D27343" t="s">
        <v>98</v>
      </c>
      <c r="E27343" t="s">
        <v>103</v>
      </c>
      <c r="F27343" t="s">
        <v>104</v>
      </c>
      <c r="G27343" t="s">
        <v>103</v>
      </c>
      <c r="H27343" t="s">
        <v>104</v>
      </c>
      <c r="I27343" s="5">
        <v>46676.629360000028</v>
      </c>
    </row>
    <row r="27344" spans="1:9" x14ac:dyDescent="0.25">
      <c r="A27344" t="s">
        <v>68</v>
      </c>
      <c r="B27344" t="s">
        <v>35</v>
      </c>
      <c r="C27344" t="s">
        <v>97</v>
      </c>
      <c r="D27344" t="s">
        <v>98</v>
      </c>
      <c r="E27344" t="s">
        <v>105</v>
      </c>
      <c r="F27344" t="s">
        <v>106</v>
      </c>
      <c r="G27344" t="s">
        <v>105</v>
      </c>
      <c r="H27344" t="s">
        <v>106</v>
      </c>
      <c r="I27344" s="5">
        <v>-5309836.9980240017</v>
      </c>
    </row>
    <row r="27345" spans="1:9" x14ac:dyDescent="0.25">
      <c r="A27345" t="s">
        <v>68</v>
      </c>
      <c r="B27345" t="s">
        <v>35</v>
      </c>
      <c r="C27345" t="s">
        <v>97</v>
      </c>
      <c r="D27345" t="s">
        <v>98</v>
      </c>
      <c r="E27345" t="s">
        <v>107</v>
      </c>
      <c r="F27345" t="s">
        <v>108</v>
      </c>
      <c r="G27345" t="s">
        <v>107</v>
      </c>
      <c r="H27345" t="s">
        <v>108</v>
      </c>
      <c r="I27345" s="5">
        <v>-10106609.252216</v>
      </c>
    </row>
    <row r="27346" spans="1:9" x14ac:dyDescent="0.25">
      <c r="A27346" t="s">
        <v>68</v>
      </c>
      <c r="B27346" t="s">
        <v>35</v>
      </c>
      <c r="C27346" t="s">
        <v>97</v>
      </c>
      <c r="D27346" t="s">
        <v>98</v>
      </c>
      <c r="E27346" t="s">
        <v>109</v>
      </c>
      <c r="F27346" t="s">
        <v>110</v>
      </c>
      <c r="G27346" t="s">
        <v>109</v>
      </c>
      <c r="H27346" t="s">
        <v>110</v>
      </c>
      <c r="I27346" s="5">
        <v>-2520957.6088559995</v>
      </c>
    </row>
    <row r="27347" spans="1:9" x14ac:dyDescent="0.25">
      <c r="A27347" t="s">
        <v>68</v>
      </c>
      <c r="B27347" t="s">
        <v>35</v>
      </c>
      <c r="C27347" t="s">
        <v>111</v>
      </c>
      <c r="D27347" t="s">
        <v>112</v>
      </c>
      <c r="E27347" t="s">
        <v>113</v>
      </c>
      <c r="F27347" t="s">
        <v>114</v>
      </c>
      <c r="G27347" t="s">
        <v>121</v>
      </c>
      <c r="H27347" t="s">
        <v>122</v>
      </c>
      <c r="I27347" s="4">
        <v>4845930.3602959998</v>
      </c>
    </row>
    <row r="27348" spans="1:9" x14ac:dyDescent="0.25">
      <c r="A27348" t="s">
        <v>68</v>
      </c>
      <c r="B27348" t="s">
        <v>35</v>
      </c>
      <c r="C27348" t="s">
        <v>111</v>
      </c>
      <c r="D27348" t="s">
        <v>112</v>
      </c>
      <c r="E27348" t="s">
        <v>113</v>
      </c>
      <c r="F27348" t="s">
        <v>114</v>
      </c>
      <c r="G27348" t="s">
        <v>123</v>
      </c>
      <c r="H27348" t="s">
        <v>124</v>
      </c>
      <c r="I27348" s="4">
        <v>29810979.969120007</v>
      </c>
    </row>
    <row r="27349" spans="1:9" x14ac:dyDescent="0.25">
      <c r="A27349" t="s">
        <v>68</v>
      </c>
      <c r="B27349" t="s">
        <v>35</v>
      </c>
      <c r="C27349" t="s">
        <v>111</v>
      </c>
      <c r="D27349" t="s">
        <v>112</v>
      </c>
      <c r="E27349" t="s">
        <v>113</v>
      </c>
      <c r="F27349" t="s">
        <v>114</v>
      </c>
      <c r="G27349" t="s">
        <v>125</v>
      </c>
      <c r="H27349" t="s">
        <v>126</v>
      </c>
      <c r="I27349" s="4">
        <v>1355368.0920720003</v>
      </c>
    </row>
    <row r="27350" spans="1:9" x14ac:dyDescent="0.25">
      <c r="A27350" t="s">
        <v>68</v>
      </c>
      <c r="B27350" t="s">
        <v>35</v>
      </c>
      <c r="C27350" t="s">
        <v>111</v>
      </c>
      <c r="D27350" t="s">
        <v>112</v>
      </c>
      <c r="E27350" t="s">
        <v>113</v>
      </c>
      <c r="F27350" t="s">
        <v>114</v>
      </c>
      <c r="G27350" t="s">
        <v>127</v>
      </c>
      <c r="H27350" t="s">
        <v>128</v>
      </c>
      <c r="I27350" s="4">
        <v>2300240.8725760002</v>
      </c>
    </row>
    <row r="27351" spans="1:9" x14ac:dyDescent="0.25">
      <c r="A27351" t="s">
        <v>68</v>
      </c>
      <c r="B27351" t="s">
        <v>35</v>
      </c>
      <c r="C27351" t="s">
        <v>111</v>
      </c>
      <c r="D27351" t="s">
        <v>112</v>
      </c>
      <c r="E27351" t="s">
        <v>113</v>
      </c>
      <c r="F27351" t="s">
        <v>114</v>
      </c>
      <c r="G27351" t="s">
        <v>129</v>
      </c>
      <c r="H27351" t="s">
        <v>130</v>
      </c>
      <c r="I27351" s="4">
        <v>55907619.236959986</v>
      </c>
    </row>
    <row r="27352" spans="1:9" x14ac:dyDescent="0.25">
      <c r="A27352" t="s">
        <v>68</v>
      </c>
      <c r="B27352" t="s">
        <v>35</v>
      </c>
      <c r="C27352" t="s">
        <v>111</v>
      </c>
      <c r="D27352" t="s">
        <v>112</v>
      </c>
      <c r="E27352" t="s">
        <v>113</v>
      </c>
      <c r="F27352" t="s">
        <v>114</v>
      </c>
      <c r="G27352" t="s">
        <v>133</v>
      </c>
      <c r="H27352" t="s">
        <v>134</v>
      </c>
      <c r="I27352" s="4">
        <v>4636331.0542719997</v>
      </c>
    </row>
    <row r="27353" spans="1:9" x14ac:dyDescent="0.25">
      <c r="A27353" t="s">
        <v>68</v>
      </c>
      <c r="B27353" t="s">
        <v>35</v>
      </c>
      <c r="C27353" t="s">
        <v>111</v>
      </c>
      <c r="D27353" t="s">
        <v>112</v>
      </c>
      <c r="E27353" t="s">
        <v>113</v>
      </c>
      <c r="F27353" t="s">
        <v>114</v>
      </c>
      <c r="G27353" t="s">
        <v>135</v>
      </c>
      <c r="H27353" t="s">
        <v>136</v>
      </c>
      <c r="I27353" s="4">
        <v>9770.4908959999993</v>
      </c>
    </row>
    <row r="27354" spans="1:9" x14ac:dyDescent="0.25">
      <c r="A27354" t="s">
        <v>68</v>
      </c>
      <c r="B27354" t="s">
        <v>35</v>
      </c>
      <c r="C27354" t="s">
        <v>111</v>
      </c>
      <c r="D27354" t="s">
        <v>112</v>
      </c>
      <c r="E27354" t="s">
        <v>113</v>
      </c>
      <c r="F27354" t="s">
        <v>114</v>
      </c>
      <c r="G27354" t="s">
        <v>137</v>
      </c>
      <c r="H27354" t="s">
        <v>138</v>
      </c>
      <c r="I27354" s="4">
        <v>918213.74224799988</v>
      </c>
    </row>
    <row r="27355" spans="1:9" x14ac:dyDescent="0.25">
      <c r="A27355" t="s">
        <v>68</v>
      </c>
      <c r="B27355" t="s">
        <v>35</v>
      </c>
      <c r="C27355" t="s">
        <v>111</v>
      </c>
      <c r="D27355" t="s">
        <v>112</v>
      </c>
      <c r="E27355" t="s">
        <v>113</v>
      </c>
      <c r="F27355" t="s">
        <v>114</v>
      </c>
      <c r="G27355" t="s">
        <v>139</v>
      </c>
      <c r="H27355" t="s">
        <v>140</v>
      </c>
      <c r="I27355" s="4">
        <v>21310440.487623997</v>
      </c>
    </row>
    <row r="27356" spans="1:9" x14ac:dyDescent="0.25">
      <c r="A27356" t="s">
        <v>68</v>
      </c>
      <c r="B27356" t="s">
        <v>35</v>
      </c>
      <c r="C27356" t="s">
        <v>111</v>
      </c>
      <c r="D27356" t="s">
        <v>112</v>
      </c>
      <c r="E27356" t="s">
        <v>113</v>
      </c>
      <c r="F27356" t="s">
        <v>114</v>
      </c>
      <c r="G27356" t="s">
        <v>141</v>
      </c>
      <c r="H27356" t="s">
        <v>142</v>
      </c>
      <c r="I27356" s="4">
        <v>12788070.227423996</v>
      </c>
    </row>
    <row r="27357" spans="1:9" x14ac:dyDescent="0.25">
      <c r="A27357" t="s">
        <v>68</v>
      </c>
      <c r="B27357" t="s">
        <v>35</v>
      </c>
      <c r="C27357" t="s">
        <v>111</v>
      </c>
      <c r="D27357" t="s">
        <v>112</v>
      </c>
      <c r="E27357" t="s">
        <v>113</v>
      </c>
      <c r="F27357" t="s">
        <v>114</v>
      </c>
      <c r="G27357" t="s">
        <v>145</v>
      </c>
      <c r="H27357" t="s">
        <v>146</v>
      </c>
      <c r="I27357" s="4">
        <v>179887289.834088</v>
      </c>
    </row>
    <row r="27358" spans="1:9" x14ac:dyDescent="0.25">
      <c r="A27358" t="s">
        <v>68</v>
      </c>
      <c r="B27358" t="s">
        <v>35</v>
      </c>
      <c r="C27358" t="s">
        <v>111</v>
      </c>
      <c r="D27358" t="s">
        <v>112</v>
      </c>
      <c r="E27358" t="s">
        <v>147</v>
      </c>
      <c r="F27358" t="s">
        <v>148</v>
      </c>
      <c r="G27358" t="s">
        <v>149</v>
      </c>
      <c r="H27358" t="s">
        <v>150</v>
      </c>
      <c r="I27358" s="4">
        <v>6165614.9204000002</v>
      </c>
    </row>
    <row r="27359" spans="1:9" x14ac:dyDescent="0.25">
      <c r="A27359" t="s">
        <v>68</v>
      </c>
      <c r="B27359" t="s">
        <v>35</v>
      </c>
      <c r="C27359" t="s">
        <v>111</v>
      </c>
      <c r="D27359" t="s">
        <v>112</v>
      </c>
      <c r="E27359" t="s">
        <v>147</v>
      </c>
      <c r="F27359" t="s">
        <v>148</v>
      </c>
      <c r="G27359" t="s">
        <v>151</v>
      </c>
      <c r="H27359" t="s">
        <v>152</v>
      </c>
      <c r="I27359" s="4">
        <v>16888.54736</v>
      </c>
    </row>
    <row r="27360" spans="1:9" x14ac:dyDescent="0.25">
      <c r="A27360" t="s">
        <v>68</v>
      </c>
      <c r="B27360" t="s">
        <v>35</v>
      </c>
      <c r="C27360" t="s">
        <v>111</v>
      </c>
      <c r="D27360" t="s">
        <v>112</v>
      </c>
      <c r="E27360" t="s">
        <v>153</v>
      </c>
      <c r="F27360" t="s">
        <v>154</v>
      </c>
      <c r="G27360" t="s">
        <v>155</v>
      </c>
      <c r="H27360" t="s">
        <v>156</v>
      </c>
      <c r="I27360" s="4">
        <v>-219654.72640000001</v>
      </c>
    </row>
    <row r="27361" spans="1:9" x14ac:dyDescent="0.25">
      <c r="A27361" t="s">
        <v>68</v>
      </c>
      <c r="B27361" t="s">
        <v>35</v>
      </c>
      <c r="C27361" t="s">
        <v>111</v>
      </c>
      <c r="D27361" t="s">
        <v>112</v>
      </c>
      <c r="E27361" t="s">
        <v>153</v>
      </c>
      <c r="F27361" t="s">
        <v>154</v>
      </c>
      <c r="G27361" t="s">
        <v>158</v>
      </c>
      <c r="H27361" t="s">
        <v>18</v>
      </c>
      <c r="I27361" s="4">
        <v>-3570228.5508320001</v>
      </c>
    </row>
    <row r="27362" spans="1:9" x14ac:dyDescent="0.25">
      <c r="A27362" t="s">
        <v>68</v>
      </c>
      <c r="B27362" t="s">
        <v>35</v>
      </c>
      <c r="C27362" t="s">
        <v>111</v>
      </c>
      <c r="D27362" t="s">
        <v>112</v>
      </c>
      <c r="E27362" t="s">
        <v>153</v>
      </c>
      <c r="F27362" t="s">
        <v>154</v>
      </c>
      <c r="G27362" t="s">
        <v>159</v>
      </c>
      <c r="H27362" t="s">
        <v>19</v>
      </c>
      <c r="I27362" s="4">
        <v>-26037617.421192002</v>
      </c>
    </row>
    <row r="27363" spans="1:9" x14ac:dyDescent="0.25">
      <c r="A27363" t="s">
        <v>68</v>
      </c>
      <c r="B27363" t="s">
        <v>35</v>
      </c>
      <c r="C27363" t="s">
        <v>111</v>
      </c>
      <c r="D27363" t="s">
        <v>112</v>
      </c>
      <c r="E27363" t="s">
        <v>153</v>
      </c>
      <c r="F27363" t="s">
        <v>154</v>
      </c>
      <c r="G27363" t="s">
        <v>160</v>
      </c>
      <c r="H27363" t="s">
        <v>20</v>
      </c>
      <c r="I27363" s="4">
        <v>-1193429.717248</v>
      </c>
    </row>
    <row r="27364" spans="1:9" x14ac:dyDescent="0.25">
      <c r="A27364" t="s">
        <v>68</v>
      </c>
      <c r="B27364" t="s">
        <v>35</v>
      </c>
      <c r="C27364" t="s">
        <v>111</v>
      </c>
      <c r="D27364" t="s">
        <v>112</v>
      </c>
      <c r="E27364" t="s">
        <v>153</v>
      </c>
      <c r="F27364" t="s">
        <v>154</v>
      </c>
      <c r="G27364" t="s">
        <v>161</v>
      </c>
      <c r="H27364" t="s">
        <v>21</v>
      </c>
      <c r="I27364" s="4">
        <v>-1771012.8564239999</v>
      </c>
    </row>
    <row r="27365" spans="1:9" x14ac:dyDescent="0.25">
      <c r="A27365" t="s">
        <v>68</v>
      </c>
      <c r="B27365" t="s">
        <v>35</v>
      </c>
      <c r="C27365" t="s">
        <v>111</v>
      </c>
      <c r="D27365" t="s">
        <v>112</v>
      </c>
      <c r="E27365" t="s">
        <v>153</v>
      </c>
      <c r="F27365" t="s">
        <v>154</v>
      </c>
      <c r="G27365" t="s">
        <v>162</v>
      </c>
      <c r="H27365" t="s">
        <v>22</v>
      </c>
      <c r="I27365" s="4">
        <v>-33718658.27392</v>
      </c>
    </row>
    <row r="27366" spans="1:9" x14ac:dyDescent="0.25">
      <c r="A27366" t="s">
        <v>68</v>
      </c>
      <c r="B27366" t="s">
        <v>35</v>
      </c>
      <c r="C27366" t="s">
        <v>111</v>
      </c>
      <c r="D27366" t="s">
        <v>112</v>
      </c>
      <c r="E27366" t="s">
        <v>153</v>
      </c>
      <c r="F27366" t="s">
        <v>154</v>
      </c>
      <c r="G27366" t="s">
        <v>164</v>
      </c>
      <c r="H27366" t="s">
        <v>23</v>
      </c>
      <c r="I27366" s="4">
        <v>-4094472.891352002</v>
      </c>
    </row>
    <row r="27367" spans="1:9" x14ac:dyDescent="0.25">
      <c r="A27367" t="s">
        <v>68</v>
      </c>
      <c r="B27367" t="s">
        <v>35</v>
      </c>
      <c r="C27367" t="s">
        <v>111</v>
      </c>
      <c r="D27367" t="s">
        <v>112</v>
      </c>
      <c r="E27367" t="s">
        <v>153</v>
      </c>
      <c r="F27367" t="s">
        <v>154</v>
      </c>
      <c r="G27367" t="s">
        <v>165</v>
      </c>
      <c r="H27367" t="s">
        <v>166</v>
      </c>
      <c r="I27367" s="4">
        <v>-3118.6826719999999</v>
      </c>
    </row>
    <row r="27368" spans="1:9" x14ac:dyDescent="0.25">
      <c r="A27368" t="s">
        <v>68</v>
      </c>
      <c r="B27368" t="s">
        <v>35</v>
      </c>
      <c r="C27368" t="s">
        <v>111</v>
      </c>
      <c r="D27368" t="s">
        <v>112</v>
      </c>
      <c r="E27368" t="s">
        <v>153</v>
      </c>
      <c r="F27368" t="s">
        <v>154</v>
      </c>
      <c r="G27368" t="s">
        <v>167</v>
      </c>
      <c r="H27368" t="s">
        <v>168</v>
      </c>
      <c r="I27368" s="4">
        <v>-837806.64299199998</v>
      </c>
    </row>
    <row r="27369" spans="1:9" x14ac:dyDescent="0.25">
      <c r="A27369" t="s">
        <v>68</v>
      </c>
      <c r="B27369" t="s">
        <v>35</v>
      </c>
      <c r="C27369" t="s">
        <v>111</v>
      </c>
      <c r="D27369" t="s">
        <v>112</v>
      </c>
      <c r="E27369" t="s">
        <v>153</v>
      </c>
      <c r="F27369" t="s">
        <v>154</v>
      </c>
      <c r="G27369" t="s">
        <v>169</v>
      </c>
      <c r="H27369" t="s">
        <v>24</v>
      </c>
      <c r="I27369" s="4">
        <v>-17063431.894288</v>
      </c>
    </row>
    <row r="27370" spans="1:9" x14ac:dyDescent="0.25">
      <c r="A27370" t="s">
        <v>68</v>
      </c>
      <c r="B27370" t="s">
        <v>35</v>
      </c>
      <c r="C27370" t="s">
        <v>111</v>
      </c>
      <c r="D27370" t="s">
        <v>112</v>
      </c>
      <c r="E27370" t="s">
        <v>153</v>
      </c>
      <c r="F27370" t="s">
        <v>154</v>
      </c>
      <c r="G27370" t="s">
        <v>170</v>
      </c>
      <c r="H27370" t="s">
        <v>25</v>
      </c>
      <c r="I27370" s="4">
        <v>-10246276.502776003</v>
      </c>
    </row>
    <row r="27371" spans="1:9" x14ac:dyDescent="0.25">
      <c r="A27371" t="s">
        <v>68</v>
      </c>
      <c r="B27371" t="s">
        <v>35</v>
      </c>
      <c r="C27371" t="s">
        <v>111</v>
      </c>
      <c r="D27371" t="s">
        <v>112</v>
      </c>
      <c r="E27371" t="s">
        <v>153</v>
      </c>
      <c r="F27371" t="s">
        <v>154</v>
      </c>
      <c r="G27371" t="s">
        <v>172</v>
      </c>
      <c r="H27371" t="s">
        <v>26</v>
      </c>
      <c r="I27371" s="4">
        <v>-129224807.88104799</v>
      </c>
    </row>
    <row r="27372" spans="1:9" x14ac:dyDescent="0.25">
      <c r="A27372" t="s">
        <v>68</v>
      </c>
      <c r="B27372" t="s">
        <v>35</v>
      </c>
      <c r="C27372" t="s">
        <v>111</v>
      </c>
      <c r="D27372" t="s">
        <v>112</v>
      </c>
      <c r="E27372" t="s">
        <v>153</v>
      </c>
      <c r="F27372" t="s">
        <v>154</v>
      </c>
      <c r="G27372" t="s">
        <v>173</v>
      </c>
      <c r="H27372" t="s">
        <v>174</v>
      </c>
      <c r="I27372" s="4">
        <v>-3991240.35048</v>
      </c>
    </row>
    <row r="27373" spans="1:9" x14ac:dyDescent="0.25">
      <c r="A27373" t="s">
        <v>68</v>
      </c>
      <c r="B27373" t="s">
        <v>35</v>
      </c>
      <c r="C27373" t="s">
        <v>177</v>
      </c>
      <c r="D27373" t="s">
        <v>178</v>
      </c>
      <c r="E27373" t="s">
        <v>179</v>
      </c>
      <c r="F27373" t="s">
        <v>180</v>
      </c>
      <c r="G27373" t="s">
        <v>181</v>
      </c>
      <c r="H27373" t="s">
        <v>182</v>
      </c>
      <c r="I27373" s="4">
        <v>282765523.48797596</v>
      </c>
    </row>
    <row r="27374" spans="1:9" x14ac:dyDescent="0.25">
      <c r="A27374" t="s">
        <v>68</v>
      </c>
      <c r="B27374" t="s">
        <v>35</v>
      </c>
      <c r="C27374" t="s">
        <v>177</v>
      </c>
      <c r="D27374" t="s">
        <v>178</v>
      </c>
      <c r="E27374" t="s">
        <v>179</v>
      </c>
      <c r="F27374" t="s">
        <v>180</v>
      </c>
      <c r="G27374" t="s">
        <v>183</v>
      </c>
      <c r="H27374" t="s">
        <v>184</v>
      </c>
      <c r="I27374" s="4">
        <v>6162625.7511279993</v>
      </c>
    </row>
    <row r="27375" spans="1:9" x14ac:dyDescent="0.25">
      <c r="A27375" t="s">
        <v>68</v>
      </c>
      <c r="B27375" t="s">
        <v>35</v>
      </c>
      <c r="C27375" t="s">
        <v>177</v>
      </c>
      <c r="D27375" t="s">
        <v>178</v>
      </c>
      <c r="E27375" t="s">
        <v>185</v>
      </c>
      <c r="F27375" t="s">
        <v>186</v>
      </c>
      <c r="G27375" t="s">
        <v>187</v>
      </c>
      <c r="H27375" t="s">
        <v>27</v>
      </c>
      <c r="I27375" s="4">
        <v>-127111195.817872</v>
      </c>
    </row>
    <row r="27376" spans="1:9" x14ac:dyDescent="0.25">
      <c r="A27376" t="s">
        <v>68</v>
      </c>
      <c r="B27376" t="s">
        <v>35</v>
      </c>
      <c r="C27376" t="s">
        <v>177</v>
      </c>
      <c r="D27376" t="s">
        <v>178</v>
      </c>
      <c r="E27376" t="s">
        <v>185</v>
      </c>
      <c r="F27376" t="s">
        <v>186</v>
      </c>
      <c r="G27376" t="s">
        <v>188</v>
      </c>
      <c r="H27376" t="s">
        <v>189</v>
      </c>
      <c r="I27376" s="4">
        <v>-4806832.8551040003</v>
      </c>
    </row>
    <row r="27377" spans="1:9" x14ac:dyDescent="0.25">
      <c r="A27377" t="s">
        <v>68</v>
      </c>
      <c r="B27377" t="s">
        <v>35</v>
      </c>
      <c r="C27377" t="s">
        <v>192</v>
      </c>
      <c r="D27377" t="s">
        <v>193</v>
      </c>
      <c r="E27377" t="s">
        <v>194</v>
      </c>
      <c r="F27377" t="s">
        <v>195</v>
      </c>
      <c r="G27377" t="s">
        <v>194</v>
      </c>
      <c r="H27377" t="s">
        <v>195</v>
      </c>
      <c r="I27377" s="5">
        <v>4058245.4031039989</v>
      </c>
    </row>
    <row r="27378" spans="1:9" x14ac:dyDescent="0.25">
      <c r="A27378" t="s">
        <v>68</v>
      </c>
      <c r="B27378" t="s">
        <v>35</v>
      </c>
      <c r="C27378" t="s">
        <v>192</v>
      </c>
      <c r="D27378" t="s">
        <v>193</v>
      </c>
      <c r="E27378" t="s">
        <v>196</v>
      </c>
      <c r="F27378" t="s">
        <v>197</v>
      </c>
      <c r="G27378" t="s">
        <v>196</v>
      </c>
      <c r="H27378" t="s">
        <v>197</v>
      </c>
      <c r="I27378" s="5">
        <v>8513791.2925840002</v>
      </c>
    </row>
    <row r="27379" spans="1:9" x14ac:dyDescent="0.25">
      <c r="A27379" t="s">
        <v>68</v>
      </c>
      <c r="B27379" t="s">
        <v>35</v>
      </c>
      <c r="C27379" t="s">
        <v>192</v>
      </c>
      <c r="D27379" t="s">
        <v>193</v>
      </c>
      <c r="E27379" t="s">
        <v>198</v>
      </c>
      <c r="F27379" t="s">
        <v>199</v>
      </c>
      <c r="G27379" t="s">
        <v>198</v>
      </c>
      <c r="H27379" t="s">
        <v>199</v>
      </c>
      <c r="I27379" s="5">
        <v>5237817.1865520002</v>
      </c>
    </row>
    <row r="27380" spans="1:9" x14ac:dyDescent="0.25">
      <c r="A27380" t="s">
        <v>68</v>
      </c>
      <c r="B27380" t="s">
        <v>35</v>
      </c>
      <c r="C27380" t="s">
        <v>192</v>
      </c>
      <c r="D27380" t="s">
        <v>193</v>
      </c>
      <c r="E27380" t="s">
        <v>200</v>
      </c>
      <c r="F27380" t="s">
        <v>201</v>
      </c>
      <c r="G27380" t="s">
        <v>200</v>
      </c>
      <c r="H27380" t="s">
        <v>201</v>
      </c>
      <c r="I27380" s="5">
        <v>209127.87724799989</v>
      </c>
    </row>
    <row r="27381" spans="1:9" x14ac:dyDescent="0.25">
      <c r="A27381" t="s">
        <v>68</v>
      </c>
      <c r="B27381" t="s">
        <v>35</v>
      </c>
      <c r="C27381" t="s">
        <v>192</v>
      </c>
      <c r="D27381" t="s">
        <v>193</v>
      </c>
      <c r="E27381" t="s">
        <v>202</v>
      </c>
      <c r="F27381" t="s">
        <v>203</v>
      </c>
      <c r="G27381" t="s">
        <v>202</v>
      </c>
      <c r="H27381" t="s">
        <v>203</v>
      </c>
      <c r="I27381" s="5">
        <v>281670.92285600002</v>
      </c>
    </row>
    <row r="27382" spans="1:9" x14ac:dyDescent="0.25">
      <c r="A27382" t="s">
        <v>68</v>
      </c>
      <c r="B27382" t="s">
        <v>35</v>
      </c>
      <c r="C27382" t="s">
        <v>192</v>
      </c>
      <c r="D27382" t="s">
        <v>193</v>
      </c>
      <c r="E27382" t="s">
        <v>204</v>
      </c>
      <c r="F27382" t="s">
        <v>205</v>
      </c>
      <c r="G27382" t="s">
        <v>204</v>
      </c>
      <c r="H27382" t="s">
        <v>205</v>
      </c>
      <c r="I27382" s="5">
        <v>4173937.1330559999</v>
      </c>
    </row>
    <row r="27383" spans="1:9" x14ac:dyDescent="0.25">
      <c r="A27383" t="s">
        <v>68</v>
      </c>
      <c r="B27383" t="s">
        <v>35</v>
      </c>
      <c r="C27383" t="s">
        <v>192</v>
      </c>
      <c r="D27383" t="s">
        <v>193</v>
      </c>
      <c r="E27383" t="s">
        <v>206</v>
      </c>
      <c r="F27383" t="s">
        <v>207</v>
      </c>
      <c r="G27383" t="s">
        <v>206</v>
      </c>
      <c r="H27383" t="s">
        <v>207</v>
      </c>
      <c r="I27383" s="5">
        <v>1752124.6221679999</v>
      </c>
    </row>
    <row r="27384" spans="1:9" x14ac:dyDescent="0.25">
      <c r="A27384" t="s">
        <v>68</v>
      </c>
      <c r="B27384" t="s">
        <v>35</v>
      </c>
      <c r="C27384" t="s">
        <v>192</v>
      </c>
      <c r="D27384" t="s">
        <v>193</v>
      </c>
      <c r="E27384" t="s">
        <v>208</v>
      </c>
      <c r="F27384" t="s">
        <v>209</v>
      </c>
      <c r="G27384" t="s">
        <v>208</v>
      </c>
      <c r="H27384" t="s">
        <v>209</v>
      </c>
      <c r="I27384" s="5">
        <v>3699793.7561920001</v>
      </c>
    </row>
    <row r="27385" spans="1:9" x14ac:dyDescent="0.25">
      <c r="A27385" t="s">
        <v>68</v>
      </c>
      <c r="B27385" t="s">
        <v>35</v>
      </c>
      <c r="C27385" t="s">
        <v>192</v>
      </c>
      <c r="D27385" t="s">
        <v>193</v>
      </c>
      <c r="E27385" t="s">
        <v>210</v>
      </c>
      <c r="F27385" t="s">
        <v>211</v>
      </c>
      <c r="G27385" t="s">
        <v>210</v>
      </c>
      <c r="H27385" t="s">
        <v>211</v>
      </c>
      <c r="I27385" s="5">
        <v>587426.15757599997</v>
      </c>
    </row>
    <row r="27386" spans="1:9" x14ac:dyDescent="0.25">
      <c r="A27386" t="s">
        <v>68</v>
      </c>
      <c r="B27386" t="s">
        <v>35</v>
      </c>
      <c r="C27386" t="s">
        <v>192</v>
      </c>
      <c r="D27386" t="s">
        <v>193</v>
      </c>
      <c r="E27386" t="s">
        <v>212</v>
      </c>
      <c r="F27386" t="s">
        <v>213</v>
      </c>
      <c r="G27386" t="s">
        <v>212</v>
      </c>
      <c r="H27386" t="s">
        <v>213</v>
      </c>
      <c r="I27386" s="5">
        <v>7527.318808</v>
      </c>
    </row>
    <row r="27387" spans="1:9" x14ac:dyDescent="0.25">
      <c r="A27387" t="s">
        <v>68</v>
      </c>
      <c r="B27387" t="s">
        <v>35</v>
      </c>
      <c r="C27387" t="s">
        <v>192</v>
      </c>
      <c r="D27387" t="s">
        <v>193</v>
      </c>
      <c r="E27387" t="s">
        <v>214</v>
      </c>
      <c r="F27387" t="s">
        <v>215</v>
      </c>
      <c r="G27387" t="s">
        <v>214</v>
      </c>
      <c r="H27387" t="s">
        <v>215</v>
      </c>
      <c r="I27387" s="5">
        <v>7043217.4539600005</v>
      </c>
    </row>
    <row r="27388" spans="1:9" x14ac:dyDescent="0.25">
      <c r="A27388" t="s">
        <v>68</v>
      </c>
      <c r="B27388" t="s">
        <v>35</v>
      </c>
      <c r="C27388" t="s">
        <v>192</v>
      </c>
      <c r="D27388" t="s">
        <v>193</v>
      </c>
      <c r="E27388" t="s">
        <v>216</v>
      </c>
      <c r="F27388" t="s">
        <v>217</v>
      </c>
      <c r="G27388" t="s">
        <v>216</v>
      </c>
      <c r="H27388" t="s">
        <v>217</v>
      </c>
      <c r="I27388" s="5">
        <v>178889.08861599999</v>
      </c>
    </row>
    <row r="27389" spans="1:9" x14ac:dyDescent="0.25">
      <c r="A27389" t="s">
        <v>68</v>
      </c>
      <c r="B27389" t="s">
        <v>35</v>
      </c>
      <c r="C27389" t="s">
        <v>192</v>
      </c>
      <c r="D27389" t="s">
        <v>193</v>
      </c>
      <c r="E27389" t="s">
        <v>220</v>
      </c>
      <c r="F27389" t="s">
        <v>221</v>
      </c>
      <c r="G27389" t="s">
        <v>220</v>
      </c>
      <c r="H27389" t="s">
        <v>221</v>
      </c>
      <c r="I27389" s="5">
        <v>135725.86266399999</v>
      </c>
    </row>
    <row r="27390" spans="1:9" x14ac:dyDescent="0.25">
      <c r="A27390" t="s">
        <v>68</v>
      </c>
      <c r="B27390" t="s">
        <v>35</v>
      </c>
      <c r="C27390" t="s">
        <v>226</v>
      </c>
      <c r="D27390" t="s">
        <v>227</v>
      </c>
      <c r="E27390" t="s">
        <v>231</v>
      </c>
      <c r="F27390" t="s">
        <v>232</v>
      </c>
      <c r="G27390" t="s">
        <v>233</v>
      </c>
      <c r="H27390" t="s">
        <v>234</v>
      </c>
      <c r="I27390" s="5">
        <v>-14259977.999999596</v>
      </c>
    </row>
    <row r="27391" spans="1:9" x14ac:dyDescent="0.25">
      <c r="A27391" t="s">
        <v>68</v>
      </c>
      <c r="B27391" t="s">
        <v>35</v>
      </c>
      <c r="C27391" t="s">
        <v>226</v>
      </c>
      <c r="D27391" t="s">
        <v>227</v>
      </c>
      <c r="E27391" t="s">
        <v>235</v>
      </c>
      <c r="F27391" t="s">
        <v>236</v>
      </c>
      <c r="G27391" t="s">
        <v>237</v>
      </c>
      <c r="H27391" t="s">
        <v>238</v>
      </c>
      <c r="I27391" s="5">
        <v>123157625.9999993</v>
      </c>
    </row>
    <row r="27392" spans="1:9" x14ac:dyDescent="0.25">
      <c r="A27392" t="s">
        <v>68</v>
      </c>
      <c r="B27392" t="s">
        <v>35</v>
      </c>
      <c r="C27392" t="s">
        <v>239</v>
      </c>
      <c r="D27392" t="s">
        <v>240</v>
      </c>
      <c r="E27392" t="s">
        <v>247</v>
      </c>
      <c r="F27392" t="s">
        <v>248</v>
      </c>
      <c r="G27392" t="s">
        <v>249</v>
      </c>
      <c r="H27392" t="s">
        <v>250</v>
      </c>
      <c r="I27392" s="4">
        <v>-25953161.072000001</v>
      </c>
    </row>
    <row r="27393" spans="1:9" x14ac:dyDescent="0.25">
      <c r="A27393" t="s">
        <v>68</v>
      </c>
      <c r="B27393" t="s">
        <v>35</v>
      </c>
      <c r="C27393" t="s">
        <v>239</v>
      </c>
      <c r="D27393" t="s">
        <v>240</v>
      </c>
      <c r="E27393" t="s">
        <v>247</v>
      </c>
      <c r="F27393" t="s">
        <v>248</v>
      </c>
      <c r="G27393" t="s">
        <v>251</v>
      </c>
      <c r="H27393" t="s">
        <v>252</v>
      </c>
      <c r="I27393" s="4">
        <v>10361.072</v>
      </c>
    </row>
    <row r="27394" spans="1:9" x14ac:dyDescent="0.25">
      <c r="A27394" t="s">
        <v>68</v>
      </c>
      <c r="B27394" t="s">
        <v>35</v>
      </c>
      <c r="C27394" t="s">
        <v>263</v>
      </c>
      <c r="D27394" t="s">
        <v>264</v>
      </c>
      <c r="E27394" t="s">
        <v>265</v>
      </c>
      <c r="F27394" t="s">
        <v>264</v>
      </c>
      <c r="G27394" t="s">
        <v>266</v>
      </c>
      <c r="H27394" t="s">
        <v>267</v>
      </c>
      <c r="I27394" s="5">
        <v>2750906.0602880004</v>
      </c>
    </row>
    <row r="27395" spans="1:9" x14ac:dyDescent="0.25">
      <c r="A27395" t="s">
        <v>68</v>
      </c>
      <c r="B27395" t="s">
        <v>35</v>
      </c>
      <c r="C27395" t="s">
        <v>263</v>
      </c>
      <c r="D27395" t="s">
        <v>264</v>
      </c>
      <c r="E27395" t="s">
        <v>265</v>
      </c>
      <c r="F27395" t="s">
        <v>264</v>
      </c>
      <c r="G27395" t="s">
        <v>268</v>
      </c>
      <c r="H27395" t="s">
        <v>269</v>
      </c>
      <c r="I27395" s="5">
        <v>252551.12999999998</v>
      </c>
    </row>
    <row r="27396" spans="1:9" x14ac:dyDescent="0.25">
      <c r="A27396" t="s">
        <v>68</v>
      </c>
      <c r="B27396" t="s">
        <v>35</v>
      </c>
      <c r="C27396" t="s">
        <v>263</v>
      </c>
      <c r="D27396" t="s">
        <v>264</v>
      </c>
      <c r="E27396" t="s">
        <v>265</v>
      </c>
      <c r="F27396" t="s">
        <v>264</v>
      </c>
      <c r="G27396" t="s">
        <v>270</v>
      </c>
      <c r="H27396" t="s">
        <v>271</v>
      </c>
      <c r="I27396" s="5">
        <v>8157774.4975920003</v>
      </c>
    </row>
    <row r="27397" spans="1:9" x14ac:dyDescent="0.25">
      <c r="A27397" t="s">
        <v>68</v>
      </c>
      <c r="B27397" t="s">
        <v>35</v>
      </c>
      <c r="C27397" t="s">
        <v>263</v>
      </c>
      <c r="D27397" t="s">
        <v>264</v>
      </c>
      <c r="E27397" t="s">
        <v>265</v>
      </c>
      <c r="F27397" t="s">
        <v>264</v>
      </c>
      <c r="G27397" t="s">
        <v>272</v>
      </c>
      <c r="H27397" t="s">
        <v>273</v>
      </c>
      <c r="I27397" s="5">
        <v>27137455.575064</v>
      </c>
    </row>
    <row r="27398" spans="1:9" x14ac:dyDescent="0.25">
      <c r="A27398" t="s">
        <v>68</v>
      </c>
      <c r="B27398" t="s">
        <v>35</v>
      </c>
      <c r="C27398" t="s">
        <v>263</v>
      </c>
      <c r="D27398" t="s">
        <v>264</v>
      </c>
      <c r="E27398" t="s">
        <v>274</v>
      </c>
      <c r="F27398" t="s">
        <v>275</v>
      </c>
      <c r="G27398" t="s">
        <v>274</v>
      </c>
      <c r="H27398" t="s">
        <v>275</v>
      </c>
      <c r="I27398" s="5">
        <v>-68999.558984000003</v>
      </c>
    </row>
    <row r="27399" spans="1:9" x14ac:dyDescent="0.25">
      <c r="A27399" t="s">
        <v>68</v>
      </c>
      <c r="B27399" t="s">
        <v>35</v>
      </c>
      <c r="C27399" t="s">
        <v>278</v>
      </c>
      <c r="D27399" t="s">
        <v>279</v>
      </c>
      <c r="E27399" t="s">
        <v>283</v>
      </c>
      <c r="F27399" t="s">
        <v>284</v>
      </c>
      <c r="G27399" t="s">
        <v>285</v>
      </c>
      <c r="H27399" t="s">
        <v>286</v>
      </c>
      <c r="I27399" s="6">
        <v>5.7695433497428809E-7</v>
      </c>
    </row>
    <row r="27400" spans="1:9" x14ac:dyDescent="0.25">
      <c r="A27400" t="s">
        <v>68</v>
      </c>
      <c r="B27400" t="s">
        <v>35</v>
      </c>
      <c r="C27400" t="s">
        <v>278</v>
      </c>
      <c r="D27400" t="s">
        <v>279</v>
      </c>
      <c r="E27400" t="s">
        <v>287</v>
      </c>
      <c r="F27400" t="s">
        <v>288</v>
      </c>
      <c r="G27400" t="s">
        <v>289</v>
      </c>
      <c r="H27400" t="s">
        <v>290</v>
      </c>
      <c r="I27400" s="6">
        <v>-422.30179200241099</v>
      </c>
    </row>
    <row r="27401" spans="1:9" x14ac:dyDescent="0.25">
      <c r="A27401" t="s">
        <v>68</v>
      </c>
      <c r="B27401" t="s">
        <v>35</v>
      </c>
      <c r="C27401" t="s">
        <v>291</v>
      </c>
      <c r="D27401" t="s">
        <v>292</v>
      </c>
      <c r="E27401" t="s">
        <v>293</v>
      </c>
      <c r="F27401" t="s">
        <v>294</v>
      </c>
      <c r="G27401" t="s">
        <v>293</v>
      </c>
      <c r="H27401" t="s">
        <v>294</v>
      </c>
      <c r="I27401" s="6">
        <v>-226987179.34636</v>
      </c>
    </row>
    <row r="27402" spans="1:9" x14ac:dyDescent="0.25">
      <c r="A27402" t="s">
        <v>68</v>
      </c>
      <c r="B27402" t="s">
        <v>35</v>
      </c>
      <c r="C27402" t="s">
        <v>291</v>
      </c>
      <c r="D27402" t="s">
        <v>292</v>
      </c>
      <c r="E27402" t="s">
        <v>295</v>
      </c>
      <c r="F27402" t="s">
        <v>296</v>
      </c>
      <c r="G27402" t="s">
        <v>295</v>
      </c>
      <c r="H27402" t="s">
        <v>296</v>
      </c>
      <c r="I27402" s="6">
        <v>-11999970.827352</v>
      </c>
    </row>
    <row r="27403" spans="1:9" x14ac:dyDescent="0.25">
      <c r="A27403" t="s">
        <v>68</v>
      </c>
      <c r="B27403" t="s">
        <v>35</v>
      </c>
      <c r="C27403" t="s">
        <v>291</v>
      </c>
      <c r="D27403" t="s">
        <v>292</v>
      </c>
      <c r="E27403" t="s">
        <v>297</v>
      </c>
      <c r="F27403" t="s">
        <v>298</v>
      </c>
      <c r="G27403" t="s">
        <v>297</v>
      </c>
      <c r="H27403" t="s">
        <v>298</v>
      </c>
      <c r="I27403" s="6">
        <v>-7304623.1069680005</v>
      </c>
    </row>
    <row r="27404" spans="1:9" x14ac:dyDescent="0.25">
      <c r="A27404" t="s">
        <v>68</v>
      </c>
      <c r="B27404" t="s">
        <v>35</v>
      </c>
      <c r="C27404" t="s">
        <v>356</v>
      </c>
      <c r="D27404" t="s">
        <v>357</v>
      </c>
      <c r="E27404" t="s">
        <v>305</v>
      </c>
      <c r="F27404" t="s">
        <v>306</v>
      </c>
      <c r="G27404" t="s">
        <v>305</v>
      </c>
      <c r="H27404" t="s">
        <v>306</v>
      </c>
      <c r="I27404" s="6">
        <v>19028.108727999999</v>
      </c>
    </row>
    <row r="27405" spans="1:9" x14ac:dyDescent="0.25">
      <c r="A27405" t="s">
        <v>68</v>
      </c>
      <c r="B27405" t="s">
        <v>35</v>
      </c>
      <c r="C27405" t="s">
        <v>356</v>
      </c>
      <c r="D27405" t="s">
        <v>357</v>
      </c>
      <c r="E27405" t="s">
        <v>307</v>
      </c>
      <c r="F27405" t="s">
        <v>308</v>
      </c>
      <c r="G27405" t="s">
        <v>307</v>
      </c>
      <c r="H27405" t="s">
        <v>308</v>
      </c>
      <c r="I27405" s="6">
        <v>-2875145.6746399999</v>
      </c>
    </row>
    <row r="27406" spans="1:9" x14ac:dyDescent="0.25">
      <c r="A27406" t="s">
        <v>68</v>
      </c>
      <c r="B27406" t="s">
        <v>35</v>
      </c>
      <c r="C27406" t="s">
        <v>356</v>
      </c>
      <c r="D27406" t="s">
        <v>357</v>
      </c>
      <c r="E27406" t="s">
        <v>311</v>
      </c>
      <c r="F27406" t="s">
        <v>312</v>
      </c>
      <c r="G27406" t="s">
        <v>311</v>
      </c>
      <c r="H27406" t="s">
        <v>312</v>
      </c>
      <c r="I27406" s="6">
        <v>-5693994.4645680012</v>
      </c>
    </row>
    <row r="27407" spans="1:9" x14ac:dyDescent="0.25">
      <c r="A27407" t="s">
        <v>68</v>
      </c>
      <c r="B27407" t="s">
        <v>35</v>
      </c>
      <c r="C27407" t="s">
        <v>356</v>
      </c>
      <c r="D27407" t="s">
        <v>357</v>
      </c>
      <c r="E27407" t="s">
        <v>313</v>
      </c>
      <c r="F27407" t="s">
        <v>314</v>
      </c>
      <c r="G27407" t="s">
        <v>313</v>
      </c>
      <c r="H27407" t="s">
        <v>314</v>
      </c>
      <c r="I27407" s="6">
        <v>-284644.55051999999</v>
      </c>
    </row>
    <row r="27408" spans="1:9" x14ac:dyDescent="0.25">
      <c r="A27408" t="s">
        <v>68</v>
      </c>
      <c r="B27408" t="s">
        <v>35</v>
      </c>
      <c r="C27408" t="s">
        <v>356</v>
      </c>
      <c r="D27408" t="s">
        <v>357</v>
      </c>
      <c r="E27408" t="s">
        <v>315</v>
      </c>
      <c r="F27408" t="s">
        <v>316</v>
      </c>
      <c r="G27408" t="s">
        <v>315</v>
      </c>
      <c r="H27408" t="s">
        <v>316</v>
      </c>
      <c r="I27408" s="6">
        <v>-127441.1856</v>
      </c>
    </row>
    <row r="27409" spans="1:9" x14ac:dyDescent="0.25">
      <c r="A27409" t="s">
        <v>68</v>
      </c>
      <c r="B27409" t="s">
        <v>35</v>
      </c>
      <c r="C27409" t="s">
        <v>356</v>
      </c>
      <c r="D27409" t="s">
        <v>357</v>
      </c>
      <c r="E27409" t="s">
        <v>317</v>
      </c>
      <c r="F27409" t="s">
        <v>318</v>
      </c>
      <c r="G27409" t="s">
        <v>317</v>
      </c>
      <c r="H27409" t="s">
        <v>318</v>
      </c>
      <c r="I27409" s="6">
        <v>-4693617.1386799999</v>
      </c>
    </row>
    <row r="27410" spans="1:9" x14ac:dyDescent="0.25">
      <c r="A27410" t="s">
        <v>68</v>
      </c>
      <c r="B27410" t="s">
        <v>35</v>
      </c>
      <c r="C27410" t="s">
        <v>356</v>
      </c>
      <c r="D27410" t="s">
        <v>357</v>
      </c>
      <c r="E27410" t="s">
        <v>323</v>
      </c>
      <c r="F27410" t="s">
        <v>324</v>
      </c>
      <c r="G27410" t="s">
        <v>323</v>
      </c>
      <c r="H27410" t="s">
        <v>324</v>
      </c>
      <c r="I27410" s="6">
        <v>614421.93067200005</v>
      </c>
    </row>
    <row r="27411" spans="1:9" x14ac:dyDescent="0.25">
      <c r="A27411" t="s">
        <v>68</v>
      </c>
      <c r="B27411" t="s">
        <v>35</v>
      </c>
      <c r="C27411" t="s">
        <v>356</v>
      </c>
      <c r="D27411" t="s">
        <v>357</v>
      </c>
      <c r="E27411" t="s">
        <v>325</v>
      </c>
      <c r="F27411" t="s">
        <v>326</v>
      </c>
      <c r="G27411" t="s">
        <v>325</v>
      </c>
      <c r="H27411" t="s">
        <v>326</v>
      </c>
      <c r="I27411" s="6">
        <v>-1971825.9733920007</v>
      </c>
    </row>
    <row r="27412" spans="1:9" x14ac:dyDescent="0.25">
      <c r="A27412" t="s">
        <v>68</v>
      </c>
      <c r="B27412" t="s">
        <v>35</v>
      </c>
      <c r="C27412" t="s">
        <v>356</v>
      </c>
      <c r="D27412" t="s">
        <v>357</v>
      </c>
      <c r="E27412" t="s">
        <v>335</v>
      </c>
      <c r="F27412" t="s">
        <v>336</v>
      </c>
      <c r="G27412" t="s">
        <v>335</v>
      </c>
      <c r="H27412" t="s">
        <v>336</v>
      </c>
      <c r="I27412" s="6">
        <v>-4985659.7772880001</v>
      </c>
    </row>
    <row r="27413" spans="1:9" x14ac:dyDescent="0.25">
      <c r="A27413" t="s">
        <v>68</v>
      </c>
      <c r="B27413" t="s">
        <v>35</v>
      </c>
      <c r="C27413" t="s">
        <v>356</v>
      </c>
      <c r="D27413" t="s">
        <v>357</v>
      </c>
      <c r="E27413" t="s">
        <v>339</v>
      </c>
      <c r="F27413" t="s">
        <v>16</v>
      </c>
      <c r="G27413" t="s">
        <v>339</v>
      </c>
      <c r="H27413" t="s">
        <v>16</v>
      </c>
      <c r="I27413" s="6">
        <v>-1465770.494768</v>
      </c>
    </row>
    <row r="27414" spans="1:9" x14ac:dyDescent="0.25">
      <c r="A27414" t="s">
        <v>68</v>
      </c>
      <c r="B27414" t="s">
        <v>35</v>
      </c>
      <c r="C27414" t="s">
        <v>356</v>
      </c>
      <c r="D27414" t="s">
        <v>357</v>
      </c>
      <c r="E27414" t="s">
        <v>340</v>
      </c>
      <c r="F27414" t="s">
        <v>341</v>
      </c>
      <c r="G27414" t="s">
        <v>340</v>
      </c>
      <c r="H27414" t="s">
        <v>341</v>
      </c>
      <c r="I27414" s="6">
        <v>-2098225.8712559999</v>
      </c>
    </row>
    <row r="27415" spans="1:9" x14ac:dyDescent="0.25">
      <c r="A27415" t="s">
        <v>68</v>
      </c>
      <c r="B27415" t="s">
        <v>35</v>
      </c>
      <c r="C27415" t="s">
        <v>356</v>
      </c>
      <c r="D27415" t="s">
        <v>357</v>
      </c>
      <c r="E27415" t="s">
        <v>342</v>
      </c>
      <c r="F27415" t="s">
        <v>343</v>
      </c>
      <c r="G27415" t="s">
        <v>342</v>
      </c>
      <c r="H27415" t="s">
        <v>343</v>
      </c>
      <c r="I27415" s="6">
        <v>-3322261.866616</v>
      </c>
    </row>
    <row r="27416" spans="1:9" x14ac:dyDescent="0.25">
      <c r="A27416" t="s">
        <v>68</v>
      </c>
      <c r="B27416" t="s">
        <v>35</v>
      </c>
      <c r="C27416" t="s">
        <v>356</v>
      </c>
      <c r="D27416" t="s">
        <v>357</v>
      </c>
      <c r="E27416" t="s">
        <v>344</v>
      </c>
      <c r="F27416" t="s">
        <v>345</v>
      </c>
      <c r="G27416" t="s">
        <v>344</v>
      </c>
      <c r="H27416" t="s">
        <v>345</v>
      </c>
      <c r="I27416" s="6">
        <v>-2070121.463456</v>
      </c>
    </row>
    <row r="27417" spans="1:9" x14ac:dyDescent="0.25">
      <c r="A27417" t="s">
        <v>68</v>
      </c>
      <c r="B27417" t="s">
        <v>35</v>
      </c>
      <c r="C27417" t="s">
        <v>356</v>
      </c>
      <c r="D27417" t="s">
        <v>357</v>
      </c>
      <c r="E27417" t="s">
        <v>346</v>
      </c>
      <c r="F27417" t="s">
        <v>347</v>
      </c>
      <c r="G27417" t="s">
        <v>346</v>
      </c>
      <c r="H27417" t="s">
        <v>347</v>
      </c>
      <c r="I27417" s="6">
        <v>-121602.72152799999</v>
      </c>
    </row>
    <row r="27418" spans="1:9" x14ac:dyDescent="0.25">
      <c r="A27418" t="s">
        <v>68</v>
      </c>
      <c r="B27418" t="s">
        <v>35</v>
      </c>
      <c r="C27418" t="s">
        <v>356</v>
      </c>
      <c r="D27418" t="s">
        <v>357</v>
      </c>
      <c r="E27418" t="s">
        <v>348</v>
      </c>
      <c r="F27418" t="s">
        <v>349</v>
      </c>
      <c r="G27418" t="s">
        <v>348</v>
      </c>
      <c r="H27418" t="s">
        <v>349</v>
      </c>
      <c r="I27418" s="6">
        <v>-19686857.919528</v>
      </c>
    </row>
    <row r="27419" spans="1:9" x14ac:dyDescent="0.25">
      <c r="A27419" t="s">
        <v>68</v>
      </c>
      <c r="B27419" t="s">
        <v>35</v>
      </c>
      <c r="C27419" t="s">
        <v>356</v>
      </c>
      <c r="D27419" t="s">
        <v>357</v>
      </c>
      <c r="E27419" t="s">
        <v>350</v>
      </c>
      <c r="F27419" t="s">
        <v>351</v>
      </c>
      <c r="G27419" t="s">
        <v>350</v>
      </c>
      <c r="H27419" t="s">
        <v>351</v>
      </c>
      <c r="I27419" s="6">
        <v>-4896238.5453920001</v>
      </c>
    </row>
    <row r="27420" spans="1:9" x14ac:dyDescent="0.25">
      <c r="A27420" t="s">
        <v>68</v>
      </c>
      <c r="B27420" t="s">
        <v>35</v>
      </c>
      <c r="C27420" t="s">
        <v>358</v>
      </c>
      <c r="D27420" t="s">
        <v>359</v>
      </c>
      <c r="E27420" t="s">
        <v>360</v>
      </c>
      <c r="F27420" t="s">
        <v>361</v>
      </c>
      <c r="G27420" t="s">
        <v>299</v>
      </c>
      <c r="H27420" t="s">
        <v>300</v>
      </c>
      <c r="I27420" s="6">
        <v>-1528667.382344</v>
      </c>
    </row>
    <row r="27421" spans="1:9" x14ac:dyDescent="0.25">
      <c r="A27421" t="s">
        <v>68</v>
      </c>
      <c r="B27421" t="s">
        <v>35</v>
      </c>
      <c r="C27421" t="s">
        <v>358</v>
      </c>
      <c r="D27421" t="s">
        <v>359</v>
      </c>
      <c r="E27421" t="s">
        <v>360</v>
      </c>
      <c r="F27421" t="s">
        <v>361</v>
      </c>
      <c r="G27421" t="s">
        <v>301</v>
      </c>
      <c r="H27421" t="s">
        <v>302</v>
      </c>
      <c r="I27421" s="6">
        <v>-1560470.6928479997</v>
      </c>
    </row>
    <row r="27422" spans="1:9" x14ac:dyDescent="0.25">
      <c r="A27422" t="s">
        <v>68</v>
      </c>
      <c r="B27422" t="s">
        <v>35</v>
      </c>
      <c r="C27422" t="s">
        <v>358</v>
      </c>
      <c r="D27422" t="s">
        <v>359</v>
      </c>
      <c r="E27422" t="s">
        <v>360</v>
      </c>
      <c r="F27422" t="s">
        <v>361</v>
      </c>
      <c r="G27422" t="s">
        <v>303</v>
      </c>
      <c r="H27422" t="s">
        <v>304</v>
      </c>
      <c r="I27422" s="6">
        <v>-127891.89223199998</v>
      </c>
    </row>
    <row r="27423" spans="1:9" x14ac:dyDescent="0.25">
      <c r="A27423" t="s">
        <v>68</v>
      </c>
      <c r="B27423" t="s">
        <v>35</v>
      </c>
      <c r="C27423" t="s">
        <v>376</v>
      </c>
      <c r="D27423" t="s">
        <v>377</v>
      </c>
      <c r="E27423" t="s">
        <v>378</v>
      </c>
      <c r="F27423" t="s">
        <v>379</v>
      </c>
      <c r="G27423" t="s">
        <v>362</v>
      </c>
      <c r="H27423" t="s">
        <v>363</v>
      </c>
      <c r="I27423" s="2">
        <v>-2217145.0751359998</v>
      </c>
    </row>
    <row r="27424" spans="1:9" x14ac:dyDescent="0.25">
      <c r="A27424" t="s">
        <v>68</v>
      </c>
      <c r="B27424" t="s">
        <v>35</v>
      </c>
      <c r="C27424" t="s">
        <v>376</v>
      </c>
      <c r="D27424" t="s">
        <v>377</v>
      </c>
      <c r="E27424" t="s">
        <v>380</v>
      </c>
      <c r="F27424" t="s">
        <v>381</v>
      </c>
      <c r="G27424" t="s">
        <v>364</v>
      </c>
      <c r="H27424" t="s">
        <v>365</v>
      </c>
      <c r="I27424" s="2">
        <v>-824031.59776799986</v>
      </c>
    </row>
    <row r="27425" spans="1:9" x14ac:dyDescent="0.25">
      <c r="A27425" t="s">
        <v>68</v>
      </c>
      <c r="B27425" t="s">
        <v>35</v>
      </c>
      <c r="C27425" t="s">
        <v>383</v>
      </c>
      <c r="D27425" t="s">
        <v>384</v>
      </c>
      <c r="E27425" t="s">
        <v>370</v>
      </c>
      <c r="F27425" t="s">
        <v>371</v>
      </c>
      <c r="G27425" t="s">
        <v>370</v>
      </c>
      <c r="H27425" t="s">
        <v>371</v>
      </c>
      <c r="I27425" s="2">
        <v>-150655074.166352</v>
      </c>
    </row>
    <row r="27426" spans="1:9" x14ac:dyDescent="0.25">
      <c r="A27426" t="s">
        <v>68</v>
      </c>
      <c r="B27426" t="s">
        <v>35</v>
      </c>
      <c r="C27426" t="s">
        <v>383</v>
      </c>
      <c r="D27426" t="s">
        <v>384</v>
      </c>
      <c r="E27426" t="s">
        <v>372</v>
      </c>
      <c r="F27426" t="s">
        <v>373</v>
      </c>
      <c r="G27426" t="s">
        <v>372</v>
      </c>
      <c r="H27426" t="s">
        <v>373</v>
      </c>
      <c r="I27426" s="2">
        <v>-1297656.9210319999</v>
      </c>
    </row>
    <row r="27427" spans="1:9" x14ac:dyDescent="0.25">
      <c r="A27427" t="s">
        <v>68</v>
      </c>
      <c r="B27427" t="s">
        <v>35</v>
      </c>
      <c r="C27427" t="s">
        <v>388</v>
      </c>
      <c r="D27427" t="s">
        <v>389</v>
      </c>
      <c r="E27427" t="s">
        <v>392</v>
      </c>
      <c r="F27427" t="s">
        <v>393</v>
      </c>
      <c r="G27427" t="s">
        <v>394</v>
      </c>
      <c r="H27427" t="s">
        <v>393</v>
      </c>
      <c r="I27427" s="2">
        <v>-16.163045998360772</v>
      </c>
    </row>
    <row r="27428" spans="1:9" x14ac:dyDescent="0.25">
      <c r="A27428" t="s">
        <v>68</v>
      </c>
      <c r="B27428" t="s">
        <v>35</v>
      </c>
      <c r="C27428" t="s">
        <v>395</v>
      </c>
      <c r="D27428" t="s">
        <v>396</v>
      </c>
      <c r="E27428" t="s">
        <v>397</v>
      </c>
      <c r="F27428" t="s">
        <v>398</v>
      </c>
      <c r="G27428" t="s">
        <v>399</v>
      </c>
      <c r="H27428" t="s">
        <v>400</v>
      </c>
      <c r="I27428" s="2">
        <v>-92727138.217723116</v>
      </c>
    </row>
    <row r="27429" spans="1:9" x14ac:dyDescent="0.25">
      <c r="A27429" t="s">
        <v>68</v>
      </c>
      <c r="B27429" t="s">
        <v>35</v>
      </c>
      <c r="C27429" t="s">
        <v>395</v>
      </c>
      <c r="D27429" t="s">
        <v>396</v>
      </c>
      <c r="E27429" t="s">
        <v>401</v>
      </c>
      <c r="F27429" t="s">
        <v>402</v>
      </c>
      <c r="G27429" t="s">
        <v>403</v>
      </c>
      <c r="H27429" t="s">
        <v>404</v>
      </c>
      <c r="I27429" s="2">
        <v>4003781.9019996999</v>
      </c>
    </row>
    <row r="27430" spans="1:9" x14ac:dyDescent="0.25">
      <c r="A27430" t="s">
        <v>68</v>
      </c>
      <c r="B27430" t="s">
        <v>35</v>
      </c>
      <c r="C27430" t="s">
        <v>405</v>
      </c>
      <c r="D27430" t="s">
        <v>406</v>
      </c>
      <c r="E27430" t="s">
        <v>407</v>
      </c>
      <c r="F27430" t="s">
        <v>408</v>
      </c>
      <c r="G27430" t="s">
        <v>409</v>
      </c>
      <c r="H27430" t="s">
        <v>410</v>
      </c>
      <c r="I27430" s="2">
        <v>12437609.730368001</v>
      </c>
    </row>
    <row r="27431" spans="1:9" x14ac:dyDescent="0.25">
      <c r="A27431" t="s">
        <v>68</v>
      </c>
      <c r="B27431" t="s">
        <v>35</v>
      </c>
      <c r="C27431" t="s">
        <v>411</v>
      </c>
      <c r="D27431" t="s">
        <v>412</v>
      </c>
      <c r="E27431" t="s">
        <v>417</v>
      </c>
      <c r="F27431" t="s">
        <v>418</v>
      </c>
      <c r="G27431" t="s">
        <v>419</v>
      </c>
      <c r="H27431" t="s">
        <v>420</v>
      </c>
      <c r="I27431" s="2">
        <v>20276.146273392867</v>
      </c>
    </row>
    <row r="27432" spans="1:9" x14ac:dyDescent="0.25">
      <c r="A27432" t="s">
        <v>68</v>
      </c>
      <c r="B27432" t="s">
        <v>36</v>
      </c>
      <c r="C27432" t="s">
        <v>97</v>
      </c>
      <c r="D27432" t="s">
        <v>98</v>
      </c>
      <c r="E27432" t="s">
        <v>99</v>
      </c>
      <c r="F27432" t="s">
        <v>100</v>
      </c>
      <c r="G27432" t="s">
        <v>99</v>
      </c>
      <c r="H27432" t="s">
        <v>100</v>
      </c>
      <c r="I27432" s="5">
        <v>91137.994183600007</v>
      </c>
    </row>
    <row r="27433" spans="1:9" x14ac:dyDescent="0.25">
      <c r="A27433" t="s">
        <v>68</v>
      </c>
      <c r="B27433" t="s">
        <v>36</v>
      </c>
      <c r="C27433" t="s">
        <v>97</v>
      </c>
      <c r="D27433" t="s">
        <v>98</v>
      </c>
      <c r="E27433" t="s">
        <v>101</v>
      </c>
      <c r="F27433" t="s">
        <v>102</v>
      </c>
      <c r="G27433" t="s">
        <v>101</v>
      </c>
      <c r="H27433" t="s">
        <v>102</v>
      </c>
      <c r="I27433" s="5">
        <v>88530408.463588014</v>
      </c>
    </row>
    <row r="27434" spans="1:9" x14ac:dyDescent="0.25">
      <c r="A27434" t="s">
        <v>68</v>
      </c>
      <c r="B27434" t="s">
        <v>36</v>
      </c>
      <c r="C27434" t="s">
        <v>97</v>
      </c>
      <c r="D27434" t="s">
        <v>98</v>
      </c>
      <c r="E27434" t="s">
        <v>103</v>
      </c>
      <c r="F27434" t="s">
        <v>104</v>
      </c>
      <c r="G27434" t="s">
        <v>103</v>
      </c>
      <c r="H27434" t="s">
        <v>104</v>
      </c>
      <c r="I27434" s="5">
        <v>-1811026.3240888005</v>
      </c>
    </row>
    <row r="27435" spans="1:9" x14ac:dyDescent="0.25">
      <c r="A27435" t="s">
        <v>68</v>
      </c>
      <c r="B27435" t="s">
        <v>36</v>
      </c>
      <c r="C27435" t="s">
        <v>97</v>
      </c>
      <c r="D27435" t="s">
        <v>98</v>
      </c>
      <c r="E27435" t="s">
        <v>105</v>
      </c>
      <c r="F27435" t="s">
        <v>106</v>
      </c>
      <c r="G27435" t="s">
        <v>105</v>
      </c>
      <c r="H27435" t="s">
        <v>106</v>
      </c>
      <c r="I27435" s="5">
        <v>-5144440.671106101</v>
      </c>
    </row>
    <row r="27436" spans="1:9" x14ac:dyDescent="0.25">
      <c r="A27436" t="s">
        <v>68</v>
      </c>
      <c r="B27436" t="s">
        <v>36</v>
      </c>
      <c r="C27436" t="s">
        <v>97</v>
      </c>
      <c r="D27436" t="s">
        <v>98</v>
      </c>
      <c r="E27436" t="s">
        <v>107</v>
      </c>
      <c r="F27436" t="s">
        <v>108</v>
      </c>
      <c r="G27436" t="s">
        <v>107</v>
      </c>
      <c r="H27436" t="s">
        <v>108</v>
      </c>
      <c r="I27436" s="5">
        <v>-6088059.0939532006</v>
      </c>
    </row>
    <row r="27437" spans="1:9" x14ac:dyDescent="0.25">
      <c r="A27437" t="s">
        <v>68</v>
      </c>
      <c r="B27437" t="s">
        <v>36</v>
      </c>
      <c r="C27437" t="s">
        <v>97</v>
      </c>
      <c r="D27437" t="s">
        <v>98</v>
      </c>
      <c r="E27437" t="s">
        <v>109</v>
      </c>
      <c r="F27437" t="s">
        <v>110</v>
      </c>
      <c r="G27437" t="s">
        <v>109</v>
      </c>
      <c r="H27437" t="s">
        <v>110</v>
      </c>
      <c r="I27437" s="5">
        <v>-1622701.9412694999</v>
      </c>
    </row>
    <row r="27438" spans="1:9" x14ac:dyDescent="0.25">
      <c r="A27438" t="s">
        <v>68</v>
      </c>
      <c r="B27438" t="s">
        <v>36</v>
      </c>
      <c r="C27438" t="s">
        <v>111</v>
      </c>
      <c r="D27438" t="s">
        <v>112</v>
      </c>
      <c r="E27438" t="s">
        <v>113</v>
      </c>
      <c r="F27438" t="s">
        <v>114</v>
      </c>
      <c r="G27438" t="s">
        <v>121</v>
      </c>
      <c r="H27438" t="s">
        <v>122</v>
      </c>
      <c r="I27438" s="4">
        <v>2394956.2855581995</v>
      </c>
    </row>
    <row r="27439" spans="1:9" x14ac:dyDescent="0.25">
      <c r="A27439" t="s">
        <v>68</v>
      </c>
      <c r="B27439" t="s">
        <v>36</v>
      </c>
      <c r="C27439" t="s">
        <v>111</v>
      </c>
      <c r="D27439" t="s">
        <v>112</v>
      </c>
      <c r="E27439" t="s">
        <v>113</v>
      </c>
      <c r="F27439" t="s">
        <v>114</v>
      </c>
      <c r="G27439" t="s">
        <v>123</v>
      </c>
      <c r="H27439" t="s">
        <v>124</v>
      </c>
      <c r="I27439" s="4">
        <v>29459040.226688795</v>
      </c>
    </row>
    <row r="27440" spans="1:9" x14ac:dyDescent="0.25">
      <c r="A27440" t="s">
        <v>68</v>
      </c>
      <c r="B27440" t="s">
        <v>36</v>
      </c>
      <c r="C27440" t="s">
        <v>111</v>
      </c>
      <c r="D27440" t="s">
        <v>112</v>
      </c>
      <c r="E27440" t="s">
        <v>113</v>
      </c>
      <c r="F27440" t="s">
        <v>114</v>
      </c>
      <c r="G27440" t="s">
        <v>125</v>
      </c>
      <c r="H27440" t="s">
        <v>126</v>
      </c>
      <c r="I27440" s="4">
        <v>957417.37950039993</v>
      </c>
    </row>
    <row r="27441" spans="1:9" x14ac:dyDescent="0.25">
      <c r="A27441" t="s">
        <v>68</v>
      </c>
      <c r="B27441" t="s">
        <v>36</v>
      </c>
      <c r="C27441" t="s">
        <v>111</v>
      </c>
      <c r="D27441" t="s">
        <v>112</v>
      </c>
      <c r="E27441" t="s">
        <v>113</v>
      </c>
      <c r="F27441" t="s">
        <v>114</v>
      </c>
      <c r="G27441" t="s">
        <v>127</v>
      </c>
      <c r="H27441" t="s">
        <v>128</v>
      </c>
      <c r="I27441" s="4">
        <v>1775174.3375912004</v>
      </c>
    </row>
    <row r="27442" spans="1:9" x14ac:dyDescent="0.25">
      <c r="A27442" t="s">
        <v>68</v>
      </c>
      <c r="B27442" t="s">
        <v>36</v>
      </c>
      <c r="C27442" t="s">
        <v>111</v>
      </c>
      <c r="D27442" t="s">
        <v>112</v>
      </c>
      <c r="E27442" t="s">
        <v>113</v>
      </c>
      <c r="F27442" t="s">
        <v>114</v>
      </c>
      <c r="G27442" t="s">
        <v>129</v>
      </c>
      <c r="H27442" t="s">
        <v>130</v>
      </c>
      <c r="I27442" s="4">
        <v>37526886.997327</v>
      </c>
    </row>
    <row r="27443" spans="1:9" x14ac:dyDescent="0.25">
      <c r="A27443" t="s">
        <v>68</v>
      </c>
      <c r="B27443" t="s">
        <v>36</v>
      </c>
      <c r="C27443" t="s">
        <v>111</v>
      </c>
      <c r="D27443" t="s">
        <v>112</v>
      </c>
      <c r="E27443" t="s">
        <v>113</v>
      </c>
      <c r="F27443" t="s">
        <v>114</v>
      </c>
      <c r="G27443" t="s">
        <v>131</v>
      </c>
      <c r="H27443" t="s">
        <v>132</v>
      </c>
      <c r="I27443" s="4">
        <v>91636.495113800018</v>
      </c>
    </row>
    <row r="27444" spans="1:9" x14ac:dyDescent="0.25">
      <c r="A27444" t="s">
        <v>68</v>
      </c>
      <c r="B27444" t="s">
        <v>36</v>
      </c>
      <c r="C27444" t="s">
        <v>111</v>
      </c>
      <c r="D27444" t="s">
        <v>112</v>
      </c>
      <c r="E27444" t="s">
        <v>113</v>
      </c>
      <c r="F27444" t="s">
        <v>114</v>
      </c>
      <c r="G27444" t="s">
        <v>133</v>
      </c>
      <c r="H27444" t="s">
        <v>134</v>
      </c>
      <c r="I27444" s="4">
        <v>5941563.6987343002</v>
      </c>
    </row>
    <row r="27445" spans="1:9" x14ac:dyDescent="0.25">
      <c r="A27445" t="s">
        <v>68</v>
      </c>
      <c r="B27445" t="s">
        <v>36</v>
      </c>
      <c r="C27445" t="s">
        <v>111</v>
      </c>
      <c r="D27445" t="s">
        <v>112</v>
      </c>
      <c r="E27445" t="s">
        <v>113</v>
      </c>
      <c r="F27445" t="s">
        <v>114</v>
      </c>
      <c r="G27445" t="s">
        <v>135</v>
      </c>
      <c r="H27445" t="s">
        <v>136</v>
      </c>
      <c r="I27445" s="4">
        <v>235420.19557420001</v>
      </c>
    </row>
    <row r="27446" spans="1:9" x14ac:dyDescent="0.25">
      <c r="A27446" t="s">
        <v>68</v>
      </c>
      <c r="B27446" t="s">
        <v>36</v>
      </c>
      <c r="C27446" t="s">
        <v>111</v>
      </c>
      <c r="D27446" t="s">
        <v>112</v>
      </c>
      <c r="E27446" t="s">
        <v>113</v>
      </c>
      <c r="F27446" t="s">
        <v>114</v>
      </c>
      <c r="G27446" t="s">
        <v>137</v>
      </c>
      <c r="H27446" t="s">
        <v>138</v>
      </c>
      <c r="I27446" s="4">
        <v>39454.219349999999</v>
      </c>
    </row>
    <row r="27447" spans="1:9" x14ac:dyDescent="0.25">
      <c r="A27447" t="s">
        <v>68</v>
      </c>
      <c r="B27447" t="s">
        <v>36</v>
      </c>
      <c r="C27447" t="s">
        <v>111</v>
      </c>
      <c r="D27447" t="s">
        <v>112</v>
      </c>
      <c r="E27447" t="s">
        <v>113</v>
      </c>
      <c r="F27447" t="s">
        <v>114</v>
      </c>
      <c r="G27447" t="s">
        <v>139</v>
      </c>
      <c r="H27447" t="s">
        <v>140</v>
      </c>
      <c r="I27447" s="4">
        <v>13787501.152024603</v>
      </c>
    </row>
    <row r="27448" spans="1:9" x14ac:dyDescent="0.25">
      <c r="A27448" t="s">
        <v>68</v>
      </c>
      <c r="B27448" t="s">
        <v>36</v>
      </c>
      <c r="C27448" t="s">
        <v>111</v>
      </c>
      <c r="D27448" t="s">
        <v>112</v>
      </c>
      <c r="E27448" t="s">
        <v>113</v>
      </c>
      <c r="F27448" t="s">
        <v>114</v>
      </c>
      <c r="G27448" t="s">
        <v>141</v>
      </c>
      <c r="H27448" t="s">
        <v>142</v>
      </c>
      <c r="I27448" s="4">
        <v>6954374.8022020981</v>
      </c>
    </row>
    <row r="27449" spans="1:9" x14ac:dyDescent="0.25">
      <c r="A27449" t="s">
        <v>68</v>
      </c>
      <c r="B27449" t="s">
        <v>36</v>
      </c>
      <c r="C27449" t="s">
        <v>111</v>
      </c>
      <c r="D27449" t="s">
        <v>112</v>
      </c>
      <c r="E27449" t="s">
        <v>113</v>
      </c>
      <c r="F27449" t="s">
        <v>114</v>
      </c>
      <c r="G27449" t="s">
        <v>145</v>
      </c>
      <c r="H27449" t="s">
        <v>146</v>
      </c>
      <c r="I27449" s="4">
        <v>87207792.809664801</v>
      </c>
    </row>
    <row r="27450" spans="1:9" x14ac:dyDescent="0.25">
      <c r="A27450" t="s">
        <v>68</v>
      </c>
      <c r="B27450" t="s">
        <v>36</v>
      </c>
      <c r="C27450" t="s">
        <v>111</v>
      </c>
      <c r="D27450" t="s">
        <v>112</v>
      </c>
      <c r="E27450" t="s">
        <v>147</v>
      </c>
      <c r="F27450" t="s">
        <v>148</v>
      </c>
      <c r="G27450" t="s">
        <v>149</v>
      </c>
      <c r="H27450" t="s">
        <v>150</v>
      </c>
      <c r="I27450" s="4">
        <v>4277439.8372068992</v>
      </c>
    </row>
    <row r="27451" spans="1:9" x14ac:dyDescent="0.25">
      <c r="A27451" t="s">
        <v>68</v>
      </c>
      <c r="B27451" t="s">
        <v>36</v>
      </c>
      <c r="C27451" t="s">
        <v>111</v>
      </c>
      <c r="D27451" t="s">
        <v>112</v>
      </c>
      <c r="E27451" t="s">
        <v>147</v>
      </c>
      <c r="F27451" t="s">
        <v>148</v>
      </c>
      <c r="G27451" t="s">
        <v>151</v>
      </c>
      <c r="H27451" t="s">
        <v>152</v>
      </c>
      <c r="I27451" s="4">
        <v>510700.42532600003</v>
      </c>
    </row>
    <row r="27452" spans="1:9" x14ac:dyDescent="0.25">
      <c r="A27452" t="s">
        <v>68</v>
      </c>
      <c r="B27452" t="s">
        <v>36</v>
      </c>
      <c r="C27452" t="s">
        <v>111</v>
      </c>
      <c r="D27452" t="s">
        <v>112</v>
      </c>
      <c r="E27452" t="s">
        <v>153</v>
      </c>
      <c r="F27452" t="s">
        <v>154</v>
      </c>
      <c r="G27452" t="s">
        <v>155</v>
      </c>
      <c r="H27452" t="s">
        <v>156</v>
      </c>
      <c r="I27452" s="4">
        <v>-101903.3597491</v>
      </c>
    </row>
    <row r="27453" spans="1:9" x14ac:dyDescent="0.25">
      <c r="A27453" t="s">
        <v>68</v>
      </c>
      <c r="B27453" t="s">
        <v>36</v>
      </c>
      <c r="C27453" t="s">
        <v>111</v>
      </c>
      <c r="D27453" t="s">
        <v>112</v>
      </c>
      <c r="E27453" t="s">
        <v>153</v>
      </c>
      <c r="F27453" t="s">
        <v>154</v>
      </c>
      <c r="G27453" t="s">
        <v>158</v>
      </c>
      <c r="H27453" t="s">
        <v>18</v>
      </c>
      <c r="I27453" s="4">
        <v>-2100953.4630811997</v>
      </c>
    </row>
    <row r="27454" spans="1:9" x14ac:dyDescent="0.25">
      <c r="A27454" t="s">
        <v>68</v>
      </c>
      <c r="B27454" t="s">
        <v>36</v>
      </c>
      <c r="C27454" t="s">
        <v>111</v>
      </c>
      <c r="D27454" t="s">
        <v>112</v>
      </c>
      <c r="E27454" t="s">
        <v>153</v>
      </c>
      <c r="F27454" t="s">
        <v>154</v>
      </c>
      <c r="G27454" t="s">
        <v>159</v>
      </c>
      <c r="H27454" t="s">
        <v>19</v>
      </c>
      <c r="I27454" s="4">
        <v>-20394537.289763</v>
      </c>
    </row>
    <row r="27455" spans="1:9" x14ac:dyDescent="0.25">
      <c r="A27455" t="s">
        <v>68</v>
      </c>
      <c r="B27455" t="s">
        <v>36</v>
      </c>
      <c r="C27455" t="s">
        <v>111</v>
      </c>
      <c r="D27455" t="s">
        <v>112</v>
      </c>
      <c r="E27455" t="s">
        <v>153</v>
      </c>
      <c r="F27455" t="s">
        <v>154</v>
      </c>
      <c r="G27455" t="s">
        <v>160</v>
      </c>
      <c r="H27455" t="s">
        <v>20</v>
      </c>
      <c r="I27455" s="4">
        <v>-643914.15254530008</v>
      </c>
    </row>
    <row r="27456" spans="1:9" x14ac:dyDescent="0.25">
      <c r="A27456" t="s">
        <v>68</v>
      </c>
      <c r="B27456" t="s">
        <v>36</v>
      </c>
      <c r="C27456" t="s">
        <v>111</v>
      </c>
      <c r="D27456" t="s">
        <v>112</v>
      </c>
      <c r="E27456" t="s">
        <v>153</v>
      </c>
      <c r="F27456" t="s">
        <v>154</v>
      </c>
      <c r="G27456" t="s">
        <v>161</v>
      </c>
      <c r="H27456" t="s">
        <v>21</v>
      </c>
      <c r="I27456" s="4">
        <v>-1475342.3107696001</v>
      </c>
    </row>
    <row r="27457" spans="1:9" x14ac:dyDescent="0.25">
      <c r="A27457" t="s">
        <v>68</v>
      </c>
      <c r="B27457" t="s">
        <v>36</v>
      </c>
      <c r="C27457" t="s">
        <v>111</v>
      </c>
      <c r="D27457" t="s">
        <v>112</v>
      </c>
      <c r="E27457" t="s">
        <v>153</v>
      </c>
      <c r="F27457" t="s">
        <v>154</v>
      </c>
      <c r="G27457" t="s">
        <v>162</v>
      </c>
      <c r="H27457" t="s">
        <v>22</v>
      </c>
      <c r="I27457" s="4">
        <v>-15022151.432005899</v>
      </c>
    </row>
    <row r="27458" spans="1:9" x14ac:dyDescent="0.25">
      <c r="A27458" t="s">
        <v>68</v>
      </c>
      <c r="B27458" t="s">
        <v>36</v>
      </c>
      <c r="C27458" t="s">
        <v>111</v>
      </c>
      <c r="D27458" t="s">
        <v>112</v>
      </c>
      <c r="E27458" t="s">
        <v>153</v>
      </c>
      <c r="F27458" t="s">
        <v>154</v>
      </c>
      <c r="G27458" t="s">
        <v>163</v>
      </c>
      <c r="H27458" t="s">
        <v>15</v>
      </c>
      <c r="I27458" s="4">
        <v>-29958.9038931</v>
      </c>
    </row>
    <row r="27459" spans="1:9" x14ac:dyDescent="0.25">
      <c r="A27459" t="s">
        <v>68</v>
      </c>
      <c r="B27459" t="s">
        <v>36</v>
      </c>
      <c r="C27459" t="s">
        <v>111</v>
      </c>
      <c r="D27459" t="s">
        <v>112</v>
      </c>
      <c r="E27459" t="s">
        <v>153</v>
      </c>
      <c r="F27459" t="s">
        <v>154</v>
      </c>
      <c r="G27459" t="s">
        <v>164</v>
      </c>
      <c r="H27459" t="s">
        <v>23</v>
      </c>
      <c r="I27459" s="4">
        <v>-3499054.4324827013</v>
      </c>
    </row>
    <row r="27460" spans="1:9" x14ac:dyDescent="0.25">
      <c r="A27460" t="s">
        <v>68</v>
      </c>
      <c r="B27460" t="s">
        <v>36</v>
      </c>
      <c r="C27460" t="s">
        <v>111</v>
      </c>
      <c r="D27460" t="s">
        <v>112</v>
      </c>
      <c r="E27460" t="s">
        <v>153</v>
      </c>
      <c r="F27460" t="s">
        <v>154</v>
      </c>
      <c r="G27460" t="s">
        <v>165</v>
      </c>
      <c r="H27460" t="s">
        <v>166</v>
      </c>
      <c r="I27460" s="4">
        <v>-235420.19557420001</v>
      </c>
    </row>
    <row r="27461" spans="1:9" x14ac:dyDescent="0.25">
      <c r="A27461" t="s">
        <v>68</v>
      </c>
      <c r="B27461" t="s">
        <v>36</v>
      </c>
      <c r="C27461" t="s">
        <v>111</v>
      </c>
      <c r="D27461" t="s">
        <v>112</v>
      </c>
      <c r="E27461" t="s">
        <v>153</v>
      </c>
      <c r="F27461" t="s">
        <v>154</v>
      </c>
      <c r="G27461" t="s">
        <v>167</v>
      </c>
      <c r="H27461" t="s">
        <v>168</v>
      </c>
      <c r="I27461" s="4">
        <v>-39454.219349999999</v>
      </c>
    </row>
    <row r="27462" spans="1:9" x14ac:dyDescent="0.25">
      <c r="A27462" t="s">
        <v>68</v>
      </c>
      <c r="B27462" t="s">
        <v>36</v>
      </c>
      <c r="C27462" t="s">
        <v>111</v>
      </c>
      <c r="D27462" t="s">
        <v>112</v>
      </c>
      <c r="E27462" t="s">
        <v>153</v>
      </c>
      <c r="F27462" t="s">
        <v>154</v>
      </c>
      <c r="G27462" t="s">
        <v>169</v>
      </c>
      <c r="H27462" t="s">
        <v>24</v>
      </c>
      <c r="I27462" s="4">
        <v>-8693094.693628801</v>
      </c>
    </row>
    <row r="27463" spans="1:9" x14ac:dyDescent="0.25">
      <c r="A27463" t="s">
        <v>68</v>
      </c>
      <c r="B27463" t="s">
        <v>36</v>
      </c>
      <c r="C27463" t="s">
        <v>111</v>
      </c>
      <c r="D27463" t="s">
        <v>112</v>
      </c>
      <c r="E27463" t="s">
        <v>153</v>
      </c>
      <c r="F27463" t="s">
        <v>154</v>
      </c>
      <c r="G27463" t="s">
        <v>170</v>
      </c>
      <c r="H27463" t="s">
        <v>25</v>
      </c>
      <c r="I27463" s="4">
        <v>-4942289.7763057016</v>
      </c>
    </row>
    <row r="27464" spans="1:9" x14ac:dyDescent="0.25">
      <c r="A27464" t="s">
        <v>68</v>
      </c>
      <c r="B27464" t="s">
        <v>36</v>
      </c>
      <c r="C27464" t="s">
        <v>111</v>
      </c>
      <c r="D27464" t="s">
        <v>112</v>
      </c>
      <c r="E27464" t="s">
        <v>153</v>
      </c>
      <c r="F27464" t="s">
        <v>154</v>
      </c>
      <c r="G27464" t="s">
        <v>172</v>
      </c>
      <c r="H27464" t="s">
        <v>26</v>
      </c>
      <c r="I27464" s="4">
        <v>-51414648.209551893</v>
      </c>
    </row>
    <row r="27465" spans="1:9" x14ac:dyDescent="0.25">
      <c r="A27465" t="s">
        <v>68</v>
      </c>
      <c r="B27465" t="s">
        <v>36</v>
      </c>
      <c r="C27465" t="s">
        <v>177</v>
      </c>
      <c r="D27465" t="s">
        <v>178</v>
      </c>
      <c r="E27465" t="s">
        <v>179</v>
      </c>
      <c r="F27465" t="s">
        <v>180</v>
      </c>
      <c r="G27465" t="s">
        <v>181</v>
      </c>
      <c r="H27465" t="s">
        <v>182</v>
      </c>
      <c r="I27465" s="4">
        <v>18693560.682332899</v>
      </c>
    </row>
    <row r="27466" spans="1:9" x14ac:dyDescent="0.25">
      <c r="A27466" t="s">
        <v>68</v>
      </c>
      <c r="B27466" t="s">
        <v>36</v>
      </c>
      <c r="C27466" t="s">
        <v>177</v>
      </c>
      <c r="D27466" t="s">
        <v>178</v>
      </c>
      <c r="E27466" t="s">
        <v>179</v>
      </c>
      <c r="F27466" t="s">
        <v>180</v>
      </c>
      <c r="G27466" t="s">
        <v>183</v>
      </c>
      <c r="H27466" t="s">
        <v>184</v>
      </c>
      <c r="I27466" s="4">
        <v>1953820.5377782001</v>
      </c>
    </row>
    <row r="27467" spans="1:9" x14ac:dyDescent="0.25">
      <c r="A27467" t="s">
        <v>68</v>
      </c>
      <c r="B27467" t="s">
        <v>36</v>
      </c>
      <c r="C27467" t="s">
        <v>177</v>
      </c>
      <c r="D27467" t="s">
        <v>178</v>
      </c>
      <c r="E27467" t="s">
        <v>185</v>
      </c>
      <c r="F27467" t="s">
        <v>186</v>
      </c>
      <c r="G27467" t="s">
        <v>187</v>
      </c>
      <c r="H27467" t="s">
        <v>27</v>
      </c>
      <c r="I27467" s="4">
        <v>-8929335.2864624988</v>
      </c>
    </row>
    <row r="27468" spans="1:9" x14ac:dyDescent="0.25">
      <c r="A27468" t="s">
        <v>68</v>
      </c>
      <c r="B27468" t="s">
        <v>36</v>
      </c>
      <c r="C27468" t="s">
        <v>177</v>
      </c>
      <c r="D27468" t="s">
        <v>178</v>
      </c>
      <c r="E27468" t="s">
        <v>185</v>
      </c>
      <c r="F27468" t="s">
        <v>186</v>
      </c>
      <c r="G27468" t="s">
        <v>188</v>
      </c>
      <c r="H27468" t="s">
        <v>189</v>
      </c>
      <c r="I27468" s="4">
        <v>-1680752.2493398001</v>
      </c>
    </row>
    <row r="27469" spans="1:9" x14ac:dyDescent="0.25">
      <c r="A27469" t="s">
        <v>68</v>
      </c>
      <c r="B27469" t="s">
        <v>36</v>
      </c>
      <c r="C27469" t="s">
        <v>192</v>
      </c>
      <c r="D27469" t="s">
        <v>193</v>
      </c>
      <c r="E27469" t="s">
        <v>194</v>
      </c>
      <c r="F27469" t="s">
        <v>195</v>
      </c>
      <c r="G27469" t="s">
        <v>194</v>
      </c>
      <c r="H27469" t="s">
        <v>195</v>
      </c>
      <c r="I27469" s="5">
        <v>89353.160451100004</v>
      </c>
    </row>
    <row r="27470" spans="1:9" x14ac:dyDescent="0.25">
      <c r="A27470" t="s">
        <v>68</v>
      </c>
      <c r="B27470" t="s">
        <v>36</v>
      </c>
      <c r="C27470" t="s">
        <v>192</v>
      </c>
      <c r="D27470" t="s">
        <v>193</v>
      </c>
      <c r="E27470" t="s">
        <v>196</v>
      </c>
      <c r="F27470" t="s">
        <v>197</v>
      </c>
      <c r="G27470" t="s">
        <v>196</v>
      </c>
      <c r="H27470" t="s">
        <v>197</v>
      </c>
      <c r="I27470" s="5">
        <v>720737.15393680055</v>
      </c>
    </row>
    <row r="27471" spans="1:9" x14ac:dyDescent="0.25">
      <c r="A27471" t="s">
        <v>68</v>
      </c>
      <c r="B27471" t="s">
        <v>36</v>
      </c>
      <c r="C27471" t="s">
        <v>192</v>
      </c>
      <c r="D27471" t="s">
        <v>193</v>
      </c>
      <c r="E27471" t="s">
        <v>198</v>
      </c>
      <c r="F27471" t="s">
        <v>199</v>
      </c>
      <c r="G27471" t="s">
        <v>198</v>
      </c>
      <c r="H27471" t="s">
        <v>199</v>
      </c>
      <c r="I27471" s="5">
        <v>26297.8028404</v>
      </c>
    </row>
    <row r="27472" spans="1:9" x14ac:dyDescent="0.25">
      <c r="A27472" t="s">
        <v>68</v>
      </c>
      <c r="B27472" t="s">
        <v>36</v>
      </c>
      <c r="C27472" t="s">
        <v>192</v>
      </c>
      <c r="D27472" t="s">
        <v>193</v>
      </c>
      <c r="E27472" t="s">
        <v>200</v>
      </c>
      <c r="F27472" t="s">
        <v>201</v>
      </c>
      <c r="G27472" t="s">
        <v>200</v>
      </c>
      <c r="H27472" t="s">
        <v>201</v>
      </c>
      <c r="I27472" s="5">
        <v>93630.498834599974</v>
      </c>
    </row>
    <row r="27473" spans="1:9" x14ac:dyDescent="0.25">
      <c r="A27473" t="s">
        <v>68</v>
      </c>
      <c r="B27473" t="s">
        <v>36</v>
      </c>
      <c r="C27473" t="s">
        <v>192</v>
      </c>
      <c r="D27473" t="s">
        <v>193</v>
      </c>
      <c r="E27473" t="s">
        <v>202</v>
      </c>
      <c r="F27473" t="s">
        <v>203</v>
      </c>
      <c r="G27473" t="s">
        <v>202</v>
      </c>
      <c r="H27473" t="s">
        <v>203</v>
      </c>
      <c r="I27473" s="5">
        <v>2472540.8160088998</v>
      </c>
    </row>
    <row r="27474" spans="1:9" x14ac:dyDescent="0.25">
      <c r="A27474" t="s">
        <v>68</v>
      </c>
      <c r="B27474" t="s">
        <v>36</v>
      </c>
      <c r="C27474" t="s">
        <v>192</v>
      </c>
      <c r="D27474" t="s">
        <v>193</v>
      </c>
      <c r="E27474" t="s">
        <v>210</v>
      </c>
      <c r="F27474" t="s">
        <v>211</v>
      </c>
      <c r="G27474" t="s">
        <v>210</v>
      </c>
      <c r="H27474" t="s">
        <v>211</v>
      </c>
      <c r="I27474" s="5">
        <v>592533.48631750001</v>
      </c>
    </row>
    <row r="27475" spans="1:9" x14ac:dyDescent="0.25">
      <c r="A27475" t="s">
        <v>68</v>
      </c>
      <c r="B27475" t="s">
        <v>36</v>
      </c>
      <c r="C27475" t="s">
        <v>192</v>
      </c>
      <c r="D27475" t="s">
        <v>193</v>
      </c>
      <c r="E27475" t="s">
        <v>212</v>
      </c>
      <c r="F27475" t="s">
        <v>213</v>
      </c>
      <c r="G27475" t="s">
        <v>212</v>
      </c>
      <c r="H27475" t="s">
        <v>213</v>
      </c>
      <c r="I27475" s="5">
        <v>842645.68166869984</v>
      </c>
    </row>
    <row r="27476" spans="1:9" x14ac:dyDescent="0.25">
      <c r="A27476" t="s">
        <v>68</v>
      </c>
      <c r="B27476" t="s">
        <v>36</v>
      </c>
      <c r="C27476" t="s">
        <v>192</v>
      </c>
      <c r="D27476" t="s">
        <v>193</v>
      </c>
      <c r="E27476" t="s">
        <v>214</v>
      </c>
      <c r="F27476" t="s">
        <v>215</v>
      </c>
      <c r="G27476" t="s">
        <v>214</v>
      </c>
      <c r="H27476" t="s">
        <v>215</v>
      </c>
      <c r="I27476" s="5">
        <v>985737.90714799974</v>
      </c>
    </row>
    <row r="27477" spans="1:9" x14ac:dyDescent="0.25">
      <c r="A27477" t="s">
        <v>68</v>
      </c>
      <c r="B27477" t="s">
        <v>36</v>
      </c>
      <c r="C27477" t="s">
        <v>192</v>
      </c>
      <c r="D27477" t="s">
        <v>193</v>
      </c>
      <c r="E27477" t="s">
        <v>216</v>
      </c>
      <c r="F27477" t="s">
        <v>217</v>
      </c>
      <c r="G27477" t="s">
        <v>216</v>
      </c>
      <c r="H27477" t="s">
        <v>217</v>
      </c>
      <c r="I27477" s="5">
        <v>1242448.4377487001</v>
      </c>
    </row>
    <row r="27478" spans="1:9" x14ac:dyDescent="0.25">
      <c r="A27478" t="s">
        <v>68</v>
      </c>
      <c r="B27478" t="s">
        <v>36</v>
      </c>
      <c r="C27478" t="s">
        <v>192</v>
      </c>
      <c r="D27478" t="s">
        <v>193</v>
      </c>
      <c r="E27478" t="s">
        <v>220</v>
      </c>
      <c r="F27478" t="s">
        <v>221</v>
      </c>
      <c r="G27478" t="s">
        <v>220</v>
      </c>
      <c r="H27478" t="s">
        <v>221</v>
      </c>
      <c r="I27478" s="5">
        <v>315.63375480000002</v>
      </c>
    </row>
    <row r="27479" spans="1:9" x14ac:dyDescent="0.25">
      <c r="A27479" t="s">
        <v>68</v>
      </c>
      <c r="B27479" t="s">
        <v>36</v>
      </c>
      <c r="C27479" t="s">
        <v>226</v>
      </c>
      <c r="D27479" t="s">
        <v>227</v>
      </c>
      <c r="E27479" t="s">
        <v>228</v>
      </c>
      <c r="F27479" t="s">
        <v>229</v>
      </c>
      <c r="G27479" t="s">
        <v>230</v>
      </c>
      <c r="H27479" t="s">
        <v>229</v>
      </c>
      <c r="I27479" s="5">
        <v>-2.9802322387695299E-8</v>
      </c>
    </row>
    <row r="27480" spans="1:9" x14ac:dyDescent="0.25">
      <c r="A27480" t="s">
        <v>68</v>
      </c>
      <c r="B27480" t="s">
        <v>36</v>
      </c>
      <c r="C27480" t="s">
        <v>226</v>
      </c>
      <c r="D27480" t="s">
        <v>227</v>
      </c>
      <c r="E27480" t="s">
        <v>231</v>
      </c>
      <c r="F27480" t="s">
        <v>232</v>
      </c>
      <c r="G27480" t="s">
        <v>233</v>
      </c>
      <c r="H27480" t="s">
        <v>234</v>
      </c>
      <c r="I27480" s="5">
        <v>-1481519.9999999718</v>
      </c>
    </row>
    <row r="27481" spans="1:9" x14ac:dyDescent="0.25">
      <c r="A27481" t="s">
        <v>68</v>
      </c>
      <c r="B27481" t="s">
        <v>36</v>
      </c>
      <c r="C27481" t="s">
        <v>226</v>
      </c>
      <c r="D27481" t="s">
        <v>227</v>
      </c>
      <c r="E27481" t="s">
        <v>235</v>
      </c>
      <c r="F27481" t="s">
        <v>236</v>
      </c>
      <c r="G27481" t="s">
        <v>237</v>
      </c>
      <c r="H27481" t="s">
        <v>238</v>
      </c>
      <c r="I27481" s="5">
        <v>-64864857.788748205</v>
      </c>
    </row>
    <row r="27482" spans="1:9" x14ac:dyDescent="0.25">
      <c r="A27482" t="s">
        <v>68</v>
      </c>
      <c r="B27482" t="s">
        <v>36</v>
      </c>
      <c r="C27482" t="s">
        <v>239</v>
      </c>
      <c r="D27482" t="s">
        <v>240</v>
      </c>
      <c r="E27482" t="s">
        <v>241</v>
      </c>
      <c r="F27482" t="s">
        <v>242</v>
      </c>
      <c r="G27482" t="s">
        <v>243</v>
      </c>
      <c r="H27482" t="s">
        <v>244</v>
      </c>
      <c r="I27482" s="4">
        <v>3298667.1174516999</v>
      </c>
    </row>
    <row r="27483" spans="1:9" x14ac:dyDescent="0.25">
      <c r="A27483" t="s">
        <v>68</v>
      </c>
      <c r="B27483" t="s">
        <v>36</v>
      </c>
      <c r="C27483" t="s">
        <v>239</v>
      </c>
      <c r="D27483" t="s">
        <v>240</v>
      </c>
      <c r="E27483" t="s">
        <v>241</v>
      </c>
      <c r="F27483" t="s">
        <v>242</v>
      </c>
      <c r="G27483" t="s">
        <v>245</v>
      </c>
      <c r="H27483" t="s">
        <v>246</v>
      </c>
      <c r="I27483" s="4">
        <v>-1557482.2379116002</v>
      </c>
    </row>
    <row r="27484" spans="1:9" x14ac:dyDescent="0.25">
      <c r="A27484" t="s">
        <v>68</v>
      </c>
      <c r="B27484" t="s">
        <v>36</v>
      </c>
      <c r="C27484" t="s">
        <v>239</v>
      </c>
      <c r="D27484" t="s">
        <v>240</v>
      </c>
      <c r="E27484" t="s">
        <v>247</v>
      </c>
      <c r="F27484" t="s">
        <v>248</v>
      </c>
      <c r="G27484" t="s">
        <v>249</v>
      </c>
      <c r="H27484" t="s">
        <v>250</v>
      </c>
      <c r="I27484" s="4">
        <v>-11019600</v>
      </c>
    </row>
    <row r="27485" spans="1:9" x14ac:dyDescent="0.25">
      <c r="A27485" t="s">
        <v>68</v>
      </c>
      <c r="B27485" t="s">
        <v>36</v>
      </c>
      <c r="C27485" t="s">
        <v>263</v>
      </c>
      <c r="D27485" t="s">
        <v>264</v>
      </c>
      <c r="E27485" t="s">
        <v>265</v>
      </c>
      <c r="F27485" t="s">
        <v>264</v>
      </c>
      <c r="G27485" t="s">
        <v>266</v>
      </c>
      <c r="H27485" t="s">
        <v>267</v>
      </c>
      <c r="I27485" s="5">
        <v>1377353.0600830014</v>
      </c>
    </row>
    <row r="27486" spans="1:9" x14ac:dyDescent="0.25">
      <c r="A27486" t="s">
        <v>68</v>
      </c>
      <c r="B27486" t="s">
        <v>36</v>
      </c>
      <c r="C27486" t="s">
        <v>263</v>
      </c>
      <c r="D27486" t="s">
        <v>264</v>
      </c>
      <c r="E27486" t="s">
        <v>265</v>
      </c>
      <c r="F27486" t="s">
        <v>264</v>
      </c>
      <c r="G27486" t="s">
        <v>270</v>
      </c>
      <c r="H27486" t="s">
        <v>271</v>
      </c>
      <c r="I27486" s="5">
        <v>2448467.4796308991</v>
      </c>
    </row>
    <row r="27487" spans="1:9" x14ac:dyDescent="0.25">
      <c r="A27487" t="s">
        <v>68</v>
      </c>
      <c r="B27487" t="s">
        <v>36</v>
      </c>
      <c r="C27487" t="s">
        <v>263</v>
      </c>
      <c r="D27487" t="s">
        <v>264</v>
      </c>
      <c r="E27487" t="s">
        <v>265</v>
      </c>
      <c r="F27487" t="s">
        <v>264</v>
      </c>
      <c r="G27487" t="s">
        <v>272</v>
      </c>
      <c r="H27487" t="s">
        <v>273</v>
      </c>
      <c r="I27487" s="5">
        <v>36569437.052439198</v>
      </c>
    </row>
    <row r="27488" spans="1:9" x14ac:dyDescent="0.25">
      <c r="A27488" t="s">
        <v>68</v>
      </c>
      <c r="B27488" t="s">
        <v>36</v>
      </c>
      <c r="C27488" t="s">
        <v>278</v>
      </c>
      <c r="D27488" t="s">
        <v>279</v>
      </c>
      <c r="E27488" t="s">
        <v>280</v>
      </c>
      <c r="F27488" t="s">
        <v>281</v>
      </c>
      <c r="G27488" t="s">
        <v>282</v>
      </c>
      <c r="H27488" t="s">
        <v>281</v>
      </c>
      <c r="I27488" s="6">
        <v>-5.9604644775390599E-8</v>
      </c>
    </row>
    <row r="27489" spans="1:9" x14ac:dyDescent="0.25">
      <c r="A27489" t="s">
        <v>68</v>
      </c>
      <c r="B27489" t="s">
        <v>36</v>
      </c>
      <c r="C27489" t="s">
        <v>278</v>
      </c>
      <c r="D27489" t="s">
        <v>279</v>
      </c>
      <c r="E27489" t="s">
        <v>283</v>
      </c>
      <c r="F27489" t="s">
        <v>284</v>
      </c>
      <c r="G27489" t="s">
        <v>285</v>
      </c>
      <c r="H27489" t="s">
        <v>286</v>
      </c>
      <c r="I27489" s="6">
        <v>1.4963006833568215E-8</v>
      </c>
    </row>
    <row r="27490" spans="1:9" x14ac:dyDescent="0.25">
      <c r="A27490" t="s">
        <v>68</v>
      </c>
      <c r="B27490" t="s">
        <v>36</v>
      </c>
      <c r="C27490" t="s">
        <v>278</v>
      </c>
      <c r="D27490" t="s">
        <v>279</v>
      </c>
      <c r="E27490" t="s">
        <v>287</v>
      </c>
      <c r="F27490" t="s">
        <v>288</v>
      </c>
      <c r="G27490" t="s">
        <v>289</v>
      </c>
      <c r="H27490" t="s">
        <v>290</v>
      </c>
      <c r="I27490" s="6">
        <v>0.3372210203676631</v>
      </c>
    </row>
    <row r="27491" spans="1:9" x14ac:dyDescent="0.25">
      <c r="A27491" t="s">
        <v>68</v>
      </c>
      <c r="B27491" t="s">
        <v>36</v>
      </c>
      <c r="C27491" t="s">
        <v>291</v>
      </c>
      <c r="D27491" t="s">
        <v>292</v>
      </c>
      <c r="E27491" t="s">
        <v>293</v>
      </c>
      <c r="F27491" t="s">
        <v>294</v>
      </c>
      <c r="G27491" t="s">
        <v>293</v>
      </c>
      <c r="H27491" t="s">
        <v>294</v>
      </c>
      <c r="I27491" s="6">
        <v>-140631084.13416794</v>
      </c>
    </row>
    <row r="27492" spans="1:9" x14ac:dyDescent="0.25">
      <c r="A27492" t="s">
        <v>68</v>
      </c>
      <c r="B27492" t="s">
        <v>36</v>
      </c>
      <c r="C27492" t="s">
        <v>291</v>
      </c>
      <c r="D27492" t="s">
        <v>292</v>
      </c>
      <c r="E27492" t="s">
        <v>297</v>
      </c>
      <c r="F27492" t="s">
        <v>298</v>
      </c>
      <c r="G27492" t="s">
        <v>297</v>
      </c>
      <c r="H27492" t="s">
        <v>298</v>
      </c>
      <c r="I27492" s="6">
        <v>-1854931.9813934008</v>
      </c>
    </row>
    <row r="27493" spans="1:9" x14ac:dyDescent="0.25">
      <c r="A27493" t="s">
        <v>68</v>
      </c>
      <c r="B27493" t="s">
        <v>36</v>
      </c>
      <c r="C27493" t="s">
        <v>356</v>
      </c>
      <c r="D27493" t="s">
        <v>357</v>
      </c>
      <c r="E27493" t="s">
        <v>307</v>
      </c>
      <c r="F27493" t="s">
        <v>308</v>
      </c>
      <c r="G27493" t="s">
        <v>307</v>
      </c>
      <c r="H27493" t="s">
        <v>308</v>
      </c>
      <c r="I27493" s="6">
        <v>-2891728.7451962</v>
      </c>
    </row>
    <row r="27494" spans="1:9" x14ac:dyDescent="0.25">
      <c r="A27494" t="s">
        <v>68</v>
      </c>
      <c r="B27494" t="s">
        <v>36</v>
      </c>
      <c r="C27494" t="s">
        <v>356</v>
      </c>
      <c r="D27494" t="s">
        <v>357</v>
      </c>
      <c r="E27494" t="s">
        <v>311</v>
      </c>
      <c r="F27494" t="s">
        <v>312</v>
      </c>
      <c r="G27494" t="s">
        <v>311</v>
      </c>
      <c r="H27494" t="s">
        <v>312</v>
      </c>
      <c r="I27494" s="6">
        <v>-4713976.350274099</v>
      </c>
    </row>
    <row r="27495" spans="1:9" x14ac:dyDescent="0.25">
      <c r="A27495" t="s">
        <v>68</v>
      </c>
      <c r="B27495" t="s">
        <v>36</v>
      </c>
      <c r="C27495" t="s">
        <v>356</v>
      </c>
      <c r="D27495" t="s">
        <v>357</v>
      </c>
      <c r="E27495" t="s">
        <v>313</v>
      </c>
      <c r="F27495" t="s">
        <v>314</v>
      </c>
      <c r="G27495" t="s">
        <v>313</v>
      </c>
      <c r="H27495" t="s">
        <v>314</v>
      </c>
      <c r="I27495" s="6">
        <v>95514.281244199999</v>
      </c>
    </row>
    <row r="27496" spans="1:9" x14ac:dyDescent="0.25">
      <c r="A27496" t="s">
        <v>68</v>
      </c>
      <c r="B27496" t="s">
        <v>36</v>
      </c>
      <c r="C27496" t="s">
        <v>356</v>
      </c>
      <c r="D27496" t="s">
        <v>357</v>
      </c>
      <c r="E27496" t="s">
        <v>315</v>
      </c>
      <c r="F27496" t="s">
        <v>316</v>
      </c>
      <c r="G27496" t="s">
        <v>315</v>
      </c>
      <c r="H27496" t="s">
        <v>316</v>
      </c>
      <c r="I27496" s="6">
        <v>-142175.00467699999</v>
      </c>
    </row>
    <row r="27497" spans="1:9" x14ac:dyDescent="0.25">
      <c r="A27497" t="s">
        <v>68</v>
      </c>
      <c r="B27497" t="s">
        <v>36</v>
      </c>
      <c r="C27497" t="s">
        <v>356</v>
      </c>
      <c r="D27497" t="s">
        <v>357</v>
      </c>
      <c r="E27497" t="s">
        <v>317</v>
      </c>
      <c r="F27497" t="s">
        <v>318</v>
      </c>
      <c r="G27497" t="s">
        <v>317</v>
      </c>
      <c r="H27497" t="s">
        <v>318</v>
      </c>
      <c r="I27497" s="6">
        <v>-2730011.2726340997</v>
      </c>
    </row>
    <row r="27498" spans="1:9" x14ac:dyDescent="0.25">
      <c r="A27498" t="s">
        <v>68</v>
      </c>
      <c r="B27498" t="s">
        <v>36</v>
      </c>
      <c r="C27498" t="s">
        <v>356</v>
      </c>
      <c r="D27498" t="s">
        <v>357</v>
      </c>
      <c r="E27498" t="s">
        <v>325</v>
      </c>
      <c r="F27498" t="s">
        <v>326</v>
      </c>
      <c r="G27498" t="s">
        <v>325</v>
      </c>
      <c r="H27498" t="s">
        <v>326</v>
      </c>
      <c r="I27498" s="6">
        <v>-921.5984514999999</v>
      </c>
    </row>
    <row r="27499" spans="1:9" x14ac:dyDescent="0.25">
      <c r="A27499" t="s">
        <v>68</v>
      </c>
      <c r="B27499" t="s">
        <v>36</v>
      </c>
      <c r="C27499" t="s">
        <v>356</v>
      </c>
      <c r="D27499" t="s">
        <v>357</v>
      </c>
      <c r="E27499" t="s">
        <v>335</v>
      </c>
      <c r="F27499" t="s">
        <v>336</v>
      </c>
      <c r="G27499" t="s">
        <v>335</v>
      </c>
      <c r="H27499" t="s">
        <v>336</v>
      </c>
      <c r="I27499" s="6">
        <v>-1483948.3406475002</v>
      </c>
    </row>
    <row r="27500" spans="1:9" x14ac:dyDescent="0.25">
      <c r="A27500" t="s">
        <v>68</v>
      </c>
      <c r="B27500" t="s">
        <v>36</v>
      </c>
      <c r="C27500" t="s">
        <v>356</v>
      </c>
      <c r="D27500" t="s">
        <v>357</v>
      </c>
      <c r="E27500" t="s">
        <v>337</v>
      </c>
      <c r="F27500" t="s">
        <v>338</v>
      </c>
      <c r="G27500" t="s">
        <v>337</v>
      </c>
      <c r="H27500" t="s">
        <v>338</v>
      </c>
      <c r="I27500" s="6">
        <v>-1303766.5571931002</v>
      </c>
    </row>
    <row r="27501" spans="1:9" x14ac:dyDescent="0.25">
      <c r="A27501" t="s">
        <v>68</v>
      </c>
      <c r="B27501" t="s">
        <v>36</v>
      </c>
      <c r="C27501" t="s">
        <v>356</v>
      </c>
      <c r="D27501" t="s">
        <v>357</v>
      </c>
      <c r="E27501" t="s">
        <v>339</v>
      </c>
      <c r="F27501" t="s">
        <v>16</v>
      </c>
      <c r="G27501" t="s">
        <v>339</v>
      </c>
      <c r="H27501" t="s">
        <v>16</v>
      </c>
      <c r="I27501" s="6">
        <v>-2220434.6169369002</v>
      </c>
    </row>
    <row r="27502" spans="1:9" x14ac:dyDescent="0.25">
      <c r="A27502" t="s">
        <v>68</v>
      </c>
      <c r="B27502" t="s">
        <v>36</v>
      </c>
      <c r="C27502" t="s">
        <v>356</v>
      </c>
      <c r="D27502" t="s">
        <v>357</v>
      </c>
      <c r="E27502" t="s">
        <v>340</v>
      </c>
      <c r="F27502" t="s">
        <v>341</v>
      </c>
      <c r="G27502" t="s">
        <v>340</v>
      </c>
      <c r="H27502" t="s">
        <v>341</v>
      </c>
      <c r="I27502" s="6">
        <v>-1748079.6914490003</v>
      </c>
    </row>
    <row r="27503" spans="1:9" x14ac:dyDescent="0.25">
      <c r="A27503" t="s">
        <v>68</v>
      </c>
      <c r="B27503" t="s">
        <v>36</v>
      </c>
      <c r="C27503" t="s">
        <v>356</v>
      </c>
      <c r="D27503" t="s">
        <v>357</v>
      </c>
      <c r="E27503" t="s">
        <v>342</v>
      </c>
      <c r="F27503" t="s">
        <v>343</v>
      </c>
      <c r="G27503" t="s">
        <v>342</v>
      </c>
      <c r="H27503" t="s">
        <v>343</v>
      </c>
      <c r="I27503" s="6">
        <v>-393825.75497720006</v>
      </c>
    </row>
    <row r="27504" spans="1:9" x14ac:dyDescent="0.25">
      <c r="A27504" t="s">
        <v>68</v>
      </c>
      <c r="B27504" t="s">
        <v>36</v>
      </c>
      <c r="C27504" t="s">
        <v>356</v>
      </c>
      <c r="D27504" t="s">
        <v>357</v>
      </c>
      <c r="E27504" t="s">
        <v>344</v>
      </c>
      <c r="F27504" t="s">
        <v>345</v>
      </c>
      <c r="G27504" t="s">
        <v>344</v>
      </c>
      <c r="H27504" t="s">
        <v>345</v>
      </c>
      <c r="I27504" s="6">
        <v>-455770.1318716</v>
      </c>
    </row>
    <row r="27505" spans="1:9" x14ac:dyDescent="0.25">
      <c r="A27505" t="s">
        <v>68</v>
      </c>
      <c r="B27505" t="s">
        <v>36</v>
      </c>
      <c r="C27505" t="s">
        <v>356</v>
      </c>
      <c r="D27505" t="s">
        <v>357</v>
      </c>
      <c r="E27505" t="s">
        <v>348</v>
      </c>
      <c r="F27505" t="s">
        <v>349</v>
      </c>
      <c r="G27505" t="s">
        <v>348</v>
      </c>
      <c r="H27505" t="s">
        <v>349</v>
      </c>
      <c r="I27505" s="6">
        <v>-13994479.239249602</v>
      </c>
    </row>
    <row r="27506" spans="1:9" x14ac:dyDescent="0.25">
      <c r="A27506" t="s">
        <v>68</v>
      </c>
      <c r="B27506" t="s">
        <v>36</v>
      </c>
      <c r="C27506" t="s">
        <v>356</v>
      </c>
      <c r="D27506" t="s">
        <v>357</v>
      </c>
      <c r="E27506" t="s">
        <v>350</v>
      </c>
      <c r="F27506" t="s">
        <v>351</v>
      </c>
      <c r="G27506" t="s">
        <v>350</v>
      </c>
      <c r="H27506" t="s">
        <v>351</v>
      </c>
      <c r="I27506" s="6">
        <v>-3280237.5744228996</v>
      </c>
    </row>
    <row r="27507" spans="1:9" x14ac:dyDescent="0.25">
      <c r="A27507" t="s">
        <v>68</v>
      </c>
      <c r="B27507" t="s">
        <v>36</v>
      </c>
      <c r="C27507" t="s">
        <v>358</v>
      </c>
      <c r="D27507" t="s">
        <v>359</v>
      </c>
      <c r="E27507" t="s">
        <v>360</v>
      </c>
      <c r="F27507" t="s">
        <v>361</v>
      </c>
      <c r="G27507" t="s">
        <v>299</v>
      </c>
      <c r="H27507" t="s">
        <v>300</v>
      </c>
      <c r="I27507" s="6">
        <v>-1041498.7047373999</v>
      </c>
    </row>
    <row r="27508" spans="1:9" x14ac:dyDescent="0.25">
      <c r="A27508" t="s">
        <v>68</v>
      </c>
      <c r="B27508" t="s">
        <v>36</v>
      </c>
      <c r="C27508" t="s">
        <v>358</v>
      </c>
      <c r="D27508" t="s">
        <v>359</v>
      </c>
      <c r="E27508" t="s">
        <v>360</v>
      </c>
      <c r="F27508" t="s">
        <v>361</v>
      </c>
      <c r="G27508" t="s">
        <v>303</v>
      </c>
      <c r="H27508" t="s">
        <v>304</v>
      </c>
      <c r="I27508" s="6">
        <v>-646625.84730380005</v>
      </c>
    </row>
    <row r="27509" spans="1:9" x14ac:dyDescent="0.25">
      <c r="A27509" t="s">
        <v>68</v>
      </c>
      <c r="B27509" t="s">
        <v>36</v>
      </c>
      <c r="C27509" t="s">
        <v>376</v>
      </c>
      <c r="D27509" t="s">
        <v>377</v>
      </c>
      <c r="E27509" t="s">
        <v>378</v>
      </c>
      <c r="F27509" t="s">
        <v>379</v>
      </c>
      <c r="G27509" t="s">
        <v>362</v>
      </c>
      <c r="H27509" t="s">
        <v>363</v>
      </c>
      <c r="I27509" s="2">
        <v>-1393491.4630688</v>
      </c>
    </row>
    <row r="27510" spans="1:9" x14ac:dyDescent="0.25">
      <c r="A27510" t="s">
        <v>68</v>
      </c>
      <c r="B27510" t="s">
        <v>36</v>
      </c>
      <c r="C27510" t="s">
        <v>376</v>
      </c>
      <c r="D27510" t="s">
        <v>377</v>
      </c>
      <c r="E27510" t="s">
        <v>380</v>
      </c>
      <c r="F27510" t="s">
        <v>381</v>
      </c>
      <c r="G27510" t="s">
        <v>364</v>
      </c>
      <c r="H27510" t="s">
        <v>365</v>
      </c>
      <c r="I27510" s="2">
        <v>-732606.37934760004</v>
      </c>
    </row>
    <row r="27511" spans="1:9" x14ac:dyDescent="0.25">
      <c r="A27511" t="s">
        <v>68</v>
      </c>
      <c r="B27511" t="s">
        <v>36</v>
      </c>
      <c r="C27511" t="s">
        <v>383</v>
      </c>
      <c r="D27511" t="s">
        <v>384</v>
      </c>
      <c r="E27511" t="s">
        <v>370</v>
      </c>
      <c r="F27511" t="s">
        <v>371</v>
      </c>
      <c r="G27511" t="s">
        <v>370</v>
      </c>
      <c r="H27511" t="s">
        <v>371</v>
      </c>
      <c r="I27511" s="2">
        <v>-11717734.0574385</v>
      </c>
    </row>
    <row r="27512" spans="1:9" x14ac:dyDescent="0.25">
      <c r="A27512" t="s">
        <v>68</v>
      </c>
      <c r="B27512" t="s">
        <v>36</v>
      </c>
      <c r="C27512" t="s">
        <v>383</v>
      </c>
      <c r="D27512" t="s">
        <v>384</v>
      </c>
      <c r="E27512" t="s">
        <v>372</v>
      </c>
      <c r="F27512" t="s">
        <v>373</v>
      </c>
      <c r="G27512" t="s">
        <v>372</v>
      </c>
      <c r="H27512" t="s">
        <v>373</v>
      </c>
      <c r="I27512" s="2">
        <v>-280791.29531179997</v>
      </c>
    </row>
    <row r="27513" spans="1:9" x14ac:dyDescent="0.25">
      <c r="A27513" t="s">
        <v>68</v>
      </c>
      <c r="B27513" t="s">
        <v>36</v>
      </c>
      <c r="C27513" t="s">
        <v>388</v>
      </c>
      <c r="D27513" t="s">
        <v>389</v>
      </c>
      <c r="E27513" t="s">
        <v>392</v>
      </c>
      <c r="F27513" t="s">
        <v>393</v>
      </c>
      <c r="G27513" t="s">
        <v>394</v>
      </c>
      <c r="H27513" t="s">
        <v>393</v>
      </c>
      <c r="I27513" s="2">
        <v>1.28040090203285E-4</v>
      </c>
    </row>
    <row r="27514" spans="1:9" x14ac:dyDescent="0.25">
      <c r="A27514" t="s">
        <v>68</v>
      </c>
      <c r="B27514" t="s">
        <v>36</v>
      </c>
      <c r="C27514" t="s">
        <v>395</v>
      </c>
      <c r="D27514" t="s">
        <v>396</v>
      </c>
      <c r="E27514" t="s">
        <v>397</v>
      </c>
      <c r="F27514" t="s">
        <v>398</v>
      </c>
      <c r="G27514" t="s">
        <v>399</v>
      </c>
      <c r="H27514" t="s">
        <v>400</v>
      </c>
      <c r="I27514" s="2">
        <v>47184370.688399896</v>
      </c>
    </row>
    <row r="27515" spans="1:9" x14ac:dyDescent="0.25">
      <c r="A27515" t="s">
        <v>68</v>
      </c>
      <c r="B27515" t="s">
        <v>36</v>
      </c>
      <c r="C27515" t="s">
        <v>405</v>
      </c>
      <c r="D27515" t="s">
        <v>406</v>
      </c>
      <c r="E27515" t="s">
        <v>407</v>
      </c>
      <c r="F27515" t="s">
        <v>408</v>
      </c>
      <c r="G27515" t="s">
        <v>409</v>
      </c>
      <c r="H27515" t="s">
        <v>410</v>
      </c>
      <c r="I27515" s="2">
        <v>-1829007.1604262032</v>
      </c>
    </row>
    <row r="27516" spans="1:9" x14ac:dyDescent="0.25">
      <c r="A27516" t="s">
        <v>68</v>
      </c>
      <c r="B27516" t="s">
        <v>36</v>
      </c>
      <c r="C27516" t="s">
        <v>411</v>
      </c>
      <c r="D27516" t="s">
        <v>412</v>
      </c>
      <c r="E27516" t="s">
        <v>417</v>
      </c>
      <c r="F27516" t="s">
        <v>418</v>
      </c>
      <c r="G27516" t="s">
        <v>419</v>
      </c>
      <c r="H27516" t="s">
        <v>420</v>
      </c>
      <c r="I27516" s="2">
        <v>9811286.7977042794</v>
      </c>
    </row>
    <row r="27517" spans="1:9" x14ac:dyDescent="0.25">
      <c r="A27517" t="s">
        <v>68</v>
      </c>
      <c r="B27517" t="s">
        <v>37</v>
      </c>
      <c r="C27517" t="s">
        <v>97</v>
      </c>
      <c r="D27517" t="s">
        <v>98</v>
      </c>
      <c r="E27517" t="s">
        <v>101</v>
      </c>
      <c r="F27517" t="s">
        <v>102</v>
      </c>
      <c r="G27517" t="s">
        <v>101</v>
      </c>
      <c r="H27517" t="s">
        <v>102</v>
      </c>
      <c r="I27517" s="5">
        <v>60301445.545420006</v>
      </c>
    </row>
    <row r="27518" spans="1:9" x14ac:dyDescent="0.25">
      <c r="A27518" t="s">
        <v>68</v>
      </c>
      <c r="B27518" t="s">
        <v>37</v>
      </c>
      <c r="C27518" t="s">
        <v>97</v>
      </c>
      <c r="D27518" t="s">
        <v>98</v>
      </c>
      <c r="E27518" t="s">
        <v>103</v>
      </c>
      <c r="F27518" t="s">
        <v>104</v>
      </c>
      <c r="G27518" t="s">
        <v>103</v>
      </c>
      <c r="H27518" t="s">
        <v>104</v>
      </c>
      <c r="I27518" s="5">
        <v>-613384.93311999994</v>
      </c>
    </row>
    <row r="27519" spans="1:9" x14ac:dyDescent="0.25">
      <c r="A27519" t="s">
        <v>68</v>
      </c>
      <c r="B27519" t="s">
        <v>37</v>
      </c>
      <c r="C27519" t="s">
        <v>97</v>
      </c>
      <c r="D27519" t="s">
        <v>98</v>
      </c>
      <c r="E27519" t="s">
        <v>105</v>
      </c>
      <c r="F27519" t="s">
        <v>106</v>
      </c>
      <c r="G27519" t="s">
        <v>105</v>
      </c>
      <c r="H27519" t="s">
        <v>106</v>
      </c>
      <c r="I27519" s="5">
        <v>-378792.22551999998</v>
      </c>
    </row>
    <row r="27520" spans="1:9" x14ac:dyDescent="0.25">
      <c r="A27520" t="s">
        <v>68</v>
      </c>
      <c r="B27520" t="s">
        <v>37</v>
      </c>
      <c r="C27520" t="s">
        <v>97</v>
      </c>
      <c r="D27520" t="s">
        <v>98</v>
      </c>
      <c r="E27520" t="s">
        <v>107</v>
      </c>
      <c r="F27520" t="s">
        <v>108</v>
      </c>
      <c r="G27520" t="s">
        <v>107</v>
      </c>
      <c r="H27520" t="s">
        <v>108</v>
      </c>
      <c r="I27520" s="5">
        <v>-4437527.466500001</v>
      </c>
    </row>
    <row r="27521" spans="1:9" x14ac:dyDescent="0.25">
      <c r="A27521" t="s">
        <v>68</v>
      </c>
      <c r="B27521" t="s">
        <v>37</v>
      </c>
      <c r="C27521" t="s">
        <v>97</v>
      </c>
      <c r="D27521" t="s">
        <v>98</v>
      </c>
      <c r="E27521" t="s">
        <v>109</v>
      </c>
      <c r="F27521" t="s">
        <v>110</v>
      </c>
      <c r="G27521" t="s">
        <v>109</v>
      </c>
      <c r="H27521" t="s">
        <v>110</v>
      </c>
      <c r="I27521" s="5">
        <v>-534689.60640000005</v>
      </c>
    </row>
    <row r="27522" spans="1:9" x14ac:dyDescent="0.25">
      <c r="A27522" t="s">
        <v>68</v>
      </c>
      <c r="B27522" t="s">
        <v>37</v>
      </c>
      <c r="C27522" t="s">
        <v>111</v>
      </c>
      <c r="D27522" t="s">
        <v>112</v>
      </c>
      <c r="E27522" t="s">
        <v>113</v>
      </c>
      <c r="F27522" t="s">
        <v>114</v>
      </c>
      <c r="G27522" t="s">
        <v>121</v>
      </c>
      <c r="H27522" t="s">
        <v>122</v>
      </c>
      <c r="I27522" s="4">
        <v>2290071.8476</v>
      </c>
    </row>
    <row r="27523" spans="1:9" x14ac:dyDescent="0.25">
      <c r="A27523" t="s">
        <v>68</v>
      </c>
      <c r="B27523" t="s">
        <v>37</v>
      </c>
      <c r="C27523" t="s">
        <v>111</v>
      </c>
      <c r="D27523" t="s">
        <v>112</v>
      </c>
      <c r="E27523" t="s">
        <v>113</v>
      </c>
      <c r="F27523" t="s">
        <v>114</v>
      </c>
      <c r="G27523" t="s">
        <v>123</v>
      </c>
      <c r="H27523" t="s">
        <v>124</v>
      </c>
      <c r="I27523" s="4">
        <v>31964908.420439992</v>
      </c>
    </row>
    <row r="27524" spans="1:9" x14ac:dyDescent="0.25">
      <c r="A27524" t="s">
        <v>68</v>
      </c>
      <c r="B27524" t="s">
        <v>37</v>
      </c>
      <c r="C27524" t="s">
        <v>111</v>
      </c>
      <c r="D27524" t="s">
        <v>112</v>
      </c>
      <c r="E27524" t="s">
        <v>113</v>
      </c>
      <c r="F27524" t="s">
        <v>114</v>
      </c>
      <c r="G27524" t="s">
        <v>125</v>
      </c>
      <c r="H27524" t="s">
        <v>126</v>
      </c>
      <c r="I27524" s="4">
        <v>1138653.5960600001</v>
      </c>
    </row>
    <row r="27525" spans="1:9" x14ac:dyDescent="0.25">
      <c r="A27525" t="s">
        <v>68</v>
      </c>
      <c r="B27525" t="s">
        <v>37</v>
      </c>
      <c r="C27525" t="s">
        <v>111</v>
      </c>
      <c r="D27525" t="s">
        <v>112</v>
      </c>
      <c r="E27525" t="s">
        <v>113</v>
      </c>
      <c r="F27525" t="s">
        <v>114</v>
      </c>
      <c r="G27525" t="s">
        <v>127</v>
      </c>
      <c r="H27525" t="s">
        <v>128</v>
      </c>
      <c r="I27525" s="4">
        <v>1128967.1237199998</v>
      </c>
    </row>
    <row r="27526" spans="1:9" x14ac:dyDescent="0.25">
      <c r="A27526" t="s">
        <v>68</v>
      </c>
      <c r="B27526" t="s">
        <v>37</v>
      </c>
      <c r="C27526" t="s">
        <v>111</v>
      </c>
      <c r="D27526" t="s">
        <v>112</v>
      </c>
      <c r="E27526" t="s">
        <v>113</v>
      </c>
      <c r="F27526" t="s">
        <v>114</v>
      </c>
      <c r="G27526" t="s">
        <v>129</v>
      </c>
      <c r="H27526" t="s">
        <v>130</v>
      </c>
      <c r="I27526" s="4">
        <v>27624871.397579998</v>
      </c>
    </row>
    <row r="27527" spans="1:9" x14ac:dyDescent="0.25">
      <c r="A27527" t="s">
        <v>68</v>
      </c>
      <c r="B27527" t="s">
        <v>37</v>
      </c>
      <c r="C27527" t="s">
        <v>111</v>
      </c>
      <c r="D27527" t="s">
        <v>112</v>
      </c>
      <c r="E27527" t="s">
        <v>113</v>
      </c>
      <c r="F27527" t="s">
        <v>114</v>
      </c>
      <c r="G27527" t="s">
        <v>133</v>
      </c>
      <c r="H27527" t="s">
        <v>134</v>
      </c>
      <c r="I27527" s="4">
        <v>6951138.7740599997</v>
      </c>
    </row>
    <row r="27528" spans="1:9" x14ac:dyDescent="0.25">
      <c r="A27528" t="s">
        <v>68</v>
      </c>
      <c r="B27528" t="s">
        <v>37</v>
      </c>
      <c r="C27528" t="s">
        <v>111</v>
      </c>
      <c r="D27528" t="s">
        <v>112</v>
      </c>
      <c r="E27528" t="s">
        <v>113</v>
      </c>
      <c r="F27528" t="s">
        <v>114</v>
      </c>
      <c r="G27528" t="s">
        <v>139</v>
      </c>
      <c r="H27528" t="s">
        <v>140</v>
      </c>
      <c r="I27528" s="4">
        <v>17562740.5156</v>
      </c>
    </row>
    <row r="27529" spans="1:9" x14ac:dyDescent="0.25">
      <c r="A27529" t="s">
        <v>68</v>
      </c>
      <c r="B27529" t="s">
        <v>37</v>
      </c>
      <c r="C27529" t="s">
        <v>111</v>
      </c>
      <c r="D27529" t="s">
        <v>112</v>
      </c>
      <c r="E27529" t="s">
        <v>113</v>
      </c>
      <c r="F27529" t="s">
        <v>114</v>
      </c>
      <c r="G27529" t="s">
        <v>141</v>
      </c>
      <c r="H27529" t="s">
        <v>142</v>
      </c>
      <c r="I27529" s="4">
        <v>3887847.4514999995</v>
      </c>
    </row>
    <row r="27530" spans="1:9" x14ac:dyDescent="0.25">
      <c r="A27530" t="s">
        <v>68</v>
      </c>
      <c r="B27530" t="s">
        <v>37</v>
      </c>
      <c r="C27530" t="s">
        <v>111</v>
      </c>
      <c r="D27530" t="s">
        <v>112</v>
      </c>
      <c r="E27530" t="s">
        <v>113</v>
      </c>
      <c r="F27530" t="s">
        <v>114</v>
      </c>
      <c r="G27530" t="s">
        <v>145</v>
      </c>
      <c r="H27530" t="s">
        <v>146</v>
      </c>
      <c r="I27530" s="4">
        <v>100001269.17045999</v>
      </c>
    </row>
    <row r="27531" spans="1:9" x14ac:dyDescent="0.25">
      <c r="A27531" t="s">
        <v>68</v>
      </c>
      <c r="B27531" t="s">
        <v>37</v>
      </c>
      <c r="C27531" t="s">
        <v>111</v>
      </c>
      <c r="D27531" t="s">
        <v>112</v>
      </c>
      <c r="E27531" t="s">
        <v>147</v>
      </c>
      <c r="F27531" t="s">
        <v>148</v>
      </c>
      <c r="G27531" t="s">
        <v>149</v>
      </c>
      <c r="H27531" t="s">
        <v>150</v>
      </c>
      <c r="I27531" s="4">
        <v>17213852.03032</v>
      </c>
    </row>
    <row r="27532" spans="1:9" x14ac:dyDescent="0.25">
      <c r="A27532" t="s">
        <v>68</v>
      </c>
      <c r="B27532" t="s">
        <v>37</v>
      </c>
      <c r="C27532" t="s">
        <v>111</v>
      </c>
      <c r="D27532" t="s">
        <v>112</v>
      </c>
      <c r="E27532" t="s">
        <v>147</v>
      </c>
      <c r="F27532" t="s">
        <v>148</v>
      </c>
      <c r="G27532" t="s">
        <v>151</v>
      </c>
      <c r="H27532" t="s">
        <v>152</v>
      </c>
      <c r="I27532" s="4">
        <v>31816.633239999999</v>
      </c>
    </row>
    <row r="27533" spans="1:9" x14ac:dyDescent="0.25">
      <c r="A27533" t="s">
        <v>68</v>
      </c>
      <c r="B27533" t="s">
        <v>37</v>
      </c>
      <c r="C27533" t="s">
        <v>111</v>
      </c>
      <c r="D27533" t="s">
        <v>112</v>
      </c>
      <c r="E27533" t="s">
        <v>153</v>
      </c>
      <c r="F27533" t="s">
        <v>154</v>
      </c>
      <c r="G27533" t="s">
        <v>155</v>
      </c>
      <c r="H27533" t="s">
        <v>156</v>
      </c>
      <c r="I27533" s="4">
        <v>-140392.09694000002</v>
      </c>
    </row>
    <row r="27534" spans="1:9" x14ac:dyDescent="0.25">
      <c r="A27534" t="s">
        <v>68</v>
      </c>
      <c r="B27534" t="s">
        <v>37</v>
      </c>
      <c r="C27534" t="s">
        <v>111</v>
      </c>
      <c r="D27534" t="s">
        <v>112</v>
      </c>
      <c r="E27534" t="s">
        <v>153</v>
      </c>
      <c r="F27534" t="s">
        <v>154</v>
      </c>
      <c r="G27534" t="s">
        <v>158</v>
      </c>
      <c r="H27534" t="s">
        <v>18</v>
      </c>
      <c r="I27534" s="4">
        <v>-2003525.83916</v>
      </c>
    </row>
    <row r="27535" spans="1:9" x14ac:dyDescent="0.25">
      <c r="A27535" t="s">
        <v>68</v>
      </c>
      <c r="B27535" t="s">
        <v>37</v>
      </c>
      <c r="C27535" t="s">
        <v>111</v>
      </c>
      <c r="D27535" t="s">
        <v>112</v>
      </c>
      <c r="E27535" t="s">
        <v>153</v>
      </c>
      <c r="F27535" t="s">
        <v>154</v>
      </c>
      <c r="G27535" t="s">
        <v>159</v>
      </c>
      <c r="H27535" t="s">
        <v>19</v>
      </c>
      <c r="I27535" s="4">
        <v>-22719148.013180003</v>
      </c>
    </row>
    <row r="27536" spans="1:9" x14ac:dyDescent="0.25">
      <c r="A27536" t="s">
        <v>68</v>
      </c>
      <c r="B27536" t="s">
        <v>37</v>
      </c>
      <c r="C27536" t="s">
        <v>111</v>
      </c>
      <c r="D27536" t="s">
        <v>112</v>
      </c>
      <c r="E27536" t="s">
        <v>153</v>
      </c>
      <c r="F27536" t="s">
        <v>154</v>
      </c>
      <c r="G27536" t="s">
        <v>160</v>
      </c>
      <c r="H27536" t="s">
        <v>20</v>
      </c>
      <c r="I27536" s="4">
        <v>-850039.35586000001</v>
      </c>
    </row>
    <row r="27537" spans="1:9" x14ac:dyDescent="0.25">
      <c r="A27537" t="s">
        <v>68</v>
      </c>
      <c r="B27537" t="s">
        <v>37</v>
      </c>
      <c r="C27537" t="s">
        <v>111</v>
      </c>
      <c r="D27537" t="s">
        <v>112</v>
      </c>
      <c r="E27537" t="s">
        <v>153</v>
      </c>
      <c r="F27537" t="s">
        <v>154</v>
      </c>
      <c r="G27537" t="s">
        <v>161</v>
      </c>
      <c r="H27537" t="s">
        <v>21</v>
      </c>
      <c r="I27537" s="4">
        <v>-975414.16704000009</v>
      </c>
    </row>
    <row r="27538" spans="1:9" x14ac:dyDescent="0.25">
      <c r="A27538" t="s">
        <v>68</v>
      </c>
      <c r="B27538" t="s">
        <v>37</v>
      </c>
      <c r="C27538" t="s">
        <v>111</v>
      </c>
      <c r="D27538" t="s">
        <v>112</v>
      </c>
      <c r="E27538" t="s">
        <v>153</v>
      </c>
      <c r="F27538" t="s">
        <v>154</v>
      </c>
      <c r="G27538" t="s">
        <v>162</v>
      </c>
      <c r="H27538" t="s">
        <v>22</v>
      </c>
      <c r="I27538" s="4">
        <v>-9697183.2935999986</v>
      </c>
    </row>
    <row r="27539" spans="1:9" x14ac:dyDescent="0.25">
      <c r="A27539" t="s">
        <v>68</v>
      </c>
      <c r="B27539" t="s">
        <v>37</v>
      </c>
      <c r="C27539" t="s">
        <v>111</v>
      </c>
      <c r="D27539" t="s">
        <v>112</v>
      </c>
      <c r="E27539" t="s">
        <v>153</v>
      </c>
      <c r="F27539" t="s">
        <v>154</v>
      </c>
      <c r="G27539" t="s">
        <v>164</v>
      </c>
      <c r="H27539" t="s">
        <v>23</v>
      </c>
      <c r="I27539" s="4">
        <v>-4910811.6486</v>
      </c>
    </row>
    <row r="27540" spans="1:9" x14ac:dyDescent="0.25">
      <c r="A27540" t="s">
        <v>68</v>
      </c>
      <c r="B27540" t="s">
        <v>37</v>
      </c>
      <c r="C27540" t="s">
        <v>111</v>
      </c>
      <c r="D27540" t="s">
        <v>112</v>
      </c>
      <c r="E27540" t="s">
        <v>153</v>
      </c>
      <c r="F27540" t="s">
        <v>154</v>
      </c>
      <c r="G27540" t="s">
        <v>169</v>
      </c>
      <c r="H27540" t="s">
        <v>24</v>
      </c>
      <c r="I27540" s="4">
        <v>-12646200.383859999</v>
      </c>
    </row>
    <row r="27541" spans="1:9" x14ac:dyDescent="0.25">
      <c r="A27541" t="s">
        <v>68</v>
      </c>
      <c r="B27541" t="s">
        <v>37</v>
      </c>
      <c r="C27541" t="s">
        <v>111</v>
      </c>
      <c r="D27541" t="s">
        <v>112</v>
      </c>
      <c r="E27541" t="s">
        <v>153</v>
      </c>
      <c r="F27541" t="s">
        <v>154</v>
      </c>
      <c r="G27541" t="s">
        <v>170</v>
      </c>
      <c r="H27541" t="s">
        <v>25</v>
      </c>
      <c r="I27541" s="4">
        <v>-2645320.3357399995</v>
      </c>
    </row>
    <row r="27542" spans="1:9" x14ac:dyDescent="0.25">
      <c r="A27542" t="s">
        <v>68</v>
      </c>
      <c r="B27542" t="s">
        <v>37</v>
      </c>
      <c r="C27542" t="s">
        <v>111</v>
      </c>
      <c r="D27542" t="s">
        <v>112</v>
      </c>
      <c r="E27542" t="s">
        <v>153</v>
      </c>
      <c r="F27542" t="s">
        <v>154</v>
      </c>
      <c r="G27542" t="s">
        <v>172</v>
      </c>
      <c r="H27542" t="s">
        <v>26</v>
      </c>
      <c r="I27542" s="4">
        <v>-32959573.711900003</v>
      </c>
    </row>
    <row r="27543" spans="1:9" x14ac:dyDescent="0.25">
      <c r="A27543" t="s">
        <v>68</v>
      </c>
      <c r="B27543" t="s">
        <v>37</v>
      </c>
      <c r="C27543" t="s">
        <v>177</v>
      </c>
      <c r="D27543" t="s">
        <v>178</v>
      </c>
      <c r="E27543" t="s">
        <v>179</v>
      </c>
      <c r="F27543" t="s">
        <v>180</v>
      </c>
      <c r="G27543" t="s">
        <v>181</v>
      </c>
      <c r="H27543" t="s">
        <v>182</v>
      </c>
      <c r="I27543" s="4">
        <v>53081905.932739995</v>
      </c>
    </row>
    <row r="27544" spans="1:9" x14ac:dyDescent="0.25">
      <c r="A27544" t="s">
        <v>68</v>
      </c>
      <c r="B27544" t="s">
        <v>37</v>
      </c>
      <c r="C27544" t="s">
        <v>177</v>
      </c>
      <c r="D27544" t="s">
        <v>178</v>
      </c>
      <c r="E27544" t="s">
        <v>179</v>
      </c>
      <c r="F27544" t="s">
        <v>180</v>
      </c>
      <c r="G27544" t="s">
        <v>183</v>
      </c>
      <c r="H27544" t="s">
        <v>184</v>
      </c>
      <c r="I27544" s="4">
        <v>1541352.12</v>
      </c>
    </row>
    <row r="27545" spans="1:9" x14ac:dyDescent="0.25">
      <c r="A27545" t="s">
        <v>68</v>
      </c>
      <c r="B27545" t="s">
        <v>37</v>
      </c>
      <c r="C27545" t="s">
        <v>177</v>
      </c>
      <c r="D27545" t="s">
        <v>178</v>
      </c>
      <c r="E27545" t="s">
        <v>185</v>
      </c>
      <c r="F27545" t="s">
        <v>186</v>
      </c>
      <c r="G27545" t="s">
        <v>187</v>
      </c>
      <c r="H27545" t="s">
        <v>27</v>
      </c>
      <c r="I27545" s="4">
        <v>-13218196.29902</v>
      </c>
    </row>
    <row r="27546" spans="1:9" x14ac:dyDescent="0.25">
      <c r="A27546" t="s">
        <v>68</v>
      </c>
      <c r="B27546" t="s">
        <v>37</v>
      </c>
      <c r="C27546" t="s">
        <v>177</v>
      </c>
      <c r="D27546" t="s">
        <v>178</v>
      </c>
      <c r="E27546" t="s">
        <v>185</v>
      </c>
      <c r="F27546" t="s">
        <v>186</v>
      </c>
      <c r="G27546" t="s">
        <v>188</v>
      </c>
      <c r="H27546" t="s">
        <v>189</v>
      </c>
      <c r="I27546" s="4">
        <v>-592269.96184</v>
      </c>
    </row>
    <row r="27547" spans="1:9" x14ac:dyDescent="0.25">
      <c r="A27547" t="s">
        <v>68</v>
      </c>
      <c r="B27547" t="s">
        <v>37</v>
      </c>
      <c r="C27547" t="s">
        <v>192</v>
      </c>
      <c r="D27547" t="s">
        <v>193</v>
      </c>
      <c r="E27547" t="s">
        <v>194</v>
      </c>
      <c r="F27547" t="s">
        <v>195</v>
      </c>
      <c r="G27547" t="s">
        <v>194</v>
      </c>
      <c r="H27547" t="s">
        <v>195</v>
      </c>
      <c r="I27547" s="5">
        <v>119596.15942</v>
      </c>
    </row>
    <row r="27548" spans="1:9" x14ac:dyDescent="0.25">
      <c r="A27548" t="s">
        <v>68</v>
      </c>
      <c r="B27548" t="s">
        <v>37</v>
      </c>
      <c r="C27548" t="s">
        <v>192</v>
      </c>
      <c r="D27548" t="s">
        <v>193</v>
      </c>
      <c r="E27548" t="s">
        <v>196</v>
      </c>
      <c r="F27548" t="s">
        <v>197</v>
      </c>
      <c r="G27548" t="s">
        <v>196</v>
      </c>
      <c r="H27548" t="s">
        <v>197</v>
      </c>
      <c r="I27548" s="5">
        <v>1828235.1842399999</v>
      </c>
    </row>
    <row r="27549" spans="1:9" x14ac:dyDescent="0.25">
      <c r="A27549" t="s">
        <v>68</v>
      </c>
      <c r="B27549" t="s">
        <v>37</v>
      </c>
      <c r="C27549" t="s">
        <v>192</v>
      </c>
      <c r="D27549" t="s">
        <v>193</v>
      </c>
      <c r="E27549" t="s">
        <v>198</v>
      </c>
      <c r="F27549" t="s">
        <v>199</v>
      </c>
      <c r="G27549" t="s">
        <v>198</v>
      </c>
      <c r="H27549" t="s">
        <v>199</v>
      </c>
      <c r="I27549" s="5">
        <v>-1885713.4875400004</v>
      </c>
    </row>
    <row r="27550" spans="1:9" x14ac:dyDescent="0.25">
      <c r="A27550" t="s">
        <v>68</v>
      </c>
      <c r="B27550" t="s">
        <v>37</v>
      </c>
      <c r="C27550" t="s">
        <v>192</v>
      </c>
      <c r="D27550" t="s">
        <v>193</v>
      </c>
      <c r="E27550" t="s">
        <v>200</v>
      </c>
      <c r="F27550" t="s">
        <v>201</v>
      </c>
      <c r="G27550" t="s">
        <v>200</v>
      </c>
      <c r="H27550" t="s">
        <v>201</v>
      </c>
      <c r="I27550" s="5">
        <v>21475.63034</v>
      </c>
    </row>
    <row r="27551" spans="1:9" x14ac:dyDescent="0.25">
      <c r="A27551" t="s">
        <v>68</v>
      </c>
      <c r="B27551" t="s">
        <v>37</v>
      </c>
      <c r="C27551" t="s">
        <v>192</v>
      </c>
      <c r="D27551" t="s">
        <v>193</v>
      </c>
      <c r="E27551" t="s">
        <v>202</v>
      </c>
      <c r="F27551" t="s">
        <v>203</v>
      </c>
      <c r="G27551" t="s">
        <v>202</v>
      </c>
      <c r="H27551" t="s">
        <v>203</v>
      </c>
      <c r="I27551" s="5">
        <v>8043.8787599999996</v>
      </c>
    </row>
    <row r="27552" spans="1:9" x14ac:dyDescent="0.25">
      <c r="A27552" t="s">
        <v>68</v>
      </c>
      <c r="B27552" t="s">
        <v>37</v>
      </c>
      <c r="C27552" t="s">
        <v>192</v>
      </c>
      <c r="D27552" t="s">
        <v>193</v>
      </c>
      <c r="E27552" t="s">
        <v>204</v>
      </c>
      <c r="F27552" t="s">
        <v>205</v>
      </c>
      <c r="G27552" t="s">
        <v>204</v>
      </c>
      <c r="H27552" t="s">
        <v>205</v>
      </c>
      <c r="I27552" s="5">
        <v>10595598.980699999</v>
      </c>
    </row>
    <row r="27553" spans="1:9" x14ac:dyDescent="0.25">
      <c r="A27553" t="s">
        <v>68</v>
      </c>
      <c r="B27553" t="s">
        <v>37</v>
      </c>
      <c r="C27553" t="s">
        <v>192</v>
      </c>
      <c r="D27553" t="s">
        <v>193</v>
      </c>
      <c r="E27553" t="s">
        <v>206</v>
      </c>
      <c r="F27553" t="s">
        <v>207</v>
      </c>
      <c r="G27553" t="s">
        <v>206</v>
      </c>
      <c r="H27553" t="s">
        <v>207</v>
      </c>
      <c r="I27553" s="5">
        <v>32365016.291719999</v>
      </c>
    </row>
    <row r="27554" spans="1:9" x14ac:dyDescent="0.25">
      <c r="A27554" t="s">
        <v>68</v>
      </c>
      <c r="B27554" t="s">
        <v>37</v>
      </c>
      <c r="C27554" t="s">
        <v>192</v>
      </c>
      <c r="D27554" t="s">
        <v>193</v>
      </c>
      <c r="E27554" t="s">
        <v>210</v>
      </c>
      <c r="F27554" t="s">
        <v>211</v>
      </c>
      <c r="G27554" t="s">
        <v>210</v>
      </c>
      <c r="H27554" t="s">
        <v>211</v>
      </c>
      <c r="I27554" s="5">
        <v>62360</v>
      </c>
    </row>
    <row r="27555" spans="1:9" x14ac:dyDescent="0.25">
      <c r="A27555" t="s">
        <v>68</v>
      </c>
      <c r="B27555" t="s">
        <v>37</v>
      </c>
      <c r="C27555" t="s">
        <v>192</v>
      </c>
      <c r="D27555" t="s">
        <v>193</v>
      </c>
      <c r="E27555" t="s">
        <v>212</v>
      </c>
      <c r="F27555" t="s">
        <v>213</v>
      </c>
      <c r="G27555" t="s">
        <v>212</v>
      </c>
      <c r="H27555" t="s">
        <v>213</v>
      </c>
      <c r="I27555" s="5">
        <v>155900</v>
      </c>
    </row>
    <row r="27556" spans="1:9" x14ac:dyDescent="0.25">
      <c r="A27556" t="s">
        <v>68</v>
      </c>
      <c r="B27556" t="s">
        <v>37</v>
      </c>
      <c r="C27556" t="s">
        <v>192</v>
      </c>
      <c r="D27556" t="s">
        <v>193</v>
      </c>
      <c r="E27556" t="s">
        <v>214</v>
      </c>
      <c r="F27556" t="s">
        <v>215</v>
      </c>
      <c r="G27556" t="s">
        <v>214</v>
      </c>
      <c r="H27556" t="s">
        <v>215</v>
      </c>
      <c r="I27556" s="5">
        <v>6366480.9986999994</v>
      </c>
    </row>
    <row r="27557" spans="1:9" x14ac:dyDescent="0.25">
      <c r="A27557" t="s">
        <v>68</v>
      </c>
      <c r="B27557" t="s">
        <v>37</v>
      </c>
      <c r="C27557" t="s">
        <v>192</v>
      </c>
      <c r="D27557" t="s">
        <v>193</v>
      </c>
      <c r="E27557" t="s">
        <v>220</v>
      </c>
      <c r="F27557" t="s">
        <v>221</v>
      </c>
      <c r="G27557" t="s">
        <v>220</v>
      </c>
      <c r="H27557" t="s">
        <v>221</v>
      </c>
      <c r="I27557" s="5">
        <v>3.5589999999999993</v>
      </c>
    </row>
    <row r="27558" spans="1:9" x14ac:dyDescent="0.25">
      <c r="A27558" t="s">
        <v>68</v>
      </c>
      <c r="B27558" t="s">
        <v>37</v>
      </c>
      <c r="C27558" t="s">
        <v>226</v>
      </c>
      <c r="D27558" t="s">
        <v>227</v>
      </c>
      <c r="E27558" t="s">
        <v>228</v>
      </c>
      <c r="F27558" t="s">
        <v>229</v>
      </c>
      <c r="G27558" t="s">
        <v>230</v>
      </c>
      <c r="H27558" t="s">
        <v>229</v>
      </c>
      <c r="I27558" s="5">
        <v>2.1915639081271412E-8</v>
      </c>
    </row>
    <row r="27559" spans="1:9" x14ac:dyDescent="0.25">
      <c r="A27559" t="s">
        <v>68</v>
      </c>
      <c r="B27559" t="s">
        <v>37</v>
      </c>
      <c r="C27559" t="s">
        <v>226</v>
      </c>
      <c r="D27559" t="s">
        <v>227</v>
      </c>
      <c r="E27559" t="s">
        <v>231</v>
      </c>
      <c r="F27559" t="s">
        <v>232</v>
      </c>
      <c r="G27559" t="s">
        <v>233</v>
      </c>
      <c r="H27559" t="s">
        <v>234</v>
      </c>
      <c r="I27559" s="5">
        <v>-3672845</v>
      </c>
    </row>
    <row r="27560" spans="1:9" x14ac:dyDescent="0.25">
      <c r="A27560" t="s">
        <v>68</v>
      </c>
      <c r="B27560" t="s">
        <v>37</v>
      </c>
      <c r="C27560" t="s">
        <v>226</v>
      </c>
      <c r="D27560" t="s">
        <v>227</v>
      </c>
      <c r="E27560" t="s">
        <v>235</v>
      </c>
      <c r="F27560" t="s">
        <v>236</v>
      </c>
      <c r="G27560" t="s">
        <v>237</v>
      </c>
      <c r="H27560" t="s">
        <v>238</v>
      </c>
      <c r="I27560" s="5">
        <v>60198916.73464001</v>
      </c>
    </row>
    <row r="27561" spans="1:9" x14ac:dyDescent="0.25">
      <c r="A27561" t="s">
        <v>68</v>
      </c>
      <c r="B27561" t="s">
        <v>37</v>
      </c>
      <c r="C27561" t="s">
        <v>239</v>
      </c>
      <c r="D27561" t="s">
        <v>240</v>
      </c>
      <c r="E27561" t="s">
        <v>247</v>
      </c>
      <c r="F27561" t="s">
        <v>248</v>
      </c>
      <c r="G27561" t="s">
        <v>249</v>
      </c>
      <c r="H27561" t="s">
        <v>250</v>
      </c>
      <c r="I27561" s="4">
        <v>-82210155</v>
      </c>
    </row>
    <row r="27562" spans="1:9" x14ac:dyDescent="0.25">
      <c r="A27562" t="s">
        <v>68</v>
      </c>
      <c r="B27562" t="s">
        <v>37</v>
      </c>
      <c r="C27562" t="s">
        <v>263</v>
      </c>
      <c r="D27562" t="s">
        <v>264</v>
      </c>
      <c r="E27562" t="s">
        <v>265</v>
      </c>
      <c r="F27562" t="s">
        <v>264</v>
      </c>
      <c r="G27562" t="s">
        <v>266</v>
      </c>
      <c r="H27562" t="s">
        <v>267</v>
      </c>
      <c r="I27562" s="5">
        <v>1962924.4903599999</v>
      </c>
    </row>
    <row r="27563" spans="1:9" x14ac:dyDescent="0.25">
      <c r="A27563" t="s">
        <v>68</v>
      </c>
      <c r="B27563" t="s">
        <v>37</v>
      </c>
      <c r="C27563" t="s">
        <v>263</v>
      </c>
      <c r="D27563" t="s">
        <v>264</v>
      </c>
      <c r="E27563" t="s">
        <v>265</v>
      </c>
      <c r="F27563" t="s">
        <v>264</v>
      </c>
      <c r="G27563" t="s">
        <v>268</v>
      </c>
      <c r="H27563" t="s">
        <v>269</v>
      </c>
      <c r="I27563" s="5">
        <v>72797.411460000003</v>
      </c>
    </row>
    <row r="27564" spans="1:9" x14ac:dyDescent="0.25">
      <c r="A27564" t="s">
        <v>68</v>
      </c>
      <c r="B27564" t="s">
        <v>37</v>
      </c>
      <c r="C27564" t="s">
        <v>263</v>
      </c>
      <c r="D27564" t="s">
        <v>264</v>
      </c>
      <c r="E27564" t="s">
        <v>265</v>
      </c>
      <c r="F27564" t="s">
        <v>264</v>
      </c>
      <c r="G27564" t="s">
        <v>270</v>
      </c>
      <c r="H27564" t="s">
        <v>271</v>
      </c>
      <c r="I27564" s="5">
        <v>3326628.12384</v>
      </c>
    </row>
    <row r="27565" spans="1:9" x14ac:dyDescent="0.25">
      <c r="A27565" t="s">
        <v>68</v>
      </c>
      <c r="B27565" t="s">
        <v>37</v>
      </c>
      <c r="C27565" t="s">
        <v>263</v>
      </c>
      <c r="D27565" t="s">
        <v>264</v>
      </c>
      <c r="E27565" t="s">
        <v>265</v>
      </c>
      <c r="F27565" t="s">
        <v>264</v>
      </c>
      <c r="G27565" t="s">
        <v>272</v>
      </c>
      <c r="H27565" t="s">
        <v>273</v>
      </c>
      <c r="I27565" s="5">
        <v>78741188.633680001</v>
      </c>
    </row>
    <row r="27566" spans="1:9" x14ac:dyDescent="0.25">
      <c r="A27566" t="s">
        <v>68</v>
      </c>
      <c r="B27566" t="s">
        <v>37</v>
      </c>
      <c r="C27566" t="s">
        <v>263</v>
      </c>
      <c r="D27566" t="s">
        <v>264</v>
      </c>
      <c r="E27566" t="s">
        <v>274</v>
      </c>
      <c r="F27566" t="s">
        <v>275</v>
      </c>
      <c r="G27566" t="s">
        <v>274</v>
      </c>
      <c r="H27566" t="s">
        <v>275</v>
      </c>
      <c r="I27566" s="5">
        <v>-63267378.845799997</v>
      </c>
    </row>
    <row r="27567" spans="1:9" x14ac:dyDescent="0.25">
      <c r="A27567" t="s">
        <v>68</v>
      </c>
      <c r="B27567" t="s">
        <v>37</v>
      </c>
      <c r="C27567" t="s">
        <v>263</v>
      </c>
      <c r="D27567" t="s">
        <v>264</v>
      </c>
      <c r="E27567" t="s">
        <v>276</v>
      </c>
      <c r="F27567" t="s">
        <v>277</v>
      </c>
      <c r="G27567" t="s">
        <v>276</v>
      </c>
      <c r="H27567" t="s">
        <v>277</v>
      </c>
      <c r="I27567" s="5">
        <v>-374.16</v>
      </c>
    </row>
    <row r="27568" spans="1:9" x14ac:dyDescent="0.25">
      <c r="A27568" t="s">
        <v>68</v>
      </c>
      <c r="B27568" t="s">
        <v>37</v>
      </c>
      <c r="C27568" t="s">
        <v>278</v>
      </c>
      <c r="D27568" t="s">
        <v>279</v>
      </c>
      <c r="E27568" t="s">
        <v>280</v>
      </c>
      <c r="F27568" t="s">
        <v>281</v>
      </c>
      <c r="G27568" t="s">
        <v>282</v>
      </c>
      <c r="H27568" t="s">
        <v>281</v>
      </c>
      <c r="I27568" s="6">
        <v>3.2538082450628267E-8</v>
      </c>
    </row>
    <row r="27569" spans="1:9" x14ac:dyDescent="0.25">
      <c r="A27569" t="s">
        <v>68</v>
      </c>
      <c r="B27569" t="s">
        <v>37</v>
      </c>
      <c r="C27569" t="s">
        <v>278</v>
      </c>
      <c r="D27569" t="s">
        <v>279</v>
      </c>
      <c r="E27569" t="s">
        <v>287</v>
      </c>
      <c r="F27569" t="s">
        <v>288</v>
      </c>
      <c r="G27569" t="s">
        <v>289</v>
      </c>
      <c r="H27569" t="s">
        <v>290</v>
      </c>
      <c r="I27569" s="6">
        <v>104.03669999912381</v>
      </c>
    </row>
    <row r="27570" spans="1:9" x14ac:dyDescent="0.25">
      <c r="A27570" t="s">
        <v>68</v>
      </c>
      <c r="B27570" t="s">
        <v>37</v>
      </c>
      <c r="C27570" t="s">
        <v>291</v>
      </c>
      <c r="D27570" t="s">
        <v>292</v>
      </c>
      <c r="E27570" t="s">
        <v>293</v>
      </c>
      <c r="F27570" t="s">
        <v>294</v>
      </c>
      <c r="G27570" t="s">
        <v>293</v>
      </c>
      <c r="H27570" t="s">
        <v>294</v>
      </c>
      <c r="I27570" s="6">
        <v>-107054148.12862</v>
      </c>
    </row>
    <row r="27571" spans="1:9" x14ac:dyDescent="0.25">
      <c r="A27571" t="s">
        <v>68</v>
      </c>
      <c r="B27571" t="s">
        <v>37</v>
      </c>
      <c r="C27571" t="s">
        <v>291</v>
      </c>
      <c r="D27571" t="s">
        <v>292</v>
      </c>
      <c r="E27571" t="s">
        <v>297</v>
      </c>
      <c r="F27571" t="s">
        <v>298</v>
      </c>
      <c r="G27571" t="s">
        <v>297</v>
      </c>
      <c r="H27571" t="s">
        <v>298</v>
      </c>
      <c r="I27571" s="6">
        <v>-4154862.8691799999</v>
      </c>
    </row>
    <row r="27572" spans="1:9" x14ac:dyDescent="0.25">
      <c r="A27572" t="s">
        <v>68</v>
      </c>
      <c r="B27572" t="s">
        <v>37</v>
      </c>
      <c r="C27572" t="s">
        <v>356</v>
      </c>
      <c r="D27572" t="s">
        <v>357</v>
      </c>
      <c r="E27572" t="s">
        <v>307</v>
      </c>
      <c r="F27572" t="s">
        <v>308</v>
      </c>
      <c r="G27572" t="s">
        <v>307</v>
      </c>
      <c r="H27572" t="s">
        <v>308</v>
      </c>
      <c r="I27572" s="6">
        <v>-7850526.5600199997</v>
      </c>
    </row>
    <row r="27573" spans="1:9" x14ac:dyDescent="0.25">
      <c r="A27573" t="s">
        <v>68</v>
      </c>
      <c r="B27573" t="s">
        <v>37</v>
      </c>
      <c r="C27573" t="s">
        <v>356</v>
      </c>
      <c r="D27573" t="s">
        <v>357</v>
      </c>
      <c r="E27573" t="s">
        <v>311</v>
      </c>
      <c r="F27573" t="s">
        <v>312</v>
      </c>
      <c r="G27573" t="s">
        <v>311</v>
      </c>
      <c r="H27573" t="s">
        <v>312</v>
      </c>
      <c r="I27573" s="6">
        <v>-2924455.7312200004</v>
      </c>
    </row>
    <row r="27574" spans="1:9" x14ac:dyDescent="0.25">
      <c r="A27574" t="s">
        <v>68</v>
      </c>
      <c r="B27574" t="s">
        <v>37</v>
      </c>
      <c r="C27574" t="s">
        <v>356</v>
      </c>
      <c r="D27574" t="s">
        <v>357</v>
      </c>
      <c r="E27574" t="s">
        <v>315</v>
      </c>
      <c r="F27574" t="s">
        <v>316</v>
      </c>
      <c r="G27574" t="s">
        <v>315</v>
      </c>
      <c r="H27574" t="s">
        <v>316</v>
      </c>
      <c r="I27574" s="6">
        <v>-118346.42396</v>
      </c>
    </row>
    <row r="27575" spans="1:9" x14ac:dyDescent="0.25">
      <c r="A27575" t="s">
        <v>68</v>
      </c>
      <c r="B27575" t="s">
        <v>37</v>
      </c>
      <c r="C27575" t="s">
        <v>356</v>
      </c>
      <c r="D27575" t="s">
        <v>357</v>
      </c>
      <c r="E27575" t="s">
        <v>317</v>
      </c>
      <c r="F27575" t="s">
        <v>318</v>
      </c>
      <c r="G27575" t="s">
        <v>317</v>
      </c>
      <c r="H27575" t="s">
        <v>318</v>
      </c>
      <c r="I27575" s="6">
        <v>-3809160.1494199997</v>
      </c>
    </row>
    <row r="27576" spans="1:9" x14ac:dyDescent="0.25">
      <c r="A27576" t="s">
        <v>68</v>
      </c>
      <c r="B27576" t="s">
        <v>37</v>
      </c>
      <c r="C27576" t="s">
        <v>356</v>
      </c>
      <c r="D27576" t="s">
        <v>357</v>
      </c>
      <c r="E27576" t="s">
        <v>319</v>
      </c>
      <c r="F27576" t="s">
        <v>320</v>
      </c>
      <c r="G27576" t="s">
        <v>319</v>
      </c>
      <c r="H27576" t="s">
        <v>320</v>
      </c>
      <c r="I27576" s="6">
        <v>-32184460.301380001</v>
      </c>
    </row>
    <row r="27577" spans="1:9" x14ac:dyDescent="0.25">
      <c r="A27577" t="s">
        <v>68</v>
      </c>
      <c r="B27577" t="s">
        <v>37</v>
      </c>
      <c r="C27577" t="s">
        <v>356</v>
      </c>
      <c r="D27577" t="s">
        <v>357</v>
      </c>
      <c r="E27577" t="s">
        <v>321</v>
      </c>
      <c r="F27577" t="s">
        <v>322</v>
      </c>
      <c r="G27577" t="s">
        <v>321</v>
      </c>
      <c r="H27577" t="s">
        <v>322</v>
      </c>
      <c r="I27577" s="6">
        <v>-18741.518499999995</v>
      </c>
    </row>
    <row r="27578" spans="1:9" x14ac:dyDescent="0.25">
      <c r="A27578" t="s">
        <v>68</v>
      </c>
      <c r="B27578" t="s">
        <v>37</v>
      </c>
      <c r="C27578" t="s">
        <v>356</v>
      </c>
      <c r="D27578" t="s">
        <v>357</v>
      </c>
      <c r="E27578" t="s">
        <v>323</v>
      </c>
      <c r="F27578" t="s">
        <v>324</v>
      </c>
      <c r="G27578" t="s">
        <v>323</v>
      </c>
      <c r="H27578" t="s">
        <v>324</v>
      </c>
      <c r="I27578" s="6">
        <v>-1926334.6980000001</v>
      </c>
    </row>
    <row r="27579" spans="1:9" x14ac:dyDescent="0.25">
      <c r="A27579" t="s">
        <v>68</v>
      </c>
      <c r="B27579" t="s">
        <v>37</v>
      </c>
      <c r="C27579" t="s">
        <v>356</v>
      </c>
      <c r="D27579" t="s">
        <v>357</v>
      </c>
      <c r="E27579" t="s">
        <v>325</v>
      </c>
      <c r="F27579" t="s">
        <v>326</v>
      </c>
      <c r="G27579" t="s">
        <v>325</v>
      </c>
      <c r="H27579" t="s">
        <v>326</v>
      </c>
      <c r="I27579" s="6">
        <v>-3007290.0470399996</v>
      </c>
    </row>
    <row r="27580" spans="1:9" x14ac:dyDescent="0.25">
      <c r="A27580" t="s">
        <v>68</v>
      </c>
      <c r="B27580" t="s">
        <v>37</v>
      </c>
      <c r="C27580" t="s">
        <v>356</v>
      </c>
      <c r="D27580" t="s">
        <v>357</v>
      </c>
      <c r="E27580" t="s">
        <v>327</v>
      </c>
      <c r="F27580" t="s">
        <v>328</v>
      </c>
      <c r="G27580" t="s">
        <v>327</v>
      </c>
      <c r="H27580" t="s">
        <v>328</v>
      </c>
      <c r="I27580" s="6">
        <v>-4181.3939</v>
      </c>
    </row>
    <row r="27581" spans="1:9" x14ac:dyDescent="0.25">
      <c r="A27581" t="s">
        <v>68</v>
      </c>
      <c r="B27581" t="s">
        <v>37</v>
      </c>
      <c r="C27581" t="s">
        <v>356</v>
      </c>
      <c r="D27581" t="s">
        <v>357</v>
      </c>
      <c r="E27581" t="s">
        <v>333</v>
      </c>
      <c r="F27581" t="s">
        <v>334</v>
      </c>
      <c r="G27581" t="s">
        <v>333</v>
      </c>
      <c r="H27581" t="s">
        <v>334</v>
      </c>
      <c r="I27581" s="6">
        <v>-551494.19212000002</v>
      </c>
    </row>
    <row r="27582" spans="1:9" x14ac:dyDescent="0.25">
      <c r="A27582" t="s">
        <v>68</v>
      </c>
      <c r="B27582" t="s">
        <v>37</v>
      </c>
      <c r="C27582" t="s">
        <v>356</v>
      </c>
      <c r="D27582" t="s">
        <v>357</v>
      </c>
      <c r="E27582" t="s">
        <v>335</v>
      </c>
      <c r="F27582" t="s">
        <v>336</v>
      </c>
      <c r="G27582" t="s">
        <v>335</v>
      </c>
      <c r="H27582" t="s">
        <v>336</v>
      </c>
      <c r="I27582" s="6">
        <v>-109085.69321999999</v>
      </c>
    </row>
    <row r="27583" spans="1:9" x14ac:dyDescent="0.25">
      <c r="A27583" t="s">
        <v>68</v>
      </c>
      <c r="B27583" t="s">
        <v>37</v>
      </c>
      <c r="C27583" t="s">
        <v>356</v>
      </c>
      <c r="D27583" t="s">
        <v>357</v>
      </c>
      <c r="E27583" t="s">
        <v>339</v>
      </c>
      <c r="F27583" t="s">
        <v>16</v>
      </c>
      <c r="G27583" t="s">
        <v>339</v>
      </c>
      <c r="H27583" t="s">
        <v>16</v>
      </c>
      <c r="I27583" s="6">
        <v>-1370240.5516600001</v>
      </c>
    </row>
    <row r="27584" spans="1:9" x14ac:dyDescent="0.25">
      <c r="A27584" t="s">
        <v>68</v>
      </c>
      <c r="B27584" t="s">
        <v>37</v>
      </c>
      <c r="C27584" t="s">
        <v>356</v>
      </c>
      <c r="D27584" t="s">
        <v>357</v>
      </c>
      <c r="E27584" t="s">
        <v>340</v>
      </c>
      <c r="F27584" t="s">
        <v>341</v>
      </c>
      <c r="G27584" t="s">
        <v>340</v>
      </c>
      <c r="H27584" t="s">
        <v>341</v>
      </c>
      <c r="I27584" s="6">
        <v>-1484523.5455400001</v>
      </c>
    </row>
    <row r="27585" spans="1:9" x14ac:dyDescent="0.25">
      <c r="A27585" t="s">
        <v>68</v>
      </c>
      <c r="B27585" t="s">
        <v>37</v>
      </c>
      <c r="C27585" t="s">
        <v>356</v>
      </c>
      <c r="D27585" t="s">
        <v>357</v>
      </c>
      <c r="E27585" t="s">
        <v>342</v>
      </c>
      <c r="F27585" t="s">
        <v>343</v>
      </c>
      <c r="G27585" t="s">
        <v>342</v>
      </c>
      <c r="H27585" t="s">
        <v>343</v>
      </c>
      <c r="I27585" s="6">
        <v>-693949.81264000002</v>
      </c>
    </row>
    <row r="27586" spans="1:9" x14ac:dyDescent="0.25">
      <c r="A27586" t="s">
        <v>68</v>
      </c>
      <c r="B27586" t="s">
        <v>37</v>
      </c>
      <c r="C27586" t="s">
        <v>356</v>
      </c>
      <c r="D27586" t="s">
        <v>357</v>
      </c>
      <c r="E27586" t="s">
        <v>346</v>
      </c>
      <c r="F27586" t="s">
        <v>347</v>
      </c>
      <c r="G27586" t="s">
        <v>346</v>
      </c>
      <c r="H27586" t="s">
        <v>347</v>
      </c>
      <c r="I27586" s="6">
        <v>-25854.42482</v>
      </c>
    </row>
    <row r="27587" spans="1:9" x14ac:dyDescent="0.25">
      <c r="A27587" t="s">
        <v>68</v>
      </c>
      <c r="B27587" t="s">
        <v>37</v>
      </c>
      <c r="C27587" t="s">
        <v>356</v>
      </c>
      <c r="D27587" t="s">
        <v>357</v>
      </c>
      <c r="E27587" t="s">
        <v>348</v>
      </c>
      <c r="F27587" t="s">
        <v>349</v>
      </c>
      <c r="G27587" t="s">
        <v>348</v>
      </c>
      <c r="H27587" t="s">
        <v>349</v>
      </c>
      <c r="I27587" s="6">
        <v>-6376963.8644599998</v>
      </c>
    </row>
    <row r="27588" spans="1:9" x14ac:dyDescent="0.25">
      <c r="A27588" t="s">
        <v>68</v>
      </c>
      <c r="B27588" t="s">
        <v>37</v>
      </c>
      <c r="C27588" t="s">
        <v>356</v>
      </c>
      <c r="D27588" t="s">
        <v>357</v>
      </c>
      <c r="E27588" t="s">
        <v>350</v>
      </c>
      <c r="F27588" t="s">
        <v>351</v>
      </c>
      <c r="G27588" t="s">
        <v>350</v>
      </c>
      <c r="H27588" t="s">
        <v>351</v>
      </c>
      <c r="I27588" s="6">
        <v>-1743579.8940600001</v>
      </c>
    </row>
    <row r="27589" spans="1:9" x14ac:dyDescent="0.25">
      <c r="A27589" t="s">
        <v>68</v>
      </c>
      <c r="B27589" t="s">
        <v>37</v>
      </c>
      <c r="C27589" t="s">
        <v>358</v>
      </c>
      <c r="D27589" t="s">
        <v>359</v>
      </c>
      <c r="E27589" t="s">
        <v>360</v>
      </c>
      <c r="F27589" t="s">
        <v>361</v>
      </c>
      <c r="G27589" t="s">
        <v>299</v>
      </c>
      <c r="H27589" t="s">
        <v>300</v>
      </c>
      <c r="I27589" s="6">
        <v>-467601.50237999996</v>
      </c>
    </row>
    <row r="27590" spans="1:9" x14ac:dyDescent="0.25">
      <c r="A27590" t="s">
        <v>68</v>
      </c>
      <c r="B27590" t="s">
        <v>37</v>
      </c>
      <c r="C27590" t="s">
        <v>358</v>
      </c>
      <c r="D27590" t="s">
        <v>359</v>
      </c>
      <c r="E27590" t="s">
        <v>360</v>
      </c>
      <c r="F27590" t="s">
        <v>361</v>
      </c>
      <c r="G27590" t="s">
        <v>301</v>
      </c>
      <c r="H27590" t="s">
        <v>302</v>
      </c>
      <c r="I27590" s="6">
        <v>-2708135.5949200001</v>
      </c>
    </row>
    <row r="27591" spans="1:9" x14ac:dyDescent="0.25">
      <c r="A27591" t="s">
        <v>68</v>
      </c>
      <c r="B27591" t="s">
        <v>37</v>
      </c>
      <c r="C27591" t="s">
        <v>358</v>
      </c>
      <c r="D27591" t="s">
        <v>359</v>
      </c>
      <c r="E27591" t="s">
        <v>360</v>
      </c>
      <c r="F27591" t="s">
        <v>361</v>
      </c>
      <c r="G27591" t="s">
        <v>303</v>
      </c>
      <c r="H27591" t="s">
        <v>304</v>
      </c>
      <c r="I27591" s="6">
        <v>-828754.11060000001</v>
      </c>
    </row>
    <row r="27592" spans="1:9" x14ac:dyDescent="0.25">
      <c r="A27592" t="s">
        <v>68</v>
      </c>
      <c r="B27592" t="s">
        <v>37</v>
      </c>
      <c r="C27592" t="s">
        <v>376</v>
      </c>
      <c r="D27592" t="s">
        <v>377</v>
      </c>
      <c r="E27592" t="s">
        <v>378</v>
      </c>
      <c r="F27592" t="s">
        <v>379</v>
      </c>
      <c r="G27592" t="s">
        <v>362</v>
      </c>
      <c r="H27592" t="s">
        <v>363</v>
      </c>
      <c r="I27592" s="2">
        <v>-4461684</v>
      </c>
    </row>
    <row r="27593" spans="1:9" x14ac:dyDescent="0.25">
      <c r="A27593" t="s">
        <v>68</v>
      </c>
      <c r="B27593" t="s">
        <v>37</v>
      </c>
      <c r="C27593" t="s">
        <v>376</v>
      </c>
      <c r="D27593" t="s">
        <v>377</v>
      </c>
      <c r="E27593" t="s">
        <v>380</v>
      </c>
      <c r="F27593" t="s">
        <v>381</v>
      </c>
      <c r="G27593" t="s">
        <v>364</v>
      </c>
      <c r="H27593" t="s">
        <v>365</v>
      </c>
      <c r="I27593" s="2">
        <v>-1554593</v>
      </c>
    </row>
    <row r="27594" spans="1:9" x14ac:dyDescent="0.25">
      <c r="A27594" t="s">
        <v>68</v>
      </c>
      <c r="B27594" t="s">
        <v>37</v>
      </c>
      <c r="C27594" t="s">
        <v>383</v>
      </c>
      <c r="D27594" t="s">
        <v>384</v>
      </c>
      <c r="E27594" t="s">
        <v>370</v>
      </c>
      <c r="F27594" t="s">
        <v>371</v>
      </c>
      <c r="G27594" t="s">
        <v>370</v>
      </c>
      <c r="H27594" t="s">
        <v>371</v>
      </c>
      <c r="I27594" s="2">
        <v>-48753766.511919998</v>
      </c>
    </row>
    <row r="27595" spans="1:9" x14ac:dyDescent="0.25">
      <c r="A27595" t="s">
        <v>68</v>
      </c>
      <c r="B27595" t="s">
        <v>37</v>
      </c>
      <c r="C27595" t="s">
        <v>383</v>
      </c>
      <c r="D27595" t="s">
        <v>384</v>
      </c>
      <c r="E27595" t="s">
        <v>372</v>
      </c>
      <c r="F27595" t="s">
        <v>373</v>
      </c>
      <c r="G27595" t="s">
        <v>372</v>
      </c>
      <c r="H27595" t="s">
        <v>373</v>
      </c>
      <c r="I27595" s="2">
        <v>-1104738.92298</v>
      </c>
    </row>
    <row r="27596" spans="1:9" x14ac:dyDescent="0.25">
      <c r="A27596" t="s">
        <v>68</v>
      </c>
      <c r="B27596" t="s">
        <v>37</v>
      </c>
      <c r="C27596" t="s">
        <v>388</v>
      </c>
      <c r="D27596" t="s">
        <v>389</v>
      </c>
      <c r="E27596" t="s">
        <v>392</v>
      </c>
      <c r="F27596" t="s">
        <v>393</v>
      </c>
      <c r="G27596" t="s">
        <v>394</v>
      </c>
      <c r="H27596" t="s">
        <v>393</v>
      </c>
      <c r="I27596" s="2">
        <v>-0.30584919452667197</v>
      </c>
    </row>
    <row r="27597" spans="1:9" x14ac:dyDescent="0.25">
      <c r="A27597" t="s">
        <v>68</v>
      </c>
      <c r="B27597" t="s">
        <v>37</v>
      </c>
      <c r="C27597" t="s">
        <v>395</v>
      </c>
      <c r="D27597" t="s">
        <v>396</v>
      </c>
      <c r="E27597" t="s">
        <v>397</v>
      </c>
      <c r="F27597" t="s">
        <v>398</v>
      </c>
      <c r="G27597" t="s">
        <v>399</v>
      </c>
      <c r="H27597" t="s">
        <v>400</v>
      </c>
      <c r="I27597" s="2">
        <v>-28118129.721335888</v>
      </c>
    </row>
    <row r="27598" spans="1:9" x14ac:dyDescent="0.25">
      <c r="A27598" t="s">
        <v>68</v>
      </c>
      <c r="B27598" t="s">
        <v>37</v>
      </c>
      <c r="C27598" t="s">
        <v>405</v>
      </c>
      <c r="D27598" t="s">
        <v>406</v>
      </c>
      <c r="E27598" t="s">
        <v>407</v>
      </c>
      <c r="F27598" t="s">
        <v>408</v>
      </c>
      <c r="G27598" t="s">
        <v>409</v>
      </c>
      <c r="H27598" t="s">
        <v>410</v>
      </c>
      <c r="I27598" s="2">
        <v>-9221888.2076640055</v>
      </c>
    </row>
    <row r="27599" spans="1:9" x14ac:dyDescent="0.25">
      <c r="A27599" t="s">
        <v>68</v>
      </c>
      <c r="B27599" t="s">
        <v>37</v>
      </c>
      <c r="C27599" t="s">
        <v>411</v>
      </c>
      <c r="D27599" t="s">
        <v>412</v>
      </c>
      <c r="E27599" t="s">
        <v>417</v>
      </c>
      <c r="F27599" t="s">
        <v>418</v>
      </c>
      <c r="G27599" t="s">
        <v>419</v>
      </c>
      <c r="H27599" t="s">
        <v>420</v>
      </c>
      <c r="I27599" s="2">
        <v>12440316.836729106</v>
      </c>
    </row>
    <row r="27600" spans="1:9" x14ac:dyDescent="0.25">
      <c r="A27600" t="s">
        <v>68</v>
      </c>
      <c r="B27600" t="s">
        <v>38</v>
      </c>
      <c r="C27600" t="s">
        <v>97</v>
      </c>
      <c r="D27600" t="s">
        <v>98</v>
      </c>
      <c r="E27600" t="s">
        <v>101</v>
      </c>
      <c r="F27600" t="s">
        <v>102</v>
      </c>
      <c r="G27600" t="s">
        <v>101</v>
      </c>
      <c r="H27600" t="s">
        <v>102</v>
      </c>
      <c r="I27600" s="5">
        <v>56317209.901330002</v>
      </c>
    </row>
    <row r="27601" spans="1:9" x14ac:dyDescent="0.25">
      <c r="A27601" t="s">
        <v>68</v>
      </c>
      <c r="B27601" t="s">
        <v>38</v>
      </c>
      <c r="C27601" t="s">
        <v>97</v>
      </c>
      <c r="D27601" t="s">
        <v>98</v>
      </c>
      <c r="E27601" t="s">
        <v>103</v>
      </c>
      <c r="F27601" t="s">
        <v>104</v>
      </c>
      <c r="G27601" t="s">
        <v>103</v>
      </c>
      <c r="H27601" t="s">
        <v>104</v>
      </c>
      <c r="I27601" s="5">
        <v>-75168.689192800026</v>
      </c>
    </row>
    <row r="27602" spans="1:9" x14ac:dyDescent="0.25">
      <c r="A27602" t="s">
        <v>68</v>
      </c>
      <c r="B27602" t="s">
        <v>38</v>
      </c>
      <c r="C27602" t="s">
        <v>97</v>
      </c>
      <c r="D27602" t="s">
        <v>98</v>
      </c>
      <c r="E27602" t="s">
        <v>105</v>
      </c>
      <c r="F27602" t="s">
        <v>106</v>
      </c>
      <c r="G27602" t="s">
        <v>105</v>
      </c>
      <c r="H27602" t="s">
        <v>106</v>
      </c>
      <c r="I27602" s="5">
        <v>-3360178.5881216004</v>
      </c>
    </row>
    <row r="27603" spans="1:9" x14ac:dyDescent="0.25">
      <c r="A27603" t="s">
        <v>68</v>
      </c>
      <c r="B27603" t="s">
        <v>38</v>
      </c>
      <c r="C27603" t="s">
        <v>97</v>
      </c>
      <c r="D27603" t="s">
        <v>98</v>
      </c>
      <c r="E27603" t="s">
        <v>107</v>
      </c>
      <c r="F27603" t="s">
        <v>108</v>
      </c>
      <c r="G27603" t="s">
        <v>107</v>
      </c>
      <c r="H27603" t="s">
        <v>108</v>
      </c>
      <c r="I27603" s="5">
        <v>-4201083.4578608004</v>
      </c>
    </row>
    <row r="27604" spans="1:9" x14ac:dyDescent="0.25">
      <c r="A27604" t="s">
        <v>68</v>
      </c>
      <c r="B27604" t="s">
        <v>38</v>
      </c>
      <c r="C27604" t="s">
        <v>97</v>
      </c>
      <c r="D27604" t="s">
        <v>98</v>
      </c>
      <c r="E27604" t="s">
        <v>109</v>
      </c>
      <c r="F27604" t="s">
        <v>110</v>
      </c>
      <c r="G27604" t="s">
        <v>109</v>
      </c>
      <c r="H27604" t="s">
        <v>110</v>
      </c>
      <c r="I27604" s="5">
        <v>-314603.72963320004</v>
      </c>
    </row>
    <row r="27605" spans="1:9" x14ac:dyDescent="0.25">
      <c r="A27605" t="s">
        <v>68</v>
      </c>
      <c r="B27605" t="s">
        <v>38</v>
      </c>
      <c r="C27605" t="s">
        <v>111</v>
      </c>
      <c r="D27605" t="s">
        <v>112</v>
      </c>
      <c r="E27605" t="s">
        <v>113</v>
      </c>
      <c r="F27605" t="s">
        <v>114</v>
      </c>
      <c r="G27605" t="s">
        <v>121</v>
      </c>
      <c r="H27605" t="s">
        <v>122</v>
      </c>
      <c r="I27605" s="4">
        <v>981077.70848360006</v>
      </c>
    </row>
    <row r="27606" spans="1:9" x14ac:dyDescent="0.25">
      <c r="A27606" t="s">
        <v>68</v>
      </c>
      <c r="B27606" t="s">
        <v>38</v>
      </c>
      <c r="C27606" t="s">
        <v>111</v>
      </c>
      <c r="D27606" t="s">
        <v>112</v>
      </c>
      <c r="E27606" t="s">
        <v>113</v>
      </c>
      <c r="F27606" t="s">
        <v>114</v>
      </c>
      <c r="G27606" t="s">
        <v>123</v>
      </c>
      <c r="H27606" t="s">
        <v>124</v>
      </c>
      <c r="I27606" s="4">
        <v>15866715.830238</v>
      </c>
    </row>
    <row r="27607" spans="1:9" x14ac:dyDescent="0.25">
      <c r="A27607" t="s">
        <v>68</v>
      </c>
      <c r="B27607" t="s">
        <v>38</v>
      </c>
      <c r="C27607" t="s">
        <v>111</v>
      </c>
      <c r="D27607" t="s">
        <v>112</v>
      </c>
      <c r="E27607" t="s">
        <v>113</v>
      </c>
      <c r="F27607" t="s">
        <v>114</v>
      </c>
      <c r="G27607" t="s">
        <v>125</v>
      </c>
      <c r="H27607" t="s">
        <v>126</v>
      </c>
      <c r="I27607" s="4">
        <v>305046.86252600001</v>
      </c>
    </row>
    <row r="27608" spans="1:9" x14ac:dyDescent="0.25">
      <c r="A27608" t="s">
        <v>68</v>
      </c>
      <c r="B27608" t="s">
        <v>38</v>
      </c>
      <c r="C27608" t="s">
        <v>111</v>
      </c>
      <c r="D27608" t="s">
        <v>112</v>
      </c>
      <c r="E27608" t="s">
        <v>113</v>
      </c>
      <c r="F27608" t="s">
        <v>114</v>
      </c>
      <c r="G27608" t="s">
        <v>127</v>
      </c>
      <c r="H27608" t="s">
        <v>128</v>
      </c>
      <c r="I27608" s="4">
        <v>1366876.9830827999</v>
      </c>
    </row>
    <row r="27609" spans="1:9" x14ac:dyDescent="0.25">
      <c r="A27609" t="s">
        <v>68</v>
      </c>
      <c r="B27609" t="s">
        <v>38</v>
      </c>
      <c r="C27609" t="s">
        <v>111</v>
      </c>
      <c r="D27609" t="s">
        <v>112</v>
      </c>
      <c r="E27609" t="s">
        <v>113</v>
      </c>
      <c r="F27609" t="s">
        <v>114</v>
      </c>
      <c r="G27609" t="s">
        <v>129</v>
      </c>
      <c r="H27609" t="s">
        <v>130</v>
      </c>
      <c r="I27609" s="4">
        <v>23006477.907459199</v>
      </c>
    </row>
    <row r="27610" spans="1:9" x14ac:dyDescent="0.25">
      <c r="A27610" t="s">
        <v>68</v>
      </c>
      <c r="B27610" t="s">
        <v>38</v>
      </c>
      <c r="C27610" t="s">
        <v>111</v>
      </c>
      <c r="D27610" t="s">
        <v>112</v>
      </c>
      <c r="E27610" t="s">
        <v>113</v>
      </c>
      <c r="F27610" t="s">
        <v>114</v>
      </c>
      <c r="G27610" t="s">
        <v>131</v>
      </c>
      <c r="H27610" t="s">
        <v>132</v>
      </c>
      <c r="I27610" s="4">
        <v>9194.4322456000009</v>
      </c>
    </row>
    <row r="27611" spans="1:9" x14ac:dyDescent="0.25">
      <c r="A27611" t="s">
        <v>68</v>
      </c>
      <c r="B27611" t="s">
        <v>38</v>
      </c>
      <c r="C27611" t="s">
        <v>111</v>
      </c>
      <c r="D27611" t="s">
        <v>112</v>
      </c>
      <c r="E27611" t="s">
        <v>113</v>
      </c>
      <c r="F27611" t="s">
        <v>114</v>
      </c>
      <c r="G27611" t="s">
        <v>133</v>
      </c>
      <c r="H27611" t="s">
        <v>134</v>
      </c>
      <c r="I27611" s="4">
        <v>3321980.2800884005</v>
      </c>
    </row>
    <row r="27612" spans="1:9" x14ac:dyDescent="0.25">
      <c r="A27612" t="s">
        <v>68</v>
      </c>
      <c r="B27612" t="s">
        <v>38</v>
      </c>
      <c r="C27612" t="s">
        <v>111</v>
      </c>
      <c r="D27612" t="s">
        <v>112</v>
      </c>
      <c r="E27612" t="s">
        <v>113</v>
      </c>
      <c r="F27612" t="s">
        <v>114</v>
      </c>
      <c r="G27612" t="s">
        <v>137</v>
      </c>
      <c r="H27612" t="s">
        <v>138</v>
      </c>
      <c r="I27612" s="4">
        <v>228421.9099876</v>
      </c>
    </row>
    <row r="27613" spans="1:9" x14ac:dyDescent="0.25">
      <c r="A27613" t="s">
        <v>68</v>
      </c>
      <c r="B27613" t="s">
        <v>38</v>
      </c>
      <c r="C27613" t="s">
        <v>111</v>
      </c>
      <c r="D27613" t="s">
        <v>112</v>
      </c>
      <c r="E27613" t="s">
        <v>113</v>
      </c>
      <c r="F27613" t="s">
        <v>114</v>
      </c>
      <c r="G27613" t="s">
        <v>139</v>
      </c>
      <c r="H27613" t="s">
        <v>140</v>
      </c>
      <c r="I27613" s="4">
        <v>11655285.002253201</v>
      </c>
    </row>
    <row r="27614" spans="1:9" x14ac:dyDescent="0.25">
      <c r="A27614" t="s">
        <v>68</v>
      </c>
      <c r="B27614" t="s">
        <v>38</v>
      </c>
      <c r="C27614" t="s">
        <v>111</v>
      </c>
      <c r="D27614" t="s">
        <v>112</v>
      </c>
      <c r="E27614" t="s">
        <v>113</v>
      </c>
      <c r="F27614" t="s">
        <v>114</v>
      </c>
      <c r="G27614" t="s">
        <v>141</v>
      </c>
      <c r="H27614" t="s">
        <v>142</v>
      </c>
      <c r="I27614" s="4">
        <v>3860250.7499500001</v>
      </c>
    </row>
    <row r="27615" spans="1:9" x14ac:dyDescent="0.25">
      <c r="A27615" t="s">
        <v>68</v>
      </c>
      <c r="B27615" t="s">
        <v>38</v>
      </c>
      <c r="C27615" t="s">
        <v>111</v>
      </c>
      <c r="D27615" t="s">
        <v>112</v>
      </c>
      <c r="E27615" t="s">
        <v>113</v>
      </c>
      <c r="F27615" t="s">
        <v>114</v>
      </c>
      <c r="G27615" t="s">
        <v>145</v>
      </c>
      <c r="H27615" t="s">
        <v>146</v>
      </c>
      <c r="I27615" s="4">
        <v>115270336.3221928</v>
      </c>
    </row>
    <row r="27616" spans="1:9" x14ac:dyDescent="0.25">
      <c r="A27616" t="s">
        <v>68</v>
      </c>
      <c r="B27616" t="s">
        <v>38</v>
      </c>
      <c r="C27616" t="s">
        <v>111</v>
      </c>
      <c r="D27616" t="s">
        <v>112</v>
      </c>
      <c r="E27616" t="s">
        <v>147</v>
      </c>
      <c r="F27616" t="s">
        <v>148</v>
      </c>
      <c r="G27616" t="s">
        <v>149</v>
      </c>
      <c r="H27616" t="s">
        <v>150</v>
      </c>
      <c r="I27616" s="4">
        <v>13914860.234206399</v>
      </c>
    </row>
    <row r="27617" spans="1:9" x14ac:dyDescent="0.25">
      <c r="A27617" t="s">
        <v>68</v>
      </c>
      <c r="B27617" t="s">
        <v>38</v>
      </c>
      <c r="C27617" t="s">
        <v>111</v>
      </c>
      <c r="D27617" t="s">
        <v>112</v>
      </c>
      <c r="E27617" t="s">
        <v>147</v>
      </c>
      <c r="F27617" t="s">
        <v>148</v>
      </c>
      <c r="G27617" t="s">
        <v>151</v>
      </c>
      <c r="H27617" t="s">
        <v>152</v>
      </c>
      <c r="I27617" s="4">
        <v>1240961.9109664001</v>
      </c>
    </row>
    <row r="27618" spans="1:9" x14ac:dyDescent="0.25">
      <c r="A27618" t="s">
        <v>68</v>
      </c>
      <c r="B27618" t="s">
        <v>38</v>
      </c>
      <c r="C27618" t="s">
        <v>111</v>
      </c>
      <c r="D27618" t="s">
        <v>112</v>
      </c>
      <c r="E27618" t="s">
        <v>153</v>
      </c>
      <c r="F27618" t="s">
        <v>154</v>
      </c>
      <c r="G27618" t="s">
        <v>155</v>
      </c>
      <c r="H27618" t="s">
        <v>156</v>
      </c>
      <c r="I27618" s="4">
        <v>-769439.4970192</v>
      </c>
    </row>
    <row r="27619" spans="1:9" x14ac:dyDescent="0.25">
      <c r="A27619" t="s">
        <v>68</v>
      </c>
      <c r="B27619" t="s">
        <v>38</v>
      </c>
      <c r="C27619" t="s">
        <v>111</v>
      </c>
      <c r="D27619" t="s">
        <v>112</v>
      </c>
      <c r="E27619" t="s">
        <v>153</v>
      </c>
      <c r="F27619" t="s">
        <v>154</v>
      </c>
      <c r="G27619" t="s">
        <v>158</v>
      </c>
      <c r="H27619" t="s">
        <v>18</v>
      </c>
      <c r="I27619" s="4">
        <v>-826290.42146840005</v>
      </c>
    </row>
    <row r="27620" spans="1:9" x14ac:dyDescent="0.25">
      <c r="A27620" t="s">
        <v>68</v>
      </c>
      <c r="B27620" t="s">
        <v>38</v>
      </c>
      <c r="C27620" t="s">
        <v>111</v>
      </c>
      <c r="D27620" t="s">
        <v>112</v>
      </c>
      <c r="E27620" t="s">
        <v>153</v>
      </c>
      <c r="F27620" t="s">
        <v>154</v>
      </c>
      <c r="G27620" t="s">
        <v>159</v>
      </c>
      <c r="H27620" t="s">
        <v>19</v>
      </c>
      <c r="I27620" s="4">
        <v>-14162641.223617598</v>
      </c>
    </row>
    <row r="27621" spans="1:9" x14ac:dyDescent="0.25">
      <c r="A27621" t="s">
        <v>68</v>
      </c>
      <c r="B27621" t="s">
        <v>38</v>
      </c>
      <c r="C27621" t="s">
        <v>111</v>
      </c>
      <c r="D27621" t="s">
        <v>112</v>
      </c>
      <c r="E27621" t="s">
        <v>153</v>
      </c>
      <c r="F27621" t="s">
        <v>154</v>
      </c>
      <c r="G27621" t="s">
        <v>160</v>
      </c>
      <c r="H27621" t="s">
        <v>20</v>
      </c>
      <c r="I27621" s="4">
        <v>-284121.7784524</v>
      </c>
    </row>
    <row r="27622" spans="1:9" x14ac:dyDescent="0.25">
      <c r="A27622" t="s">
        <v>68</v>
      </c>
      <c r="B27622" t="s">
        <v>38</v>
      </c>
      <c r="C27622" t="s">
        <v>111</v>
      </c>
      <c r="D27622" t="s">
        <v>112</v>
      </c>
      <c r="E27622" t="s">
        <v>153</v>
      </c>
      <c r="F27622" t="s">
        <v>154</v>
      </c>
      <c r="G27622" t="s">
        <v>161</v>
      </c>
      <c r="H27622" t="s">
        <v>21</v>
      </c>
      <c r="I27622" s="4">
        <v>-1239874.9827604</v>
      </c>
    </row>
    <row r="27623" spans="1:9" x14ac:dyDescent="0.25">
      <c r="A27623" t="s">
        <v>68</v>
      </c>
      <c r="B27623" t="s">
        <v>38</v>
      </c>
      <c r="C27623" t="s">
        <v>111</v>
      </c>
      <c r="D27623" t="s">
        <v>112</v>
      </c>
      <c r="E27623" t="s">
        <v>153</v>
      </c>
      <c r="F27623" t="s">
        <v>154</v>
      </c>
      <c r="G27623" t="s">
        <v>162</v>
      </c>
      <c r="H27623" t="s">
        <v>22</v>
      </c>
      <c r="I27623" s="4">
        <v>-12750771.972551199</v>
      </c>
    </row>
    <row r="27624" spans="1:9" x14ac:dyDescent="0.25">
      <c r="A27624" t="s">
        <v>68</v>
      </c>
      <c r="B27624" t="s">
        <v>38</v>
      </c>
      <c r="C27624" t="s">
        <v>111</v>
      </c>
      <c r="D27624" t="s">
        <v>112</v>
      </c>
      <c r="E27624" t="s">
        <v>153</v>
      </c>
      <c r="F27624" t="s">
        <v>154</v>
      </c>
      <c r="G27624" t="s">
        <v>163</v>
      </c>
      <c r="H27624" t="s">
        <v>15</v>
      </c>
      <c r="I27624" s="4">
        <v>-5284.2328923999994</v>
      </c>
    </row>
    <row r="27625" spans="1:9" x14ac:dyDescent="0.25">
      <c r="A27625" t="s">
        <v>68</v>
      </c>
      <c r="B27625" t="s">
        <v>38</v>
      </c>
      <c r="C27625" t="s">
        <v>111</v>
      </c>
      <c r="D27625" t="s">
        <v>112</v>
      </c>
      <c r="E27625" t="s">
        <v>153</v>
      </c>
      <c r="F27625" t="s">
        <v>154</v>
      </c>
      <c r="G27625" t="s">
        <v>164</v>
      </c>
      <c r="H27625" t="s">
        <v>23</v>
      </c>
      <c r="I27625" s="4">
        <v>-3074816.1934532002</v>
      </c>
    </row>
    <row r="27626" spans="1:9" x14ac:dyDescent="0.25">
      <c r="A27626" t="s">
        <v>68</v>
      </c>
      <c r="B27626" t="s">
        <v>38</v>
      </c>
      <c r="C27626" t="s">
        <v>111</v>
      </c>
      <c r="D27626" t="s">
        <v>112</v>
      </c>
      <c r="E27626" t="s">
        <v>153</v>
      </c>
      <c r="F27626" t="s">
        <v>154</v>
      </c>
      <c r="G27626" t="s">
        <v>167</v>
      </c>
      <c r="H27626" t="s">
        <v>168</v>
      </c>
      <c r="I27626" s="4">
        <v>-228421.9099876</v>
      </c>
    </row>
    <row r="27627" spans="1:9" x14ac:dyDescent="0.25">
      <c r="A27627" t="s">
        <v>68</v>
      </c>
      <c r="B27627" t="s">
        <v>38</v>
      </c>
      <c r="C27627" t="s">
        <v>111</v>
      </c>
      <c r="D27627" t="s">
        <v>112</v>
      </c>
      <c r="E27627" t="s">
        <v>153</v>
      </c>
      <c r="F27627" t="s">
        <v>154</v>
      </c>
      <c r="G27627" t="s">
        <v>169</v>
      </c>
      <c r="H27627" t="s">
        <v>24</v>
      </c>
      <c r="I27627" s="4">
        <v>-9000796.2500623986</v>
      </c>
    </row>
    <row r="27628" spans="1:9" x14ac:dyDescent="0.25">
      <c r="A27628" t="s">
        <v>68</v>
      </c>
      <c r="B27628" t="s">
        <v>38</v>
      </c>
      <c r="C27628" t="s">
        <v>111</v>
      </c>
      <c r="D27628" t="s">
        <v>112</v>
      </c>
      <c r="E27628" t="s">
        <v>153</v>
      </c>
      <c r="F27628" t="s">
        <v>154</v>
      </c>
      <c r="G27628" t="s">
        <v>170</v>
      </c>
      <c r="H27628" t="s">
        <v>25</v>
      </c>
      <c r="I27628" s="4">
        <v>-3260218.6697443998</v>
      </c>
    </row>
    <row r="27629" spans="1:9" x14ac:dyDescent="0.25">
      <c r="A27629" t="s">
        <v>68</v>
      </c>
      <c r="B27629" t="s">
        <v>38</v>
      </c>
      <c r="C27629" t="s">
        <v>111</v>
      </c>
      <c r="D27629" t="s">
        <v>112</v>
      </c>
      <c r="E27629" t="s">
        <v>153</v>
      </c>
      <c r="F27629" t="s">
        <v>154</v>
      </c>
      <c r="G27629" t="s">
        <v>172</v>
      </c>
      <c r="H27629" t="s">
        <v>26</v>
      </c>
      <c r="I27629" s="4">
        <v>-71338715.590195194</v>
      </c>
    </row>
    <row r="27630" spans="1:9" x14ac:dyDescent="0.25">
      <c r="A27630" t="s">
        <v>68</v>
      </c>
      <c r="B27630" t="s">
        <v>38</v>
      </c>
      <c r="C27630" t="s">
        <v>111</v>
      </c>
      <c r="D27630" t="s">
        <v>112</v>
      </c>
      <c r="E27630" t="s">
        <v>153</v>
      </c>
      <c r="F27630" t="s">
        <v>154</v>
      </c>
      <c r="G27630" t="s">
        <v>173</v>
      </c>
      <c r="H27630" t="s">
        <v>174</v>
      </c>
      <c r="I27630" s="4">
        <v>-1623267.9601544</v>
      </c>
    </row>
    <row r="27631" spans="1:9" x14ac:dyDescent="0.25">
      <c r="A27631" t="s">
        <v>68</v>
      </c>
      <c r="B27631" t="s">
        <v>38</v>
      </c>
      <c r="C27631" t="s">
        <v>177</v>
      </c>
      <c r="D27631" t="s">
        <v>178</v>
      </c>
      <c r="E27631" t="s">
        <v>179</v>
      </c>
      <c r="F27631" t="s">
        <v>180</v>
      </c>
      <c r="G27631" t="s">
        <v>181</v>
      </c>
      <c r="H27631" t="s">
        <v>182</v>
      </c>
      <c r="I27631" s="4">
        <v>89025057.204224408</v>
      </c>
    </row>
    <row r="27632" spans="1:9" x14ac:dyDescent="0.25">
      <c r="A27632" t="s">
        <v>68</v>
      </c>
      <c r="B27632" t="s">
        <v>38</v>
      </c>
      <c r="C27632" t="s">
        <v>177</v>
      </c>
      <c r="D27632" t="s">
        <v>178</v>
      </c>
      <c r="E27632" t="s">
        <v>179</v>
      </c>
      <c r="F27632" t="s">
        <v>180</v>
      </c>
      <c r="G27632" t="s">
        <v>183</v>
      </c>
      <c r="H27632" t="s">
        <v>184</v>
      </c>
      <c r="I27632" s="4">
        <v>3116092.6706952001</v>
      </c>
    </row>
    <row r="27633" spans="1:9" x14ac:dyDescent="0.25">
      <c r="A27633" t="s">
        <v>68</v>
      </c>
      <c r="B27633" t="s">
        <v>38</v>
      </c>
      <c r="C27633" t="s">
        <v>177</v>
      </c>
      <c r="D27633" t="s">
        <v>178</v>
      </c>
      <c r="E27633" t="s">
        <v>185</v>
      </c>
      <c r="F27633" t="s">
        <v>186</v>
      </c>
      <c r="G27633" t="s">
        <v>187</v>
      </c>
      <c r="H27633" t="s">
        <v>27</v>
      </c>
      <c r="I27633" s="4">
        <v>-22340903.0617164</v>
      </c>
    </row>
    <row r="27634" spans="1:9" x14ac:dyDescent="0.25">
      <c r="A27634" t="s">
        <v>68</v>
      </c>
      <c r="B27634" t="s">
        <v>38</v>
      </c>
      <c r="C27634" t="s">
        <v>177</v>
      </c>
      <c r="D27634" t="s">
        <v>178</v>
      </c>
      <c r="E27634" t="s">
        <v>185</v>
      </c>
      <c r="F27634" t="s">
        <v>186</v>
      </c>
      <c r="G27634" t="s">
        <v>188</v>
      </c>
      <c r="H27634" t="s">
        <v>189</v>
      </c>
      <c r="I27634" s="4">
        <v>-553451.09938440006</v>
      </c>
    </row>
    <row r="27635" spans="1:9" x14ac:dyDescent="0.25">
      <c r="A27635" t="s">
        <v>68</v>
      </c>
      <c r="B27635" t="s">
        <v>38</v>
      </c>
      <c r="C27635" t="s">
        <v>192</v>
      </c>
      <c r="D27635" t="s">
        <v>193</v>
      </c>
      <c r="E27635" t="s">
        <v>194</v>
      </c>
      <c r="F27635" t="s">
        <v>195</v>
      </c>
      <c r="G27635" t="s">
        <v>194</v>
      </c>
      <c r="H27635" t="s">
        <v>195</v>
      </c>
      <c r="I27635" s="5">
        <v>845695.47287400009</v>
      </c>
    </row>
    <row r="27636" spans="1:9" x14ac:dyDescent="0.25">
      <c r="A27636" t="s">
        <v>68</v>
      </c>
      <c r="B27636" t="s">
        <v>38</v>
      </c>
      <c r="C27636" t="s">
        <v>192</v>
      </c>
      <c r="D27636" t="s">
        <v>193</v>
      </c>
      <c r="E27636" t="s">
        <v>196</v>
      </c>
      <c r="F27636" t="s">
        <v>197</v>
      </c>
      <c r="G27636" t="s">
        <v>196</v>
      </c>
      <c r="H27636" t="s">
        <v>197</v>
      </c>
      <c r="I27636" s="5">
        <v>2353086.4014307996</v>
      </c>
    </row>
    <row r="27637" spans="1:9" x14ac:dyDescent="0.25">
      <c r="A27637" t="s">
        <v>68</v>
      </c>
      <c r="B27637" t="s">
        <v>38</v>
      </c>
      <c r="C27637" t="s">
        <v>192</v>
      </c>
      <c r="D27637" t="s">
        <v>193</v>
      </c>
      <c r="E27637" t="s">
        <v>198</v>
      </c>
      <c r="F27637" t="s">
        <v>199</v>
      </c>
      <c r="G27637" t="s">
        <v>198</v>
      </c>
      <c r="H27637" t="s">
        <v>199</v>
      </c>
      <c r="I27637" s="5">
        <v>1136.59228479999</v>
      </c>
    </row>
    <row r="27638" spans="1:9" x14ac:dyDescent="0.25">
      <c r="A27638" t="s">
        <v>68</v>
      </c>
      <c r="B27638" t="s">
        <v>38</v>
      </c>
      <c r="C27638" t="s">
        <v>192</v>
      </c>
      <c r="D27638" t="s">
        <v>193</v>
      </c>
      <c r="E27638" t="s">
        <v>200</v>
      </c>
      <c r="F27638" t="s">
        <v>201</v>
      </c>
      <c r="G27638" t="s">
        <v>200</v>
      </c>
      <c r="H27638" t="s">
        <v>201</v>
      </c>
      <c r="I27638" s="5">
        <v>289223.34964639996</v>
      </c>
    </row>
    <row r="27639" spans="1:9" x14ac:dyDescent="0.25">
      <c r="A27639" t="s">
        <v>68</v>
      </c>
      <c r="B27639" t="s">
        <v>38</v>
      </c>
      <c r="C27639" t="s">
        <v>192</v>
      </c>
      <c r="D27639" t="s">
        <v>193</v>
      </c>
      <c r="E27639" t="s">
        <v>202</v>
      </c>
      <c r="F27639" t="s">
        <v>203</v>
      </c>
      <c r="G27639" t="s">
        <v>202</v>
      </c>
      <c r="H27639" t="s">
        <v>203</v>
      </c>
      <c r="I27639" s="5">
        <v>28666164.5862284</v>
      </c>
    </row>
    <row r="27640" spans="1:9" x14ac:dyDescent="0.25">
      <c r="A27640" t="s">
        <v>68</v>
      </c>
      <c r="B27640" t="s">
        <v>38</v>
      </c>
      <c r="C27640" t="s">
        <v>192</v>
      </c>
      <c r="D27640" t="s">
        <v>193</v>
      </c>
      <c r="E27640" t="s">
        <v>204</v>
      </c>
      <c r="F27640" t="s">
        <v>205</v>
      </c>
      <c r="G27640" t="s">
        <v>204</v>
      </c>
      <c r="H27640" t="s">
        <v>205</v>
      </c>
      <c r="I27640" s="5">
        <v>4854095.6216312004</v>
      </c>
    </row>
    <row r="27641" spans="1:9" x14ac:dyDescent="0.25">
      <c r="A27641" t="s">
        <v>68</v>
      </c>
      <c r="B27641" t="s">
        <v>38</v>
      </c>
      <c r="C27641" t="s">
        <v>192</v>
      </c>
      <c r="D27641" t="s">
        <v>193</v>
      </c>
      <c r="E27641" t="s">
        <v>206</v>
      </c>
      <c r="F27641" t="s">
        <v>207</v>
      </c>
      <c r="G27641" t="s">
        <v>206</v>
      </c>
      <c r="H27641" t="s">
        <v>207</v>
      </c>
      <c r="I27641" s="5">
        <v>3223687.8094091997</v>
      </c>
    </row>
    <row r="27642" spans="1:9" x14ac:dyDescent="0.25">
      <c r="A27642" t="s">
        <v>68</v>
      </c>
      <c r="B27642" t="s">
        <v>38</v>
      </c>
      <c r="C27642" t="s">
        <v>192</v>
      </c>
      <c r="D27642" t="s">
        <v>193</v>
      </c>
      <c r="E27642" t="s">
        <v>208</v>
      </c>
      <c r="F27642" t="s">
        <v>209</v>
      </c>
      <c r="G27642" t="s">
        <v>208</v>
      </c>
      <c r="H27642" t="s">
        <v>209</v>
      </c>
      <c r="I27642" s="5">
        <v>42881.392290799966</v>
      </c>
    </row>
    <row r="27643" spans="1:9" x14ac:dyDescent="0.25">
      <c r="A27643" t="s">
        <v>68</v>
      </c>
      <c r="B27643" t="s">
        <v>38</v>
      </c>
      <c r="C27643" t="s">
        <v>192</v>
      </c>
      <c r="D27643" t="s">
        <v>193</v>
      </c>
      <c r="E27643" t="s">
        <v>212</v>
      </c>
      <c r="F27643" t="s">
        <v>213</v>
      </c>
      <c r="G27643" t="s">
        <v>212</v>
      </c>
      <c r="H27643" t="s">
        <v>213</v>
      </c>
      <c r="I27643" s="5">
        <v>1792.28</v>
      </c>
    </row>
    <row r="27644" spans="1:9" x14ac:dyDescent="0.25">
      <c r="A27644" t="s">
        <v>68</v>
      </c>
      <c r="B27644" t="s">
        <v>38</v>
      </c>
      <c r="C27644" t="s">
        <v>192</v>
      </c>
      <c r="D27644" t="s">
        <v>193</v>
      </c>
      <c r="E27644" t="s">
        <v>214</v>
      </c>
      <c r="F27644" t="s">
        <v>215</v>
      </c>
      <c r="G27644" t="s">
        <v>214</v>
      </c>
      <c r="H27644" t="s">
        <v>215</v>
      </c>
      <c r="I27644" s="5">
        <v>13727548.6636432</v>
      </c>
    </row>
    <row r="27645" spans="1:9" x14ac:dyDescent="0.25">
      <c r="A27645" t="s">
        <v>68</v>
      </c>
      <c r="B27645" t="s">
        <v>38</v>
      </c>
      <c r="C27645" t="s">
        <v>192</v>
      </c>
      <c r="D27645" t="s">
        <v>193</v>
      </c>
      <c r="E27645" t="s">
        <v>216</v>
      </c>
      <c r="F27645" t="s">
        <v>217</v>
      </c>
      <c r="G27645" t="s">
        <v>216</v>
      </c>
      <c r="H27645" t="s">
        <v>217</v>
      </c>
      <c r="I27645" s="5">
        <v>78190.007279999991</v>
      </c>
    </row>
    <row r="27646" spans="1:9" x14ac:dyDescent="0.25">
      <c r="A27646" t="s">
        <v>68</v>
      </c>
      <c r="B27646" t="s">
        <v>38</v>
      </c>
      <c r="C27646" t="s">
        <v>192</v>
      </c>
      <c r="D27646" t="s">
        <v>193</v>
      </c>
      <c r="E27646" t="s">
        <v>220</v>
      </c>
      <c r="F27646" t="s">
        <v>221</v>
      </c>
      <c r="G27646" t="s">
        <v>220</v>
      </c>
      <c r="H27646" t="s">
        <v>221</v>
      </c>
      <c r="I27646" s="5">
        <v>2.7886032000000003</v>
      </c>
    </row>
    <row r="27647" spans="1:9" x14ac:dyDescent="0.25">
      <c r="A27647" t="s">
        <v>68</v>
      </c>
      <c r="B27647" t="s">
        <v>38</v>
      </c>
      <c r="C27647" t="s">
        <v>226</v>
      </c>
      <c r="D27647" t="s">
        <v>227</v>
      </c>
      <c r="E27647" t="s">
        <v>228</v>
      </c>
      <c r="F27647" t="s">
        <v>229</v>
      </c>
      <c r="G27647" t="s">
        <v>230</v>
      </c>
      <c r="H27647" t="s">
        <v>229</v>
      </c>
      <c r="I27647" s="5">
        <v>-1.5352270565926976E-8</v>
      </c>
    </row>
    <row r="27648" spans="1:9" x14ac:dyDescent="0.25">
      <c r="A27648" t="s">
        <v>68</v>
      </c>
      <c r="B27648" t="s">
        <v>38</v>
      </c>
      <c r="C27648" t="s">
        <v>226</v>
      </c>
      <c r="D27648" t="s">
        <v>227</v>
      </c>
      <c r="E27648" t="s">
        <v>231</v>
      </c>
      <c r="F27648" t="s">
        <v>232</v>
      </c>
      <c r="G27648" t="s">
        <v>233</v>
      </c>
      <c r="H27648" t="s">
        <v>234</v>
      </c>
      <c r="I27648" s="5">
        <v>16589861.0972526</v>
      </c>
    </row>
    <row r="27649" spans="1:9" x14ac:dyDescent="0.25">
      <c r="A27649" t="s">
        <v>68</v>
      </c>
      <c r="B27649" t="s">
        <v>38</v>
      </c>
      <c r="C27649" t="s">
        <v>226</v>
      </c>
      <c r="D27649" t="s">
        <v>227</v>
      </c>
      <c r="E27649" t="s">
        <v>235</v>
      </c>
      <c r="F27649" t="s">
        <v>236</v>
      </c>
      <c r="G27649" t="s">
        <v>237</v>
      </c>
      <c r="H27649" t="s">
        <v>238</v>
      </c>
      <c r="I27649" s="5">
        <v>-86342800.000000015</v>
      </c>
    </row>
    <row r="27650" spans="1:9" x14ac:dyDescent="0.25">
      <c r="A27650" t="s">
        <v>68</v>
      </c>
      <c r="B27650" t="s">
        <v>38</v>
      </c>
      <c r="C27650" t="s">
        <v>239</v>
      </c>
      <c r="D27650" t="s">
        <v>240</v>
      </c>
      <c r="E27650" t="s">
        <v>247</v>
      </c>
      <c r="F27650" t="s">
        <v>248</v>
      </c>
      <c r="G27650" t="s">
        <v>249</v>
      </c>
      <c r="H27650" t="s">
        <v>250</v>
      </c>
      <c r="I27650" s="4">
        <v>-63262124</v>
      </c>
    </row>
    <row r="27651" spans="1:9" x14ac:dyDescent="0.25">
      <c r="A27651" t="s">
        <v>68</v>
      </c>
      <c r="B27651" t="s">
        <v>38</v>
      </c>
      <c r="C27651" t="s">
        <v>263</v>
      </c>
      <c r="D27651" t="s">
        <v>264</v>
      </c>
      <c r="E27651" t="s">
        <v>265</v>
      </c>
      <c r="F27651" t="s">
        <v>264</v>
      </c>
      <c r="G27651" t="s">
        <v>266</v>
      </c>
      <c r="H27651" t="s">
        <v>267</v>
      </c>
      <c r="I27651" s="5">
        <v>724081.11999999988</v>
      </c>
    </row>
    <row r="27652" spans="1:9" x14ac:dyDescent="0.25">
      <c r="A27652" t="s">
        <v>68</v>
      </c>
      <c r="B27652" t="s">
        <v>38</v>
      </c>
      <c r="C27652" t="s">
        <v>263</v>
      </c>
      <c r="D27652" t="s">
        <v>264</v>
      </c>
      <c r="E27652" t="s">
        <v>265</v>
      </c>
      <c r="F27652" t="s">
        <v>264</v>
      </c>
      <c r="G27652" t="s">
        <v>268</v>
      </c>
      <c r="H27652" t="s">
        <v>269</v>
      </c>
      <c r="I27652" s="5">
        <v>20005.751970400001</v>
      </c>
    </row>
    <row r="27653" spans="1:9" x14ac:dyDescent="0.25">
      <c r="A27653" t="s">
        <v>68</v>
      </c>
      <c r="B27653" t="s">
        <v>38</v>
      </c>
      <c r="C27653" t="s">
        <v>263</v>
      </c>
      <c r="D27653" t="s">
        <v>264</v>
      </c>
      <c r="E27653" t="s">
        <v>265</v>
      </c>
      <c r="F27653" t="s">
        <v>264</v>
      </c>
      <c r="G27653" t="s">
        <v>270</v>
      </c>
      <c r="H27653" t="s">
        <v>271</v>
      </c>
      <c r="I27653" s="5">
        <v>3906600.8851072006</v>
      </c>
    </row>
    <row r="27654" spans="1:9" x14ac:dyDescent="0.25">
      <c r="A27654" t="s">
        <v>68</v>
      </c>
      <c r="B27654" t="s">
        <v>38</v>
      </c>
      <c r="C27654" t="s">
        <v>263</v>
      </c>
      <c r="D27654" t="s">
        <v>264</v>
      </c>
      <c r="E27654" t="s">
        <v>265</v>
      </c>
      <c r="F27654" t="s">
        <v>264</v>
      </c>
      <c r="G27654" t="s">
        <v>272</v>
      </c>
      <c r="H27654" t="s">
        <v>273</v>
      </c>
      <c r="I27654" s="5">
        <v>8204167.7041379996</v>
      </c>
    </row>
    <row r="27655" spans="1:9" x14ac:dyDescent="0.25">
      <c r="A27655" t="s">
        <v>68</v>
      </c>
      <c r="B27655" t="s">
        <v>38</v>
      </c>
      <c r="C27655" t="s">
        <v>263</v>
      </c>
      <c r="D27655" t="s">
        <v>264</v>
      </c>
      <c r="E27655" t="s">
        <v>274</v>
      </c>
      <c r="F27655" t="s">
        <v>275</v>
      </c>
      <c r="G27655" t="s">
        <v>274</v>
      </c>
      <c r="H27655" t="s">
        <v>275</v>
      </c>
      <c r="I27655" s="5">
        <v>-1109476.074154</v>
      </c>
    </row>
    <row r="27656" spans="1:9" x14ac:dyDescent="0.25">
      <c r="A27656" t="s">
        <v>68</v>
      </c>
      <c r="B27656" t="s">
        <v>38</v>
      </c>
      <c r="C27656" t="s">
        <v>263</v>
      </c>
      <c r="D27656" t="s">
        <v>264</v>
      </c>
      <c r="E27656" t="s">
        <v>276</v>
      </c>
      <c r="F27656" t="s">
        <v>277</v>
      </c>
      <c r="G27656" t="s">
        <v>276</v>
      </c>
      <c r="H27656" t="s">
        <v>277</v>
      </c>
      <c r="I27656" s="5">
        <v>-25089502.859500799</v>
      </c>
    </row>
    <row r="27657" spans="1:9" x14ac:dyDescent="0.25">
      <c r="A27657" t="s">
        <v>68</v>
      </c>
      <c r="B27657" t="s">
        <v>38</v>
      </c>
      <c r="C27657" t="s">
        <v>278</v>
      </c>
      <c r="D27657" t="s">
        <v>279</v>
      </c>
      <c r="E27657" t="s">
        <v>280</v>
      </c>
      <c r="F27657" t="s">
        <v>281</v>
      </c>
      <c r="G27657" t="s">
        <v>282</v>
      </c>
      <c r="H27657" t="s">
        <v>281</v>
      </c>
      <c r="I27657" s="6">
        <v>2.647720975801354E-8</v>
      </c>
    </row>
    <row r="27658" spans="1:9" x14ac:dyDescent="0.25">
      <c r="A27658" t="s">
        <v>68</v>
      </c>
      <c r="B27658" t="s">
        <v>38</v>
      </c>
      <c r="C27658" t="s">
        <v>278</v>
      </c>
      <c r="D27658" t="s">
        <v>279</v>
      </c>
      <c r="E27658" t="s">
        <v>283</v>
      </c>
      <c r="F27658" t="s">
        <v>284</v>
      </c>
      <c r="G27658" t="s">
        <v>285</v>
      </c>
      <c r="H27658" t="s">
        <v>286</v>
      </c>
      <c r="I27658" s="6">
        <v>-364062.00092080212</v>
      </c>
    </row>
    <row r="27659" spans="1:9" x14ac:dyDescent="0.25">
      <c r="A27659" t="s">
        <v>68</v>
      </c>
      <c r="B27659" t="s">
        <v>38</v>
      </c>
      <c r="C27659" t="s">
        <v>278</v>
      </c>
      <c r="D27659" t="s">
        <v>279</v>
      </c>
      <c r="E27659" t="s">
        <v>287</v>
      </c>
      <c r="F27659" t="s">
        <v>288</v>
      </c>
      <c r="G27659" t="s">
        <v>289</v>
      </c>
      <c r="H27659" t="s">
        <v>290</v>
      </c>
      <c r="I27659" s="6">
        <v>-1.0084351932258642</v>
      </c>
    </row>
    <row r="27660" spans="1:9" x14ac:dyDescent="0.25">
      <c r="A27660" t="s">
        <v>68</v>
      </c>
      <c r="B27660" t="s">
        <v>38</v>
      </c>
      <c r="C27660" t="s">
        <v>291</v>
      </c>
      <c r="D27660" t="s">
        <v>292</v>
      </c>
      <c r="E27660" t="s">
        <v>293</v>
      </c>
      <c r="F27660" t="s">
        <v>294</v>
      </c>
      <c r="G27660" t="s">
        <v>293</v>
      </c>
      <c r="H27660" t="s">
        <v>294</v>
      </c>
      <c r="I27660" s="6">
        <v>-74810744.386901602</v>
      </c>
    </row>
    <row r="27661" spans="1:9" x14ac:dyDescent="0.25">
      <c r="A27661" t="s">
        <v>68</v>
      </c>
      <c r="B27661" t="s">
        <v>38</v>
      </c>
      <c r="C27661" t="s">
        <v>291</v>
      </c>
      <c r="D27661" t="s">
        <v>292</v>
      </c>
      <c r="E27661" t="s">
        <v>295</v>
      </c>
      <c r="F27661" t="s">
        <v>296</v>
      </c>
      <c r="G27661" t="s">
        <v>295</v>
      </c>
      <c r="H27661" t="s">
        <v>296</v>
      </c>
      <c r="I27661" s="6">
        <v>-887783.85295600002</v>
      </c>
    </row>
    <row r="27662" spans="1:9" x14ac:dyDescent="0.25">
      <c r="A27662" t="s">
        <v>68</v>
      </c>
      <c r="B27662" t="s">
        <v>38</v>
      </c>
      <c r="C27662" t="s">
        <v>291</v>
      </c>
      <c r="D27662" t="s">
        <v>292</v>
      </c>
      <c r="E27662" t="s">
        <v>297</v>
      </c>
      <c r="F27662" t="s">
        <v>298</v>
      </c>
      <c r="G27662" t="s">
        <v>297</v>
      </c>
      <c r="H27662" t="s">
        <v>298</v>
      </c>
      <c r="I27662" s="6">
        <v>-669.3986572</v>
      </c>
    </row>
    <row r="27663" spans="1:9" x14ac:dyDescent="0.25">
      <c r="A27663" t="s">
        <v>68</v>
      </c>
      <c r="B27663" t="s">
        <v>38</v>
      </c>
      <c r="C27663" t="s">
        <v>356</v>
      </c>
      <c r="D27663" t="s">
        <v>357</v>
      </c>
      <c r="E27663" t="s">
        <v>305</v>
      </c>
      <c r="F27663" t="s">
        <v>306</v>
      </c>
      <c r="G27663" t="s">
        <v>305</v>
      </c>
      <c r="H27663" t="s">
        <v>306</v>
      </c>
      <c r="I27663" s="6">
        <v>-49.9687664</v>
      </c>
    </row>
    <row r="27664" spans="1:9" x14ac:dyDescent="0.25">
      <c r="A27664" t="s">
        <v>68</v>
      </c>
      <c r="B27664" t="s">
        <v>38</v>
      </c>
      <c r="C27664" t="s">
        <v>356</v>
      </c>
      <c r="D27664" t="s">
        <v>357</v>
      </c>
      <c r="E27664" t="s">
        <v>307</v>
      </c>
      <c r="F27664" t="s">
        <v>308</v>
      </c>
      <c r="G27664" t="s">
        <v>307</v>
      </c>
      <c r="H27664" t="s">
        <v>308</v>
      </c>
      <c r="I27664" s="6">
        <v>-1667386.1152592001</v>
      </c>
    </row>
    <row r="27665" spans="1:9" x14ac:dyDescent="0.25">
      <c r="A27665" t="s">
        <v>68</v>
      </c>
      <c r="B27665" t="s">
        <v>38</v>
      </c>
      <c r="C27665" t="s">
        <v>356</v>
      </c>
      <c r="D27665" t="s">
        <v>357</v>
      </c>
      <c r="E27665" t="s">
        <v>311</v>
      </c>
      <c r="F27665" t="s">
        <v>312</v>
      </c>
      <c r="G27665" t="s">
        <v>311</v>
      </c>
      <c r="H27665" t="s">
        <v>312</v>
      </c>
      <c r="I27665" s="6">
        <v>-1009405.8947111999</v>
      </c>
    </row>
    <row r="27666" spans="1:9" x14ac:dyDescent="0.25">
      <c r="A27666" t="s">
        <v>68</v>
      </c>
      <c r="B27666" t="s">
        <v>38</v>
      </c>
      <c r="C27666" t="s">
        <v>356</v>
      </c>
      <c r="D27666" t="s">
        <v>357</v>
      </c>
      <c r="E27666" t="s">
        <v>313</v>
      </c>
      <c r="F27666" t="s">
        <v>314</v>
      </c>
      <c r="G27666" t="s">
        <v>313</v>
      </c>
      <c r="H27666" t="s">
        <v>314</v>
      </c>
      <c r="I27666" s="6">
        <v>-102693.2708368</v>
      </c>
    </row>
    <row r="27667" spans="1:9" x14ac:dyDescent="0.25">
      <c r="A27667" t="s">
        <v>68</v>
      </c>
      <c r="B27667" t="s">
        <v>38</v>
      </c>
      <c r="C27667" t="s">
        <v>356</v>
      </c>
      <c r="D27667" t="s">
        <v>357</v>
      </c>
      <c r="E27667" t="s">
        <v>315</v>
      </c>
      <c r="F27667" t="s">
        <v>316</v>
      </c>
      <c r="G27667" t="s">
        <v>315</v>
      </c>
      <c r="H27667" t="s">
        <v>316</v>
      </c>
      <c r="I27667" s="6">
        <v>-498944.97901359992</v>
      </c>
    </row>
    <row r="27668" spans="1:9" x14ac:dyDescent="0.25">
      <c r="A27668" t="s">
        <v>68</v>
      </c>
      <c r="B27668" t="s">
        <v>38</v>
      </c>
      <c r="C27668" t="s">
        <v>356</v>
      </c>
      <c r="D27668" t="s">
        <v>357</v>
      </c>
      <c r="E27668" t="s">
        <v>317</v>
      </c>
      <c r="F27668" t="s">
        <v>318</v>
      </c>
      <c r="G27668" t="s">
        <v>317</v>
      </c>
      <c r="H27668" t="s">
        <v>318</v>
      </c>
      <c r="I27668" s="6">
        <v>-5012490.9422183996</v>
      </c>
    </row>
    <row r="27669" spans="1:9" x14ac:dyDescent="0.25">
      <c r="A27669" t="s">
        <v>68</v>
      </c>
      <c r="B27669" t="s">
        <v>38</v>
      </c>
      <c r="C27669" t="s">
        <v>356</v>
      </c>
      <c r="D27669" t="s">
        <v>357</v>
      </c>
      <c r="E27669" t="s">
        <v>319</v>
      </c>
      <c r="F27669" t="s">
        <v>320</v>
      </c>
      <c r="G27669" t="s">
        <v>319</v>
      </c>
      <c r="H27669" t="s">
        <v>320</v>
      </c>
      <c r="I27669" s="6">
        <v>-21.6148968</v>
      </c>
    </row>
    <row r="27670" spans="1:9" x14ac:dyDescent="0.25">
      <c r="A27670" t="s">
        <v>68</v>
      </c>
      <c r="B27670" t="s">
        <v>38</v>
      </c>
      <c r="C27670" t="s">
        <v>356</v>
      </c>
      <c r="D27670" t="s">
        <v>357</v>
      </c>
      <c r="E27670" t="s">
        <v>321</v>
      </c>
      <c r="F27670" t="s">
        <v>322</v>
      </c>
      <c r="G27670" t="s">
        <v>321</v>
      </c>
      <c r="H27670" t="s">
        <v>322</v>
      </c>
      <c r="I27670" s="6">
        <v>-2126273.3853536001</v>
      </c>
    </row>
    <row r="27671" spans="1:9" x14ac:dyDescent="0.25">
      <c r="A27671" t="s">
        <v>68</v>
      </c>
      <c r="B27671" t="s">
        <v>38</v>
      </c>
      <c r="C27671" t="s">
        <v>356</v>
      </c>
      <c r="D27671" t="s">
        <v>357</v>
      </c>
      <c r="E27671" t="s">
        <v>323</v>
      </c>
      <c r="F27671" t="s">
        <v>324</v>
      </c>
      <c r="G27671" t="s">
        <v>323</v>
      </c>
      <c r="H27671" t="s">
        <v>324</v>
      </c>
      <c r="I27671" s="6">
        <v>-1555729.8134475998</v>
      </c>
    </row>
    <row r="27672" spans="1:9" x14ac:dyDescent="0.25">
      <c r="A27672" t="s">
        <v>68</v>
      </c>
      <c r="B27672" t="s">
        <v>38</v>
      </c>
      <c r="C27672" t="s">
        <v>356</v>
      </c>
      <c r="D27672" t="s">
        <v>357</v>
      </c>
      <c r="E27672" t="s">
        <v>325</v>
      </c>
      <c r="F27672" t="s">
        <v>326</v>
      </c>
      <c r="G27672" t="s">
        <v>325</v>
      </c>
      <c r="H27672" t="s">
        <v>326</v>
      </c>
      <c r="I27672" s="6">
        <v>-9989072.991262801</v>
      </c>
    </row>
    <row r="27673" spans="1:9" x14ac:dyDescent="0.25">
      <c r="A27673" t="s">
        <v>68</v>
      </c>
      <c r="B27673" t="s">
        <v>38</v>
      </c>
      <c r="C27673" t="s">
        <v>356</v>
      </c>
      <c r="D27673" t="s">
        <v>357</v>
      </c>
      <c r="E27673" t="s">
        <v>329</v>
      </c>
      <c r="F27673" t="s">
        <v>330</v>
      </c>
      <c r="G27673" t="s">
        <v>329</v>
      </c>
      <c r="H27673" t="s">
        <v>330</v>
      </c>
      <c r="I27673" s="6">
        <v>-609217.22844079998</v>
      </c>
    </row>
    <row r="27674" spans="1:9" x14ac:dyDescent="0.25">
      <c r="A27674" t="s">
        <v>68</v>
      </c>
      <c r="B27674" t="s">
        <v>38</v>
      </c>
      <c r="C27674" t="s">
        <v>356</v>
      </c>
      <c r="D27674" t="s">
        <v>357</v>
      </c>
      <c r="E27674" t="s">
        <v>333</v>
      </c>
      <c r="F27674" t="s">
        <v>334</v>
      </c>
      <c r="G27674" t="s">
        <v>333</v>
      </c>
      <c r="H27674" t="s">
        <v>334</v>
      </c>
      <c r="I27674" s="6">
        <v>-441790.85455679998</v>
      </c>
    </row>
    <row r="27675" spans="1:9" x14ac:dyDescent="0.25">
      <c r="A27675" t="s">
        <v>68</v>
      </c>
      <c r="B27675" t="s">
        <v>38</v>
      </c>
      <c r="C27675" t="s">
        <v>356</v>
      </c>
      <c r="D27675" t="s">
        <v>357</v>
      </c>
      <c r="E27675" t="s">
        <v>337</v>
      </c>
      <c r="F27675" t="s">
        <v>338</v>
      </c>
      <c r="G27675" t="s">
        <v>337</v>
      </c>
      <c r="H27675" t="s">
        <v>338</v>
      </c>
      <c r="I27675" s="6">
        <v>-65493.316531999997</v>
      </c>
    </row>
    <row r="27676" spans="1:9" x14ac:dyDescent="0.25">
      <c r="A27676" t="s">
        <v>68</v>
      </c>
      <c r="B27676" t="s">
        <v>38</v>
      </c>
      <c r="C27676" t="s">
        <v>356</v>
      </c>
      <c r="D27676" t="s">
        <v>357</v>
      </c>
      <c r="E27676" t="s">
        <v>340</v>
      </c>
      <c r="F27676" t="s">
        <v>341</v>
      </c>
      <c r="G27676" t="s">
        <v>340</v>
      </c>
      <c r="H27676" t="s">
        <v>341</v>
      </c>
      <c r="I27676" s="6">
        <v>-604253.15925839986</v>
      </c>
    </row>
    <row r="27677" spans="1:9" x14ac:dyDescent="0.25">
      <c r="A27677" t="s">
        <v>68</v>
      </c>
      <c r="B27677" t="s">
        <v>38</v>
      </c>
      <c r="C27677" t="s">
        <v>356</v>
      </c>
      <c r="D27677" t="s">
        <v>357</v>
      </c>
      <c r="E27677" t="s">
        <v>342</v>
      </c>
      <c r="F27677" t="s">
        <v>343</v>
      </c>
      <c r="G27677" t="s">
        <v>342</v>
      </c>
      <c r="H27677" t="s">
        <v>343</v>
      </c>
      <c r="I27677" s="6">
        <v>-3775640.8769080001</v>
      </c>
    </row>
    <row r="27678" spans="1:9" x14ac:dyDescent="0.25">
      <c r="A27678" t="s">
        <v>68</v>
      </c>
      <c r="B27678" t="s">
        <v>38</v>
      </c>
      <c r="C27678" t="s">
        <v>356</v>
      </c>
      <c r="D27678" t="s">
        <v>357</v>
      </c>
      <c r="E27678" t="s">
        <v>344</v>
      </c>
      <c r="F27678" t="s">
        <v>345</v>
      </c>
      <c r="G27678" t="s">
        <v>344</v>
      </c>
      <c r="H27678" t="s">
        <v>345</v>
      </c>
      <c r="I27678" s="6">
        <v>-1096056.2342716004</v>
      </c>
    </row>
    <row r="27679" spans="1:9" x14ac:dyDescent="0.25">
      <c r="A27679" t="s">
        <v>68</v>
      </c>
      <c r="B27679" t="s">
        <v>38</v>
      </c>
      <c r="C27679" t="s">
        <v>356</v>
      </c>
      <c r="D27679" t="s">
        <v>357</v>
      </c>
      <c r="E27679" t="s">
        <v>348</v>
      </c>
      <c r="F27679" t="s">
        <v>349</v>
      </c>
      <c r="G27679" t="s">
        <v>348</v>
      </c>
      <c r="H27679" t="s">
        <v>349</v>
      </c>
      <c r="I27679" s="6">
        <v>-8798971.3698184006</v>
      </c>
    </row>
    <row r="27680" spans="1:9" x14ac:dyDescent="0.25">
      <c r="A27680" t="s">
        <v>68</v>
      </c>
      <c r="B27680" t="s">
        <v>38</v>
      </c>
      <c r="C27680" t="s">
        <v>356</v>
      </c>
      <c r="D27680" t="s">
        <v>357</v>
      </c>
      <c r="E27680" t="s">
        <v>350</v>
      </c>
      <c r="F27680" t="s">
        <v>351</v>
      </c>
      <c r="G27680" t="s">
        <v>350</v>
      </c>
      <c r="H27680" t="s">
        <v>351</v>
      </c>
      <c r="I27680" s="6">
        <v>-216471.1840984</v>
      </c>
    </row>
    <row r="27681" spans="1:9" x14ac:dyDescent="0.25">
      <c r="A27681" t="s">
        <v>68</v>
      </c>
      <c r="B27681" t="s">
        <v>38</v>
      </c>
      <c r="C27681" t="s">
        <v>358</v>
      </c>
      <c r="D27681" t="s">
        <v>359</v>
      </c>
      <c r="E27681" t="s">
        <v>360</v>
      </c>
      <c r="F27681" t="s">
        <v>361</v>
      </c>
      <c r="G27681" t="s">
        <v>299</v>
      </c>
      <c r="H27681" t="s">
        <v>300</v>
      </c>
      <c r="I27681" s="6">
        <v>-683399.73348639999</v>
      </c>
    </row>
    <row r="27682" spans="1:9" x14ac:dyDescent="0.25">
      <c r="A27682" t="s">
        <v>68</v>
      </c>
      <c r="B27682" t="s">
        <v>38</v>
      </c>
      <c r="C27682" t="s">
        <v>358</v>
      </c>
      <c r="D27682" t="s">
        <v>359</v>
      </c>
      <c r="E27682" t="s">
        <v>360</v>
      </c>
      <c r="F27682" t="s">
        <v>361</v>
      </c>
      <c r="G27682" t="s">
        <v>303</v>
      </c>
      <c r="H27682" t="s">
        <v>304</v>
      </c>
      <c r="I27682" s="6">
        <v>-839449.55630200007</v>
      </c>
    </row>
    <row r="27683" spans="1:9" x14ac:dyDescent="0.25">
      <c r="A27683" t="s">
        <v>68</v>
      </c>
      <c r="B27683" t="s">
        <v>38</v>
      </c>
      <c r="C27683" t="s">
        <v>376</v>
      </c>
      <c r="D27683" t="s">
        <v>377</v>
      </c>
      <c r="E27683" t="s">
        <v>378</v>
      </c>
      <c r="F27683" t="s">
        <v>379</v>
      </c>
      <c r="G27683" t="s">
        <v>362</v>
      </c>
      <c r="H27683" t="s">
        <v>363</v>
      </c>
      <c r="I27683" s="2">
        <v>-4538873.0263916003</v>
      </c>
    </row>
    <row r="27684" spans="1:9" x14ac:dyDescent="0.25">
      <c r="A27684" t="s">
        <v>68</v>
      </c>
      <c r="B27684" t="s">
        <v>38</v>
      </c>
      <c r="C27684" t="s">
        <v>376</v>
      </c>
      <c r="D27684" t="s">
        <v>377</v>
      </c>
      <c r="E27684" t="s">
        <v>380</v>
      </c>
      <c r="F27684" t="s">
        <v>381</v>
      </c>
      <c r="G27684" t="s">
        <v>364</v>
      </c>
      <c r="H27684" t="s">
        <v>365</v>
      </c>
      <c r="I27684" s="2">
        <v>-1679383.5117363995</v>
      </c>
    </row>
    <row r="27685" spans="1:9" x14ac:dyDescent="0.25">
      <c r="A27685" t="s">
        <v>68</v>
      </c>
      <c r="B27685" t="s">
        <v>38</v>
      </c>
      <c r="C27685" t="s">
        <v>383</v>
      </c>
      <c r="D27685" t="s">
        <v>384</v>
      </c>
      <c r="E27685" t="s">
        <v>370</v>
      </c>
      <c r="F27685" t="s">
        <v>371</v>
      </c>
      <c r="G27685" t="s">
        <v>370</v>
      </c>
      <c r="H27685" t="s">
        <v>371</v>
      </c>
      <c r="I27685" s="2">
        <v>-80186200.979737997</v>
      </c>
    </row>
    <row r="27686" spans="1:9" x14ac:dyDescent="0.25">
      <c r="A27686" t="s">
        <v>68</v>
      </c>
      <c r="B27686" t="s">
        <v>38</v>
      </c>
      <c r="C27686" t="s">
        <v>383</v>
      </c>
      <c r="D27686" t="s">
        <v>384</v>
      </c>
      <c r="E27686" t="s">
        <v>372</v>
      </c>
      <c r="F27686" t="s">
        <v>373</v>
      </c>
      <c r="G27686" t="s">
        <v>372</v>
      </c>
      <c r="H27686" t="s">
        <v>373</v>
      </c>
      <c r="I27686" s="2">
        <v>-2812454.7732456001</v>
      </c>
    </row>
    <row r="27687" spans="1:9" x14ac:dyDescent="0.25">
      <c r="A27687" t="s">
        <v>68</v>
      </c>
      <c r="B27687" t="s">
        <v>38</v>
      </c>
      <c r="C27687" t="s">
        <v>385</v>
      </c>
      <c r="D27687" t="s">
        <v>386</v>
      </c>
      <c r="E27687" t="s">
        <v>387</v>
      </c>
      <c r="F27687" t="s">
        <v>386</v>
      </c>
      <c r="G27687" t="s">
        <v>366</v>
      </c>
      <c r="H27687" t="s">
        <v>367</v>
      </c>
      <c r="I27687" s="2">
        <v>-3.5845599999999998E-2</v>
      </c>
    </row>
    <row r="27688" spans="1:9" x14ac:dyDescent="0.25">
      <c r="A27688" t="s">
        <v>68</v>
      </c>
      <c r="B27688" t="s">
        <v>38</v>
      </c>
      <c r="C27688" t="s">
        <v>388</v>
      </c>
      <c r="D27688" t="s">
        <v>389</v>
      </c>
      <c r="E27688" t="s">
        <v>392</v>
      </c>
      <c r="F27688" t="s">
        <v>393</v>
      </c>
      <c r="G27688" t="s">
        <v>394</v>
      </c>
      <c r="H27688" t="s">
        <v>393</v>
      </c>
      <c r="I27688" s="2">
        <v>0.42845646291971201</v>
      </c>
    </row>
    <row r="27689" spans="1:9" x14ac:dyDescent="0.25">
      <c r="A27689" t="s">
        <v>68</v>
      </c>
      <c r="B27689" t="s">
        <v>38</v>
      </c>
      <c r="C27689" t="s">
        <v>395</v>
      </c>
      <c r="D27689" t="s">
        <v>396</v>
      </c>
      <c r="E27689" t="s">
        <v>397</v>
      </c>
      <c r="F27689" t="s">
        <v>398</v>
      </c>
      <c r="G27689" t="s">
        <v>399</v>
      </c>
      <c r="H27689" t="s">
        <v>400</v>
      </c>
      <c r="I27689" s="2">
        <v>88743953.379963905</v>
      </c>
    </row>
    <row r="27690" spans="1:9" x14ac:dyDescent="0.25">
      <c r="A27690" t="s">
        <v>68</v>
      </c>
      <c r="B27690" t="s">
        <v>38</v>
      </c>
      <c r="C27690" t="s">
        <v>395</v>
      </c>
      <c r="D27690" t="s">
        <v>396</v>
      </c>
      <c r="E27690" t="s">
        <v>401</v>
      </c>
      <c r="F27690" t="s">
        <v>402</v>
      </c>
      <c r="G27690" t="s">
        <v>403</v>
      </c>
      <c r="H27690" t="s">
        <v>404</v>
      </c>
      <c r="I27690" s="2">
        <v>7691576.6148410002</v>
      </c>
    </row>
    <row r="27691" spans="1:9" x14ac:dyDescent="0.25">
      <c r="A27691" t="s">
        <v>68</v>
      </c>
      <c r="B27691" t="s">
        <v>38</v>
      </c>
      <c r="C27691" t="s">
        <v>405</v>
      </c>
      <c r="D27691" t="s">
        <v>406</v>
      </c>
      <c r="E27691" t="s">
        <v>407</v>
      </c>
      <c r="F27691" t="s">
        <v>408</v>
      </c>
      <c r="G27691" t="s">
        <v>409</v>
      </c>
      <c r="H27691" t="s">
        <v>410</v>
      </c>
      <c r="I27691" s="2">
        <v>9238376.2887312006</v>
      </c>
    </row>
    <row r="27692" spans="1:9" x14ac:dyDescent="0.25">
      <c r="A27692" t="s">
        <v>68</v>
      </c>
      <c r="B27692" t="s">
        <v>38</v>
      </c>
      <c r="C27692" t="s">
        <v>411</v>
      </c>
      <c r="D27692" t="s">
        <v>412</v>
      </c>
      <c r="E27692" t="s">
        <v>417</v>
      </c>
      <c r="F27692" t="s">
        <v>418</v>
      </c>
      <c r="G27692" t="s">
        <v>419</v>
      </c>
      <c r="H27692" t="s">
        <v>420</v>
      </c>
      <c r="I27692" s="2">
        <v>898963.5604776555</v>
      </c>
    </row>
    <row r="27693" spans="1:9" x14ac:dyDescent="0.25">
      <c r="A27693" t="s">
        <v>68</v>
      </c>
      <c r="B27693" t="s">
        <v>39</v>
      </c>
      <c r="C27693" t="s">
        <v>97</v>
      </c>
      <c r="D27693" t="s">
        <v>98</v>
      </c>
      <c r="E27693" t="s">
        <v>101</v>
      </c>
      <c r="F27693" t="s">
        <v>102</v>
      </c>
      <c r="G27693" t="s">
        <v>101</v>
      </c>
      <c r="H27693" t="s">
        <v>102</v>
      </c>
      <c r="I27693" s="5">
        <v>38663581.778954893</v>
      </c>
    </row>
    <row r="27694" spans="1:9" x14ac:dyDescent="0.25">
      <c r="A27694" t="s">
        <v>68</v>
      </c>
      <c r="B27694" t="s">
        <v>39</v>
      </c>
      <c r="C27694" t="s">
        <v>97</v>
      </c>
      <c r="D27694" t="s">
        <v>98</v>
      </c>
      <c r="E27694" t="s">
        <v>103</v>
      </c>
      <c r="F27694" t="s">
        <v>104</v>
      </c>
      <c r="G27694" t="s">
        <v>103</v>
      </c>
      <c r="H27694" t="s">
        <v>104</v>
      </c>
      <c r="I27694" s="5">
        <v>-541638.98399399989</v>
      </c>
    </row>
    <row r="27695" spans="1:9" x14ac:dyDescent="0.25">
      <c r="A27695" t="s">
        <v>68</v>
      </c>
      <c r="B27695" t="s">
        <v>39</v>
      </c>
      <c r="C27695" t="s">
        <v>97</v>
      </c>
      <c r="D27695" t="s">
        <v>98</v>
      </c>
      <c r="E27695" t="s">
        <v>105</v>
      </c>
      <c r="F27695" t="s">
        <v>106</v>
      </c>
      <c r="G27695" t="s">
        <v>105</v>
      </c>
      <c r="H27695" t="s">
        <v>106</v>
      </c>
      <c r="I27695" s="5">
        <v>-1072314.01336</v>
      </c>
    </row>
    <row r="27696" spans="1:9" x14ac:dyDescent="0.25">
      <c r="A27696" t="s">
        <v>68</v>
      </c>
      <c r="B27696" t="s">
        <v>39</v>
      </c>
      <c r="C27696" t="s">
        <v>97</v>
      </c>
      <c r="D27696" t="s">
        <v>98</v>
      </c>
      <c r="E27696" t="s">
        <v>107</v>
      </c>
      <c r="F27696" t="s">
        <v>108</v>
      </c>
      <c r="G27696" t="s">
        <v>107</v>
      </c>
      <c r="H27696" t="s">
        <v>108</v>
      </c>
      <c r="I27696" s="5">
        <v>-2328598.9645857001</v>
      </c>
    </row>
    <row r="27697" spans="1:9" x14ac:dyDescent="0.25">
      <c r="A27697" t="s">
        <v>68</v>
      </c>
      <c r="B27697" t="s">
        <v>39</v>
      </c>
      <c r="C27697" t="s">
        <v>97</v>
      </c>
      <c r="D27697" t="s">
        <v>98</v>
      </c>
      <c r="E27697" t="s">
        <v>109</v>
      </c>
      <c r="F27697" t="s">
        <v>110</v>
      </c>
      <c r="G27697" t="s">
        <v>109</v>
      </c>
      <c r="H27697" t="s">
        <v>110</v>
      </c>
      <c r="I27697" s="5">
        <v>-673662.10527269996</v>
      </c>
    </row>
    <row r="27698" spans="1:9" x14ac:dyDescent="0.25">
      <c r="A27698" t="s">
        <v>68</v>
      </c>
      <c r="B27698" t="s">
        <v>39</v>
      </c>
      <c r="C27698" t="s">
        <v>111</v>
      </c>
      <c r="D27698" t="s">
        <v>112</v>
      </c>
      <c r="E27698" t="s">
        <v>113</v>
      </c>
      <c r="F27698" t="s">
        <v>114</v>
      </c>
      <c r="G27698" t="s">
        <v>121</v>
      </c>
      <c r="H27698" t="s">
        <v>122</v>
      </c>
      <c r="I27698" s="4">
        <v>1421994.3676338</v>
      </c>
    </row>
    <row r="27699" spans="1:9" x14ac:dyDescent="0.25">
      <c r="A27699" t="s">
        <v>68</v>
      </c>
      <c r="B27699" t="s">
        <v>39</v>
      </c>
      <c r="C27699" t="s">
        <v>111</v>
      </c>
      <c r="D27699" t="s">
        <v>112</v>
      </c>
      <c r="E27699" t="s">
        <v>113</v>
      </c>
      <c r="F27699" t="s">
        <v>114</v>
      </c>
      <c r="G27699" t="s">
        <v>123</v>
      </c>
      <c r="H27699" t="s">
        <v>124</v>
      </c>
      <c r="I27699" s="4">
        <v>12528655.454000399</v>
      </c>
    </row>
    <row r="27700" spans="1:9" x14ac:dyDescent="0.25">
      <c r="A27700" t="s">
        <v>68</v>
      </c>
      <c r="B27700" t="s">
        <v>39</v>
      </c>
      <c r="C27700" t="s">
        <v>111</v>
      </c>
      <c r="D27700" t="s">
        <v>112</v>
      </c>
      <c r="E27700" t="s">
        <v>113</v>
      </c>
      <c r="F27700" t="s">
        <v>114</v>
      </c>
      <c r="G27700" t="s">
        <v>125</v>
      </c>
      <c r="H27700" t="s">
        <v>126</v>
      </c>
      <c r="I27700" s="4">
        <v>475549.09400209994</v>
      </c>
    </row>
    <row r="27701" spans="1:9" x14ac:dyDescent="0.25">
      <c r="A27701" t="s">
        <v>68</v>
      </c>
      <c r="B27701" t="s">
        <v>39</v>
      </c>
      <c r="C27701" t="s">
        <v>111</v>
      </c>
      <c r="D27701" t="s">
        <v>112</v>
      </c>
      <c r="E27701" t="s">
        <v>113</v>
      </c>
      <c r="F27701" t="s">
        <v>114</v>
      </c>
      <c r="G27701" t="s">
        <v>127</v>
      </c>
      <c r="H27701" t="s">
        <v>128</v>
      </c>
      <c r="I27701" s="4">
        <v>1480367.2666044999</v>
      </c>
    </row>
    <row r="27702" spans="1:9" x14ac:dyDescent="0.25">
      <c r="A27702" t="s">
        <v>68</v>
      </c>
      <c r="B27702" t="s">
        <v>39</v>
      </c>
      <c r="C27702" t="s">
        <v>111</v>
      </c>
      <c r="D27702" t="s">
        <v>112</v>
      </c>
      <c r="E27702" t="s">
        <v>113</v>
      </c>
      <c r="F27702" t="s">
        <v>114</v>
      </c>
      <c r="G27702" t="s">
        <v>129</v>
      </c>
      <c r="H27702" t="s">
        <v>130</v>
      </c>
      <c r="I27702" s="4">
        <v>13217029.261294501</v>
      </c>
    </row>
    <row r="27703" spans="1:9" x14ac:dyDescent="0.25">
      <c r="A27703" t="s">
        <v>68</v>
      </c>
      <c r="B27703" t="s">
        <v>39</v>
      </c>
      <c r="C27703" t="s">
        <v>111</v>
      </c>
      <c r="D27703" t="s">
        <v>112</v>
      </c>
      <c r="E27703" t="s">
        <v>113</v>
      </c>
      <c r="F27703" t="s">
        <v>114</v>
      </c>
      <c r="G27703" t="s">
        <v>131</v>
      </c>
      <c r="H27703" t="s">
        <v>132</v>
      </c>
      <c r="I27703" s="4">
        <v>443.1336407</v>
      </c>
    </row>
    <row r="27704" spans="1:9" x14ac:dyDescent="0.25">
      <c r="A27704" t="s">
        <v>68</v>
      </c>
      <c r="B27704" t="s">
        <v>39</v>
      </c>
      <c r="C27704" t="s">
        <v>111</v>
      </c>
      <c r="D27704" t="s">
        <v>112</v>
      </c>
      <c r="E27704" t="s">
        <v>113</v>
      </c>
      <c r="F27704" t="s">
        <v>114</v>
      </c>
      <c r="G27704" t="s">
        <v>133</v>
      </c>
      <c r="H27704" t="s">
        <v>134</v>
      </c>
      <c r="I27704" s="4">
        <v>2100127.5974989999</v>
      </c>
    </row>
    <row r="27705" spans="1:9" x14ac:dyDescent="0.25">
      <c r="A27705" t="s">
        <v>68</v>
      </c>
      <c r="B27705" t="s">
        <v>39</v>
      </c>
      <c r="C27705" t="s">
        <v>111</v>
      </c>
      <c r="D27705" t="s">
        <v>112</v>
      </c>
      <c r="E27705" t="s">
        <v>113</v>
      </c>
      <c r="F27705" t="s">
        <v>114</v>
      </c>
      <c r="G27705" t="s">
        <v>137</v>
      </c>
      <c r="H27705" t="s">
        <v>138</v>
      </c>
      <c r="I27705" s="4">
        <v>757589.06978300004</v>
      </c>
    </row>
    <row r="27706" spans="1:9" x14ac:dyDescent="0.25">
      <c r="A27706" t="s">
        <v>68</v>
      </c>
      <c r="B27706" t="s">
        <v>39</v>
      </c>
      <c r="C27706" t="s">
        <v>111</v>
      </c>
      <c r="D27706" t="s">
        <v>112</v>
      </c>
      <c r="E27706" t="s">
        <v>113</v>
      </c>
      <c r="F27706" t="s">
        <v>114</v>
      </c>
      <c r="G27706" t="s">
        <v>139</v>
      </c>
      <c r="H27706" t="s">
        <v>140</v>
      </c>
      <c r="I27706" s="4">
        <v>7257148.284322801</v>
      </c>
    </row>
    <row r="27707" spans="1:9" x14ac:dyDescent="0.25">
      <c r="A27707" t="s">
        <v>68</v>
      </c>
      <c r="B27707" t="s">
        <v>39</v>
      </c>
      <c r="C27707" t="s">
        <v>111</v>
      </c>
      <c r="D27707" t="s">
        <v>112</v>
      </c>
      <c r="E27707" t="s">
        <v>113</v>
      </c>
      <c r="F27707" t="s">
        <v>114</v>
      </c>
      <c r="G27707" t="s">
        <v>141</v>
      </c>
      <c r="H27707" t="s">
        <v>142</v>
      </c>
      <c r="I27707" s="4">
        <v>2960193.4237930002</v>
      </c>
    </row>
    <row r="27708" spans="1:9" x14ac:dyDescent="0.25">
      <c r="A27708" t="s">
        <v>68</v>
      </c>
      <c r="B27708" t="s">
        <v>39</v>
      </c>
      <c r="C27708" t="s">
        <v>111</v>
      </c>
      <c r="D27708" t="s">
        <v>112</v>
      </c>
      <c r="E27708" t="s">
        <v>113</v>
      </c>
      <c r="F27708" t="s">
        <v>114</v>
      </c>
      <c r="G27708" t="s">
        <v>145</v>
      </c>
      <c r="H27708" t="s">
        <v>146</v>
      </c>
      <c r="I27708" s="4">
        <v>14012021.407420199</v>
      </c>
    </row>
    <row r="27709" spans="1:9" x14ac:dyDescent="0.25">
      <c r="A27709" t="s">
        <v>68</v>
      </c>
      <c r="B27709" t="s">
        <v>39</v>
      </c>
      <c r="C27709" t="s">
        <v>111</v>
      </c>
      <c r="D27709" t="s">
        <v>112</v>
      </c>
      <c r="E27709" t="s">
        <v>147</v>
      </c>
      <c r="F27709" t="s">
        <v>148</v>
      </c>
      <c r="G27709" t="s">
        <v>151</v>
      </c>
      <c r="H27709" t="s">
        <v>152</v>
      </c>
      <c r="I27709" s="4">
        <v>251927.22687369998</v>
      </c>
    </row>
    <row r="27710" spans="1:9" x14ac:dyDescent="0.25">
      <c r="A27710" t="s">
        <v>68</v>
      </c>
      <c r="B27710" t="s">
        <v>39</v>
      </c>
      <c r="C27710" t="s">
        <v>111</v>
      </c>
      <c r="D27710" t="s">
        <v>112</v>
      </c>
      <c r="E27710" t="s">
        <v>153</v>
      </c>
      <c r="F27710" t="s">
        <v>154</v>
      </c>
      <c r="G27710" t="s">
        <v>158</v>
      </c>
      <c r="H27710" t="s">
        <v>18</v>
      </c>
      <c r="I27710" s="4">
        <v>-1349938.5680081001</v>
      </c>
    </row>
    <row r="27711" spans="1:9" x14ac:dyDescent="0.25">
      <c r="A27711" t="s">
        <v>68</v>
      </c>
      <c r="B27711" t="s">
        <v>39</v>
      </c>
      <c r="C27711" t="s">
        <v>111</v>
      </c>
      <c r="D27711" t="s">
        <v>112</v>
      </c>
      <c r="E27711" t="s">
        <v>153</v>
      </c>
      <c r="F27711" t="s">
        <v>154</v>
      </c>
      <c r="G27711" t="s">
        <v>159</v>
      </c>
      <c r="H27711" t="s">
        <v>19</v>
      </c>
      <c r="I27711" s="4">
        <v>-11340561.0653124</v>
      </c>
    </row>
    <row r="27712" spans="1:9" x14ac:dyDescent="0.25">
      <c r="A27712" t="s">
        <v>68</v>
      </c>
      <c r="B27712" t="s">
        <v>39</v>
      </c>
      <c r="C27712" t="s">
        <v>111</v>
      </c>
      <c r="D27712" t="s">
        <v>112</v>
      </c>
      <c r="E27712" t="s">
        <v>153</v>
      </c>
      <c r="F27712" t="s">
        <v>154</v>
      </c>
      <c r="G27712" t="s">
        <v>160</v>
      </c>
      <c r="H27712" t="s">
        <v>20</v>
      </c>
      <c r="I27712" s="4">
        <v>-444557.66642229998</v>
      </c>
    </row>
    <row r="27713" spans="1:9" x14ac:dyDescent="0.25">
      <c r="A27713" t="s">
        <v>68</v>
      </c>
      <c r="B27713" t="s">
        <v>39</v>
      </c>
      <c r="C27713" t="s">
        <v>111</v>
      </c>
      <c r="D27713" t="s">
        <v>112</v>
      </c>
      <c r="E27713" t="s">
        <v>153</v>
      </c>
      <c r="F27713" t="s">
        <v>154</v>
      </c>
      <c r="G27713" t="s">
        <v>161</v>
      </c>
      <c r="H27713" t="s">
        <v>21</v>
      </c>
      <c r="I27713" s="4">
        <v>-1453181.0012774998</v>
      </c>
    </row>
    <row r="27714" spans="1:9" x14ac:dyDescent="0.25">
      <c r="A27714" t="s">
        <v>68</v>
      </c>
      <c r="B27714" t="s">
        <v>39</v>
      </c>
      <c r="C27714" t="s">
        <v>111</v>
      </c>
      <c r="D27714" t="s">
        <v>112</v>
      </c>
      <c r="E27714" t="s">
        <v>153</v>
      </c>
      <c r="F27714" t="s">
        <v>154</v>
      </c>
      <c r="G27714" t="s">
        <v>162</v>
      </c>
      <c r="H27714" t="s">
        <v>22</v>
      </c>
      <c r="I27714" s="4">
        <v>-8851462.7818901017</v>
      </c>
    </row>
    <row r="27715" spans="1:9" x14ac:dyDescent="0.25">
      <c r="A27715" t="s">
        <v>68</v>
      </c>
      <c r="B27715" t="s">
        <v>39</v>
      </c>
      <c r="C27715" t="s">
        <v>111</v>
      </c>
      <c r="D27715" t="s">
        <v>112</v>
      </c>
      <c r="E27715" t="s">
        <v>153</v>
      </c>
      <c r="F27715" t="s">
        <v>154</v>
      </c>
      <c r="G27715" t="s">
        <v>163</v>
      </c>
      <c r="H27715" t="s">
        <v>15</v>
      </c>
      <c r="I27715" s="4">
        <v>-443.1336407</v>
      </c>
    </row>
    <row r="27716" spans="1:9" x14ac:dyDescent="0.25">
      <c r="A27716" t="s">
        <v>68</v>
      </c>
      <c r="B27716" t="s">
        <v>39</v>
      </c>
      <c r="C27716" t="s">
        <v>111</v>
      </c>
      <c r="D27716" t="s">
        <v>112</v>
      </c>
      <c r="E27716" t="s">
        <v>153</v>
      </c>
      <c r="F27716" t="s">
        <v>154</v>
      </c>
      <c r="G27716" t="s">
        <v>164</v>
      </c>
      <c r="H27716" t="s">
        <v>23</v>
      </c>
      <c r="I27716" s="4">
        <v>-2061913.3251285998</v>
      </c>
    </row>
    <row r="27717" spans="1:9" x14ac:dyDescent="0.25">
      <c r="A27717" t="s">
        <v>68</v>
      </c>
      <c r="B27717" t="s">
        <v>39</v>
      </c>
      <c r="C27717" t="s">
        <v>111</v>
      </c>
      <c r="D27717" t="s">
        <v>112</v>
      </c>
      <c r="E27717" t="s">
        <v>153</v>
      </c>
      <c r="F27717" t="s">
        <v>154</v>
      </c>
      <c r="G27717" t="s">
        <v>167</v>
      </c>
      <c r="H27717" t="s">
        <v>168</v>
      </c>
      <c r="I27717" s="4">
        <v>-597253.23543670005</v>
      </c>
    </row>
    <row r="27718" spans="1:9" x14ac:dyDescent="0.25">
      <c r="A27718" t="s">
        <v>68</v>
      </c>
      <c r="B27718" t="s">
        <v>39</v>
      </c>
      <c r="C27718" t="s">
        <v>111</v>
      </c>
      <c r="D27718" t="s">
        <v>112</v>
      </c>
      <c r="E27718" t="s">
        <v>153</v>
      </c>
      <c r="F27718" t="s">
        <v>154</v>
      </c>
      <c r="G27718" t="s">
        <v>169</v>
      </c>
      <c r="H27718" t="s">
        <v>24</v>
      </c>
      <c r="I27718" s="4">
        <v>-6514383.7426296994</v>
      </c>
    </row>
    <row r="27719" spans="1:9" x14ac:dyDescent="0.25">
      <c r="A27719" t="s">
        <v>68</v>
      </c>
      <c r="B27719" t="s">
        <v>39</v>
      </c>
      <c r="C27719" t="s">
        <v>111</v>
      </c>
      <c r="D27719" t="s">
        <v>112</v>
      </c>
      <c r="E27719" t="s">
        <v>153</v>
      </c>
      <c r="F27719" t="s">
        <v>154</v>
      </c>
      <c r="G27719" t="s">
        <v>170</v>
      </c>
      <c r="H27719" t="s">
        <v>25</v>
      </c>
      <c r="I27719" s="4">
        <v>-2647838.3626216999</v>
      </c>
    </row>
    <row r="27720" spans="1:9" x14ac:dyDescent="0.25">
      <c r="A27720" t="s">
        <v>68</v>
      </c>
      <c r="B27720" t="s">
        <v>39</v>
      </c>
      <c r="C27720" t="s">
        <v>111</v>
      </c>
      <c r="D27720" t="s">
        <v>112</v>
      </c>
      <c r="E27720" t="s">
        <v>153</v>
      </c>
      <c r="F27720" t="s">
        <v>154</v>
      </c>
      <c r="G27720" t="s">
        <v>172</v>
      </c>
      <c r="H27720" t="s">
        <v>26</v>
      </c>
      <c r="I27720" s="4">
        <v>-9501258.2691574991</v>
      </c>
    </row>
    <row r="27721" spans="1:9" x14ac:dyDescent="0.25">
      <c r="A27721" t="s">
        <v>68</v>
      </c>
      <c r="B27721" t="s">
        <v>39</v>
      </c>
      <c r="C27721" t="s">
        <v>177</v>
      </c>
      <c r="D27721" t="s">
        <v>178</v>
      </c>
      <c r="E27721" t="s">
        <v>179</v>
      </c>
      <c r="F27721" t="s">
        <v>180</v>
      </c>
      <c r="G27721" t="s">
        <v>181</v>
      </c>
      <c r="H27721" t="s">
        <v>182</v>
      </c>
      <c r="I27721" s="4">
        <v>24905967.4363873</v>
      </c>
    </row>
    <row r="27722" spans="1:9" x14ac:dyDescent="0.25">
      <c r="A27722" t="s">
        <v>68</v>
      </c>
      <c r="B27722" t="s">
        <v>39</v>
      </c>
      <c r="C27722" t="s">
        <v>177</v>
      </c>
      <c r="D27722" t="s">
        <v>178</v>
      </c>
      <c r="E27722" t="s">
        <v>185</v>
      </c>
      <c r="F27722" t="s">
        <v>186</v>
      </c>
      <c r="G27722" t="s">
        <v>187</v>
      </c>
      <c r="H27722" t="s">
        <v>27</v>
      </c>
      <c r="I27722" s="4">
        <v>-6705451.6024278998</v>
      </c>
    </row>
    <row r="27723" spans="1:9" x14ac:dyDescent="0.25">
      <c r="A27723" t="s">
        <v>68</v>
      </c>
      <c r="B27723" t="s">
        <v>39</v>
      </c>
      <c r="C27723" t="s">
        <v>192</v>
      </c>
      <c r="D27723" t="s">
        <v>193</v>
      </c>
      <c r="E27723" t="s">
        <v>194</v>
      </c>
      <c r="F27723" t="s">
        <v>195</v>
      </c>
      <c r="G27723" t="s">
        <v>194</v>
      </c>
      <c r="H27723" t="s">
        <v>195</v>
      </c>
      <c r="I27723" s="5">
        <v>47394.133676700003</v>
      </c>
    </row>
    <row r="27724" spans="1:9" x14ac:dyDescent="0.25">
      <c r="A27724" t="s">
        <v>68</v>
      </c>
      <c r="B27724" t="s">
        <v>39</v>
      </c>
      <c r="C27724" t="s">
        <v>192</v>
      </c>
      <c r="D27724" t="s">
        <v>193</v>
      </c>
      <c r="E27724" t="s">
        <v>196</v>
      </c>
      <c r="F27724" t="s">
        <v>197</v>
      </c>
      <c r="G27724" t="s">
        <v>196</v>
      </c>
      <c r="H27724" t="s">
        <v>197</v>
      </c>
      <c r="I27724" s="5">
        <v>568303.97331859998</v>
      </c>
    </row>
    <row r="27725" spans="1:9" x14ac:dyDescent="0.25">
      <c r="A27725" t="s">
        <v>68</v>
      </c>
      <c r="B27725" t="s">
        <v>39</v>
      </c>
      <c r="C27725" t="s">
        <v>192</v>
      </c>
      <c r="D27725" t="s">
        <v>193</v>
      </c>
      <c r="E27725" t="s">
        <v>198</v>
      </c>
      <c r="F27725" t="s">
        <v>199</v>
      </c>
      <c r="G27725" t="s">
        <v>198</v>
      </c>
      <c r="H27725" t="s">
        <v>199</v>
      </c>
      <c r="I27725" s="5">
        <v>2049297.3397762999</v>
      </c>
    </row>
    <row r="27726" spans="1:9" x14ac:dyDescent="0.25">
      <c r="A27726" t="s">
        <v>68</v>
      </c>
      <c r="B27726" t="s">
        <v>39</v>
      </c>
      <c r="C27726" t="s">
        <v>192</v>
      </c>
      <c r="D27726" t="s">
        <v>193</v>
      </c>
      <c r="E27726" t="s">
        <v>200</v>
      </c>
      <c r="F27726" t="s">
        <v>201</v>
      </c>
      <c r="G27726" t="s">
        <v>200</v>
      </c>
      <c r="H27726" t="s">
        <v>201</v>
      </c>
      <c r="I27726" s="5">
        <v>1029173.5326788999</v>
      </c>
    </row>
    <row r="27727" spans="1:9" x14ac:dyDescent="0.25">
      <c r="A27727" t="s">
        <v>68</v>
      </c>
      <c r="B27727" t="s">
        <v>39</v>
      </c>
      <c r="C27727" t="s">
        <v>192</v>
      </c>
      <c r="D27727" t="s">
        <v>193</v>
      </c>
      <c r="E27727" t="s">
        <v>210</v>
      </c>
      <c r="F27727" t="s">
        <v>211</v>
      </c>
      <c r="G27727" t="s">
        <v>210</v>
      </c>
      <c r="H27727" t="s">
        <v>211</v>
      </c>
      <c r="I27727" s="5">
        <v>181047.13407490001</v>
      </c>
    </row>
    <row r="27728" spans="1:9" x14ac:dyDescent="0.25">
      <c r="A27728" t="s">
        <v>68</v>
      </c>
      <c r="B27728" t="s">
        <v>39</v>
      </c>
      <c r="C27728" t="s">
        <v>192</v>
      </c>
      <c r="D27728" t="s">
        <v>193</v>
      </c>
      <c r="E27728" t="s">
        <v>212</v>
      </c>
      <c r="F27728" t="s">
        <v>213</v>
      </c>
      <c r="G27728" t="s">
        <v>212</v>
      </c>
      <c r="H27728" t="s">
        <v>213</v>
      </c>
      <c r="I27728" s="5">
        <v>53822.185623700003</v>
      </c>
    </row>
    <row r="27729" spans="1:9" x14ac:dyDescent="0.25">
      <c r="A27729" t="s">
        <v>68</v>
      </c>
      <c r="B27729" t="s">
        <v>39</v>
      </c>
      <c r="C27729" t="s">
        <v>192</v>
      </c>
      <c r="D27729" t="s">
        <v>193</v>
      </c>
      <c r="E27729" t="s">
        <v>214</v>
      </c>
      <c r="F27729" t="s">
        <v>215</v>
      </c>
      <c r="G27729" t="s">
        <v>214</v>
      </c>
      <c r="H27729" t="s">
        <v>215</v>
      </c>
      <c r="I27729" s="5">
        <v>973206.82230790006</v>
      </c>
    </row>
    <row r="27730" spans="1:9" x14ac:dyDescent="0.25">
      <c r="A27730" t="s">
        <v>68</v>
      </c>
      <c r="B27730" t="s">
        <v>39</v>
      </c>
      <c r="C27730" t="s">
        <v>192</v>
      </c>
      <c r="D27730" t="s">
        <v>193</v>
      </c>
      <c r="E27730" t="s">
        <v>220</v>
      </c>
      <c r="F27730" t="s">
        <v>221</v>
      </c>
      <c r="G27730" t="s">
        <v>220</v>
      </c>
      <c r="H27730" t="s">
        <v>221</v>
      </c>
      <c r="I27730" s="5">
        <v>7.9254400000000003E-2</v>
      </c>
    </row>
    <row r="27731" spans="1:9" x14ac:dyDescent="0.25">
      <c r="A27731" t="s">
        <v>68</v>
      </c>
      <c r="B27731" t="s">
        <v>39</v>
      </c>
      <c r="C27731" t="s">
        <v>226</v>
      </c>
      <c r="D27731" t="s">
        <v>227</v>
      </c>
      <c r="E27731" t="s">
        <v>231</v>
      </c>
      <c r="F27731" t="s">
        <v>232</v>
      </c>
      <c r="G27731" t="s">
        <v>233</v>
      </c>
      <c r="H27731" t="s">
        <v>234</v>
      </c>
      <c r="I27731" s="5">
        <v>102264.99999998906</v>
      </c>
    </row>
    <row r="27732" spans="1:9" x14ac:dyDescent="0.25">
      <c r="A27732" t="s">
        <v>68</v>
      </c>
      <c r="B27732" t="s">
        <v>39</v>
      </c>
      <c r="C27732" t="s">
        <v>226</v>
      </c>
      <c r="D27732" t="s">
        <v>227</v>
      </c>
      <c r="E27732" t="s">
        <v>235</v>
      </c>
      <c r="F27732" t="s">
        <v>236</v>
      </c>
      <c r="G27732" t="s">
        <v>237</v>
      </c>
      <c r="H27732" t="s">
        <v>238</v>
      </c>
      <c r="I27732" s="5">
        <v>-135457407.00000021</v>
      </c>
    </row>
    <row r="27733" spans="1:9" x14ac:dyDescent="0.25">
      <c r="A27733" t="s">
        <v>68</v>
      </c>
      <c r="B27733" t="s">
        <v>39</v>
      </c>
      <c r="C27733" t="s">
        <v>239</v>
      </c>
      <c r="D27733" t="s">
        <v>240</v>
      </c>
      <c r="E27733" t="s">
        <v>247</v>
      </c>
      <c r="F27733" t="s">
        <v>248</v>
      </c>
      <c r="G27733" t="s">
        <v>249</v>
      </c>
      <c r="H27733" t="s">
        <v>250</v>
      </c>
      <c r="I27733" s="4">
        <v>-3163</v>
      </c>
    </row>
    <row r="27734" spans="1:9" x14ac:dyDescent="0.25">
      <c r="A27734" t="s">
        <v>68</v>
      </c>
      <c r="B27734" t="s">
        <v>39</v>
      </c>
      <c r="C27734" t="s">
        <v>263</v>
      </c>
      <c r="D27734" t="s">
        <v>264</v>
      </c>
      <c r="E27734" t="s">
        <v>265</v>
      </c>
      <c r="F27734" t="s">
        <v>264</v>
      </c>
      <c r="G27734" t="s">
        <v>266</v>
      </c>
      <c r="H27734" t="s">
        <v>267</v>
      </c>
      <c r="I27734" s="5">
        <v>643942</v>
      </c>
    </row>
    <row r="27735" spans="1:9" x14ac:dyDescent="0.25">
      <c r="A27735" t="s">
        <v>68</v>
      </c>
      <c r="B27735" t="s">
        <v>39</v>
      </c>
      <c r="C27735" t="s">
        <v>263</v>
      </c>
      <c r="D27735" t="s">
        <v>264</v>
      </c>
      <c r="E27735" t="s">
        <v>265</v>
      </c>
      <c r="F27735" t="s">
        <v>264</v>
      </c>
      <c r="G27735" t="s">
        <v>268</v>
      </c>
      <c r="H27735" t="s">
        <v>269</v>
      </c>
      <c r="I27735" s="5">
        <v>49238.049210199999</v>
      </c>
    </row>
    <row r="27736" spans="1:9" x14ac:dyDescent="0.25">
      <c r="A27736" t="s">
        <v>68</v>
      </c>
      <c r="B27736" t="s">
        <v>39</v>
      </c>
      <c r="C27736" t="s">
        <v>263</v>
      </c>
      <c r="D27736" t="s">
        <v>264</v>
      </c>
      <c r="E27736" t="s">
        <v>265</v>
      </c>
      <c r="F27736" t="s">
        <v>264</v>
      </c>
      <c r="G27736" t="s">
        <v>270</v>
      </c>
      <c r="H27736" t="s">
        <v>271</v>
      </c>
      <c r="I27736" s="5">
        <v>886165.38253189996</v>
      </c>
    </row>
    <row r="27737" spans="1:9" x14ac:dyDescent="0.25">
      <c r="A27737" t="s">
        <v>68</v>
      </c>
      <c r="B27737" t="s">
        <v>39</v>
      </c>
      <c r="C27737" t="s">
        <v>263</v>
      </c>
      <c r="D27737" t="s">
        <v>264</v>
      </c>
      <c r="E27737" t="s">
        <v>265</v>
      </c>
      <c r="F27737" t="s">
        <v>264</v>
      </c>
      <c r="G27737" t="s">
        <v>272</v>
      </c>
      <c r="H27737" t="s">
        <v>273</v>
      </c>
      <c r="I27737" s="5">
        <v>8263995.0203505</v>
      </c>
    </row>
    <row r="27738" spans="1:9" x14ac:dyDescent="0.25">
      <c r="A27738" t="s">
        <v>68</v>
      </c>
      <c r="B27738" t="s">
        <v>39</v>
      </c>
      <c r="C27738" t="s">
        <v>263</v>
      </c>
      <c r="D27738" t="s">
        <v>264</v>
      </c>
      <c r="E27738" t="s">
        <v>274</v>
      </c>
      <c r="F27738" t="s">
        <v>275</v>
      </c>
      <c r="G27738" t="s">
        <v>274</v>
      </c>
      <c r="H27738" t="s">
        <v>275</v>
      </c>
      <c r="I27738" s="5">
        <v>-998197.56713720004</v>
      </c>
    </row>
    <row r="27739" spans="1:9" x14ac:dyDescent="0.25">
      <c r="A27739" t="s">
        <v>68</v>
      </c>
      <c r="B27739" t="s">
        <v>39</v>
      </c>
      <c r="C27739" t="s">
        <v>263</v>
      </c>
      <c r="D27739" t="s">
        <v>264</v>
      </c>
      <c r="E27739" t="s">
        <v>276</v>
      </c>
      <c r="F27739" t="s">
        <v>277</v>
      </c>
      <c r="G27739" t="s">
        <v>276</v>
      </c>
      <c r="H27739" t="s">
        <v>277</v>
      </c>
      <c r="I27739" s="5">
        <v>-4.9534000000000002E-3</v>
      </c>
    </row>
    <row r="27740" spans="1:9" x14ac:dyDescent="0.25">
      <c r="A27740" t="s">
        <v>68</v>
      </c>
      <c r="B27740" t="s">
        <v>39</v>
      </c>
      <c r="C27740" t="s">
        <v>278</v>
      </c>
      <c r="D27740" t="s">
        <v>279</v>
      </c>
      <c r="E27740" t="s">
        <v>283</v>
      </c>
      <c r="F27740" t="s">
        <v>284</v>
      </c>
      <c r="G27740" t="s">
        <v>285</v>
      </c>
      <c r="H27740" t="s">
        <v>286</v>
      </c>
      <c r="I27740" s="6">
        <v>5.5588316172361357E-9</v>
      </c>
    </row>
    <row r="27741" spans="1:9" x14ac:dyDescent="0.25">
      <c r="A27741" t="s">
        <v>68</v>
      </c>
      <c r="B27741" t="s">
        <v>39</v>
      </c>
      <c r="C27741" t="s">
        <v>278</v>
      </c>
      <c r="D27741" t="s">
        <v>279</v>
      </c>
      <c r="E27741" t="s">
        <v>287</v>
      </c>
      <c r="F27741" t="s">
        <v>288</v>
      </c>
      <c r="G27741" t="s">
        <v>289</v>
      </c>
      <c r="H27741" t="s">
        <v>290</v>
      </c>
      <c r="I27741" s="6">
        <v>-0.32062301109544977</v>
      </c>
    </row>
    <row r="27742" spans="1:9" x14ac:dyDescent="0.25">
      <c r="A27742" t="s">
        <v>68</v>
      </c>
      <c r="B27742" t="s">
        <v>39</v>
      </c>
      <c r="C27742" t="s">
        <v>291</v>
      </c>
      <c r="D27742" t="s">
        <v>292</v>
      </c>
      <c r="E27742" t="s">
        <v>293</v>
      </c>
      <c r="F27742" t="s">
        <v>294</v>
      </c>
      <c r="G27742" t="s">
        <v>293</v>
      </c>
      <c r="H27742" t="s">
        <v>294</v>
      </c>
      <c r="I27742" s="6">
        <v>-40416162.840402</v>
      </c>
    </row>
    <row r="27743" spans="1:9" x14ac:dyDescent="0.25">
      <c r="A27743" t="s">
        <v>68</v>
      </c>
      <c r="B27743" t="s">
        <v>39</v>
      </c>
      <c r="C27743" t="s">
        <v>291</v>
      </c>
      <c r="D27743" t="s">
        <v>292</v>
      </c>
      <c r="E27743" t="s">
        <v>295</v>
      </c>
      <c r="F27743" t="s">
        <v>296</v>
      </c>
      <c r="G27743" t="s">
        <v>295</v>
      </c>
      <c r="H27743" t="s">
        <v>296</v>
      </c>
      <c r="I27743" s="6">
        <v>-4646090.0163559001</v>
      </c>
    </row>
    <row r="27744" spans="1:9" x14ac:dyDescent="0.25">
      <c r="A27744" t="s">
        <v>68</v>
      </c>
      <c r="B27744" t="s">
        <v>39</v>
      </c>
      <c r="C27744" t="s">
        <v>291</v>
      </c>
      <c r="D27744" t="s">
        <v>292</v>
      </c>
      <c r="E27744" t="s">
        <v>297</v>
      </c>
      <c r="F27744" t="s">
        <v>298</v>
      </c>
      <c r="G27744" t="s">
        <v>297</v>
      </c>
      <c r="H27744" t="s">
        <v>298</v>
      </c>
      <c r="I27744" s="6">
        <v>-648506.41445139993</v>
      </c>
    </row>
    <row r="27745" spans="1:9" x14ac:dyDescent="0.25">
      <c r="A27745" t="s">
        <v>68</v>
      </c>
      <c r="B27745" t="s">
        <v>39</v>
      </c>
      <c r="C27745" t="s">
        <v>356</v>
      </c>
      <c r="D27745" t="s">
        <v>357</v>
      </c>
      <c r="E27745" t="s">
        <v>307</v>
      </c>
      <c r="F27745" t="s">
        <v>308</v>
      </c>
      <c r="G27745" t="s">
        <v>307</v>
      </c>
      <c r="H27745" t="s">
        <v>308</v>
      </c>
      <c r="I27745" s="6">
        <v>-140989.69908779999</v>
      </c>
    </row>
    <row r="27746" spans="1:9" x14ac:dyDescent="0.25">
      <c r="A27746" t="s">
        <v>68</v>
      </c>
      <c r="B27746" t="s">
        <v>39</v>
      </c>
      <c r="C27746" t="s">
        <v>356</v>
      </c>
      <c r="D27746" t="s">
        <v>357</v>
      </c>
      <c r="E27746" t="s">
        <v>311</v>
      </c>
      <c r="F27746" t="s">
        <v>312</v>
      </c>
      <c r="G27746" t="s">
        <v>311</v>
      </c>
      <c r="H27746" t="s">
        <v>312</v>
      </c>
      <c r="I27746" s="6">
        <v>-636575.03108300001</v>
      </c>
    </row>
    <row r="27747" spans="1:9" x14ac:dyDescent="0.25">
      <c r="A27747" t="s">
        <v>68</v>
      </c>
      <c r="B27747" t="s">
        <v>39</v>
      </c>
      <c r="C27747" t="s">
        <v>356</v>
      </c>
      <c r="D27747" t="s">
        <v>357</v>
      </c>
      <c r="E27747" t="s">
        <v>313</v>
      </c>
      <c r="F27747" t="s">
        <v>314</v>
      </c>
      <c r="G27747" t="s">
        <v>313</v>
      </c>
      <c r="H27747" t="s">
        <v>314</v>
      </c>
      <c r="I27747" s="6">
        <v>-225290.7493195</v>
      </c>
    </row>
    <row r="27748" spans="1:9" x14ac:dyDescent="0.25">
      <c r="A27748" t="s">
        <v>68</v>
      </c>
      <c r="B27748" t="s">
        <v>39</v>
      </c>
      <c r="C27748" t="s">
        <v>356</v>
      </c>
      <c r="D27748" t="s">
        <v>357</v>
      </c>
      <c r="E27748" t="s">
        <v>315</v>
      </c>
      <c r="F27748" t="s">
        <v>316</v>
      </c>
      <c r="G27748" t="s">
        <v>315</v>
      </c>
      <c r="H27748" t="s">
        <v>316</v>
      </c>
      <c r="I27748" s="6">
        <v>-592163.07206269982</v>
      </c>
    </row>
    <row r="27749" spans="1:9" x14ac:dyDescent="0.25">
      <c r="A27749" t="s">
        <v>68</v>
      </c>
      <c r="B27749" t="s">
        <v>39</v>
      </c>
      <c r="C27749" t="s">
        <v>356</v>
      </c>
      <c r="D27749" t="s">
        <v>357</v>
      </c>
      <c r="E27749" t="s">
        <v>317</v>
      </c>
      <c r="F27749" t="s">
        <v>318</v>
      </c>
      <c r="G27749" t="s">
        <v>317</v>
      </c>
      <c r="H27749" t="s">
        <v>318</v>
      </c>
      <c r="I27749" s="6">
        <v>-28025.641247300002</v>
      </c>
    </row>
    <row r="27750" spans="1:9" x14ac:dyDescent="0.25">
      <c r="A27750" t="s">
        <v>68</v>
      </c>
      <c r="B27750" t="s">
        <v>39</v>
      </c>
      <c r="C27750" t="s">
        <v>356</v>
      </c>
      <c r="D27750" t="s">
        <v>357</v>
      </c>
      <c r="E27750" t="s">
        <v>319</v>
      </c>
      <c r="F27750" t="s">
        <v>320</v>
      </c>
      <c r="G27750" t="s">
        <v>319</v>
      </c>
      <c r="H27750" t="s">
        <v>320</v>
      </c>
      <c r="I27750" s="6">
        <v>-1373247</v>
      </c>
    </row>
    <row r="27751" spans="1:9" x14ac:dyDescent="0.25">
      <c r="A27751" t="s">
        <v>68</v>
      </c>
      <c r="B27751" t="s">
        <v>39</v>
      </c>
      <c r="C27751" t="s">
        <v>356</v>
      </c>
      <c r="D27751" t="s">
        <v>357</v>
      </c>
      <c r="E27751" t="s">
        <v>325</v>
      </c>
      <c r="F27751" t="s">
        <v>326</v>
      </c>
      <c r="G27751" t="s">
        <v>325</v>
      </c>
      <c r="H27751" t="s">
        <v>326</v>
      </c>
      <c r="I27751" s="6">
        <v>2315955.5850415002</v>
      </c>
    </row>
    <row r="27752" spans="1:9" x14ac:dyDescent="0.25">
      <c r="A27752" t="s">
        <v>68</v>
      </c>
      <c r="B27752" t="s">
        <v>39</v>
      </c>
      <c r="C27752" t="s">
        <v>356</v>
      </c>
      <c r="D27752" t="s">
        <v>357</v>
      </c>
      <c r="E27752" t="s">
        <v>335</v>
      </c>
      <c r="F27752" t="s">
        <v>336</v>
      </c>
      <c r="G27752" t="s">
        <v>335</v>
      </c>
      <c r="H27752" t="s">
        <v>336</v>
      </c>
      <c r="I27752" s="6">
        <v>-198672.97332699999</v>
      </c>
    </row>
    <row r="27753" spans="1:9" x14ac:dyDescent="0.25">
      <c r="A27753" t="s">
        <v>68</v>
      </c>
      <c r="B27753" t="s">
        <v>39</v>
      </c>
      <c r="C27753" t="s">
        <v>356</v>
      </c>
      <c r="D27753" t="s">
        <v>357</v>
      </c>
      <c r="E27753" t="s">
        <v>340</v>
      </c>
      <c r="F27753" t="s">
        <v>341</v>
      </c>
      <c r="G27753" t="s">
        <v>340</v>
      </c>
      <c r="H27753" t="s">
        <v>341</v>
      </c>
      <c r="I27753" s="6">
        <v>-552419.34085099993</v>
      </c>
    </row>
    <row r="27754" spans="1:9" x14ac:dyDescent="0.25">
      <c r="A27754" t="s">
        <v>68</v>
      </c>
      <c r="B27754" t="s">
        <v>39</v>
      </c>
      <c r="C27754" t="s">
        <v>356</v>
      </c>
      <c r="D27754" t="s">
        <v>357</v>
      </c>
      <c r="E27754" t="s">
        <v>344</v>
      </c>
      <c r="F27754" t="s">
        <v>345</v>
      </c>
      <c r="G27754" t="s">
        <v>344</v>
      </c>
      <c r="H27754" t="s">
        <v>345</v>
      </c>
      <c r="I27754" s="6">
        <v>-920411.82051680004</v>
      </c>
    </row>
    <row r="27755" spans="1:9" x14ac:dyDescent="0.25">
      <c r="A27755" t="s">
        <v>68</v>
      </c>
      <c r="B27755" t="s">
        <v>39</v>
      </c>
      <c r="C27755" t="s">
        <v>356</v>
      </c>
      <c r="D27755" t="s">
        <v>357</v>
      </c>
      <c r="E27755" t="s">
        <v>346</v>
      </c>
      <c r="F27755" t="s">
        <v>347</v>
      </c>
      <c r="G27755" t="s">
        <v>346</v>
      </c>
      <c r="H27755" t="s">
        <v>347</v>
      </c>
      <c r="I27755" s="6">
        <v>-286388.8306478</v>
      </c>
    </row>
    <row r="27756" spans="1:9" x14ac:dyDescent="0.25">
      <c r="A27756" t="s">
        <v>68</v>
      </c>
      <c r="B27756" t="s">
        <v>39</v>
      </c>
      <c r="C27756" t="s">
        <v>356</v>
      </c>
      <c r="D27756" t="s">
        <v>357</v>
      </c>
      <c r="E27756" t="s">
        <v>348</v>
      </c>
      <c r="F27756" t="s">
        <v>349</v>
      </c>
      <c r="G27756" t="s">
        <v>348</v>
      </c>
      <c r="H27756" t="s">
        <v>349</v>
      </c>
      <c r="I27756" s="6">
        <v>-4547206.9243011996</v>
      </c>
    </row>
    <row r="27757" spans="1:9" x14ac:dyDescent="0.25">
      <c r="A27757" t="s">
        <v>68</v>
      </c>
      <c r="B2775